 t="s">
        <v>89071</v>
      </c>
      <c r="M10051">
        <v>9.2800000000000001E-4</v>
      </c>
      <c r="N10051" t="s">
        <v>107032</v>
      </c>
      <c r="O10051">
        <v>13999</v>
      </c>
      <c r="P10051" t="s">
        <v>89618</v>
      </c>
    </row>
    <row r="10052" spans="1:16">
      <c r="A10052" t="s">
        <v>89066</v>
      </c>
      <c r="B10052" s="11" t="s">
        <v>4025</v>
      </c>
      <c r="C10052" t="s">
        <v>107033</v>
      </c>
      <c r="D10052" t="s">
        <v>4027</v>
      </c>
      <c r="E10052" t="s">
        <v>4028</v>
      </c>
      <c r="F10052" s="7">
        <v>46596.658625851203</v>
      </c>
      <c r="G10052" t="s">
        <v>107034</v>
      </c>
      <c r="H10052" s="8">
        <v>1</v>
      </c>
      <c r="I10052" t="s">
        <v>17</v>
      </c>
      <c r="J10052" t="s">
        <v>17</v>
      </c>
      <c r="K10052">
        <v>3.05</v>
      </c>
      <c r="L10052" t="s">
        <v>89071</v>
      </c>
      <c r="M10052">
        <v>1.4549999999999999E-3</v>
      </c>
      <c r="N10052" t="s">
        <v>107035</v>
      </c>
      <c r="O10052">
        <v>14407</v>
      </c>
      <c r="P10052" t="s">
        <v>89618</v>
      </c>
    </row>
    <row r="10053" spans="1:16">
      <c r="A10053" t="s">
        <v>11</v>
      </c>
      <c r="B10053" s="11" t="s">
        <v>4025</v>
      </c>
      <c r="C10053" t="s">
        <v>116346</v>
      </c>
      <c r="D10053" t="s">
        <v>4027</v>
      </c>
      <c r="E10053" t="s">
        <v>4028</v>
      </c>
      <c r="F10053" s="7">
        <v>46596.658625851203</v>
      </c>
      <c r="G10053" t="s">
        <v>116347</v>
      </c>
      <c r="H10053" s="8">
        <v>1</v>
      </c>
      <c r="I10053" t="s">
        <v>89093</v>
      </c>
      <c r="J10053" t="s">
        <v>17</v>
      </c>
      <c r="K10053">
        <v>93.822999999999993</v>
      </c>
      <c r="L10053">
        <v>0.58907699999999996</v>
      </c>
      <c r="M10053" s="1">
        <v>3.7524700000000001E-6</v>
      </c>
      <c r="N10053" t="s">
        <v>116348</v>
      </c>
      <c r="O10053">
        <v>23216</v>
      </c>
      <c r="P10053" t="s">
        <v>6232</v>
      </c>
    </row>
    <row r="10054" spans="1:16">
      <c r="A10054" t="s">
        <v>11</v>
      </c>
      <c r="B10054" s="11" t="s">
        <v>4025</v>
      </c>
      <c r="C10054" t="s">
        <v>120130</v>
      </c>
      <c r="D10054" t="s">
        <v>4027</v>
      </c>
      <c r="E10054" t="s">
        <v>4028</v>
      </c>
      <c r="F10054" s="7">
        <v>46596.658625851203</v>
      </c>
      <c r="G10054" t="s">
        <v>120131</v>
      </c>
      <c r="H10054" s="8">
        <v>1</v>
      </c>
      <c r="I10054" t="s">
        <v>89093</v>
      </c>
      <c r="J10054" t="s">
        <v>17</v>
      </c>
      <c r="K10054">
        <v>95.662000000000006</v>
      </c>
      <c r="L10054">
        <v>0.5</v>
      </c>
      <c r="M10054" s="1">
        <v>2.81932E-6</v>
      </c>
      <c r="N10054" t="s">
        <v>120132</v>
      </c>
      <c r="O10054">
        <v>16875</v>
      </c>
      <c r="P10054" t="s">
        <v>2818</v>
      </c>
    </row>
    <row r="10055" spans="1:16">
      <c r="A10055" t="s">
        <v>11</v>
      </c>
      <c r="B10055" s="11" t="s">
        <v>4025</v>
      </c>
      <c r="C10055" t="s">
        <v>121153</v>
      </c>
      <c r="D10055" t="s">
        <v>4027</v>
      </c>
      <c r="E10055" t="s">
        <v>4028</v>
      </c>
      <c r="F10055" s="7">
        <v>46596.658625851203</v>
      </c>
      <c r="G10055" t="s">
        <v>121154</v>
      </c>
      <c r="H10055" s="9" t="s">
        <v>124027</v>
      </c>
      <c r="I10055" t="s">
        <v>89093</v>
      </c>
      <c r="J10055" t="s">
        <v>17</v>
      </c>
      <c r="K10055">
        <v>95.662000000000006</v>
      </c>
      <c r="L10055">
        <v>0.5</v>
      </c>
      <c r="M10055" s="1">
        <v>2.81932E-6</v>
      </c>
      <c r="N10055" t="s">
        <v>120132</v>
      </c>
      <c r="O10055">
        <v>16875</v>
      </c>
      <c r="P10055" t="s">
        <v>2818</v>
      </c>
    </row>
    <row r="10056" spans="1:16">
      <c r="A10056" t="s">
        <v>11</v>
      </c>
      <c r="B10056" s="11" t="s">
        <v>18356</v>
      </c>
      <c r="C10056" t="s">
        <v>18357</v>
      </c>
      <c r="D10056" t="s">
        <v>18358</v>
      </c>
      <c r="E10056" t="s">
        <v>18359</v>
      </c>
      <c r="F10056" s="7">
        <v>5677.6707096909604</v>
      </c>
      <c r="G10056" t="s">
        <v>18360</v>
      </c>
      <c r="H10056">
        <v>3</v>
      </c>
      <c r="I10056" t="s">
        <v>17</v>
      </c>
      <c r="J10056" t="s">
        <v>17</v>
      </c>
      <c r="K10056">
        <v>76.254999999999995</v>
      </c>
      <c r="L10056">
        <v>1</v>
      </c>
      <c r="M10056">
        <v>3.6207699999999998E-4</v>
      </c>
      <c r="N10056" t="s">
        <v>18361</v>
      </c>
      <c r="O10056">
        <v>5896</v>
      </c>
      <c r="P10056" t="s">
        <v>4513</v>
      </c>
    </row>
    <row r="10057" spans="1:16">
      <c r="A10057" t="s">
        <v>11</v>
      </c>
      <c r="B10057" s="11" t="s">
        <v>18356</v>
      </c>
      <c r="C10057" t="s">
        <v>21845</v>
      </c>
      <c r="D10057" t="s">
        <v>18358</v>
      </c>
      <c r="E10057" t="s">
        <v>18359</v>
      </c>
      <c r="F10057" s="7">
        <v>5677.6707096909604</v>
      </c>
      <c r="G10057" t="s">
        <v>21846</v>
      </c>
      <c r="H10057">
        <v>5</v>
      </c>
      <c r="I10057" t="s">
        <v>17</v>
      </c>
      <c r="J10057" t="s">
        <v>17</v>
      </c>
      <c r="K10057">
        <v>69.864000000000004</v>
      </c>
      <c r="L10057">
        <v>0.98887499999999995</v>
      </c>
      <c r="M10057" s="1">
        <v>9.3077000000000007E-6</v>
      </c>
      <c r="N10057" t="s">
        <v>21847</v>
      </c>
      <c r="O10057">
        <v>13986</v>
      </c>
      <c r="P10057" t="s">
        <v>1015</v>
      </c>
    </row>
    <row r="10058" spans="1:16">
      <c r="A10058" t="s">
        <v>11</v>
      </c>
      <c r="B10058" s="11" t="s">
        <v>18356</v>
      </c>
      <c r="C10058" t="s">
        <v>33921</v>
      </c>
      <c r="D10058" t="s">
        <v>18358</v>
      </c>
      <c r="E10058" t="s">
        <v>18359</v>
      </c>
      <c r="F10058" s="7">
        <v>5677.6707096909604</v>
      </c>
      <c r="G10058" t="s">
        <v>33922</v>
      </c>
      <c r="H10058">
        <v>4</v>
      </c>
      <c r="I10058" t="s">
        <v>17</v>
      </c>
      <c r="J10058" t="s">
        <v>17</v>
      </c>
      <c r="K10058">
        <v>58.246000000000002</v>
      </c>
      <c r="L10058">
        <v>1</v>
      </c>
      <c r="M10058" s="1">
        <v>5.0107900000000002E-5</v>
      </c>
      <c r="N10058" t="s">
        <v>33923</v>
      </c>
      <c r="O10058">
        <v>15255</v>
      </c>
      <c r="P10058" t="s">
        <v>737</v>
      </c>
    </row>
    <row r="10059" spans="1:16">
      <c r="A10059" t="s">
        <v>11</v>
      </c>
      <c r="B10059" s="11" t="s">
        <v>18356</v>
      </c>
      <c r="C10059" t="s">
        <v>36459</v>
      </c>
      <c r="D10059" t="s">
        <v>18358</v>
      </c>
      <c r="E10059" t="s">
        <v>18359</v>
      </c>
      <c r="F10059" s="7">
        <v>5677.6707096909604</v>
      </c>
      <c r="G10059" t="s">
        <v>36460</v>
      </c>
      <c r="H10059">
        <v>13</v>
      </c>
      <c r="I10059" t="s">
        <v>17</v>
      </c>
      <c r="J10059" t="s">
        <v>17</v>
      </c>
      <c r="K10059">
        <v>156.19999999999999</v>
      </c>
      <c r="L10059">
        <v>0.90900899999999996</v>
      </c>
      <c r="M10059" s="1">
        <v>1.8372700000000001E-14</v>
      </c>
      <c r="N10059" t="s">
        <v>36461</v>
      </c>
      <c r="O10059">
        <v>24890</v>
      </c>
      <c r="P10059" t="s">
        <v>5299</v>
      </c>
    </row>
    <row r="10060" spans="1:16">
      <c r="A10060" t="s">
        <v>11</v>
      </c>
      <c r="B10060" s="11" t="s">
        <v>18356</v>
      </c>
      <c r="C10060" t="s">
        <v>43164</v>
      </c>
      <c r="D10060" t="s">
        <v>18358</v>
      </c>
      <c r="E10060" t="s">
        <v>18359</v>
      </c>
      <c r="F10060" s="7">
        <v>5677.6707096909604</v>
      </c>
      <c r="G10060" t="s">
        <v>43165</v>
      </c>
      <c r="H10060" s="8">
        <v>1</v>
      </c>
      <c r="I10060" t="s">
        <v>17</v>
      </c>
      <c r="J10060" t="s">
        <v>17</v>
      </c>
      <c r="K10060">
        <v>214.86</v>
      </c>
      <c r="L10060">
        <v>1</v>
      </c>
      <c r="M10060" s="1">
        <v>1.82191E-37</v>
      </c>
      <c r="N10060" t="s">
        <v>43166</v>
      </c>
      <c r="O10060">
        <v>16873</v>
      </c>
      <c r="P10060" t="s">
        <v>643</v>
      </c>
    </row>
    <row r="10061" spans="1:16">
      <c r="A10061" t="s">
        <v>11</v>
      </c>
      <c r="B10061" s="11" t="s">
        <v>18356</v>
      </c>
      <c r="C10061" t="s">
        <v>56225</v>
      </c>
      <c r="D10061" t="s">
        <v>18358</v>
      </c>
      <c r="E10061" t="s">
        <v>18359</v>
      </c>
      <c r="F10061" s="7">
        <v>5677.6707096909604</v>
      </c>
      <c r="G10061" t="s">
        <v>56226</v>
      </c>
      <c r="H10061">
        <v>2</v>
      </c>
      <c r="I10061" t="s">
        <v>17</v>
      </c>
      <c r="J10061" t="s">
        <v>17</v>
      </c>
      <c r="K10061">
        <v>63.76</v>
      </c>
      <c r="L10061">
        <v>0.97672300000000001</v>
      </c>
      <c r="M10061">
        <v>1.07346E-3</v>
      </c>
      <c r="N10061" t="s">
        <v>56227</v>
      </c>
      <c r="O10061">
        <v>7437</v>
      </c>
      <c r="P10061" t="s">
        <v>18158</v>
      </c>
    </row>
    <row r="10062" spans="1:16">
      <c r="A10062" t="s">
        <v>11</v>
      </c>
      <c r="B10062" s="11" t="s">
        <v>18356</v>
      </c>
      <c r="C10062" t="s">
        <v>68596</v>
      </c>
      <c r="D10062" t="s">
        <v>18358</v>
      </c>
      <c r="E10062" t="s">
        <v>18359</v>
      </c>
      <c r="F10062" s="7">
        <v>5677.6707096909604</v>
      </c>
      <c r="G10062" t="s">
        <v>68597</v>
      </c>
      <c r="H10062">
        <v>10</v>
      </c>
      <c r="I10062" t="s">
        <v>17</v>
      </c>
      <c r="J10062" t="s">
        <v>17</v>
      </c>
      <c r="K10062">
        <v>132.36000000000001</v>
      </c>
      <c r="L10062">
        <v>0.73143000000000002</v>
      </c>
      <c r="M10062" s="1">
        <v>2.7693600000000001E-11</v>
      </c>
      <c r="N10062" t="s">
        <v>68598</v>
      </c>
      <c r="O10062">
        <v>16739</v>
      </c>
      <c r="P10062" t="s">
        <v>2078</v>
      </c>
    </row>
    <row r="10063" spans="1:16">
      <c r="A10063" t="s">
        <v>11</v>
      </c>
      <c r="B10063" s="11" t="s">
        <v>18356</v>
      </c>
      <c r="C10063" t="s">
        <v>72401</v>
      </c>
      <c r="D10063" t="s">
        <v>18358</v>
      </c>
      <c r="E10063" t="s">
        <v>18359</v>
      </c>
      <c r="F10063" s="7">
        <v>5677.6707096909604</v>
      </c>
      <c r="G10063" t="s">
        <v>72402</v>
      </c>
      <c r="H10063" s="8">
        <v>1</v>
      </c>
      <c r="I10063" t="s">
        <v>17</v>
      </c>
      <c r="J10063" t="s">
        <v>17</v>
      </c>
      <c r="K10063">
        <v>50.834000000000003</v>
      </c>
      <c r="L10063">
        <v>1</v>
      </c>
      <c r="M10063">
        <v>1.15464E-2</v>
      </c>
      <c r="N10063" t="s">
        <v>72403</v>
      </c>
      <c r="O10063">
        <v>3563</v>
      </c>
      <c r="P10063" t="s">
        <v>983</v>
      </c>
    </row>
    <row r="10064" spans="1:16">
      <c r="A10064" t="s">
        <v>89066</v>
      </c>
      <c r="B10064" s="11" t="s">
        <v>18356</v>
      </c>
      <c r="C10064" t="s">
        <v>101017</v>
      </c>
      <c r="D10064" t="s">
        <v>18358</v>
      </c>
      <c r="E10064" t="s">
        <v>18359</v>
      </c>
      <c r="F10064" s="7">
        <v>5677.6707096909604</v>
      </c>
      <c r="G10064" t="s">
        <v>101018</v>
      </c>
      <c r="H10064">
        <v>2</v>
      </c>
      <c r="I10064" t="s">
        <v>17</v>
      </c>
      <c r="J10064" t="s">
        <v>17</v>
      </c>
      <c r="K10064">
        <v>2.72</v>
      </c>
      <c r="L10064" t="s">
        <v>89071</v>
      </c>
      <c r="M10064">
        <v>2.5639999999999998E-5</v>
      </c>
      <c r="N10064" t="s">
        <v>101019</v>
      </c>
      <c r="O10064">
        <v>9585</v>
      </c>
      <c r="P10064" t="s">
        <v>93626</v>
      </c>
    </row>
    <row r="10065" spans="1:16">
      <c r="A10065" t="s">
        <v>89066</v>
      </c>
      <c r="B10065" s="11" t="s">
        <v>18356</v>
      </c>
      <c r="C10065" t="s">
        <v>103431</v>
      </c>
      <c r="D10065" t="s">
        <v>18358</v>
      </c>
      <c r="E10065" t="s">
        <v>18359</v>
      </c>
      <c r="F10065" s="7">
        <v>5677.6707096909604</v>
      </c>
      <c r="G10065" t="s">
        <v>103432</v>
      </c>
      <c r="H10065" s="8">
        <v>1</v>
      </c>
      <c r="I10065" t="s">
        <v>17</v>
      </c>
      <c r="J10065" t="s">
        <v>17</v>
      </c>
      <c r="K10065">
        <v>2.4700000000000002</v>
      </c>
      <c r="L10065" t="s">
        <v>89071</v>
      </c>
      <c r="M10065">
        <v>7.7140000000000004E-3</v>
      </c>
      <c r="N10065" t="s">
        <v>103433</v>
      </c>
      <c r="O10065">
        <v>8858</v>
      </c>
      <c r="P10065" t="s">
        <v>89111</v>
      </c>
    </row>
    <row r="10066" spans="1:16">
      <c r="A10066" t="s">
        <v>89066</v>
      </c>
      <c r="B10066" s="11" t="s">
        <v>89500</v>
      </c>
      <c r="C10066" t="s">
        <v>89501</v>
      </c>
      <c r="D10066" t="s">
        <v>89502</v>
      </c>
      <c r="E10066" t="s">
        <v>89503</v>
      </c>
      <c r="F10066" s="7" t="e">
        <v>#N/A</v>
      </c>
      <c r="G10066" t="s">
        <v>89504</v>
      </c>
      <c r="H10066">
        <v>140</v>
      </c>
      <c r="I10066" t="s">
        <v>17</v>
      </c>
      <c r="J10066" t="s">
        <v>17</v>
      </c>
      <c r="K10066">
        <v>1.94</v>
      </c>
      <c r="L10066" t="s">
        <v>89071</v>
      </c>
      <c r="M10066">
        <v>8.992E-3</v>
      </c>
      <c r="N10066" t="s">
        <v>89505</v>
      </c>
      <c r="O10066">
        <v>7678</v>
      </c>
      <c r="P10066" t="s">
        <v>89103</v>
      </c>
    </row>
    <row r="10067" spans="1:16">
      <c r="A10067" t="s">
        <v>11</v>
      </c>
      <c r="B10067" s="11" t="s">
        <v>705</v>
      </c>
      <c r="C10067" t="s">
        <v>706</v>
      </c>
      <c r="D10067" t="s">
        <v>707</v>
      </c>
      <c r="E10067" t="s">
        <v>708</v>
      </c>
      <c r="F10067" s="7">
        <v>11998.6611839785</v>
      </c>
      <c r="G10067" t="s">
        <v>709</v>
      </c>
      <c r="H10067" s="8">
        <v>1</v>
      </c>
      <c r="I10067" t="s">
        <v>17</v>
      </c>
      <c r="J10067" t="s">
        <v>17</v>
      </c>
      <c r="K10067">
        <v>41.875999999999998</v>
      </c>
      <c r="L10067">
        <v>0.999861</v>
      </c>
      <c r="M10067">
        <v>6.1165999999999998E-2</v>
      </c>
      <c r="N10067" t="s">
        <v>710</v>
      </c>
      <c r="O10067">
        <v>7236</v>
      </c>
      <c r="P10067" t="s">
        <v>136</v>
      </c>
    </row>
    <row r="10068" spans="1:16">
      <c r="A10068" t="s">
        <v>11</v>
      </c>
      <c r="B10068" s="11" t="s">
        <v>705</v>
      </c>
      <c r="C10068" t="s">
        <v>26717</v>
      </c>
      <c r="D10068" t="s">
        <v>707</v>
      </c>
      <c r="E10068" t="s">
        <v>708</v>
      </c>
      <c r="F10068" s="7">
        <v>11998.6611839785</v>
      </c>
      <c r="G10068" t="s">
        <v>26718</v>
      </c>
      <c r="H10068">
        <v>7</v>
      </c>
      <c r="I10068" t="s">
        <v>17</v>
      </c>
      <c r="J10068" t="s">
        <v>17</v>
      </c>
      <c r="K10068">
        <v>193.69</v>
      </c>
      <c r="L10068">
        <v>0.79171199999999997</v>
      </c>
      <c r="M10068" s="1">
        <v>1.03818E-26</v>
      </c>
      <c r="N10068" t="s">
        <v>26719</v>
      </c>
      <c r="O10068">
        <v>11081</v>
      </c>
      <c r="P10068" t="s">
        <v>2335</v>
      </c>
    </row>
    <row r="10069" spans="1:16">
      <c r="A10069" t="s">
        <v>11</v>
      </c>
      <c r="B10069" s="11" t="s">
        <v>705</v>
      </c>
      <c r="C10069" t="s">
        <v>27717</v>
      </c>
      <c r="D10069" t="s">
        <v>707</v>
      </c>
      <c r="E10069" t="s">
        <v>708</v>
      </c>
      <c r="F10069" s="7">
        <v>11998.6611839785</v>
      </c>
      <c r="G10069" t="s">
        <v>27718</v>
      </c>
      <c r="H10069">
        <v>3</v>
      </c>
      <c r="I10069" t="s">
        <v>17</v>
      </c>
      <c r="J10069" t="s">
        <v>17</v>
      </c>
      <c r="K10069">
        <v>56.631999999999998</v>
      </c>
      <c r="L10069">
        <v>0.76410599999999995</v>
      </c>
      <c r="M10069">
        <v>9.7854399999999994E-3</v>
      </c>
      <c r="N10069" t="s">
        <v>27719</v>
      </c>
      <c r="O10069">
        <v>5764</v>
      </c>
      <c r="P10069" t="s">
        <v>3400</v>
      </c>
    </row>
    <row r="10070" spans="1:16">
      <c r="A10070" t="s">
        <v>11</v>
      </c>
      <c r="B10070" s="11" t="s">
        <v>705</v>
      </c>
      <c r="C10070" t="s">
        <v>83437</v>
      </c>
      <c r="D10070" t="s">
        <v>707</v>
      </c>
      <c r="E10070" t="s">
        <v>708</v>
      </c>
      <c r="F10070" s="7">
        <v>11998.6611839785</v>
      </c>
      <c r="G10070" t="s">
        <v>83438</v>
      </c>
      <c r="H10070">
        <v>26</v>
      </c>
      <c r="I10070" t="s">
        <v>17</v>
      </c>
      <c r="J10070" t="s">
        <v>17</v>
      </c>
      <c r="K10070">
        <v>199.15</v>
      </c>
      <c r="L10070">
        <v>0.85496700000000003</v>
      </c>
      <c r="M10070" s="1">
        <v>4.9555300000000003E-18</v>
      </c>
      <c r="N10070" t="s">
        <v>83439</v>
      </c>
      <c r="O10070">
        <v>12171</v>
      </c>
      <c r="P10070" t="s">
        <v>2238</v>
      </c>
    </row>
    <row r="10071" spans="1:16">
      <c r="A10071" t="s">
        <v>11</v>
      </c>
      <c r="B10071" s="11" t="s">
        <v>29620</v>
      </c>
      <c r="C10071" t="s">
        <v>29621</v>
      </c>
      <c r="D10071" t="s">
        <v>29622</v>
      </c>
      <c r="E10071" t="s">
        <v>29623</v>
      </c>
      <c r="F10071" s="7">
        <v>14766.5710775021</v>
      </c>
      <c r="G10071" t="s">
        <v>29624</v>
      </c>
      <c r="H10071">
        <v>66</v>
      </c>
      <c r="I10071" t="s">
        <v>17</v>
      </c>
      <c r="J10071" t="s">
        <v>17</v>
      </c>
      <c r="K10071">
        <v>196.62</v>
      </c>
      <c r="L10071">
        <v>1</v>
      </c>
      <c r="M10071" s="1">
        <v>1.3144E-24</v>
      </c>
      <c r="N10071" t="s">
        <v>29625</v>
      </c>
      <c r="O10071">
        <v>5443</v>
      </c>
      <c r="P10071" t="s">
        <v>16925</v>
      </c>
    </row>
    <row r="10072" spans="1:16">
      <c r="A10072" t="s">
        <v>11</v>
      </c>
      <c r="B10072" s="11" t="s">
        <v>29620</v>
      </c>
      <c r="C10072" t="s">
        <v>45827</v>
      </c>
      <c r="D10072" t="s">
        <v>29622</v>
      </c>
      <c r="E10072" t="s">
        <v>29623</v>
      </c>
      <c r="F10072" s="7">
        <v>14766.5710775021</v>
      </c>
      <c r="G10072" t="s">
        <v>45828</v>
      </c>
      <c r="H10072" s="8">
        <v>1</v>
      </c>
      <c r="I10072" t="s">
        <v>17</v>
      </c>
      <c r="J10072" t="s">
        <v>17</v>
      </c>
      <c r="K10072">
        <v>68.893000000000001</v>
      </c>
      <c r="L10072">
        <v>0.88421499999999997</v>
      </c>
      <c r="M10072">
        <v>6.4133000000000003E-3</v>
      </c>
      <c r="N10072" t="s">
        <v>45829</v>
      </c>
      <c r="O10072">
        <v>9923</v>
      </c>
      <c r="P10072" t="s">
        <v>355</v>
      </c>
    </row>
    <row r="10073" spans="1:16">
      <c r="A10073" t="s">
        <v>11</v>
      </c>
      <c r="B10073" s="11" t="s">
        <v>29620</v>
      </c>
      <c r="C10073" t="s">
        <v>49652</v>
      </c>
      <c r="D10073" t="s">
        <v>29622</v>
      </c>
      <c r="E10073" t="s">
        <v>29623</v>
      </c>
      <c r="F10073" s="7">
        <v>14766.5710775021</v>
      </c>
      <c r="G10073" t="s">
        <v>49653</v>
      </c>
      <c r="H10073">
        <v>84</v>
      </c>
      <c r="I10073" t="s">
        <v>17</v>
      </c>
      <c r="J10073" t="s">
        <v>17</v>
      </c>
      <c r="K10073">
        <v>157.22</v>
      </c>
      <c r="L10073">
        <v>1</v>
      </c>
      <c r="M10073" s="1">
        <v>2.3905099999999999E-7</v>
      </c>
      <c r="N10073" t="s">
        <v>49654</v>
      </c>
      <c r="O10073">
        <v>33</v>
      </c>
      <c r="P10073" t="s">
        <v>19</v>
      </c>
    </row>
    <row r="10074" spans="1:16">
      <c r="A10074" t="s">
        <v>11</v>
      </c>
      <c r="B10074" s="11" t="s">
        <v>29620</v>
      </c>
      <c r="C10074" t="s">
        <v>56782</v>
      </c>
      <c r="D10074" t="s">
        <v>29622</v>
      </c>
      <c r="E10074" t="s">
        <v>29623</v>
      </c>
      <c r="F10074" s="7">
        <v>14766.5710775021</v>
      </c>
      <c r="G10074" t="s">
        <v>56783</v>
      </c>
      <c r="H10074">
        <v>2</v>
      </c>
      <c r="I10074" t="s">
        <v>17</v>
      </c>
      <c r="J10074" t="s">
        <v>17</v>
      </c>
      <c r="K10074">
        <v>50.04</v>
      </c>
      <c r="L10074">
        <v>1</v>
      </c>
      <c r="M10074">
        <v>1.9176499999999999E-2</v>
      </c>
      <c r="N10074" t="s">
        <v>56784</v>
      </c>
      <c r="O10074">
        <v>1294</v>
      </c>
      <c r="P10074" t="s">
        <v>3339</v>
      </c>
    </row>
    <row r="10075" spans="1:16">
      <c r="A10075" t="s">
        <v>11</v>
      </c>
      <c r="B10075" s="11" t="s">
        <v>29620</v>
      </c>
      <c r="C10075" t="s">
        <v>56890</v>
      </c>
      <c r="D10075" t="s">
        <v>29622</v>
      </c>
      <c r="E10075" t="s">
        <v>29623</v>
      </c>
      <c r="F10075" s="7">
        <v>14766.5710775021</v>
      </c>
      <c r="G10075" t="s">
        <v>56891</v>
      </c>
      <c r="H10075">
        <v>48</v>
      </c>
      <c r="I10075" t="s">
        <v>17</v>
      </c>
      <c r="J10075" t="s">
        <v>17</v>
      </c>
      <c r="K10075">
        <v>159.22</v>
      </c>
      <c r="L10075">
        <v>0.84633899999999995</v>
      </c>
      <c r="M10075" s="1">
        <v>1.102E-18</v>
      </c>
      <c r="N10075" t="s">
        <v>56892</v>
      </c>
      <c r="O10075">
        <v>11608</v>
      </c>
      <c r="P10075" t="s">
        <v>3469</v>
      </c>
    </row>
    <row r="10076" spans="1:16">
      <c r="A10076" t="s">
        <v>11</v>
      </c>
      <c r="B10076" s="11" t="s">
        <v>29620</v>
      </c>
      <c r="C10076" t="s">
        <v>57916</v>
      </c>
      <c r="D10076" t="s">
        <v>29622</v>
      </c>
      <c r="E10076" t="s">
        <v>29623</v>
      </c>
      <c r="F10076" s="7">
        <v>14766.5710775021</v>
      </c>
      <c r="G10076" t="s">
        <v>57917</v>
      </c>
      <c r="H10076">
        <v>8</v>
      </c>
      <c r="I10076" t="s">
        <v>17</v>
      </c>
      <c r="J10076" t="s">
        <v>17</v>
      </c>
      <c r="K10076">
        <v>107.99</v>
      </c>
      <c r="L10076">
        <v>0.98491200000000001</v>
      </c>
      <c r="M10076" s="1">
        <v>8.5326599999999994E-6</v>
      </c>
      <c r="N10076" t="s">
        <v>57918</v>
      </c>
      <c r="O10076">
        <v>5037</v>
      </c>
      <c r="P10076" t="s">
        <v>3131</v>
      </c>
    </row>
    <row r="10077" spans="1:16">
      <c r="A10077" t="s">
        <v>11</v>
      </c>
      <c r="B10077" s="11" t="s">
        <v>29620</v>
      </c>
      <c r="C10077" t="s">
        <v>61689</v>
      </c>
      <c r="D10077" t="s">
        <v>29622</v>
      </c>
      <c r="E10077" t="s">
        <v>29623</v>
      </c>
      <c r="F10077" s="7">
        <v>14766.5710775021</v>
      </c>
      <c r="G10077" t="s">
        <v>61690</v>
      </c>
      <c r="H10077">
        <v>185</v>
      </c>
      <c r="I10077" t="s">
        <v>17</v>
      </c>
      <c r="J10077" t="s">
        <v>17</v>
      </c>
      <c r="K10077">
        <v>207.52</v>
      </c>
      <c r="L10077">
        <v>0.99993100000000001</v>
      </c>
      <c r="M10077" s="1">
        <v>1.4415000000000001E-25</v>
      </c>
      <c r="N10077" t="s">
        <v>61691</v>
      </c>
      <c r="O10077">
        <v>9841</v>
      </c>
      <c r="P10077" t="s">
        <v>5578</v>
      </c>
    </row>
    <row r="10078" spans="1:16">
      <c r="A10078" t="s">
        <v>11</v>
      </c>
      <c r="B10078" s="11" t="s">
        <v>29620</v>
      </c>
      <c r="C10078" t="s">
        <v>64153</v>
      </c>
      <c r="D10078" t="s">
        <v>29622</v>
      </c>
      <c r="E10078" t="s">
        <v>29623</v>
      </c>
      <c r="F10078" s="7">
        <v>14766.5710775021</v>
      </c>
      <c r="G10078" t="s">
        <v>64154</v>
      </c>
      <c r="H10078" s="8">
        <v>1</v>
      </c>
      <c r="I10078" t="s">
        <v>17</v>
      </c>
      <c r="J10078" t="s">
        <v>17</v>
      </c>
      <c r="K10078">
        <v>130.69</v>
      </c>
      <c r="L10078">
        <v>0.99020799999999998</v>
      </c>
      <c r="M10078" s="1">
        <v>8.6581E-8</v>
      </c>
      <c r="N10078" t="s">
        <v>64155</v>
      </c>
      <c r="O10078">
        <v>17586</v>
      </c>
      <c r="P10078" t="s">
        <v>355</v>
      </c>
    </row>
    <row r="10079" spans="1:16">
      <c r="A10079" t="s">
        <v>11</v>
      </c>
      <c r="B10079" s="11" t="s">
        <v>29620</v>
      </c>
      <c r="C10079" t="s">
        <v>70735</v>
      </c>
      <c r="D10079" t="s">
        <v>29622</v>
      </c>
      <c r="E10079" t="s">
        <v>29623</v>
      </c>
      <c r="F10079" s="7">
        <v>14766.5710775021</v>
      </c>
      <c r="G10079" t="s">
        <v>70736</v>
      </c>
      <c r="H10079" s="8">
        <v>1</v>
      </c>
      <c r="I10079" t="s">
        <v>17</v>
      </c>
      <c r="J10079" t="s">
        <v>17</v>
      </c>
      <c r="K10079">
        <v>66.262</v>
      </c>
      <c r="L10079">
        <v>0.99800699999999998</v>
      </c>
      <c r="M10079">
        <v>3.1892999999999998E-4</v>
      </c>
      <c r="N10079" t="s">
        <v>70737</v>
      </c>
      <c r="O10079">
        <v>7363</v>
      </c>
      <c r="P10079" t="s">
        <v>5777</v>
      </c>
    </row>
    <row r="10080" spans="1:16">
      <c r="A10080" t="s">
        <v>11</v>
      </c>
      <c r="B10080" s="11" t="s">
        <v>29620</v>
      </c>
      <c r="C10080" t="s">
        <v>71292</v>
      </c>
      <c r="D10080" t="s">
        <v>29622</v>
      </c>
      <c r="E10080" t="s">
        <v>29623</v>
      </c>
      <c r="F10080" s="7">
        <v>14766.5710775021</v>
      </c>
      <c r="G10080" t="s">
        <v>71293</v>
      </c>
      <c r="H10080">
        <v>85</v>
      </c>
      <c r="I10080" t="s">
        <v>17</v>
      </c>
      <c r="J10080" t="s">
        <v>17</v>
      </c>
      <c r="K10080">
        <v>226.06</v>
      </c>
      <c r="L10080">
        <v>1</v>
      </c>
      <c r="M10080" s="1">
        <v>8.6240099999999999E-33</v>
      </c>
      <c r="N10080" t="s">
        <v>71294</v>
      </c>
      <c r="O10080">
        <v>14980</v>
      </c>
      <c r="P10080" t="s">
        <v>1204</v>
      </c>
    </row>
    <row r="10081" spans="1:16">
      <c r="A10081" t="s">
        <v>11</v>
      </c>
      <c r="B10081" s="11" t="s">
        <v>29620</v>
      </c>
      <c r="C10081" t="s">
        <v>72148</v>
      </c>
      <c r="D10081" t="s">
        <v>29622</v>
      </c>
      <c r="E10081" t="s">
        <v>29623</v>
      </c>
      <c r="F10081" s="7">
        <v>14766.5710775021</v>
      </c>
      <c r="G10081" t="s">
        <v>72149</v>
      </c>
      <c r="H10081">
        <v>25</v>
      </c>
      <c r="I10081" t="s">
        <v>17</v>
      </c>
      <c r="J10081" t="s">
        <v>17</v>
      </c>
      <c r="K10081">
        <v>152.94</v>
      </c>
      <c r="L10081">
        <v>0.86968100000000004</v>
      </c>
      <c r="M10081" s="1">
        <v>8.3662699999999995E-22</v>
      </c>
      <c r="N10081" t="s">
        <v>72150</v>
      </c>
      <c r="O10081">
        <v>10865</v>
      </c>
      <c r="P10081" t="s">
        <v>6216</v>
      </c>
    </row>
    <row r="10082" spans="1:16">
      <c r="A10082" t="s">
        <v>11</v>
      </c>
      <c r="B10082" s="11" t="s">
        <v>29620</v>
      </c>
      <c r="C10082" t="s">
        <v>74064</v>
      </c>
      <c r="D10082" t="s">
        <v>29622</v>
      </c>
      <c r="E10082" t="s">
        <v>29623</v>
      </c>
      <c r="F10082" s="7">
        <v>14766.5710775021</v>
      </c>
      <c r="G10082" t="s">
        <v>74065</v>
      </c>
      <c r="H10082">
        <v>139</v>
      </c>
      <c r="I10082" t="s">
        <v>17</v>
      </c>
      <c r="J10082" t="s">
        <v>17</v>
      </c>
      <c r="K10082">
        <v>233.59</v>
      </c>
      <c r="L10082">
        <v>1</v>
      </c>
      <c r="M10082" s="1">
        <v>2.4579899999999999E-56</v>
      </c>
      <c r="N10082" t="s">
        <v>74066</v>
      </c>
      <c r="O10082">
        <v>2924</v>
      </c>
      <c r="P10082" t="s">
        <v>1343</v>
      </c>
    </row>
    <row r="10083" spans="1:16">
      <c r="A10083" t="s">
        <v>11</v>
      </c>
      <c r="B10083" s="11" t="s">
        <v>29620</v>
      </c>
      <c r="C10083" t="s">
        <v>81506</v>
      </c>
      <c r="D10083" t="s">
        <v>29622</v>
      </c>
      <c r="E10083" t="s">
        <v>29623</v>
      </c>
      <c r="F10083" s="7">
        <v>14766.5710775021</v>
      </c>
      <c r="G10083" t="s">
        <v>81507</v>
      </c>
      <c r="H10083">
        <v>110</v>
      </c>
      <c r="I10083" t="s">
        <v>17</v>
      </c>
      <c r="J10083" t="s">
        <v>17</v>
      </c>
      <c r="K10083">
        <v>288.06</v>
      </c>
      <c r="L10083">
        <v>1</v>
      </c>
      <c r="M10083" s="1">
        <v>7.3693399999999995E-55</v>
      </c>
      <c r="N10083" t="s">
        <v>81508</v>
      </c>
      <c r="O10083">
        <v>5479</v>
      </c>
      <c r="P10083" t="s">
        <v>212</v>
      </c>
    </row>
    <row r="10084" spans="1:16">
      <c r="A10084" t="s">
        <v>89066</v>
      </c>
      <c r="B10084" s="11" t="s">
        <v>29620</v>
      </c>
      <c r="C10084" t="s">
        <v>92187</v>
      </c>
      <c r="D10084" t="s">
        <v>29622</v>
      </c>
      <c r="E10084" t="s">
        <v>29623</v>
      </c>
      <c r="F10084" s="7">
        <v>14766.5710775021</v>
      </c>
      <c r="G10084" t="s">
        <v>92188</v>
      </c>
      <c r="H10084">
        <v>15</v>
      </c>
      <c r="I10084" t="s">
        <v>17</v>
      </c>
      <c r="J10084" t="s">
        <v>17</v>
      </c>
      <c r="K10084">
        <v>2.38</v>
      </c>
      <c r="L10084" t="s">
        <v>89071</v>
      </c>
      <c r="M10084">
        <v>8.8140000000000007E-3</v>
      </c>
      <c r="N10084" t="s">
        <v>92189</v>
      </c>
      <c r="O10084">
        <v>11987</v>
      </c>
      <c r="P10084" t="s">
        <v>92190</v>
      </c>
    </row>
    <row r="10085" spans="1:16">
      <c r="A10085" t="s">
        <v>11</v>
      </c>
      <c r="B10085" s="11" t="s">
        <v>29620</v>
      </c>
      <c r="C10085" t="s">
        <v>119425</v>
      </c>
      <c r="D10085" t="s">
        <v>29622</v>
      </c>
      <c r="E10085" t="s">
        <v>29623</v>
      </c>
      <c r="F10085" s="7">
        <v>14766.5710775021</v>
      </c>
      <c r="G10085" t="s">
        <v>119426</v>
      </c>
      <c r="H10085">
        <v>23</v>
      </c>
      <c r="I10085" t="s">
        <v>89093</v>
      </c>
      <c r="J10085" t="s">
        <v>17</v>
      </c>
      <c r="K10085">
        <v>131.66</v>
      </c>
      <c r="L10085">
        <v>0.49995600000000001</v>
      </c>
      <c r="M10085" s="1">
        <v>3.1742699999999999E-8</v>
      </c>
      <c r="N10085" t="s">
        <v>119427</v>
      </c>
      <c r="O10085">
        <v>1378</v>
      </c>
      <c r="P10085" t="s">
        <v>744</v>
      </c>
    </row>
    <row r="10086" spans="1:16">
      <c r="A10086" t="s">
        <v>11</v>
      </c>
      <c r="B10086" s="11" t="s">
        <v>29620</v>
      </c>
      <c r="C10086" t="s">
        <v>119431</v>
      </c>
      <c r="D10086" t="s">
        <v>29622</v>
      </c>
      <c r="E10086" t="s">
        <v>29623</v>
      </c>
      <c r="F10086" s="7">
        <v>14766.5710775021</v>
      </c>
      <c r="G10086" t="s">
        <v>119432</v>
      </c>
      <c r="H10086">
        <v>99</v>
      </c>
      <c r="I10086" t="s">
        <v>89093</v>
      </c>
      <c r="J10086" t="s">
        <v>17</v>
      </c>
      <c r="K10086">
        <v>105.03</v>
      </c>
      <c r="L10086">
        <v>0.499975</v>
      </c>
      <c r="M10086" s="1">
        <v>3.2564400000000003E-5</v>
      </c>
      <c r="N10086" t="s">
        <v>119427</v>
      </c>
      <c r="O10086">
        <v>1838</v>
      </c>
      <c r="P10086" t="s">
        <v>1480</v>
      </c>
    </row>
    <row r="10087" spans="1:16">
      <c r="A10087" t="s">
        <v>11</v>
      </c>
      <c r="B10087" s="11" t="s">
        <v>9893</v>
      </c>
      <c r="C10087" t="s">
        <v>9894</v>
      </c>
      <c r="D10087" t="s">
        <v>9895</v>
      </c>
      <c r="E10087" t="s">
        <v>9896</v>
      </c>
      <c r="F10087" s="7">
        <v>3850</v>
      </c>
      <c r="G10087" t="s">
        <v>9897</v>
      </c>
      <c r="H10087">
        <v>2</v>
      </c>
      <c r="I10087" t="s">
        <v>17</v>
      </c>
      <c r="J10087" t="s">
        <v>17</v>
      </c>
      <c r="K10087">
        <v>144.55000000000001</v>
      </c>
      <c r="L10087">
        <v>0.98779399999999995</v>
      </c>
      <c r="M10087" s="1">
        <v>1.53838E-6</v>
      </c>
      <c r="N10087" t="s">
        <v>9898</v>
      </c>
      <c r="O10087">
        <v>5426</v>
      </c>
      <c r="P10087" t="s">
        <v>1743</v>
      </c>
    </row>
    <row r="10088" spans="1:16">
      <c r="A10088" t="s">
        <v>11</v>
      </c>
      <c r="B10088" s="11" t="s">
        <v>9893</v>
      </c>
      <c r="C10088" t="s">
        <v>37180</v>
      </c>
      <c r="D10088" t="s">
        <v>9895</v>
      </c>
      <c r="E10088" t="s">
        <v>9896</v>
      </c>
      <c r="F10088" s="7">
        <v>3850</v>
      </c>
      <c r="G10088" t="s">
        <v>37181</v>
      </c>
      <c r="H10088">
        <v>4</v>
      </c>
      <c r="I10088" t="s">
        <v>17</v>
      </c>
      <c r="J10088" t="s">
        <v>17</v>
      </c>
      <c r="K10088">
        <v>97.346000000000004</v>
      </c>
      <c r="L10088">
        <v>0.99990699999999999</v>
      </c>
      <c r="M10088" s="1">
        <v>1.33392E-6</v>
      </c>
      <c r="N10088" t="s">
        <v>37182</v>
      </c>
      <c r="O10088">
        <v>15904</v>
      </c>
      <c r="P10088" t="s">
        <v>1487</v>
      </c>
    </row>
    <row r="10089" spans="1:16">
      <c r="A10089" t="s">
        <v>11</v>
      </c>
      <c r="B10089" s="11" t="s">
        <v>9893</v>
      </c>
      <c r="C10089" t="s">
        <v>45303</v>
      </c>
      <c r="D10089" t="s">
        <v>9895</v>
      </c>
      <c r="E10089" t="s">
        <v>9896</v>
      </c>
      <c r="F10089" s="7">
        <v>3850</v>
      </c>
      <c r="G10089" t="s">
        <v>45304</v>
      </c>
      <c r="H10089">
        <v>329</v>
      </c>
      <c r="I10089" t="s">
        <v>17</v>
      </c>
      <c r="J10089" t="s">
        <v>17</v>
      </c>
      <c r="K10089">
        <v>256.98</v>
      </c>
      <c r="L10089">
        <v>1</v>
      </c>
      <c r="M10089" s="1">
        <v>2.4205200000000002E-87</v>
      </c>
      <c r="N10089" t="s">
        <v>45305</v>
      </c>
      <c r="O10089">
        <v>9283</v>
      </c>
      <c r="P10089" t="s">
        <v>4742</v>
      </c>
    </row>
    <row r="10090" spans="1:16">
      <c r="A10090" t="s">
        <v>11</v>
      </c>
      <c r="B10090" s="11" t="s">
        <v>9893</v>
      </c>
      <c r="C10090" t="s">
        <v>45797</v>
      </c>
      <c r="D10090" t="s">
        <v>9895</v>
      </c>
      <c r="E10090" t="s">
        <v>9896</v>
      </c>
      <c r="F10090" s="7">
        <v>3850</v>
      </c>
      <c r="G10090" t="s">
        <v>45798</v>
      </c>
      <c r="H10090">
        <v>5</v>
      </c>
      <c r="I10090" t="s">
        <v>17</v>
      </c>
      <c r="J10090" t="s">
        <v>17</v>
      </c>
      <c r="K10090">
        <v>282.88</v>
      </c>
      <c r="L10090">
        <v>1</v>
      </c>
      <c r="M10090" s="1">
        <v>3.8322600000000002E-89</v>
      </c>
      <c r="N10090" t="s">
        <v>45799</v>
      </c>
      <c r="O10090">
        <v>5518</v>
      </c>
      <c r="P10090" t="s">
        <v>1743</v>
      </c>
    </row>
    <row r="10091" spans="1:16">
      <c r="A10091" t="s">
        <v>11</v>
      </c>
      <c r="B10091" s="11" t="s">
        <v>9893</v>
      </c>
      <c r="C10091" t="s">
        <v>77355</v>
      </c>
      <c r="D10091" t="s">
        <v>9895</v>
      </c>
      <c r="E10091" t="s">
        <v>9896</v>
      </c>
      <c r="F10091" s="7">
        <v>3850</v>
      </c>
      <c r="G10091" t="s">
        <v>77356</v>
      </c>
      <c r="H10091">
        <v>6</v>
      </c>
      <c r="I10091" t="s">
        <v>17</v>
      </c>
      <c r="J10091" t="s">
        <v>17</v>
      </c>
      <c r="K10091">
        <v>153.13999999999999</v>
      </c>
      <c r="L10091">
        <v>1</v>
      </c>
      <c r="M10091" s="1">
        <v>4.7861700000000004E-12</v>
      </c>
      <c r="N10091" t="s">
        <v>77357</v>
      </c>
      <c r="O10091">
        <v>13178</v>
      </c>
      <c r="P10091" t="s">
        <v>4061</v>
      </c>
    </row>
    <row r="10092" spans="1:16">
      <c r="A10092" t="s">
        <v>11</v>
      </c>
      <c r="B10092" s="11" t="s">
        <v>9893</v>
      </c>
      <c r="C10092" t="s">
        <v>83833</v>
      </c>
      <c r="D10092" t="s">
        <v>9895</v>
      </c>
      <c r="E10092" t="s">
        <v>9896</v>
      </c>
      <c r="F10092" s="7">
        <v>3850</v>
      </c>
      <c r="G10092" t="s">
        <v>83834</v>
      </c>
      <c r="H10092">
        <v>129</v>
      </c>
      <c r="I10092" t="s">
        <v>17</v>
      </c>
      <c r="J10092" t="s">
        <v>17</v>
      </c>
      <c r="K10092">
        <v>151.74</v>
      </c>
      <c r="L10092">
        <v>0.99990199999999996</v>
      </c>
      <c r="M10092" s="1">
        <v>3.0191300000000002E-11</v>
      </c>
      <c r="N10092" t="s">
        <v>83835</v>
      </c>
      <c r="O10092">
        <v>8993</v>
      </c>
      <c r="P10092" t="s">
        <v>405</v>
      </c>
    </row>
    <row r="10093" spans="1:16">
      <c r="A10093" t="s">
        <v>11</v>
      </c>
      <c r="B10093" s="11" t="s">
        <v>9893</v>
      </c>
      <c r="C10093" t="s">
        <v>88279</v>
      </c>
      <c r="D10093" t="s">
        <v>9895</v>
      </c>
      <c r="E10093" t="s">
        <v>9896</v>
      </c>
      <c r="F10093" s="7">
        <v>3850</v>
      </c>
      <c r="G10093" t="s">
        <v>88280</v>
      </c>
      <c r="H10093">
        <v>5</v>
      </c>
      <c r="I10093" t="s">
        <v>17</v>
      </c>
      <c r="J10093" t="s">
        <v>17</v>
      </c>
      <c r="K10093">
        <v>98.269000000000005</v>
      </c>
      <c r="L10093">
        <v>0.99973500000000004</v>
      </c>
      <c r="M10093" s="1">
        <v>2.4138899999999999E-7</v>
      </c>
      <c r="N10093" t="s">
        <v>88281</v>
      </c>
      <c r="O10093">
        <v>13831</v>
      </c>
      <c r="P10093" t="s">
        <v>1487</v>
      </c>
    </row>
    <row r="10094" spans="1:16">
      <c r="A10094" t="s">
        <v>89066</v>
      </c>
      <c r="B10094" s="11" t="s">
        <v>9893</v>
      </c>
      <c r="C10094" t="s">
        <v>98610</v>
      </c>
      <c r="D10094" t="s">
        <v>9895</v>
      </c>
      <c r="E10094" t="s">
        <v>9896</v>
      </c>
      <c r="F10094" s="7">
        <v>3850</v>
      </c>
      <c r="G10094" t="s">
        <v>98611</v>
      </c>
      <c r="H10094">
        <v>3</v>
      </c>
      <c r="I10094" t="s">
        <v>17</v>
      </c>
      <c r="J10094" t="s">
        <v>17</v>
      </c>
      <c r="K10094">
        <v>8.36</v>
      </c>
      <c r="L10094" t="s">
        <v>89071</v>
      </c>
      <c r="M10094">
        <v>4.6109999999999999E-4</v>
      </c>
      <c r="N10094" t="s">
        <v>98612</v>
      </c>
      <c r="O10094">
        <v>5287</v>
      </c>
      <c r="P10094" t="s">
        <v>97350</v>
      </c>
    </row>
    <row r="10095" spans="1:16">
      <c r="A10095" t="s">
        <v>11</v>
      </c>
      <c r="B10095" s="11" t="s">
        <v>17726</v>
      </c>
      <c r="C10095" t="s">
        <v>17727</v>
      </c>
      <c r="D10095" t="s">
        <v>17728</v>
      </c>
      <c r="E10095" t="s">
        <v>17729</v>
      </c>
      <c r="F10095" s="7">
        <v>318.50229235779199</v>
      </c>
      <c r="G10095" t="s">
        <v>17730</v>
      </c>
      <c r="H10095" s="8">
        <v>1</v>
      </c>
      <c r="I10095" t="s">
        <v>17</v>
      </c>
      <c r="J10095" t="s">
        <v>17</v>
      </c>
      <c r="K10095">
        <v>139.58000000000001</v>
      </c>
      <c r="L10095">
        <v>0.96467199999999997</v>
      </c>
      <c r="M10095" s="1">
        <v>4.5794599999999999E-8</v>
      </c>
      <c r="N10095" t="s">
        <v>17731</v>
      </c>
      <c r="O10095">
        <v>12870</v>
      </c>
      <c r="P10095" t="s">
        <v>643</v>
      </c>
    </row>
    <row r="10096" spans="1:16">
      <c r="A10096" t="s">
        <v>11</v>
      </c>
      <c r="B10096" s="11" t="s">
        <v>17726</v>
      </c>
      <c r="C10096" t="s">
        <v>29911</v>
      </c>
      <c r="D10096" t="s">
        <v>17728</v>
      </c>
      <c r="E10096" t="s">
        <v>17729</v>
      </c>
      <c r="F10096" s="7">
        <v>318.50229235779199</v>
      </c>
      <c r="G10096" t="s">
        <v>29912</v>
      </c>
      <c r="H10096">
        <v>24</v>
      </c>
      <c r="I10096" t="s">
        <v>17</v>
      </c>
      <c r="J10096" t="s">
        <v>17</v>
      </c>
      <c r="K10096">
        <v>137.46</v>
      </c>
      <c r="L10096">
        <v>0.92242199999999996</v>
      </c>
      <c r="M10096" s="1">
        <v>4.1574099999999998E-17</v>
      </c>
      <c r="N10096" t="s">
        <v>29913</v>
      </c>
      <c r="O10096">
        <v>12433</v>
      </c>
      <c r="P10096" t="s">
        <v>1816</v>
      </c>
    </row>
    <row r="10097" spans="1:16">
      <c r="A10097" t="s">
        <v>11</v>
      </c>
      <c r="B10097" s="11" t="s">
        <v>17726</v>
      </c>
      <c r="C10097" t="s">
        <v>39029</v>
      </c>
      <c r="D10097" t="s">
        <v>17728</v>
      </c>
      <c r="E10097" t="s">
        <v>17729</v>
      </c>
      <c r="F10097" s="7">
        <v>318.50229235779199</v>
      </c>
      <c r="G10097" t="s">
        <v>39030</v>
      </c>
      <c r="H10097">
        <v>148</v>
      </c>
      <c r="I10097" t="s">
        <v>17</v>
      </c>
      <c r="J10097" t="s">
        <v>17</v>
      </c>
      <c r="K10097">
        <v>151.38</v>
      </c>
      <c r="L10097">
        <v>1</v>
      </c>
      <c r="M10097" s="1">
        <v>8.9863600000000003E-14</v>
      </c>
      <c r="N10097" t="s">
        <v>39031</v>
      </c>
      <c r="O10097">
        <v>12179</v>
      </c>
      <c r="P10097" t="s">
        <v>544</v>
      </c>
    </row>
    <row r="10098" spans="1:16">
      <c r="A10098" t="s">
        <v>11</v>
      </c>
      <c r="B10098" s="11" t="s">
        <v>17726</v>
      </c>
      <c r="C10098" t="s">
        <v>41172</v>
      </c>
      <c r="D10098" t="s">
        <v>17728</v>
      </c>
      <c r="E10098" t="s">
        <v>17729</v>
      </c>
      <c r="F10098" s="7">
        <v>318.50229235779199</v>
      </c>
      <c r="G10098" t="s">
        <v>41173</v>
      </c>
      <c r="H10098">
        <v>7</v>
      </c>
      <c r="I10098" t="s">
        <v>17</v>
      </c>
      <c r="J10098" t="s">
        <v>17</v>
      </c>
      <c r="K10098">
        <v>70.897000000000006</v>
      </c>
      <c r="L10098">
        <v>0.98634299999999997</v>
      </c>
      <c r="M10098">
        <v>5.8400300000000004E-4</v>
      </c>
      <c r="N10098" t="s">
        <v>41174</v>
      </c>
      <c r="O10098">
        <v>7110</v>
      </c>
      <c r="P10098" t="s">
        <v>12255</v>
      </c>
    </row>
    <row r="10099" spans="1:16">
      <c r="A10099" t="s">
        <v>11</v>
      </c>
      <c r="B10099" s="11" t="s">
        <v>17726</v>
      </c>
      <c r="C10099" t="s">
        <v>63863</v>
      </c>
      <c r="D10099" t="s">
        <v>17728</v>
      </c>
      <c r="E10099" t="s">
        <v>17729</v>
      </c>
      <c r="F10099" s="7">
        <v>318.50229235779199</v>
      </c>
      <c r="G10099" t="s">
        <v>63864</v>
      </c>
      <c r="H10099">
        <v>5</v>
      </c>
      <c r="I10099" t="s">
        <v>17</v>
      </c>
      <c r="J10099" t="s">
        <v>17</v>
      </c>
      <c r="K10099">
        <v>58.914000000000001</v>
      </c>
      <c r="L10099">
        <v>1</v>
      </c>
      <c r="M10099" s="1">
        <v>4.3136999999999998E-7</v>
      </c>
      <c r="N10099" t="s">
        <v>63865</v>
      </c>
      <c r="O10099">
        <v>9038</v>
      </c>
      <c r="P10099" t="s">
        <v>10983</v>
      </c>
    </row>
    <row r="10100" spans="1:16">
      <c r="A10100" t="s">
        <v>11</v>
      </c>
      <c r="B10100" s="11" t="s">
        <v>17726</v>
      </c>
      <c r="C10100" t="s">
        <v>64391</v>
      </c>
      <c r="D10100" t="s">
        <v>17728</v>
      </c>
      <c r="E10100" t="s">
        <v>17729</v>
      </c>
      <c r="F10100" s="7">
        <v>318.50229235779199</v>
      </c>
      <c r="G10100" t="s">
        <v>64392</v>
      </c>
      <c r="H10100">
        <v>139</v>
      </c>
      <c r="I10100" t="s">
        <v>17</v>
      </c>
      <c r="J10100" t="s">
        <v>17</v>
      </c>
      <c r="K10100">
        <v>151.38</v>
      </c>
      <c r="L10100">
        <v>1</v>
      </c>
      <c r="M10100" s="1">
        <v>8.9863600000000003E-14</v>
      </c>
      <c r="N10100" t="s">
        <v>39031</v>
      </c>
      <c r="O10100">
        <v>12179</v>
      </c>
      <c r="P10100" t="s">
        <v>544</v>
      </c>
    </row>
    <row r="10101" spans="1:16">
      <c r="A10101" t="s">
        <v>11</v>
      </c>
      <c r="B10101" s="11" t="s">
        <v>17726</v>
      </c>
      <c r="C10101" t="s">
        <v>77497</v>
      </c>
      <c r="D10101" t="s">
        <v>17728</v>
      </c>
      <c r="E10101" t="s">
        <v>17729</v>
      </c>
      <c r="F10101" s="7">
        <v>318.50229235779199</v>
      </c>
      <c r="G10101" t="s">
        <v>77498</v>
      </c>
      <c r="H10101">
        <v>5</v>
      </c>
      <c r="I10101" t="s">
        <v>17</v>
      </c>
      <c r="J10101" t="s">
        <v>17</v>
      </c>
      <c r="K10101">
        <v>58.914000000000001</v>
      </c>
      <c r="L10101">
        <v>1</v>
      </c>
      <c r="M10101" s="1">
        <v>4.3136999999999998E-7</v>
      </c>
      <c r="N10101" t="s">
        <v>63865</v>
      </c>
      <c r="O10101">
        <v>9038</v>
      </c>
      <c r="P10101" t="s">
        <v>10983</v>
      </c>
    </row>
    <row r="10102" spans="1:16">
      <c r="A10102" t="s">
        <v>11</v>
      </c>
      <c r="B10102" s="11" t="s">
        <v>17726</v>
      </c>
      <c r="C10102" t="s">
        <v>87944</v>
      </c>
      <c r="D10102" t="s">
        <v>17728</v>
      </c>
      <c r="E10102" t="s">
        <v>17729</v>
      </c>
      <c r="F10102" s="7">
        <v>318.50229235779199</v>
      </c>
      <c r="G10102" t="s">
        <v>87945</v>
      </c>
      <c r="H10102">
        <v>200</v>
      </c>
      <c r="I10102" t="s">
        <v>17</v>
      </c>
      <c r="J10102" t="s">
        <v>17</v>
      </c>
      <c r="K10102">
        <v>226.71</v>
      </c>
      <c r="L10102">
        <v>1</v>
      </c>
      <c r="M10102" s="1">
        <v>5.2855099999999999E-51</v>
      </c>
      <c r="N10102" t="s">
        <v>87946</v>
      </c>
      <c r="O10102">
        <v>20412</v>
      </c>
      <c r="P10102" t="s">
        <v>7428</v>
      </c>
    </row>
    <row r="10103" spans="1:16">
      <c r="A10103" t="s">
        <v>11</v>
      </c>
      <c r="B10103" s="11" t="s">
        <v>40465</v>
      </c>
      <c r="C10103" t="s">
        <v>40466</v>
      </c>
      <c r="D10103" t="s">
        <v>40467</v>
      </c>
      <c r="E10103" t="s">
        <v>40468</v>
      </c>
      <c r="F10103" s="7">
        <v>20462.112631435099</v>
      </c>
      <c r="G10103" t="s">
        <v>40469</v>
      </c>
      <c r="H10103" s="8">
        <v>1</v>
      </c>
      <c r="I10103" t="s">
        <v>17</v>
      </c>
      <c r="J10103" t="s">
        <v>17</v>
      </c>
      <c r="K10103">
        <v>57.59</v>
      </c>
      <c r="L10103">
        <v>0.82460999999999995</v>
      </c>
      <c r="M10103">
        <v>1.1252E-3</v>
      </c>
      <c r="N10103" t="s">
        <v>40470</v>
      </c>
      <c r="O10103">
        <v>3468</v>
      </c>
      <c r="P10103" t="s">
        <v>89</v>
      </c>
    </row>
    <row r="10104" spans="1:16">
      <c r="A10104" t="s">
        <v>89066</v>
      </c>
      <c r="B10104" s="11" t="s">
        <v>40465</v>
      </c>
      <c r="C10104" t="s">
        <v>89633</v>
      </c>
      <c r="D10104" t="s">
        <v>40467</v>
      </c>
      <c r="E10104" t="s">
        <v>40468</v>
      </c>
      <c r="F10104" s="7">
        <v>20462.112631435099</v>
      </c>
      <c r="G10104" t="s">
        <v>89634</v>
      </c>
      <c r="H10104">
        <v>107</v>
      </c>
      <c r="I10104" t="s">
        <v>17</v>
      </c>
      <c r="J10104" t="s">
        <v>17</v>
      </c>
      <c r="K10104">
        <v>5.57</v>
      </c>
      <c r="L10104" t="s">
        <v>89071</v>
      </c>
      <c r="M10104">
        <v>1.3679999999999999E-5</v>
      </c>
      <c r="N10104" t="s">
        <v>89635</v>
      </c>
      <c r="O10104">
        <v>20705</v>
      </c>
      <c r="P10104" t="s">
        <v>89111</v>
      </c>
    </row>
    <row r="10105" spans="1:16">
      <c r="A10105" t="s">
        <v>89066</v>
      </c>
      <c r="B10105" s="11" t="s">
        <v>40465</v>
      </c>
      <c r="C10105" t="s">
        <v>90302</v>
      </c>
      <c r="D10105" t="s">
        <v>40467</v>
      </c>
      <c r="E10105" t="s">
        <v>40468</v>
      </c>
      <c r="F10105" s="7">
        <v>20462.112631435099</v>
      </c>
      <c r="G10105" t="s">
        <v>90303</v>
      </c>
      <c r="H10105">
        <v>44</v>
      </c>
      <c r="I10105" t="s">
        <v>17</v>
      </c>
      <c r="J10105" t="s">
        <v>17</v>
      </c>
      <c r="K10105">
        <v>6.74</v>
      </c>
      <c r="L10105" t="s">
        <v>89071</v>
      </c>
      <c r="M10105">
        <v>1.3679999999999999E-5</v>
      </c>
      <c r="N10105" t="s">
        <v>90304</v>
      </c>
      <c r="O10105">
        <v>20960</v>
      </c>
      <c r="P10105" t="s">
        <v>89111</v>
      </c>
    </row>
    <row r="10106" spans="1:16">
      <c r="A10106" t="s">
        <v>89066</v>
      </c>
      <c r="B10106" s="11" t="s">
        <v>40465</v>
      </c>
      <c r="C10106" t="s">
        <v>97762</v>
      </c>
      <c r="D10106" t="s">
        <v>40467</v>
      </c>
      <c r="E10106" t="s">
        <v>40468</v>
      </c>
      <c r="F10106" s="7">
        <v>20462.112631435099</v>
      </c>
      <c r="G10106" t="s">
        <v>97763</v>
      </c>
      <c r="H10106">
        <v>3</v>
      </c>
      <c r="I10106" t="s">
        <v>17</v>
      </c>
      <c r="J10106" t="s">
        <v>17</v>
      </c>
      <c r="K10106">
        <v>2.63</v>
      </c>
      <c r="L10106" t="s">
        <v>89071</v>
      </c>
      <c r="M10106">
        <v>9.0639999999999991E-3</v>
      </c>
      <c r="N10106" t="s">
        <v>97764</v>
      </c>
      <c r="O10106">
        <v>14855</v>
      </c>
      <c r="P10106" t="s">
        <v>90434</v>
      </c>
    </row>
    <row r="10107" spans="1:16">
      <c r="A10107" t="s">
        <v>89066</v>
      </c>
      <c r="B10107" s="11" t="s">
        <v>40465</v>
      </c>
      <c r="C10107" t="s">
        <v>99468</v>
      </c>
      <c r="D10107" t="s">
        <v>40467</v>
      </c>
      <c r="E10107" t="s">
        <v>40468</v>
      </c>
      <c r="F10107" s="7">
        <v>20462.112631435099</v>
      </c>
      <c r="G10107" t="s">
        <v>99469</v>
      </c>
      <c r="H10107">
        <v>2</v>
      </c>
      <c r="I10107" t="s">
        <v>17</v>
      </c>
      <c r="J10107" t="s">
        <v>17</v>
      </c>
      <c r="K10107">
        <v>1.68</v>
      </c>
      <c r="L10107" t="s">
        <v>89071</v>
      </c>
      <c r="M10107">
        <v>7.0210000000000003E-3</v>
      </c>
      <c r="N10107" t="s">
        <v>89416</v>
      </c>
      <c r="O10107">
        <v>5912</v>
      </c>
      <c r="P10107" t="s">
        <v>90502</v>
      </c>
    </row>
    <row r="10108" spans="1:16">
      <c r="A10108" t="s">
        <v>11</v>
      </c>
      <c r="B10108" s="11" t="s">
        <v>40465</v>
      </c>
      <c r="C10108" t="s">
        <v>116852</v>
      </c>
      <c r="D10108" t="s">
        <v>40467</v>
      </c>
      <c r="E10108" t="s">
        <v>40468</v>
      </c>
      <c r="F10108" s="7">
        <v>20462.112631435099</v>
      </c>
      <c r="G10108" t="s">
        <v>116853</v>
      </c>
      <c r="H10108" s="8">
        <v>1</v>
      </c>
      <c r="I10108" t="s">
        <v>89093</v>
      </c>
      <c r="J10108" t="s">
        <v>17</v>
      </c>
      <c r="K10108">
        <v>101.35</v>
      </c>
      <c r="L10108">
        <v>0.495809</v>
      </c>
      <c r="M10108">
        <v>1.1801100000000001E-3</v>
      </c>
      <c r="N10108" t="s">
        <v>116854</v>
      </c>
      <c r="O10108">
        <v>5251</v>
      </c>
      <c r="P10108" t="s">
        <v>391</v>
      </c>
    </row>
    <row r="10109" spans="1:16">
      <c r="A10109" t="s">
        <v>11</v>
      </c>
      <c r="B10109" s="11" t="s">
        <v>306</v>
      </c>
      <c r="C10109" t="s">
        <v>307</v>
      </c>
      <c r="D10109" t="s">
        <v>308</v>
      </c>
      <c r="E10109" t="s">
        <v>309</v>
      </c>
      <c r="F10109" s="7">
        <v>13297.2079076192</v>
      </c>
      <c r="G10109" t="s">
        <v>310</v>
      </c>
      <c r="H10109">
        <v>4</v>
      </c>
      <c r="I10109" t="s">
        <v>17</v>
      </c>
      <c r="J10109" t="s">
        <v>17</v>
      </c>
      <c r="K10109">
        <v>88.055999999999997</v>
      </c>
      <c r="L10109">
        <v>0.99337399999999998</v>
      </c>
      <c r="M10109">
        <v>6.9264599999999997E-3</v>
      </c>
      <c r="N10109" t="s">
        <v>311</v>
      </c>
      <c r="O10109">
        <v>345</v>
      </c>
      <c r="P10109" t="s">
        <v>312</v>
      </c>
    </row>
    <row r="10110" spans="1:16">
      <c r="A10110" t="s">
        <v>11</v>
      </c>
      <c r="B10110" s="11" t="s">
        <v>306</v>
      </c>
      <c r="C10110" t="s">
        <v>20126</v>
      </c>
      <c r="D10110" t="s">
        <v>308</v>
      </c>
      <c r="E10110" t="s">
        <v>309</v>
      </c>
      <c r="F10110" s="7">
        <v>13297.2079076192</v>
      </c>
      <c r="G10110" t="s">
        <v>20127</v>
      </c>
      <c r="H10110" s="8">
        <v>1</v>
      </c>
      <c r="I10110" t="s">
        <v>17</v>
      </c>
      <c r="J10110" t="s">
        <v>17</v>
      </c>
      <c r="K10110">
        <v>46.795999999999999</v>
      </c>
      <c r="L10110">
        <v>0.98969600000000002</v>
      </c>
      <c r="M10110">
        <v>2.5352800000000002E-2</v>
      </c>
      <c r="N10110" t="s">
        <v>20128</v>
      </c>
      <c r="O10110">
        <v>18498</v>
      </c>
      <c r="P10110" t="s">
        <v>822</v>
      </c>
    </row>
    <row r="10111" spans="1:16">
      <c r="A10111" t="s">
        <v>11</v>
      </c>
      <c r="B10111" s="11" t="s">
        <v>306</v>
      </c>
      <c r="C10111" t="s">
        <v>27732</v>
      </c>
      <c r="D10111" t="s">
        <v>308</v>
      </c>
      <c r="E10111" t="s">
        <v>309</v>
      </c>
      <c r="F10111" s="7">
        <v>13297.2079076192</v>
      </c>
      <c r="G10111" t="s">
        <v>27733</v>
      </c>
      <c r="H10111">
        <v>6</v>
      </c>
      <c r="I10111" t="s">
        <v>17</v>
      </c>
      <c r="J10111" t="s">
        <v>17</v>
      </c>
      <c r="K10111">
        <v>113.77</v>
      </c>
      <c r="L10111">
        <v>1</v>
      </c>
      <c r="M10111" s="1">
        <v>5.7421399999999999E-6</v>
      </c>
      <c r="N10111" t="s">
        <v>27734</v>
      </c>
      <c r="O10111">
        <v>9944</v>
      </c>
      <c r="P10111" t="s">
        <v>1252</v>
      </c>
    </row>
    <row r="10112" spans="1:16">
      <c r="A10112" t="s">
        <v>11</v>
      </c>
      <c r="B10112" s="11" t="s">
        <v>306</v>
      </c>
      <c r="C10112" t="s">
        <v>43750</v>
      </c>
      <c r="D10112" t="s">
        <v>308</v>
      </c>
      <c r="E10112" t="s">
        <v>309</v>
      </c>
      <c r="F10112" s="7">
        <v>13297.2079076192</v>
      </c>
      <c r="G10112" t="s">
        <v>43751</v>
      </c>
      <c r="H10112">
        <v>2</v>
      </c>
      <c r="I10112" t="s">
        <v>17</v>
      </c>
      <c r="J10112" t="s">
        <v>17</v>
      </c>
      <c r="K10112">
        <v>46.426000000000002</v>
      </c>
      <c r="L10112">
        <v>0.99988900000000003</v>
      </c>
      <c r="M10112">
        <v>3.5332500000000003E-2</v>
      </c>
      <c r="N10112" t="s">
        <v>43752</v>
      </c>
      <c r="O10112">
        <v>751</v>
      </c>
      <c r="P10112" t="s">
        <v>744</v>
      </c>
    </row>
    <row r="10113" spans="1:16">
      <c r="A10113" t="s">
        <v>11</v>
      </c>
      <c r="B10113" s="11" t="s">
        <v>306</v>
      </c>
      <c r="C10113" t="s">
        <v>49044</v>
      </c>
      <c r="D10113" t="s">
        <v>308</v>
      </c>
      <c r="E10113" t="s">
        <v>309</v>
      </c>
      <c r="F10113" s="7">
        <v>13297.2079076192</v>
      </c>
      <c r="G10113" t="s">
        <v>49045</v>
      </c>
      <c r="H10113">
        <v>6</v>
      </c>
      <c r="I10113" t="s">
        <v>17</v>
      </c>
      <c r="J10113" t="s">
        <v>17</v>
      </c>
      <c r="K10113">
        <v>56.548000000000002</v>
      </c>
      <c r="L10113">
        <v>1</v>
      </c>
      <c r="M10113">
        <v>9.3992499999999996E-3</v>
      </c>
      <c r="N10113" t="s">
        <v>49046</v>
      </c>
      <c r="O10113">
        <v>9816</v>
      </c>
      <c r="P10113" t="s">
        <v>233</v>
      </c>
    </row>
    <row r="10114" spans="1:16">
      <c r="A10114" t="s">
        <v>11</v>
      </c>
      <c r="B10114" s="11" t="s">
        <v>306</v>
      </c>
      <c r="C10114" t="s">
        <v>51008</v>
      </c>
      <c r="D10114" t="s">
        <v>308</v>
      </c>
      <c r="E10114" t="s">
        <v>309</v>
      </c>
      <c r="F10114" s="7">
        <v>13297.2079076192</v>
      </c>
      <c r="G10114" t="s">
        <v>51009</v>
      </c>
      <c r="H10114">
        <v>9</v>
      </c>
      <c r="I10114" t="s">
        <v>17</v>
      </c>
      <c r="J10114" t="s">
        <v>17</v>
      </c>
      <c r="K10114">
        <v>92.265000000000001</v>
      </c>
      <c r="L10114">
        <v>1</v>
      </c>
      <c r="M10114" s="1">
        <v>2.5077700000000001E-10</v>
      </c>
      <c r="N10114" t="s">
        <v>51010</v>
      </c>
      <c r="O10114">
        <v>18036</v>
      </c>
      <c r="P10114" t="s">
        <v>1849</v>
      </c>
    </row>
    <row r="10115" spans="1:16">
      <c r="A10115" t="s">
        <v>11</v>
      </c>
      <c r="B10115" s="11" t="s">
        <v>306</v>
      </c>
      <c r="C10115" t="s">
        <v>59193</v>
      </c>
      <c r="D10115" t="s">
        <v>308</v>
      </c>
      <c r="E10115" t="s">
        <v>309</v>
      </c>
      <c r="F10115" s="7">
        <v>13297.2079076192</v>
      </c>
      <c r="G10115" t="s">
        <v>59194</v>
      </c>
      <c r="H10115">
        <v>4</v>
      </c>
      <c r="I10115" t="s">
        <v>17</v>
      </c>
      <c r="J10115" t="s">
        <v>17</v>
      </c>
      <c r="K10115">
        <v>97.813000000000002</v>
      </c>
      <c r="L10115">
        <v>0.99988600000000005</v>
      </c>
      <c r="M10115" s="1">
        <v>1.30043E-5</v>
      </c>
      <c r="N10115" t="s">
        <v>59195</v>
      </c>
      <c r="O10115">
        <v>9337</v>
      </c>
      <c r="P10115" t="s">
        <v>643</v>
      </c>
    </row>
    <row r="10116" spans="1:16">
      <c r="A10116" t="s">
        <v>11</v>
      </c>
      <c r="B10116" s="11" t="s">
        <v>306</v>
      </c>
      <c r="C10116" t="s">
        <v>59970</v>
      </c>
      <c r="D10116" t="s">
        <v>308</v>
      </c>
      <c r="E10116" t="s">
        <v>309</v>
      </c>
      <c r="F10116" s="7">
        <v>13297.2079076192</v>
      </c>
      <c r="G10116" t="s">
        <v>59971</v>
      </c>
      <c r="H10116" s="8">
        <v>1</v>
      </c>
      <c r="I10116" t="s">
        <v>17</v>
      </c>
      <c r="J10116" t="s">
        <v>17</v>
      </c>
      <c r="K10116">
        <v>42.082999999999998</v>
      </c>
      <c r="L10116">
        <v>0.99961999999999995</v>
      </c>
      <c r="M10116">
        <v>7.5723299999999993E-2</v>
      </c>
      <c r="N10116" t="s">
        <v>59972</v>
      </c>
      <c r="O10116">
        <v>3899</v>
      </c>
      <c r="P10116" t="s">
        <v>143</v>
      </c>
    </row>
    <row r="10117" spans="1:16">
      <c r="A10117" t="s">
        <v>11</v>
      </c>
      <c r="B10117" s="11" t="s">
        <v>306</v>
      </c>
      <c r="C10117" t="s">
        <v>68339</v>
      </c>
      <c r="D10117" t="s">
        <v>308</v>
      </c>
      <c r="E10117" t="s">
        <v>309</v>
      </c>
      <c r="F10117" s="7">
        <v>13297.2079076192</v>
      </c>
      <c r="G10117" t="s">
        <v>68340</v>
      </c>
      <c r="H10117">
        <v>83</v>
      </c>
      <c r="I10117" t="s">
        <v>17</v>
      </c>
      <c r="J10117" t="s">
        <v>17</v>
      </c>
      <c r="K10117">
        <v>128.01</v>
      </c>
      <c r="L10117">
        <v>1</v>
      </c>
      <c r="M10117" s="1">
        <v>4.11573E-5</v>
      </c>
      <c r="N10117" t="s">
        <v>68341</v>
      </c>
      <c r="O10117">
        <v>12765</v>
      </c>
      <c r="P10117" t="s">
        <v>5450</v>
      </c>
    </row>
    <row r="10118" spans="1:16">
      <c r="A10118" t="s">
        <v>11</v>
      </c>
      <c r="B10118" s="11" t="s">
        <v>306</v>
      </c>
      <c r="C10118" t="s">
        <v>87835</v>
      </c>
      <c r="D10118" t="s">
        <v>308</v>
      </c>
      <c r="E10118" t="s">
        <v>309</v>
      </c>
      <c r="F10118" s="7">
        <v>13297.2079076192</v>
      </c>
      <c r="G10118" t="s">
        <v>87836</v>
      </c>
      <c r="H10118" s="8">
        <v>1</v>
      </c>
      <c r="I10118" t="s">
        <v>17</v>
      </c>
      <c r="J10118" t="s">
        <v>17</v>
      </c>
      <c r="K10118">
        <v>66.498000000000005</v>
      </c>
      <c r="L10118">
        <v>0.71114299999999997</v>
      </c>
      <c r="M10118">
        <v>4.9352499999999997E-4</v>
      </c>
      <c r="N10118" t="s">
        <v>87837</v>
      </c>
      <c r="O10118">
        <v>7256</v>
      </c>
      <c r="P10118" t="s">
        <v>1196</v>
      </c>
    </row>
    <row r="10119" spans="1:16">
      <c r="A10119" t="s">
        <v>11</v>
      </c>
      <c r="B10119" s="11" t="s">
        <v>306</v>
      </c>
      <c r="C10119" t="s">
        <v>113522</v>
      </c>
      <c r="D10119" t="s">
        <v>308</v>
      </c>
      <c r="E10119" t="s">
        <v>309</v>
      </c>
      <c r="F10119" s="7">
        <v>13297.2079076192</v>
      </c>
      <c r="G10119" t="s">
        <v>113523</v>
      </c>
      <c r="H10119">
        <v>6</v>
      </c>
      <c r="I10119" t="s">
        <v>89093</v>
      </c>
      <c r="J10119" t="s">
        <v>17</v>
      </c>
      <c r="K10119">
        <v>65.563000000000002</v>
      </c>
      <c r="L10119">
        <v>0.33333000000000002</v>
      </c>
      <c r="M10119">
        <v>9.7087200000000001E-4</v>
      </c>
      <c r="N10119" t="s">
        <v>113524</v>
      </c>
      <c r="O10119">
        <v>2008</v>
      </c>
      <c r="P10119" t="s">
        <v>274</v>
      </c>
    </row>
    <row r="10120" spans="1:16">
      <c r="A10120" t="s">
        <v>11</v>
      </c>
      <c r="B10120" s="11" t="s">
        <v>306</v>
      </c>
      <c r="C10120" t="s">
        <v>116175</v>
      </c>
      <c r="D10120" t="s">
        <v>308</v>
      </c>
      <c r="E10120" t="s">
        <v>309</v>
      </c>
      <c r="F10120" s="7">
        <v>13297.2079076192</v>
      </c>
      <c r="G10120" t="s">
        <v>116176</v>
      </c>
      <c r="H10120" s="9" t="s">
        <v>124027</v>
      </c>
      <c r="I10120" t="s">
        <v>89093</v>
      </c>
      <c r="J10120" t="s">
        <v>17</v>
      </c>
      <c r="K10120">
        <v>65.563000000000002</v>
      </c>
      <c r="L10120">
        <v>0.33333000000000002</v>
      </c>
      <c r="M10120">
        <v>9.7087200000000001E-4</v>
      </c>
      <c r="N10120" t="s">
        <v>113524</v>
      </c>
      <c r="O10120">
        <v>2008</v>
      </c>
      <c r="P10120" t="s">
        <v>274</v>
      </c>
    </row>
    <row r="10121" spans="1:16">
      <c r="A10121" t="s">
        <v>11</v>
      </c>
      <c r="B10121" s="11" t="s">
        <v>306</v>
      </c>
      <c r="C10121" t="s">
        <v>122275</v>
      </c>
      <c r="D10121" t="s">
        <v>308</v>
      </c>
      <c r="E10121" t="s">
        <v>309</v>
      </c>
      <c r="F10121" s="7">
        <v>13297.2079076192</v>
      </c>
      <c r="G10121" t="s">
        <v>122276</v>
      </c>
      <c r="H10121" s="9" t="s">
        <v>124027</v>
      </c>
      <c r="I10121" t="s">
        <v>89093</v>
      </c>
      <c r="J10121" t="s">
        <v>17</v>
      </c>
      <c r="K10121">
        <v>65.563000000000002</v>
      </c>
      <c r="L10121">
        <v>0.33333000000000002</v>
      </c>
      <c r="M10121">
        <v>9.7087200000000001E-4</v>
      </c>
      <c r="N10121" t="s">
        <v>113524</v>
      </c>
      <c r="O10121">
        <v>2008</v>
      </c>
      <c r="P10121" t="s">
        <v>274</v>
      </c>
    </row>
    <row r="10122" spans="1:16">
      <c r="A10122" t="s">
        <v>11</v>
      </c>
      <c r="B10122" s="11" t="s">
        <v>1983</v>
      </c>
      <c r="C10122" t="s">
        <v>1984</v>
      </c>
      <c r="D10122" t="s">
        <v>1985</v>
      </c>
      <c r="E10122" t="s">
        <v>1986</v>
      </c>
      <c r="F10122" s="7">
        <v>7611.4425012915699</v>
      </c>
      <c r="G10122" t="s">
        <v>1987</v>
      </c>
      <c r="H10122">
        <v>28</v>
      </c>
      <c r="I10122" t="s">
        <v>17</v>
      </c>
      <c r="J10122" t="s">
        <v>17</v>
      </c>
      <c r="K10122">
        <v>206.4</v>
      </c>
      <c r="L10122">
        <v>0.984101</v>
      </c>
      <c r="M10122" s="1">
        <v>1.7083899999999999E-48</v>
      </c>
      <c r="N10122" t="s">
        <v>1988</v>
      </c>
      <c r="O10122">
        <v>13752</v>
      </c>
      <c r="P10122" t="s">
        <v>1989</v>
      </c>
    </row>
    <row r="10123" spans="1:16">
      <c r="A10123" t="s">
        <v>11</v>
      </c>
      <c r="B10123" s="11" t="s">
        <v>1983</v>
      </c>
      <c r="C10123" t="s">
        <v>12274</v>
      </c>
      <c r="D10123" t="s">
        <v>1985</v>
      </c>
      <c r="E10123" t="s">
        <v>1986</v>
      </c>
      <c r="F10123" s="7">
        <v>7611.4425012915699</v>
      </c>
      <c r="G10123" t="s">
        <v>12275</v>
      </c>
      <c r="H10123">
        <v>2</v>
      </c>
      <c r="I10123" t="s">
        <v>17</v>
      </c>
      <c r="J10123" t="s">
        <v>17</v>
      </c>
      <c r="K10123">
        <v>143.81</v>
      </c>
      <c r="L10123">
        <v>0.84025899999999998</v>
      </c>
      <c r="M10123" s="1">
        <v>1.0461E-5</v>
      </c>
      <c r="N10123" t="s">
        <v>12276</v>
      </c>
      <c r="O10123">
        <v>9596</v>
      </c>
      <c r="P10123" t="s">
        <v>3437</v>
      </c>
    </row>
    <row r="10124" spans="1:16">
      <c r="A10124" t="s">
        <v>11</v>
      </c>
      <c r="B10124" s="11" t="s">
        <v>1983</v>
      </c>
      <c r="C10124" t="s">
        <v>20563</v>
      </c>
      <c r="D10124" t="s">
        <v>1985</v>
      </c>
      <c r="E10124" t="s">
        <v>1986</v>
      </c>
      <c r="F10124" s="7">
        <v>7611.4425012915699</v>
      </c>
      <c r="G10124" t="s">
        <v>20564</v>
      </c>
      <c r="H10124">
        <v>32</v>
      </c>
      <c r="I10124" t="s">
        <v>17</v>
      </c>
      <c r="J10124" t="s">
        <v>17</v>
      </c>
      <c r="K10124">
        <v>140.91</v>
      </c>
      <c r="L10124">
        <v>1</v>
      </c>
      <c r="M10124" s="1">
        <v>9.3719999999999995E-8</v>
      </c>
      <c r="N10124" t="s">
        <v>20565</v>
      </c>
      <c r="O10124">
        <v>2185</v>
      </c>
      <c r="P10124" t="s">
        <v>3420</v>
      </c>
    </row>
    <row r="10125" spans="1:16">
      <c r="A10125" t="s">
        <v>11</v>
      </c>
      <c r="B10125" s="11" t="s">
        <v>1983</v>
      </c>
      <c r="C10125" t="s">
        <v>34727</v>
      </c>
      <c r="D10125" t="s">
        <v>1985</v>
      </c>
      <c r="E10125" t="s">
        <v>1986</v>
      </c>
      <c r="F10125" s="7">
        <v>7611.4425012915699</v>
      </c>
      <c r="G10125" t="s">
        <v>34728</v>
      </c>
      <c r="H10125">
        <v>12</v>
      </c>
      <c r="I10125" t="s">
        <v>17</v>
      </c>
      <c r="J10125" t="s">
        <v>17</v>
      </c>
      <c r="K10125">
        <v>125.42</v>
      </c>
      <c r="L10125">
        <v>0.80349199999999998</v>
      </c>
      <c r="M10125" s="1">
        <v>1.81304E-17</v>
      </c>
      <c r="N10125" t="s">
        <v>34729</v>
      </c>
      <c r="O10125">
        <v>12322</v>
      </c>
      <c r="P10125" t="s">
        <v>219</v>
      </c>
    </row>
    <row r="10126" spans="1:16">
      <c r="A10126" t="s">
        <v>11</v>
      </c>
      <c r="B10126" s="11" t="s">
        <v>1983</v>
      </c>
      <c r="C10126" t="s">
        <v>36233</v>
      </c>
      <c r="D10126" t="s">
        <v>1985</v>
      </c>
      <c r="E10126" t="s">
        <v>1986</v>
      </c>
      <c r="F10126" s="7">
        <v>7611.4425012915699</v>
      </c>
      <c r="G10126" t="s">
        <v>36234</v>
      </c>
      <c r="H10126">
        <v>105</v>
      </c>
      <c r="I10126" t="s">
        <v>17</v>
      </c>
      <c r="J10126" t="s">
        <v>17</v>
      </c>
      <c r="K10126">
        <v>288.95999999999998</v>
      </c>
      <c r="L10126">
        <v>0.71647400000000006</v>
      </c>
      <c r="M10126" s="1">
        <v>1.9756399999999999E-60</v>
      </c>
      <c r="N10126" t="s">
        <v>36235</v>
      </c>
      <c r="O10126">
        <v>5972</v>
      </c>
      <c r="P10126" t="s">
        <v>2828</v>
      </c>
    </row>
    <row r="10127" spans="1:16">
      <c r="A10127" t="s">
        <v>11</v>
      </c>
      <c r="B10127" s="11" t="s">
        <v>1983</v>
      </c>
      <c r="C10127" t="s">
        <v>41472</v>
      </c>
      <c r="D10127" t="s">
        <v>1985</v>
      </c>
      <c r="E10127" t="s">
        <v>1986</v>
      </c>
      <c r="F10127" s="7">
        <v>7611.4425012915699</v>
      </c>
      <c r="G10127" t="s">
        <v>41473</v>
      </c>
      <c r="H10127">
        <v>538</v>
      </c>
      <c r="I10127" t="s">
        <v>17</v>
      </c>
      <c r="J10127" t="s">
        <v>17</v>
      </c>
      <c r="K10127">
        <v>368.06</v>
      </c>
      <c r="L10127">
        <v>0.942859</v>
      </c>
      <c r="M10127" s="1">
        <v>9.2025099999999995E-196</v>
      </c>
      <c r="N10127" t="s">
        <v>41474</v>
      </c>
      <c r="O10127">
        <v>3402</v>
      </c>
      <c r="P10127" t="s">
        <v>1388</v>
      </c>
    </row>
    <row r="10128" spans="1:16">
      <c r="A10128" t="s">
        <v>11</v>
      </c>
      <c r="B10128" s="11" t="s">
        <v>1983</v>
      </c>
      <c r="C10128" t="s">
        <v>44665</v>
      </c>
      <c r="D10128" t="s">
        <v>1985</v>
      </c>
      <c r="E10128" t="s">
        <v>1986</v>
      </c>
      <c r="F10128" s="7">
        <v>7611.4425012915699</v>
      </c>
      <c r="G10128" t="s">
        <v>44666</v>
      </c>
      <c r="H10128">
        <v>34</v>
      </c>
      <c r="I10128" t="s">
        <v>17</v>
      </c>
      <c r="J10128" t="s">
        <v>17</v>
      </c>
      <c r="K10128">
        <v>174.2</v>
      </c>
      <c r="L10128">
        <v>1</v>
      </c>
      <c r="M10128" s="1">
        <v>4.8787999999999997E-20</v>
      </c>
      <c r="N10128" t="s">
        <v>44667</v>
      </c>
      <c r="O10128">
        <v>2774</v>
      </c>
      <c r="P10128" t="s">
        <v>757</v>
      </c>
    </row>
    <row r="10129" spans="1:16">
      <c r="A10129" t="s">
        <v>11</v>
      </c>
      <c r="B10129" s="11" t="s">
        <v>1983</v>
      </c>
      <c r="C10129" t="s">
        <v>46234</v>
      </c>
      <c r="D10129" t="s">
        <v>1985</v>
      </c>
      <c r="E10129" t="s">
        <v>1986</v>
      </c>
      <c r="F10129" s="7">
        <v>7611.4425012915699</v>
      </c>
      <c r="G10129" t="s">
        <v>46235</v>
      </c>
      <c r="H10129">
        <v>2</v>
      </c>
      <c r="I10129" t="s">
        <v>17</v>
      </c>
      <c r="J10129" t="s">
        <v>17</v>
      </c>
      <c r="K10129">
        <v>69.093999999999994</v>
      </c>
      <c r="L10129">
        <v>0.97108300000000003</v>
      </c>
      <c r="M10129" s="1">
        <v>1.3216599999999999E-6</v>
      </c>
      <c r="N10129" t="s">
        <v>46236</v>
      </c>
      <c r="O10129">
        <v>11194</v>
      </c>
      <c r="P10129" t="s">
        <v>9125</v>
      </c>
    </row>
    <row r="10130" spans="1:16">
      <c r="A10130" t="s">
        <v>11</v>
      </c>
      <c r="B10130" s="11" t="s">
        <v>1983</v>
      </c>
      <c r="C10130" t="s">
        <v>48022</v>
      </c>
      <c r="D10130" t="s">
        <v>1985</v>
      </c>
      <c r="E10130" t="s">
        <v>1986</v>
      </c>
      <c r="F10130" s="7">
        <v>7611.4425012915699</v>
      </c>
      <c r="G10130" t="s">
        <v>48023</v>
      </c>
      <c r="H10130">
        <v>615</v>
      </c>
      <c r="I10130" t="s">
        <v>17</v>
      </c>
      <c r="J10130" t="s">
        <v>17</v>
      </c>
      <c r="K10130">
        <v>419.52</v>
      </c>
      <c r="L10130">
        <v>1</v>
      </c>
      <c r="M10130" s="1">
        <v>6.3969099999999996E-175</v>
      </c>
      <c r="N10130" t="s">
        <v>48024</v>
      </c>
      <c r="O10130">
        <v>7683</v>
      </c>
      <c r="P10130" t="s">
        <v>14484</v>
      </c>
    </row>
    <row r="10131" spans="1:16">
      <c r="A10131" t="s">
        <v>11</v>
      </c>
      <c r="B10131" s="11" t="s">
        <v>1983</v>
      </c>
      <c r="C10131" t="s">
        <v>52683</v>
      </c>
      <c r="D10131" t="s">
        <v>1985</v>
      </c>
      <c r="E10131" t="s">
        <v>1986</v>
      </c>
      <c r="F10131" s="7">
        <v>7611.4425012915699</v>
      </c>
      <c r="G10131" t="s">
        <v>52684</v>
      </c>
      <c r="H10131">
        <v>55</v>
      </c>
      <c r="I10131" t="s">
        <v>17</v>
      </c>
      <c r="J10131" t="s">
        <v>17</v>
      </c>
      <c r="K10131">
        <v>309.83</v>
      </c>
      <c r="L10131">
        <v>0.97173900000000002</v>
      </c>
      <c r="M10131" s="1">
        <v>2.3633599999999999E-128</v>
      </c>
      <c r="N10131" t="s">
        <v>52685</v>
      </c>
      <c r="O10131">
        <v>5238</v>
      </c>
      <c r="P10131" t="s">
        <v>129</v>
      </c>
    </row>
    <row r="10132" spans="1:16">
      <c r="A10132" t="s">
        <v>11</v>
      </c>
      <c r="B10132" s="11" t="s">
        <v>1983</v>
      </c>
      <c r="C10132" t="s">
        <v>53741</v>
      </c>
      <c r="D10132" t="s">
        <v>1985</v>
      </c>
      <c r="E10132" t="s">
        <v>1986</v>
      </c>
      <c r="F10132" s="7">
        <v>7611.4425012915699</v>
      </c>
      <c r="G10132" t="s">
        <v>53742</v>
      </c>
      <c r="H10132">
        <v>189</v>
      </c>
      <c r="I10132" t="s">
        <v>17</v>
      </c>
      <c r="J10132" t="s">
        <v>17</v>
      </c>
      <c r="K10132">
        <v>126.04</v>
      </c>
      <c r="L10132">
        <v>0.814967</v>
      </c>
      <c r="M10132" s="1">
        <v>3.8710099999999997E-49</v>
      </c>
      <c r="N10132" t="s">
        <v>53743</v>
      </c>
      <c r="O10132">
        <v>5070</v>
      </c>
      <c r="P10132" t="s">
        <v>757</v>
      </c>
    </row>
    <row r="10133" spans="1:16">
      <c r="A10133" t="s">
        <v>11</v>
      </c>
      <c r="B10133" s="11" t="s">
        <v>1983</v>
      </c>
      <c r="C10133" t="s">
        <v>59741</v>
      </c>
      <c r="D10133" t="s">
        <v>1985</v>
      </c>
      <c r="E10133" t="s">
        <v>1986</v>
      </c>
      <c r="F10133" s="7">
        <v>7611.4425012915699</v>
      </c>
      <c r="G10133" t="s">
        <v>59742</v>
      </c>
      <c r="H10133">
        <v>237</v>
      </c>
      <c r="I10133" t="s">
        <v>17</v>
      </c>
      <c r="J10133" t="s">
        <v>17</v>
      </c>
      <c r="K10133">
        <v>197.08</v>
      </c>
      <c r="L10133">
        <v>0.99811799999999995</v>
      </c>
      <c r="M10133" s="1">
        <v>7.6372599999999994E-52</v>
      </c>
      <c r="N10133" t="s">
        <v>59743</v>
      </c>
      <c r="O10133">
        <v>12996</v>
      </c>
      <c r="P10133" t="s">
        <v>3235</v>
      </c>
    </row>
    <row r="10134" spans="1:16">
      <c r="A10134" t="s">
        <v>11</v>
      </c>
      <c r="B10134" s="11" t="s">
        <v>1983</v>
      </c>
      <c r="C10134" t="s">
        <v>61064</v>
      </c>
      <c r="D10134" t="s">
        <v>1985</v>
      </c>
      <c r="E10134" t="s">
        <v>1986</v>
      </c>
      <c r="F10134" s="7">
        <v>7611.4425012915699</v>
      </c>
      <c r="G10134" t="s">
        <v>61065</v>
      </c>
      <c r="H10134">
        <v>134</v>
      </c>
      <c r="I10134" t="s">
        <v>17</v>
      </c>
      <c r="J10134" t="s">
        <v>17</v>
      </c>
      <c r="K10134">
        <v>296.79000000000002</v>
      </c>
      <c r="L10134">
        <v>0.99964799999999998</v>
      </c>
      <c r="M10134" s="1">
        <v>2.7848400000000001E-98</v>
      </c>
      <c r="N10134" t="s">
        <v>61066</v>
      </c>
      <c r="O10134">
        <v>6501</v>
      </c>
      <c r="P10134" t="s">
        <v>1816</v>
      </c>
    </row>
    <row r="10135" spans="1:16">
      <c r="A10135" t="s">
        <v>11</v>
      </c>
      <c r="B10135" s="11" t="s">
        <v>1983</v>
      </c>
      <c r="C10135" t="s">
        <v>61142</v>
      </c>
      <c r="D10135" t="s">
        <v>1985</v>
      </c>
      <c r="E10135" t="s">
        <v>1986</v>
      </c>
      <c r="F10135" s="7">
        <v>7611.4425012915699</v>
      </c>
      <c r="G10135" t="s">
        <v>61143</v>
      </c>
      <c r="H10135">
        <v>38</v>
      </c>
      <c r="I10135" t="s">
        <v>17</v>
      </c>
      <c r="J10135" t="s">
        <v>17</v>
      </c>
      <c r="K10135">
        <v>193.06</v>
      </c>
      <c r="L10135">
        <v>1</v>
      </c>
      <c r="M10135" s="1">
        <v>5.2496700000000005E-35</v>
      </c>
      <c r="N10135" t="s">
        <v>61144</v>
      </c>
      <c r="O10135">
        <v>3391</v>
      </c>
      <c r="P10135" t="s">
        <v>7991</v>
      </c>
    </row>
    <row r="10136" spans="1:16">
      <c r="A10136" t="s">
        <v>11</v>
      </c>
      <c r="B10136" s="11" t="s">
        <v>1983</v>
      </c>
      <c r="C10136" t="s">
        <v>61811</v>
      </c>
      <c r="D10136" t="s">
        <v>1985</v>
      </c>
      <c r="E10136" t="s">
        <v>1986</v>
      </c>
      <c r="F10136" s="7">
        <v>7611.4425012915699</v>
      </c>
      <c r="G10136" t="s">
        <v>61812</v>
      </c>
      <c r="H10136">
        <v>336</v>
      </c>
      <c r="I10136" t="s">
        <v>17</v>
      </c>
      <c r="J10136" t="s">
        <v>17</v>
      </c>
      <c r="K10136">
        <v>301.92</v>
      </c>
      <c r="L10136">
        <v>0.92278099999999996</v>
      </c>
      <c r="M10136" s="1">
        <v>5.2576099999999997E-74</v>
      </c>
      <c r="N10136" t="s">
        <v>61813</v>
      </c>
      <c r="O10136">
        <v>3069</v>
      </c>
      <c r="P10136" t="s">
        <v>2649</v>
      </c>
    </row>
    <row r="10137" spans="1:16">
      <c r="A10137" t="s">
        <v>11</v>
      </c>
      <c r="B10137" s="11" t="s">
        <v>1983</v>
      </c>
      <c r="C10137" t="s">
        <v>66509</v>
      </c>
      <c r="D10137" t="s">
        <v>1985</v>
      </c>
      <c r="E10137" t="s">
        <v>1986</v>
      </c>
      <c r="F10137" s="7">
        <v>7611.4425012915699</v>
      </c>
      <c r="G10137" t="s">
        <v>66510</v>
      </c>
      <c r="H10137">
        <v>272</v>
      </c>
      <c r="I10137" t="s">
        <v>17</v>
      </c>
      <c r="J10137" t="s">
        <v>17</v>
      </c>
      <c r="K10137">
        <v>166.28</v>
      </c>
      <c r="L10137">
        <v>0.999973</v>
      </c>
      <c r="M10137" s="1">
        <v>2.1517099999999998E-31</v>
      </c>
      <c r="N10137" t="s">
        <v>66511</v>
      </c>
      <c r="O10137">
        <v>7532</v>
      </c>
      <c r="P10137" t="s">
        <v>19279</v>
      </c>
    </row>
    <row r="10138" spans="1:16">
      <c r="A10138" t="s">
        <v>11</v>
      </c>
      <c r="B10138" s="11" t="s">
        <v>1983</v>
      </c>
      <c r="C10138" t="s">
        <v>72421</v>
      </c>
      <c r="D10138" t="s">
        <v>1985</v>
      </c>
      <c r="E10138" t="s">
        <v>1986</v>
      </c>
      <c r="F10138" s="7">
        <v>7611.4425012915699</v>
      </c>
      <c r="G10138" t="s">
        <v>72422</v>
      </c>
      <c r="H10138">
        <v>36</v>
      </c>
      <c r="I10138" t="s">
        <v>17</v>
      </c>
      <c r="J10138" t="s">
        <v>17</v>
      </c>
      <c r="K10138">
        <v>145.09</v>
      </c>
      <c r="L10138">
        <v>0.866649</v>
      </c>
      <c r="M10138" s="1">
        <v>9.9664000000000001E-14</v>
      </c>
      <c r="N10138" t="s">
        <v>72423</v>
      </c>
      <c r="O10138">
        <v>4365</v>
      </c>
      <c r="P10138" t="s">
        <v>5397</v>
      </c>
    </row>
    <row r="10139" spans="1:16">
      <c r="A10139" t="s">
        <v>11</v>
      </c>
      <c r="B10139" s="11" t="s">
        <v>1983</v>
      </c>
      <c r="C10139" t="s">
        <v>75483</v>
      </c>
      <c r="D10139" t="s">
        <v>1985</v>
      </c>
      <c r="E10139" t="s">
        <v>1986</v>
      </c>
      <c r="F10139" s="7">
        <v>7611.4425012915699</v>
      </c>
      <c r="G10139" t="s">
        <v>75484</v>
      </c>
      <c r="H10139">
        <v>588</v>
      </c>
      <c r="I10139" t="s">
        <v>17</v>
      </c>
      <c r="J10139" t="s">
        <v>17</v>
      </c>
      <c r="K10139">
        <v>420.82</v>
      </c>
      <c r="L10139">
        <v>1</v>
      </c>
      <c r="M10139" s="1">
        <v>1.50353E-179</v>
      </c>
      <c r="N10139" t="s">
        <v>75485</v>
      </c>
      <c r="O10139">
        <v>6473</v>
      </c>
      <c r="P10139" t="s">
        <v>3339</v>
      </c>
    </row>
    <row r="10140" spans="1:16">
      <c r="A10140" t="s">
        <v>11</v>
      </c>
      <c r="B10140" s="11" t="s">
        <v>1983</v>
      </c>
      <c r="C10140" t="s">
        <v>83084</v>
      </c>
      <c r="D10140" t="s">
        <v>1985</v>
      </c>
      <c r="E10140" t="s">
        <v>1986</v>
      </c>
      <c r="F10140" s="7">
        <v>7611.4425012915699</v>
      </c>
      <c r="G10140" t="s">
        <v>83085</v>
      </c>
      <c r="H10140">
        <v>174</v>
      </c>
      <c r="I10140" t="s">
        <v>17</v>
      </c>
      <c r="J10140" t="s">
        <v>17</v>
      </c>
      <c r="K10140">
        <v>278.22000000000003</v>
      </c>
      <c r="L10140">
        <v>0.99999400000000005</v>
      </c>
      <c r="M10140" s="1">
        <v>3.6294199999999999E-99</v>
      </c>
      <c r="N10140" t="s">
        <v>83086</v>
      </c>
      <c r="O10140">
        <v>11565</v>
      </c>
      <c r="P10140" t="s">
        <v>857</v>
      </c>
    </row>
    <row r="10141" spans="1:16">
      <c r="A10141" t="s">
        <v>89066</v>
      </c>
      <c r="B10141" s="11" t="s">
        <v>1983</v>
      </c>
      <c r="C10141" t="s">
        <v>90508</v>
      </c>
      <c r="D10141" t="s">
        <v>1985</v>
      </c>
      <c r="E10141" t="s">
        <v>1986</v>
      </c>
      <c r="F10141" s="7">
        <v>7611.4425012915699</v>
      </c>
      <c r="G10141" t="s">
        <v>90509</v>
      </c>
      <c r="H10141">
        <v>38</v>
      </c>
      <c r="I10141" t="s">
        <v>17</v>
      </c>
      <c r="J10141" t="s">
        <v>17</v>
      </c>
      <c r="K10141">
        <v>2.0099999999999998</v>
      </c>
      <c r="L10141" t="s">
        <v>89071</v>
      </c>
      <c r="M10141">
        <v>2.6480000000000002E-3</v>
      </c>
      <c r="N10141" t="s">
        <v>90510</v>
      </c>
      <c r="O10141">
        <v>11818</v>
      </c>
      <c r="P10141" t="s">
        <v>90511</v>
      </c>
    </row>
    <row r="10142" spans="1:16">
      <c r="A10142" t="s">
        <v>89066</v>
      </c>
      <c r="B10142" s="11" t="s">
        <v>1983</v>
      </c>
      <c r="C10142" t="s">
        <v>101940</v>
      </c>
      <c r="D10142" t="s">
        <v>1985</v>
      </c>
      <c r="E10142" t="s">
        <v>1986</v>
      </c>
      <c r="F10142" s="7">
        <v>7611.4425012915699</v>
      </c>
      <c r="G10142" t="s">
        <v>101941</v>
      </c>
      <c r="H10142">
        <v>2</v>
      </c>
      <c r="I10142" t="s">
        <v>17</v>
      </c>
      <c r="J10142" t="s">
        <v>17</v>
      </c>
      <c r="K10142">
        <v>2.88</v>
      </c>
      <c r="L10142" t="s">
        <v>89071</v>
      </c>
      <c r="M10142">
        <v>2.0400000000000001E-3</v>
      </c>
      <c r="N10142" t="s">
        <v>89531</v>
      </c>
      <c r="O10142">
        <v>17886</v>
      </c>
      <c r="P10142" t="s">
        <v>89618</v>
      </c>
    </row>
    <row r="10143" spans="1:16">
      <c r="A10143" t="s">
        <v>11</v>
      </c>
      <c r="B10143" s="11" t="s">
        <v>1983</v>
      </c>
      <c r="C10143" t="s">
        <v>116982</v>
      </c>
      <c r="D10143" t="s">
        <v>1985</v>
      </c>
      <c r="E10143" t="s">
        <v>1986</v>
      </c>
      <c r="F10143" s="7">
        <v>7611.4425012915699</v>
      </c>
      <c r="G10143" t="s">
        <v>116983</v>
      </c>
      <c r="H10143">
        <v>28</v>
      </c>
      <c r="I10143" t="s">
        <v>89093</v>
      </c>
      <c r="J10143" t="s">
        <v>17</v>
      </c>
      <c r="K10143">
        <v>134.87</v>
      </c>
      <c r="L10143">
        <v>0.50260800000000005</v>
      </c>
      <c r="M10143" s="1">
        <v>4.9249000000000002E-10</v>
      </c>
      <c r="N10143" t="s">
        <v>116984</v>
      </c>
      <c r="O10143">
        <v>7079</v>
      </c>
      <c r="P10143" t="s">
        <v>9067</v>
      </c>
    </row>
    <row r="10144" spans="1:16">
      <c r="A10144" t="s">
        <v>11</v>
      </c>
      <c r="B10144" s="11" t="s">
        <v>1983</v>
      </c>
      <c r="C10144" t="s">
        <v>118798</v>
      </c>
      <c r="D10144" t="s">
        <v>1985</v>
      </c>
      <c r="E10144" t="s">
        <v>1986</v>
      </c>
      <c r="F10144" s="7">
        <v>7611.4425012915699</v>
      </c>
      <c r="G10144" t="s">
        <v>118799</v>
      </c>
      <c r="H10144">
        <v>2</v>
      </c>
      <c r="I10144" t="s">
        <v>89093</v>
      </c>
      <c r="J10144" t="s">
        <v>17</v>
      </c>
      <c r="K10144">
        <v>75.867999999999995</v>
      </c>
      <c r="L10144">
        <v>0.32555699999999999</v>
      </c>
      <c r="M10144" s="1">
        <v>5.8455200000000001E-8</v>
      </c>
      <c r="N10144" t="s">
        <v>118800</v>
      </c>
      <c r="O10144">
        <v>13892</v>
      </c>
      <c r="P10144" t="s">
        <v>557</v>
      </c>
    </row>
    <row r="10145" spans="1:16">
      <c r="A10145" t="s">
        <v>11</v>
      </c>
      <c r="B10145" s="11" t="s">
        <v>1983</v>
      </c>
      <c r="C10145" t="s">
        <v>119243</v>
      </c>
      <c r="D10145" t="s">
        <v>1985</v>
      </c>
      <c r="E10145" t="s">
        <v>1986</v>
      </c>
      <c r="F10145" s="7">
        <v>7611.4425012915699</v>
      </c>
      <c r="G10145" t="s">
        <v>119244</v>
      </c>
      <c r="H10145">
        <v>9</v>
      </c>
      <c r="I10145" t="s">
        <v>89093</v>
      </c>
      <c r="J10145" t="s">
        <v>17</v>
      </c>
      <c r="K10145">
        <v>75.867999999999995</v>
      </c>
      <c r="L10145">
        <v>0.32555699999999999</v>
      </c>
      <c r="M10145" s="1">
        <v>5.8455200000000001E-8</v>
      </c>
      <c r="N10145" t="s">
        <v>118800</v>
      </c>
      <c r="O10145">
        <v>13892</v>
      </c>
      <c r="P10145" t="s">
        <v>557</v>
      </c>
    </row>
    <row r="10146" spans="1:16">
      <c r="A10146" t="s">
        <v>11</v>
      </c>
      <c r="B10146" s="11" t="s">
        <v>1983</v>
      </c>
      <c r="C10146" t="s">
        <v>122470</v>
      </c>
      <c r="D10146" t="s">
        <v>1985</v>
      </c>
      <c r="E10146" t="s">
        <v>1986</v>
      </c>
      <c r="F10146" s="7">
        <v>7611.4425012915699</v>
      </c>
      <c r="G10146" t="s">
        <v>122471</v>
      </c>
      <c r="H10146">
        <v>8</v>
      </c>
      <c r="I10146" t="s">
        <v>89093</v>
      </c>
      <c r="J10146" t="s">
        <v>17</v>
      </c>
      <c r="K10146">
        <v>49.929000000000002</v>
      </c>
      <c r="L10146">
        <v>0.51538499999999998</v>
      </c>
      <c r="M10146">
        <v>1.6849900000000001E-2</v>
      </c>
      <c r="N10146" t="s">
        <v>122472</v>
      </c>
      <c r="O10146">
        <v>6353</v>
      </c>
      <c r="P10146" t="s">
        <v>9449</v>
      </c>
    </row>
    <row r="10147" spans="1:16">
      <c r="A10147" t="s">
        <v>89066</v>
      </c>
      <c r="B10147" s="11" t="s">
        <v>1983</v>
      </c>
      <c r="C10147" t="s">
        <v>123348</v>
      </c>
      <c r="D10147" t="s">
        <v>1985</v>
      </c>
      <c r="E10147" t="s">
        <v>1986</v>
      </c>
      <c r="F10147" s="7">
        <v>7611.4425012915699</v>
      </c>
      <c r="G10147" t="s">
        <v>123349</v>
      </c>
      <c r="H10147">
        <v>2</v>
      </c>
      <c r="I10147" t="s">
        <v>89093</v>
      </c>
      <c r="J10147" t="s">
        <v>17</v>
      </c>
      <c r="K10147">
        <v>2.2999999999999998</v>
      </c>
      <c r="L10147" t="s">
        <v>89071</v>
      </c>
      <c r="M10147">
        <v>1.1950000000000001E-3</v>
      </c>
      <c r="N10147" t="s">
        <v>123350</v>
      </c>
      <c r="O10147">
        <v>4888</v>
      </c>
      <c r="P10147" t="s">
        <v>93218</v>
      </c>
    </row>
    <row r="10148" spans="1:16">
      <c r="A10148" t="s">
        <v>11</v>
      </c>
      <c r="B10148" s="11" t="s">
        <v>5659</v>
      </c>
      <c r="C10148" t="s">
        <v>5660</v>
      </c>
      <c r="D10148" t="s">
        <v>5661</v>
      </c>
      <c r="E10148" t="s">
        <v>5662</v>
      </c>
      <c r="F10148" s="7">
        <v>2607.1570587157598</v>
      </c>
      <c r="G10148" t="s">
        <v>5663</v>
      </c>
      <c r="H10148">
        <v>41</v>
      </c>
      <c r="I10148" t="s">
        <v>17</v>
      </c>
      <c r="J10148" t="s">
        <v>17</v>
      </c>
      <c r="K10148">
        <v>182.02</v>
      </c>
      <c r="L10148">
        <v>0.99481600000000003</v>
      </c>
      <c r="M10148" s="1">
        <v>6.5506299999999997E-21</v>
      </c>
      <c r="N10148" t="s">
        <v>5664</v>
      </c>
      <c r="O10148">
        <v>10955</v>
      </c>
      <c r="P10148" t="s">
        <v>5665</v>
      </c>
    </row>
    <row r="10149" spans="1:16">
      <c r="A10149" t="s">
        <v>11</v>
      </c>
      <c r="B10149" s="11" t="s">
        <v>5659</v>
      </c>
      <c r="C10149" t="s">
        <v>22520</v>
      </c>
      <c r="D10149" t="s">
        <v>5661</v>
      </c>
      <c r="E10149" t="s">
        <v>5662</v>
      </c>
      <c r="F10149" s="7">
        <v>2607.1570587157598</v>
      </c>
      <c r="G10149" t="s">
        <v>22521</v>
      </c>
      <c r="H10149">
        <v>118</v>
      </c>
      <c r="I10149" t="s">
        <v>17</v>
      </c>
      <c r="J10149" t="s">
        <v>17</v>
      </c>
      <c r="K10149">
        <v>285.18</v>
      </c>
      <c r="L10149">
        <v>1</v>
      </c>
      <c r="M10149" s="1">
        <v>1.6952100000000001E-58</v>
      </c>
      <c r="N10149" t="s">
        <v>22522</v>
      </c>
      <c r="O10149">
        <v>13802</v>
      </c>
      <c r="P10149" t="s">
        <v>657</v>
      </c>
    </row>
    <row r="10150" spans="1:16">
      <c r="A10150" t="s">
        <v>11</v>
      </c>
      <c r="B10150" s="11" t="s">
        <v>5659</v>
      </c>
      <c r="C10150" t="s">
        <v>23376</v>
      </c>
      <c r="D10150" t="s">
        <v>5661</v>
      </c>
      <c r="E10150" t="s">
        <v>5662</v>
      </c>
      <c r="F10150" s="7">
        <v>2607.1570587157598</v>
      </c>
      <c r="G10150" t="s">
        <v>23377</v>
      </c>
      <c r="H10150">
        <v>35</v>
      </c>
      <c r="I10150" t="s">
        <v>17</v>
      </c>
      <c r="J10150" t="s">
        <v>17</v>
      </c>
      <c r="K10150">
        <v>199.4</v>
      </c>
      <c r="L10150">
        <v>1</v>
      </c>
      <c r="M10150" s="1">
        <v>2.52654E-28</v>
      </c>
      <c r="N10150" t="s">
        <v>23378</v>
      </c>
      <c r="O10150">
        <v>1781</v>
      </c>
      <c r="P10150" t="s">
        <v>2035</v>
      </c>
    </row>
    <row r="10151" spans="1:16">
      <c r="A10151" t="s">
        <v>11</v>
      </c>
      <c r="B10151" s="11" t="s">
        <v>5659</v>
      </c>
      <c r="C10151" t="s">
        <v>30624</v>
      </c>
      <c r="D10151" t="s">
        <v>5661</v>
      </c>
      <c r="E10151" t="s">
        <v>5662</v>
      </c>
      <c r="F10151" s="7">
        <v>2607.1570587157598</v>
      </c>
      <c r="G10151" t="s">
        <v>30625</v>
      </c>
      <c r="H10151">
        <v>86</v>
      </c>
      <c r="I10151" t="s">
        <v>17</v>
      </c>
      <c r="J10151" t="s">
        <v>17</v>
      </c>
      <c r="K10151">
        <v>154.6</v>
      </c>
      <c r="L10151">
        <v>0.99395100000000003</v>
      </c>
      <c r="M10151" s="1">
        <v>3.6058299999999998E-13</v>
      </c>
      <c r="N10151" t="s">
        <v>30626</v>
      </c>
      <c r="O10151">
        <v>14879</v>
      </c>
      <c r="P10151" t="s">
        <v>511</v>
      </c>
    </row>
    <row r="10152" spans="1:16">
      <c r="A10152" t="s">
        <v>11</v>
      </c>
      <c r="B10152" s="11" t="s">
        <v>5659</v>
      </c>
      <c r="C10152" t="s">
        <v>32565</v>
      </c>
      <c r="D10152" t="s">
        <v>5661</v>
      </c>
      <c r="E10152" t="s">
        <v>5662</v>
      </c>
      <c r="F10152" s="7">
        <v>2607.1570587157598</v>
      </c>
      <c r="G10152" t="s">
        <v>32566</v>
      </c>
      <c r="H10152">
        <v>272</v>
      </c>
      <c r="I10152" t="s">
        <v>17</v>
      </c>
      <c r="J10152" t="s">
        <v>17</v>
      </c>
      <c r="K10152">
        <v>315.38</v>
      </c>
      <c r="L10152">
        <v>0.95970999999999995</v>
      </c>
      <c r="M10152" s="1">
        <v>5.3819200000000002E-133</v>
      </c>
      <c r="N10152" t="s">
        <v>32567</v>
      </c>
      <c r="O10152">
        <v>8168</v>
      </c>
      <c r="P10152" t="s">
        <v>4643</v>
      </c>
    </row>
    <row r="10153" spans="1:16">
      <c r="A10153" t="s">
        <v>11</v>
      </c>
      <c r="B10153" s="11" t="s">
        <v>5659</v>
      </c>
      <c r="C10153" t="s">
        <v>34495</v>
      </c>
      <c r="D10153" t="s">
        <v>5661</v>
      </c>
      <c r="E10153" t="s">
        <v>5662</v>
      </c>
      <c r="F10153" s="7">
        <v>2607.1570587157598</v>
      </c>
      <c r="G10153" t="s">
        <v>34496</v>
      </c>
      <c r="H10153" s="8">
        <v>1</v>
      </c>
      <c r="I10153" t="s">
        <v>17</v>
      </c>
      <c r="J10153" t="s">
        <v>17</v>
      </c>
      <c r="K10153">
        <v>139.88999999999999</v>
      </c>
      <c r="L10153">
        <v>0.99994400000000006</v>
      </c>
      <c r="M10153" s="1">
        <v>8.5848999999999997E-6</v>
      </c>
      <c r="N10153" t="s">
        <v>34497</v>
      </c>
      <c r="O10153">
        <v>14234</v>
      </c>
      <c r="P10153" t="s">
        <v>355</v>
      </c>
    </row>
    <row r="10154" spans="1:16">
      <c r="A10154" t="s">
        <v>11</v>
      </c>
      <c r="B10154" s="11" t="s">
        <v>5659</v>
      </c>
      <c r="C10154" t="s">
        <v>36471</v>
      </c>
      <c r="D10154" t="s">
        <v>5661</v>
      </c>
      <c r="E10154" t="s">
        <v>5662</v>
      </c>
      <c r="F10154" s="7">
        <v>2607.1570587157598</v>
      </c>
      <c r="G10154" t="s">
        <v>36472</v>
      </c>
      <c r="H10154">
        <v>14</v>
      </c>
      <c r="I10154" t="s">
        <v>17</v>
      </c>
      <c r="J10154" t="s">
        <v>17</v>
      </c>
      <c r="K10154">
        <v>152.04</v>
      </c>
      <c r="L10154">
        <v>1</v>
      </c>
      <c r="M10154" s="1">
        <v>6.1690699999999998E-18</v>
      </c>
      <c r="N10154" t="s">
        <v>36473</v>
      </c>
      <c r="O10154">
        <v>8404</v>
      </c>
      <c r="P10154" t="s">
        <v>704</v>
      </c>
    </row>
    <row r="10155" spans="1:16">
      <c r="A10155" t="s">
        <v>11</v>
      </c>
      <c r="B10155" s="11" t="s">
        <v>5659</v>
      </c>
      <c r="C10155" t="s">
        <v>36788</v>
      </c>
      <c r="D10155" t="s">
        <v>5661</v>
      </c>
      <c r="E10155" t="s">
        <v>5662</v>
      </c>
      <c r="F10155" s="7">
        <v>2607.1570587157598</v>
      </c>
      <c r="G10155" t="s">
        <v>36789</v>
      </c>
      <c r="H10155">
        <v>45</v>
      </c>
      <c r="I10155" t="s">
        <v>17</v>
      </c>
      <c r="J10155" t="s">
        <v>17</v>
      </c>
      <c r="K10155">
        <v>111.96</v>
      </c>
      <c r="L10155">
        <v>0.99998399999999998</v>
      </c>
      <c r="M10155" s="1">
        <v>8.4515800000000008E-6</v>
      </c>
      <c r="N10155" t="s">
        <v>36790</v>
      </c>
      <c r="O10155">
        <v>2521</v>
      </c>
      <c r="P10155" t="s">
        <v>16821</v>
      </c>
    </row>
    <row r="10156" spans="1:16">
      <c r="A10156" t="s">
        <v>11</v>
      </c>
      <c r="B10156" s="11" t="s">
        <v>5659</v>
      </c>
      <c r="C10156" t="s">
        <v>38372</v>
      </c>
      <c r="D10156" t="s">
        <v>5661</v>
      </c>
      <c r="E10156" t="s">
        <v>5662</v>
      </c>
      <c r="F10156" s="7">
        <v>2607.1570587157598</v>
      </c>
      <c r="G10156" t="s">
        <v>38373</v>
      </c>
      <c r="H10156">
        <v>135</v>
      </c>
      <c r="I10156" t="s">
        <v>17</v>
      </c>
      <c r="J10156" t="s">
        <v>17</v>
      </c>
      <c r="K10156">
        <v>145.83000000000001</v>
      </c>
      <c r="L10156">
        <v>0.99185400000000001</v>
      </c>
      <c r="M10156" s="1">
        <v>6.50271E-11</v>
      </c>
      <c r="N10156" t="s">
        <v>38374</v>
      </c>
      <c r="O10156">
        <v>3711</v>
      </c>
      <c r="P10156" t="s">
        <v>531</v>
      </c>
    </row>
    <row r="10157" spans="1:16">
      <c r="A10157" t="s">
        <v>11</v>
      </c>
      <c r="B10157" s="11" t="s">
        <v>5659</v>
      </c>
      <c r="C10157" t="s">
        <v>44211</v>
      </c>
      <c r="D10157" t="s">
        <v>5661</v>
      </c>
      <c r="E10157" t="s">
        <v>5662</v>
      </c>
      <c r="F10157" s="7">
        <v>2607.1570587157598</v>
      </c>
      <c r="G10157" t="s">
        <v>44212</v>
      </c>
      <c r="H10157">
        <v>86</v>
      </c>
      <c r="I10157" t="s">
        <v>17</v>
      </c>
      <c r="J10157" t="s">
        <v>17</v>
      </c>
      <c r="K10157">
        <v>176.11</v>
      </c>
      <c r="L10157">
        <v>0.99993399999999999</v>
      </c>
      <c r="M10157" s="1">
        <v>1.9408E-31</v>
      </c>
      <c r="N10157" t="s">
        <v>44213</v>
      </c>
      <c r="O10157">
        <v>10779</v>
      </c>
      <c r="P10157" t="s">
        <v>704</v>
      </c>
    </row>
    <row r="10158" spans="1:16">
      <c r="A10158" t="s">
        <v>11</v>
      </c>
      <c r="B10158" s="11" t="s">
        <v>5659</v>
      </c>
      <c r="C10158" t="s">
        <v>47878</v>
      </c>
      <c r="D10158" t="s">
        <v>5661</v>
      </c>
      <c r="E10158" t="s">
        <v>5662</v>
      </c>
      <c r="F10158" s="7">
        <v>2607.1570587157598</v>
      </c>
      <c r="G10158" t="s">
        <v>47879</v>
      </c>
      <c r="H10158">
        <v>342</v>
      </c>
      <c r="I10158" t="s">
        <v>17</v>
      </c>
      <c r="J10158" t="s">
        <v>17</v>
      </c>
      <c r="K10158">
        <v>184.32</v>
      </c>
      <c r="L10158">
        <v>0.999996</v>
      </c>
      <c r="M10158" s="1">
        <v>9.4530200000000006E-17</v>
      </c>
      <c r="N10158" t="s">
        <v>47880</v>
      </c>
      <c r="O10158">
        <v>8830</v>
      </c>
      <c r="P10158" t="s">
        <v>9421</v>
      </c>
    </row>
    <row r="10159" spans="1:16">
      <c r="A10159" t="s">
        <v>11</v>
      </c>
      <c r="B10159" s="11" t="s">
        <v>5659</v>
      </c>
      <c r="C10159" t="s">
        <v>48190</v>
      </c>
      <c r="D10159" t="s">
        <v>5661</v>
      </c>
      <c r="E10159" t="s">
        <v>5662</v>
      </c>
      <c r="F10159" s="7">
        <v>2607.1570587157598</v>
      </c>
      <c r="G10159" t="s">
        <v>48191</v>
      </c>
      <c r="H10159">
        <v>16</v>
      </c>
      <c r="I10159" t="s">
        <v>17</v>
      </c>
      <c r="J10159" t="s">
        <v>17</v>
      </c>
      <c r="K10159">
        <v>292.64</v>
      </c>
      <c r="L10159">
        <v>0.75354900000000002</v>
      </c>
      <c r="M10159" s="1">
        <v>7.8175E-89</v>
      </c>
      <c r="N10159" t="s">
        <v>48192</v>
      </c>
      <c r="O10159">
        <v>7670</v>
      </c>
      <c r="P10159" t="s">
        <v>10467</v>
      </c>
    </row>
    <row r="10160" spans="1:16">
      <c r="A10160" t="s">
        <v>11</v>
      </c>
      <c r="B10160" s="11" t="s">
        <v>5659</v>
      </c>
      <c r="C10160" t="s">
        <v>53526</v>
      </c>
      <c r="D10160" t="s">
        <v>5661</v>
      </c>
      <c r="E10160" t="s">
        <v>5662</v>
      </c>
      <c r="F10160" s="7">
        <v>2607.1570587157598</v>
      </c>
      <c r="G10160" t="s">
        <v>53527</v>
      </c>
      <c r="H10160">
        <v>185</v>
      </c>
      <c r="I10160" t="s">
        <v>17</v>
      </c>
      <c r="J10160" t="s">
        <v>17</v>
      </c>
      <c r="K10160">
        <v>213.51</v>
      </c>
      <c r="L10160">
        <v>0.99836199999999997</v>
      </c>
      <c r="M10160" s="1">
        <v>2.54304E-18</v>
      </c>
      <c r="N10160" t="s">
        <v>53528</v>
      </c>
      <c r="O10160">
        <v>23216</v>
      </c>
      <c r="P10160" t="s">
        <v>2841</v>
      </c>
    </row>
    <row r="10161" spans="1:16">
      <c r="A10161" t="s">
        <v>11</v>
      </c>
      <c r="B10161" s="11" t="s">
        <v>5659</v>
      </c>
      <c r="C10161" t="s">
        <v>54429</v>
      </c>
      <c r="D10161" t="s">
        <v>5661</v>
      </c>
      <c r="E10161" t="s">
        <v>5662</v>
      </c>
      <c r="F10161" s="7">
        <v>2607.1570587157598</v>
      </c>
      <c r="G10161" t="s">
        <v>54430</v>
      </c>
      <c r="H10161">
        <v>6</v>
      </c>
      <c r="I10161" t="s">
        <v>17</v>
      </c>
      <c r="J10161" t="s">
        <v>17</v>
      </c>
      <c r="K10161">
        <v>178.68</v>
      </c>
      <c r="L10161">
        <v>0.99974499999999999</v>
      </c>
      <c r="M10161" s="1">
        <v>1.0708299999999999E-18</v>
      </c>
      <c r="N10161" t="s">
        <v>54431</v>
      </c>
      <c r="O10161">
        <v>131</v>
      </c>
      <c r="P10161" t="s">
        <v>3145</v>
      </c>
    </row>
    <row r="10162" spans="1:16">
      <c r="A10162" t="s">
        <v>11</v>
      </c>
      <c r="B10162" s="11" t="s">
        <v>5659</v>
      </c>
      <c r="C10162" t="s">
        <v>63627</v>
      </c>
      <c r="D10162" t="s">
        <v>5661</v>
      </c>
      <c r="E10162" t="s">
        <v>5662</v>
      </c>
      <c r="F10162" s="7">
        <v>2607.1570587157598</v>
      </c>
      <c r="G10162" t="s">
        <v>63628</v>
      </c>
      <c r="H10162">
        <v>8</v>
      </c>
      <c r="I10162" t="s">
        <v>17</v>
      </c>
      <c r="J10162" t="s">
        <v>17</v>
      </c>
      <c r="K10162">
        <v>173.06</v>
      </c>
      <c r="L10162">
        <v>0.99541400000000002</v>
      </c>
      <c r="M10162" s="1">
        <v>2.0243499999999999E-15</v>
      </c>
      <c r="N10162" t="s">
        <v>63629</v>
      </c>
      <c r="O10162">
        <v>9315</v>
      </c>
      <c r="P10162" t="s">
        <v>843</v>
      </c>
    </row>
    <row r="10163" spans="1:16">
      <c r="A10163" t="s">
        <v>11</v>
      </c>
      <c r="B10163" s="11" t="s">
        <v>5659</v>
      </c>
      <c r="C10163" t="s">
        <v>79914</v>
      </c>
      <c r="D10163" t="s">
        <v>5661</v>
      </c>
      <c r="E10163" t="s">
        <v>5662</v>
      </c>
      <c r="F10163" s="7">
        <v>2607.1570587157598</v>
      </c>
      <c r="G10163" t="s">
        <v>79915</v>
      </c>
      <c r="H10163">
        <v>671</v>
      </c>
      <c r="I10163" t="s">
        <v>17</v>
      </c>
      <c r="J10163" t="s">
        <v>17</v>
      </c>
      <c r="K10163">
        <v>383.34</v>
      </c>
      <c r="L10163">
        <v>0.99997999999999998</v>
      </c>
      <c r="M10163" s="1">
        <v>5.7911900000000002E-211</v>
      </c>
      <c r="N10163" t="s">
        <v>79916</v>
      </c>
      <c r="O10163">
        <v>9171</v>
      </c>
      <c r="P10163" t="s">
        <v>1587</v>
      </c>
    </row>
    <row r="10164" spans="1:16">
      <c r="A10164" t="s">
        <v>11</v>
      </c>
      <c r="B10164" s="11" t="s">
        <v>5659</v>
      </c>
      <c r="C10164" t="s">
        <v>82020</v>
      </c>
      <c r="D10164" t="s">
        <v>5661</v>
      </c>
      <c r="E10164" t="s">
        <v>5662</v>
      </c>
      <c r="F10164" s="7">
        <v>2607.1570587157598</v>
      </c>
      <c r="G10164" t="s">
        <v>82021</v>
      </c>
      <c r="H10164">
        <v>65</v>
      </c>
      <c r="I10164" t="s">
        <v>17</v>
      </c>
      <c r="J10164" t="s">
        <v>17</v>
      </c>
      <c r="K10164">
        <v>192.64</v>
      </c>
      <c r="L10164">
        <v>0.95463699999999996</v>
      </c>
      <c r="M10164" s="1">
        <v>1.3276E-23</v>
      </c>
      <c r="N10164" t="s">
        <v>82022</v>
      </c>
      <c r="O10164">
        <v>6195</v>
      </c>
      <c r="P10164" t="s">
        <v>4373</v>
      </c>
    </row>
    <row r="10165" spans="1:16">
      <c r="A10165" t="s">
        <v>11</v>
      </c>
      <c r="B10165" s="11" t="s">
        <v>5659</v>
      </c>
      <c r="C10165" t="s">
        <v>84741</v>
      </c>
      <c r="D10165" t="s">
        <v>5661</v>
      </c>
      <c r="E10165" t="s">
        <v>5662</v>
      </c>
      <c r="F10165" s="7">
        <v>2607.1570587157598</v>
      </c>
      <c r="G10165" t="s">
        <v>84742</v>
      </c>
      <c r="H10165">
        <v>2</v>
      </c>
      <c r="I10165" t="s">
        <v>17</v>
      </c>
      <c r="J10165" t="s">
        <v>17</v>
      </c>
      <c r="K10165">
        <v>140.13999999999999</v>
      </c>
      <c r="L10165">
        <v>0.99890000000000001</v>
      </c>
      <c r="M10165" s="1">
        <v>1.1460999999999999E-28</v>
      </c>
      <c r="N10165" t="s">
        <v>84743</v>
      </c>
      <c r="O10165">
        <v>13389</v>
      </c>
      <c r="P10165" t="s">
        <v>355</v>
      </c>
    </row>
    <row r="10166" spans="1:16">
      <c r="A10166" t="s">
        <v>11</v>
      </c>
      <c r="B10166" s="11" t="s">
        <v>5659</v>
      </c>
      <c r="C10166" t="s">
        <v>88171</v>
      </c>
      <c r="D10166" t="s">
        <v>5661</v>
      </c>
      <c r="E10166" t="s">
        <v>5662</v>
      </c>
      <c r="F10166" s="7">
        <v>2607.1570587157598</v>
      </c>
      <c r="G10166" t="s">
        <v>88172</v>
      </c>
      <c r="H10166">
        <v>69</v>
      </c>
      <c r="I10166" t="s">
        <v>17</v>
      </c>
      <c r="J10166" t="s">
        <v>17</v>
      </c>
      <c r="K10166">
        <v>393.63</v>
      </c>
      <c r="L10166">
        <v>0.99723099999999998</v>
      </c>
      <c r="M10166" s="1">
        <v>3.9998300000000001E-176</v>
      </c>
      <c r="N10166" t="s">
        <v>88173</v>
      </c>
      <c r="O10166">
        <v>9870</v>
      </c>
      <c r="P10166" t="s">
        <v>5246</v>
      </c>
    </row>
    <row r="10167" spans="1:16">
      <c r="A10167" t="s">
        <v>11</v>
      </c>
      <c r="B10167" s="11" t="s">
        <v>5659</v>
      </c>
      <c r="C10167" t="s">
        <v>88948</v>
      </c>
      <c r="D10167" t="s">
        <v>5661</v>
      </c>
      <c r="E10167" t="s">
        <v>5662</v>
      </c>
      <c r="F10167" s="7">
        <v>2607.1570587157598</v>
      </c>
      <c r="G10167" t="s">
        <v>88949</v>
      </c>
      <c r="H10167">
        <v>3</v>
      </c>
      <c r="I10167" t="s">
        <v>17</v>
      </c>
      <c r="J10167" t="s">
        <v>17</v>
      </c>
      <c r="K10167">
        <v>59.165999999999997</v>
      </c>
      <c r="L10167">
        <v>0.92391599999999996</v>
      </c>
      <c r="M10167" s="1">
        <v>4.1942200000000001E-6</v>
      </c>
      <c r="N10167" t="s">
        <v>88950</v>
      </c>
      <c r="O10167">
        <v>15344</v>
      </c>
      <c r="P10167" t="s">
        <v>1713</v>
      </c>
    </row>
    <row r="10168" spans="1:16">
      <c r="A10168" t="s">
        <v>89066</v>
      </c>
      <c r="B10168" s="11" t="s">
        <v>5659</v>
      </c>
      <c r="C10168" t="s">
        <v>93372</v>
      </c>
      <c r="D10168" t="s">
        <v>5661</v>
      </c>
      <c r="E10168" t="s">
        <v>5662</v>
      </c>
      <c r="F10168" s="7">
        <v>2607.1570587157598</v>
      </c>
      <c r="G10168" t="s">
        <v>93373</v>
      </c>
      <c r="H10168">
        <v>9</v>
      </c>
      <c r="I10168" t="s">
        <v>17</v>
      </c>
      <c r="J10168" t="s">
        <v>17</v>
      </c>
      <c r="K10168">
        <v>2.1800000000000002</v>
      </c>
      <c r="L10168" t="s">
        <v>89071</v>
      </c>
      <c r="M10168">
        <v>3.4770000000000001E-5</v>
      </c>
      <c r="N10168" t="s">
        <v>93374</v>
      </c>
      <c r="O10168">
        <v>2848</v>
      </c>
      <c r="P10168" t="s">
        <v>93195</v>
      </c>
    </row>
    <row r="10169" spans="1:16">
      <c r="A10169" t="s">
        <v>89066</v>
      </c>
      <c r="B10169" s="11" t="s">
        <v>5659</v>
      </c>
      <c r="C10169" t="s">
        <v>94293</v>
      </c>
      <c r="D10169" t="s">
        <v>5661</v>
      </c>
      <c r="E10169" t="s">
        <v>5662</v>
      </c>
      <c r="F10169" s="7">
        <v>2607.1570587157598</v>
      </c>
      <c r="G10169" t="s">
        <v>94294</v>
      </c>
      <c r="H10169">
        <v>7</v>
      </c>
      <c r="I10169" t="s">
        <v>17</v>
      </c>
      <c r="J10169" t="s">
        <v>17</v>
      </c>
      <c r="K10169">
        <v>1.93</v>
      </c>
      <c r="L10169" t="s">
        <v>89071</v>
      </c>
      <c r="M10169">
        <v>8.7679999999999998E-3</v>
      </c>
      <c r="N10169" t="s">
        <v>94295</v>
      </c>
      <c r="O10169">
        <v>5670</v>
      </c>
      <c r="P10169" t="s">
        <v>94296</v>
      </c>
    </row>
    <row r="10170" spans="1:16">
      <c r="A10170" t="s">
        <v>89066</v>
      </c>
      <c r="B10170" s="11" t="s">
        <v>5659</v>
      </c>
      <c r="C10170" t="s">
        <v>99177</v>
      </c>
      <c r="D10170" t="s">
        <v>5661</v>
      </c>
      <c r="E10170" t="s">
        <v>5662</v>
      </c>
      <c r="F10170" s="7">
        <v>2607.1570587157598</v>
      </c>
      <c r="G10170" t="s">
        <v>99178</v>
      </c>
      <c r="H10170">
        <v>2</v>
      </c>
      <c r="I10170" t="s">
        <v>17</v>
      </c>
      <c r="J10170" t="s">
        <v>17</v>
      </c>
      <c r="K10170">
        <v>2.66</v>
      </c>
      <c r="L10170" t="s">
        <v>89071</v>
      </c>
      <c r="M10170">
        <v>1.7799999999999999E-5</v>
      </c>
      <c r="N10170" t="s">
        <v>99179</v>
      </c>
      <c r="O10170">
        <v>5184</v>
      </c>
      <c r="P10170" t="s">
        <v>91312</v>
      </c>
    </row>
    <row r="10171" spans="1:16">
      <c r="A10171" t="s">
        <v>89066</v>
      </c>
      <c r="B10171" s="11" t="s">
        <v>5659</v>
      </c>
      <c r="C10171" t="s">
        <v>101560</v>
      </c>
      <c r="D10171" t="s">
        <v>5661</v>
      </c>
      <c r="E10171" t="s">
        <v>5662</v>
      </c>
      <c r="F10171" s="7">
        <v>2607.1570587157598</v>
      </c>
      <c r="G10171" t="s">
        <v>101561</v>
      </c>
      <c r="H10171">
        <v>2</v>
      </c>
      <c r="I10171" t="s">
        <v>17</v>
      </c>
      <c r="J10171" t="s">
        <v>17</v>
      </c>
      <c r="K10171">
        <v>3.96</v>
      </c>
      <c r="L10171" t="s">
        <v>89071</v>
      </c>
      <c r="M10171">
        <v>0</v>
      </c>
      <c r="N10171" t="s">
        <v>101562</v>
      </c>
      <c r="O10171">
        <v>9456</v>
      </c>
      <c r="P10171" t="s">
        <v>89983</v>
      </c>
    </row>
    <row r="10172" spans="1:16">
      <c r="A10172" t="s">
        <v>89066</v>
      </c>
      <c r="B10172" s="11" t="s">
        <v>5659</v>
      </c>
      <c r="C10172" t="s">
        <v>103838</v>
      </c>
      <c r="D10172" t="s">
        <v>5661</v>
      </c>
      <c r="E10172" t="s">
        <v>5662</v>
      </c>
      <c r="F10172" s="7">
        <v>2607.1570587157598</v>
      </c>
      <c r="G10172" t="s">
        <v>103839</v>
      </c>
      <c r="H10172" s="8">
        <v>1</v>
      </c>
      <c r="I10172" t="s">
        <v>17</v>
      </c>
      <c r="J10172" t="s">
        <v>17</v>
      </c>
      <c r="K10172">
        <v>2.75</v>
      </c>
      <c r="L10172" t="s">
        <v>89071</v>
      </c>
      <c r="M10172">
        <v>9.5639999999999999E-5</v>
      </c>
      <c r="N10172" t="s">
        <v>103840</v>
      </c>
      <c r="O10172">
        <v>14866</v>
      </c>
      <c r="P10172" t="s">
        <v>89921</v>
      </c>
    </row>
    <row r="10173" spans="1:16">
      <c r="A10173" t="s">
        <v>89066</v>
      </c>
      <c r="B10173" s="11" t="s">
        <v>5659</v>
      </c>
      <c r="C10173" t="s">
        <v>109673</v>
      </c>
      <c r="D10173" t="s">
        <v>5661</v>
      </c>
      <c r="E10173" t="s">
        <v>5662</v>
      </c>
      <c r="F10173" s="7">
        <v>2607.1570587157598</v>
      </c>
      <c r="G10173" t="s">
        <v>109674</v>
      </c>
      <c r="H10173" s="8">
        <v>1</v>
      </c>
      <c r="I10173" t="s">
        <v>17</v>
      </c>
      <c r="J10173" t="s">
        <v>17</v>
      </c>
      <c r="K10173">
        <v>3.22</v>
      </c>
      <c r="L10173" t="s">
        <v>89071</v>
      </c>
      <c r="M10173">
        <v>6.4619999999999999E-3</v>
      </c>
      <c r="N10173" t="s">
        <v>109675</v>
      </c>
      <c r="O10173">
        <v>13389</v>
      </c>
      <c r="P10173" t="s">
        <v>89618</v>
      </c>
    </row>
    <row r="10174" spans="1:16">
      <c r="A10174" t="s">
        <v>11</v>
      </c>
      <c r="B10174" s="11" t="s">
        <v>5659</v>
      </c>
      <c r="C10174" t="s">
        <v>112364</v>
      </c>
      <c r="D10174" t="s">
        <v>5661</v>
      </c>
      <c r="E10174" t="s">
        <v>5662</v>
      </c>
      <c r="F10174" s="7">
        <v>2607.1570587157598</v>
      </c>
      <c r="G10174" t="s">
        <v>112365</v>
      </c>
      <c r="H10174">
        <v>35</v>
      </c>
      <c r="I10174" t="s">
        <v>89093</v>
      </c>
      <c r="J10174" t="s">
        <v>17</v>
      </c>
      <c r="K10174">
        <v>118.37</v>
      </c>
      <c r="L10174">
        <v>0.61198699999999995</v>
      </c>
      <c r="M10174" s="1">
        <v>1.5940899999999999E-7</v>
      </c>
      <c r="N10174" t="s">
        <v>112366</v>
      </c>
      <c r="O10174">
        <v>4581</v>
      </c>
      <c r="P10174" t="s">
        <v>6550</v>
      </c>
    </row>
    <row r="10175" spans="1:16">
      <c r="A10175" t="s">
        <v>11</v>
      </c>
      <c r="B10175" s="11" t="s">
        <v>5659</v>
      </c>
      <c r="C10175" t="s">
        <v>114302</v>
      </c>
      <c r="D10175" t="s">
        <v>5661</v>
      </c>
      <c r="E10175" t="s">
        <v>5662</v>
      </c>
      <c r="F10175" s="7">
        <v>2607.1570587157598</v>
      </c>
      <c r="G10175" t="s">
        <v>114303</v>
      </c>
      <c r="H10175">
        <v>9</v>
      </c>
      <c r="I10175" t="s">
        <v>89093</v>
      </c>
      <c r="J10175" t="s">
        <v>17</v>
      </c>
      <c r="K10175">
        <v>100.77</v>
      </c>
      <c r="L10175">
        <v>0.57782599999999995</v>
      </c>
      <c r="M10175" s="1">
        <v>6.6915399999999996E-6</v>
      </c>
      <c r="N10175" t="s">
        <v>114304</v>
      </c>
      <c r="O10175">
        <v>11093</v>
      </c>
      <c r="P10175" t="s">
        <v>4263</v>
      </c>
    </row>
    <row r="10176" spans="1:16">
      <c r="A10176" t="s">
        <v>11</v>
      </c>
      <c r="B10176" s="11" t="s">
        <v>5659</v>
      </c>
      <c r="C10176" t="s">
        <v>116449</v>
      </c>
      <c r="D10176" t="s">
        <v>5661</v>
      </c>
      <c r="E10176" t="s">
        <v>5662</v>
      </c>
      <c r="F10176" s="7">
        <v>2607.1570587157598</v>
      </c>
      <c r="G10176" t="s">
        <v>116450</v>
      </c>
      <c r="H10176" s="8">
        <v>1</v>
      </c>
      <c r="I10176" t="s">
        <v>89093</v>
      </c>
      <c r="J10176" t="s">
        <v>17</v>
      </c>
      <c r="K10176">
        <v>80.311999999999998</v>
      </c>
      <c r="L10176">
        <v>0.49951099999999998</v>
      </c>
      <c r="M10176">
        <v>8.9457399999999998E-4</v>
      </c>
      <c r="N10176" t="s">
        <v>116451</v>
      </c>
      <c r="O10176">
        <v>11151</v>
      </c>
      <c r="P10176" t="s">
        <v>3933</v>
      </c>
    </row>
    <row r="10177" spans="1:16">
      <c r="A10177" t="s">
        <v>11</v>
      </c>
      <c r="B10177" s="11" t="s">
        <v>1312</v>
      </c>
      <c r="C10177" t="s">
        <v>1313</v>
      </c>
      <c r="D10177" t="s">
        <v>1314</v>
      </c>
      <c r="E10177" t="s">
        <v>1315</v>
      </c>
      <c r="F10177" s="7">
        <v>4095.2651342836102</v>
      </c>
      <c r="G10177" t="s">
        <v>1316</v>
      </c>
      <c r="H10177">
        <v>9</v>
      </c>
      <c r="I10177" t="s">
        <v>17</v>
      </c>
      <c r="J10177" t="s">
        <v>17</v>
      </c>
      <c r="K10177">
        <v>65.251999999999995</v>
      </c>
      <c r="L10177">
        <v>1</v>
      </c>
      <c r="M10177">
        <v>2.4799999999999999E-2</v>
      </c>
      <c r="N10177" t="s">
        <v>1317</v>
      </c>
      <c r="O10177">
        <v>3106</v>
      </c>
      <c r="P10177" t="s">
        <v>1239</v>
      </c>
    </row>
    <row r="10178" spans="1:16">
      <c r="A10178" t="s">
        <v>11</v>
      </c>
      <c r="B10178" s="11" t="s">
        <v>1312</v>
      </c>
      <c r="C10178" t="s">
        <v>3443</v>
      </c>
      <c r="D10178" t="s">
        <v>1314</v>
      </c>
      <c r="E10178" t="s">
        <v>1315</v>
      </c>
      <c r="F10178" s="7">
        <v>4095.2651342836102</v>
      </c>
      <c r="G10178" t="s">
        <v>3444</v>
      </c>
      <c r="H10178" s="8">
        <v>1</v>
      </c>
      <c r="I10178" t="s">
        <v>17</v>
      </c>
      <c r="J10178" t="s">
        <v>17</v>
      </c>
      <c r="K10178">
        <v>93.376000000000005</v>
      </c>
      <c r="L10178">
        <v>0.911219</v>
      </c>
      <c r="M10178">
        <v>7.48677E-4</v>
      </c>
      <c r="N10178" t="s">
        <v>3445</v>
      </c>
      <c r="O10178">
        <v>15854</v>
      </c>
      <c r="P10178" t="s">
        <v>1060</v>
      </c>
    </row>
    <row r="10179" spans="1:16">
      <c r="A10179" t="s">
        <v>11</v>
      </c>
      <c r="B10179" s="11" t="s">
        <v>1312</v>
      </c>
      <c r="C10179" t="s">
        <v>6833</v>
      </c>
      <c r="D10179" t="s">
        <v>1314</v>
      </c>
      <c r="E10179" t="s">
        <v>1315</v>
      </c>
      <c r="F10179" s="7">
        <v>4095.2651342836102</v>
      </c>
      <c r="G10179" t="s">
        <v>6834</v>
      </c>
      <c r="H10179">
        <v>5</v>
      </c>
      <c r="I10179" t="s">
        <v>17</v>
      </c>
      <c r="J10179" t="s">
        <v>17</v>
      </c>
      <c r="K10179">
        <v>118.57</v>
      </c>
      <c r="L10179">
        <v>0.99850099999999997</v>
      </c>
      <c r="M10179" s="1">
        <v>2.3427199999999997E-10</v>
      </c>
      <c r="N10179" t="s">
        <v>6835</v>
      </c>
      <c r="O10179">
        <v>17048</v>
      </c>
      <c r="P10179" t="s">
        <v>1357</v>
      </c>
    </row>
    <row r="10180" spans="1:16">
      <c r="A10180" t="s">
        <v>11</v>
      </c>
      <c r="B10180" s="11" t="s">
        <v>1312</v>
      </c>
      <c r="C10180" t="s">
        <v>16815</v>
      </c>
      <c r="D10180" t="s">
        <v>1314</v>
      </c>
      <c r="E10180" t="s">
        <v>1315</v>
      </c>
      <c r="F10180" s="7">
        <v>4095.2651342836102</v>
      </c>
      <c r="G10180" t="s">
        <v>16816</v>
      </c>
      <c r="H10180">
        <v>285</v>
      </c>
      <c r="I10180" t="s">
        <v>17</v>
      </c>
      <c r="J10180" t="s">
        <v>17</v>
      </c>
      <c r="K10180">
        <v>242.48</v>
      </c>
      <c r="L10180">
        <v>0.99794899999999997</v>
      </c>
      <c r="M10180" s="1">
        <v>3.3369900000000002E-33</v>
      </c>
      <c r="N10180" t="s">
        <v>16817</v>
      </c>
      <c r="O10180">
        <v>853</v>
      </c>
      <c r="P10180" t="s">
        <v>14545</v>
      </c>
    </row>
    <row r="10181" spans="1:16">
      <c r="A10181" t="s">
        <v>11</v>
      </c>
      <c r="B10181" s="11" t="s">
        <v>1312</v>
      </c>
      <c r="C10181" t="s">
        <v>29680</v>
      </c>
      <c r="D10181" t="s">
        <v>1314</v>
      </c>
      <c r="E10181" t="s">
        <v>1315</v>
      </c>
      <c r="F10181" s="7">
        <v>4095.2651342836102</v>
      </c>
      <c r="G10181" t="s">
        <v>29681</v>
      </c>
      <c r="H10181">
        <v>2</v>
      </c>
      <c r="I10181" t="s">
        <v>17</v>
      </c>
      <c r="J10181" t="s">
        <v>17</v>
      </c>
      <c r="K10181">
        <v>93.376000000000005</v>
      </c>
      <c r="L10181">
        <v>0.83622200000000002</v>
      </c>
      <c r="M10181">
        <v>7.48677E-4</v>
      </c>
      <c r="N10181" t="s">
        <v>3445</v>
      </c>
      <c r="O10181">
        <v>15854</v>
      </c>
      <c r="P10181" t="s">
        <v>1060</v>
      </c>
    </row>
    <row r="10182" spans="1:16">
      <c r="A10182" t="s">
        <v>11</v>
      </c>
      <c r="B10182" s="11" t="s">
        <v>1312</v>
      </c>
      <c r="C10182" t="s">
        <v>45971</v>
      </c>
      <c r="D10182" t="s">
        <v>1314</v>
      </c>
      <c r="E10182" t="s">
        <v>1315</v>
      </c>
      <c r="F10182" s="7">
        <v>4095.2651342836102</v>
      </c>
      <c r="G10182" t="s">
        <v>45972</v>
      </c>
      <c r="H10182">
        <v>12</v>
      </c>
      <c r="I10182" t="s">
        <v>17</v>
      </c>
      <c r="J10182" t="s">
        <v>17</v>
      </c>
      <c r="K10182">
        <v>178.66</v>
      </c>
      <c r="L10182">
        <v>0.99994300000000003</v>
      </c>
      <c r="M10182" s="1">
        <v>1.09926E-17</v>
      </c>
      <c r="N10182" t="s">
        <v>45973</v>
      </c>
      <c r="O10182">
        <v>4216</v>
      </c>
      <c r="P10182" t="s">
        <v>391</v>
      </c>
    </row>
    <row r="10183" spans="1:16">
      <c r="A10183" t="s">
        <v>11</v>
      </c>
      <c r="B10183" s="11" t="s">
        <v>1312</v>
      </c>
      <c r="C10183" t="s">
        <v>51914</v>
      </c>
      <c r="D10183" t="s">
        <v>1314</v>
      </c>
      <c r="E10183" t="s">
        <v>1315</v>
      </c>
      <c r="F10183" s="7">
        <v>4095.2651342836102</v>
      </c>
      <c r="G10183" t="s">
        <v>51915</v>
      </c>
      <c r="H10183">
        <v>38</v>
      </c>
      <c r="I10183" t="s">
        <v>17</v>
      </c>
      <c r="J10183" t="s">
        <v>17</v>
      </c>
      <c r="K10183">
        <v>207.56</v>
      </c>
      <c r="L10183">
        <v>0.99998799999999999</v>
      </c>
      <c r="M10183" s="1">
        <v>3.65405E-22</v>
      </c>
      <c r="N10183" t="s">
        <v>51916</v>
      </c>
      <c r="O10183">
        <v>12893</v>
      </c>
      <c r="P10183" t="s">
        <v>9768</v>
      </c>
    </row>
    <row r="10184" spans="1:16">
      <c r="A10184" t="s">
        <v>11</v>
      </c>
      <c r="B10184" s="11" t="s">
        <v>1312</v>
      </c>
      <c r="C10184" t="s">
        <v>53010</v>
      </c>
      <c r="D10184" t="s">
        <v>1314</v>
      </c>
      <c r="E10184" t="s">
        <v>1315</v>
      </c>
      <c r="F10184" s="7">
        <v>4095.2651342836102</v>
      </c>
      <c r="G10184" t="s">
        <v>53011</v>
      </c>
      <c r="H10184">
        <v>5</v>
      </c>
      <c r="I10184" t="s">
        <v>17</v>
      </c>
      <c r="J10184" t="s">
        <v>17</v>
      </c>
      <c r="K10184">
        <v>165.74</v>
      </c>
      <c r="L10184">
        <v>0.85731500000000005</v>
      </c>
      <c r="M10184" s="1">
        <v>6.4001500000000003E-23</v>
      </c>
      <c r="N10184" t="s">
        <v>53012</v>
      </c>
      <c r="O10184">
        <v>17281</v>
      </c>
      <c r="P10184" t="s">
        <v>3469</v>
      </c>
    </row>
    <row r="10185" spans="1:16">
      <c r="A10185" t="s">
        <v>11</v>
      </c>
      <c r="B10185" s="11" t="s">
        <v>1312</v>
      </c>
      <c r="C10185" t="s">
        <v>54079</v>
      </c>
      <c r="D10185" t="s">
        <v>1314</v>
      </c>
      <c r="E10185" t="s">
        <v>1315</v>
      </c>
      <c r="F10185" s="7">
        <v>4095.2651342836102</v>
      </c>
      <c r="G10185" t="s">
        <v>54080</v>
      </c>
      <c r="H10185">
        <v>127</v>
      </c>
      <c r="I10185" t="s">
        <v>17</v>
      </c>
      <c r="J10185" t="s">
        <v>17</v>
      </c>
      <c r="K10185">
        <v>217.97</v>
      </c>
      <c r="L10185">
        <v>0.99971900000000002</v>
      </c>
      <c r="M10185" s="1">
        <v>1.06193E-44</v>
      </c>
      <c r="N10185" t="s">
        <v>54081</v>
      </c>
      <c r="O10185">
        <v>17117</v>
      </c>
      <c r="P10185" t="s">
        <v>212</v>
      </c>
    </row>
    <row r="10186" spans="1:16">
      <c r="A10186" t="s">
        <v>11</v>
      </c>
      <c r="B10186" s="11" t="s">
        <v>1312</v>
      </c>
      <c r="C10186" t="s">
        <v>56869</v>
      </c>
      <c r="D10186" t="s">
        <v>1314</v>
      </c>
      <c r="E10186" t="s">
        <v>1315</v>
      </c>
      <c r="F10186" s="7">
        <v>4095.2651342836102</v>
      </c>
      <c r="G10186" t="s">
        <v>56870</v>
      </c>
      <c r="H10186">
        <v>38</v>
      </c>
      <c r="I10186" t="s">
        <v>17</v>
      </c>
      <c r="J10186" t="s">
        <v>17</v>
      </c>
      <c r="K10186">
        <v>106.99</v>
      </c>
      <c r="L10186">
        <v>0.96607699999999996</v>
      </c>
      <c r="M10186" s="1">
        <v>2.02838E-10</v>
      </c>
      <c r="N10186" t="s">
        <v>56871</v>
      </c>
      <c r="O10186">
        <v>21645</v>
      </c>
      <c r="P10186" t="s">
        <v>690</v>
      </c>
    </row>
    <row r="10187" spans="1:16">
      <c r="A10187" t="s">
        <v>11</v>
      </c>
      <c r="B10187" s="11" t="s">
        <v>1312</v>
      </c>
      <c r="C10187" t="s">
        <v>61121</v>
      </c>
      <c r="D10187" t="s">
        <v>1314</v>
      </c>
      <c r="E10187" t="s">
        <v>1315</v>
      </c>
      <c r="F10187" s="7">
        <v>4095.2651342836102</v>
      </c>
      <c r="G10187" t="s">
        <v>61122</v>
      </c>
      <c r="H10187">
        <v>15</v>
      </c>
      <c r="I10187" t="s">
        <v>17</v>
      </c>
      <c r="J10187" t="s">
        <v>17</v>
      </c>
      <c r="K10187">
        <v>90.712000000000003</v>
      </c>
      <c r="L10187">
        <v>0.89810999999999996</v>
      </c>
      <c r="M10187" s="1">
        <v>8.1087100000000002E-9</v>
      </c>
      <c r="N10187" t="s">
        <v>61123</v>
      </c>
      <c r="O10187">
        <v>16147</v>
      </c>
      <c r="P10187" t="s">
        <v>5103</v>
      </c>
    </row>
    <row r="10188" spans="1:16">
      <c r="A10188" t="s">
        <v>11</v>
      </c>
      <c r="B10188" s="11" t="s">
        <v>1312</v>
      </c>
      <c r="C10188" t="s">
        <v>63246</v>
      </c>
      <c r="D10188" t="s">
        <v>1314</v>
      </c>
      <c r="E10188" t="s">
        <v>1315</v>
      </c>
      <c r="F10188" s="7">
        <v>4095.2651342836102</v>
      </c>
      <c r="G10188" t="s">
        <v>63247</v>
      </c>
      <c r="H10188">
        <v>197</v>
      </c>
      <c r="I10188" t="s">
        <v>17</v>
      </c>
      <c r="J10188" t="s">
        <v>17</v>
      </c>
      <c r="K10188">
        <v>137.01</v>
      </c>
      <c r="L10188">
        <v>1</v>
      </c>
      <c r="M10188" s="1">
        <v>1.40646E-8</v>
      </c>
      <c r="N10188" t="s">
        <v>63248</v>
      </c>
      <c r="O10188">
        <v>11562</v>
      </c>
      <c r="P10188" t="s">
        <v>3280</v>
      </c>
    </row>
    <row r="10189" spans="1:16">
      <c r="A10189" t="s">
        <v>11</v>
      </c>
      <c r="B10189" s="11" t="s">
        <v>1312</v>
      </c>
      <c r="C10189" t="s">
        <v>68425</v>
      </c>
      <c r="D10189" t="s">
        <v>1314</v>
      </c>
      <c r="E10189" t="s">
        <v>1315</v>
      </c>
      <c r="F10189" s="7">
        <v>4095.2651342836102</v>
      </c>
      <c r="G10189" t="s">
        <v>68426</v>
      </c>
      <c r="H10189">
        <v>23</v>
      </c>
      <c r="I10189" t="s">
        <v>17</v>
      </c>
      <c r="J10189" t="s">
        <v>17</v>
      </c>
      <c r="K10189">
        <v>121.02</v>
      </c>
      <c r="L10189">
        <v>1</v>
      </c>
      <c r="M10189" s="1">
        <v>1.0490600000000001E-5</v>
      </c>
      <c r="N10189" t="s">
        <v>68427</v>
      </c>
      <c r="O10189">
        <v>10075</v>
      </c>
      <c r="P10189" t="s">
        <v>2460</v>
      </c>
    </row>
    <row r="10190" spans="1:16">
      <c r="A10190" t="s">
        <v>89066</v>
      </c>
      <c r="B10190" s="11" t="s">
        <v>1312</v>
      </c>
      <c r="C10190" t="s">
        <v>90979</v>
      </c>
      <c r="D10190" t="s">
        <v>1314</v>
      </c>
      <c r="E10190" t="s">
        <v>1315</v>
      </c>
      <c r="F10190" s="7">
        <v>4095.2651342836102</v>
      </c>
      <c r="G10190" t="s">
        <v>90980</v>
      </c>
      <c r="H10190">
        <v>28</v>
      </c>
      <c r="I10190" t="s">
        <v>17</v>
      </c>
      <c r="J10190" t="s">
        <v>17</v>
      </c>
      <c r="K10190">
        <v>3.2</v>
      </c>
      <c r="L10190" t="s">
        <v>89071</v>
      </c>
      <c r="M10190">
        <v>3.546E-4</v>
      </c>
      <c r="N10190" t="s">
        <v>90981</v>
      </c>
      <c r="O10190">
        <v>13630</v>
      </c>
      <c r="P10190" t="s">
        <v>89139</v>
      </c>
    </row>
    <row r="10191" spans="1:16">
      <c r="A10191" t="s">
        <v>89066</v>
      </c>
      <c r="B10191" s="11" t="s">
        <v>1312</v>
      </c>
      <c r="C10191" t="s">
        <v>94306</v>
      </c>
      <c r="D10191" t="s">
        <v>1314</v>
      </c>
      <c r="E10191" t="s">
        <v>1315</v>
      </c>
      <c r="F10191" s="7">
        <v>4095.2651342836102</v>
      </c>
      <c r="G10191" t="s">
        <v>94307</v>
      </c>
      <c r="H10191">
        <v>7</v>
      </c>
      <c r="I10191" t="s">
        <v>17</v>
      </c>
      <c r="J10191" t="s">
        <v>17</v>
      </c>
      <c r="K10191">
        <v>3.91</v>
      </c>
      <c r="L10191" t="s">
        <v>89071</v>
      </c>
      <c r="M10191">
        <v>2.5510000000000001E-5</v>
      </c>
      <c r="N10191" t="s">
        <v>94308</v>
      </c>
      <c r="O10191">
        <v>240</v>
      </c>
      <c r="P10191" t="s">
        <v>91312</v>
      </c>
    </row>
    <row r="10192" spans="1:16">
      <c r="A10192" t="s">
        <v>89066</v>
      </c>
      <c r="B10192" s="11" t="s">
        <v>1312</v>
      </c>
      <c r="C10192" t="s">
        <v>94929</v>
      </c>
      <c r="D10192" t="s">
        <v>1314</v>
      </c>
      <c r="E10192" t="s">
        <v>1315</v>
      </c>
      <c r="F10192" s="7">
        <v>4095.2651342836102</v>
      </c>
      <c r="G10192" t="s">
        <v>94930</v>
      </c>
      <c r="H10192">
        <v>6</v>
      </c>
      <c r="I10192" t="s">
        <v>17</v>
      </c>
      <c r="J10192" t="s">
        <v>17</v>
      </c>
      <c r="K10192">
        <v>3.24</v>
      </c>
      <c r="L10192" t="s">
        <v>89071</v>
      </c>
      <c r="M10192">
        <v>0</v>
      </c>
      <c r="N10192" t="s">
        <v>94931</v>
      </c>
      <c r="O10192">
        <v>10172</v>
      </c>
      <c r="P10192" t="s">
        <v>90966</v>
      </c>
    </row>
    <row r="10193" spans="1:16">
      <c r="A10193" t="s">
        <v>89066</v>
      </c>
      <c r="B10193" s="11" t="s">
        <v>1312</v>
      </c>
      <c r="C10193" t="s">
        <v>98121</v>
      </c>
      <c r="D10193" t="s">
        <v>1314</v>
      </c>
      <c r="E10193" t="s">
        <v>1315</v>
      </c>
      <c r="F10193" s="7">
        <v>4095.2651342836102</v>
      </c>
      <c r="G10193" t="s">
        <v>98122</v>
      </c>
      <c r="H10193">
        <v>3</v>
      </c>
      <c r="I10193" t="s">
        <v>17</v>
      </c>
      <c r="J10193" t="s">
        <v>17</v>
      </c>
      <c r="K10193">
        <v>1.8</v>
      </c>
      <c r="L10193" t="s">
        <v>89071</v>
      </c>
      <c r="M10193">
        <v>6.5450000000000003E-4</v>
      </c>
      <c r="N10193" t="s">
        <v>98123</v>
      </c>
      <c r="O10193">
        <v>10716</v>
      </c>
      <c r="P10193" t="s">
        <v>98124</v>
      </c>
    </row>
    <row r="10194" spans="1:16">
      <c r="A10194" t="s">
        <v>11</v>
      </c>
      <c r="B10194" s="11" t="s">
        <v>24417</v>
      </c>
      <c r="C10194" t="s">
        <v>24418</v>
      </c>
      <c r="D10194" t="s">
        <v>24419</v>
      </c>
      <c r="E10194" t="s">
        <v>24420</v>
      </c>
      <c r="F10194" s="7">
        <v>3342.4363986599701</v>
      </c>
      <c r="G10194" t="s">
        <v>24421</v>
      </c>
      <c r="H10194">
        <v>6</v>
      </c>
      <c r="I10194" t="s">
        <v>17</v>
      </c>
      <c r="J10194" t="s">
        <v>17</v>
      </c>
      <c r="K10194">
        <v>174.35</v>
      </c>
      <c r="L10194">
        <v>0.96787900000000004</v>
      </c>
      <c r="M10194" s="1">
        <v>2.9640500000000001E-27</v>
      </c>
      <c r="N10194" t="s">
        <v>24422</v>
      </c>
      <c r="O10194">
        <v>1568</v>
      </c>
      <c r="P10194" t="s">
        <v>1266</v>
      </c>
    </row>
    <row r="10195" spans="1:16">
      <c r="A10195" t="s">
        <v>11</v>
      </c>
      <c r="B10195" s="11" t="s">
        <v>24417</v>
      </c>
      <c r="C10195" t="s">
        <v>35261</v>
      </c>
      <c r="D10195" t="s">
        <v>24419</v>
      </c>
      <c r="E10195" t="s">
        <v>24420</v>
      </c>
      <c r="F10195" s="7">
        <v>3342.4363986599701</v>
      </c>
      <c r="G10195" t="s">
        <v>35262</v>
      </c>
      <c r="H10195">
        <v>382</v>
      </c>
      <c r="I10195" t="s">
        <v>17</v>
      </c>
      <c r="J10195" t="s">
        <v>17</v>
      </c>
      <c r="K10195">
        <v>294</v>
      </c>
      <c r="L10195">
        <v>0.96824399999999999</v>
      </c>
      <c r="M10195" s="1">
        <v>6.8960900000000003E-99</v>
      </c>
      <c r="N10195" t="s">
        <v>35263</v>
      </c>
      <c r="O10195">
        <v>21613</v>
      </c>
      <c r="P10195" t="s">
        <v>6638</v>
      </c>
    </row>
    <row r="10196" spans="1:16">
      <c r="A10196" t="s">
        <v>11</v>
      </c>
      <c r="B10196" s="11" t="s">
        <v>24417</v>
      </c>
      <c r="C10196" t="s">
        <v>50707</v>
      </c>
      <c r="D10196" t="s">
        <v>24419</v>
      </c>
      <c r="E10196" t="s">
        <v>24420</v>
      </c>
      <c r="F10196" s="7">
        <v>3342.4363986599701</v>
      </c>
      <c r="G10196" t="s">
        <v>50708</v>
      </c>
      <c r="H10196" s="8">
        <v>1</v>
      </c>
      <c r="I10196" t="s">
        <v>17</v>
      </c>
      <c r="J10196" t="s">
        <v>17</v>
      </c>
      <c r="K10196">
        <v>47.189</v>
      </c>
      <c r="L10196">
        <v>0.71901000000000004</v>
      </c>
      <c r="M10196">
        <v>2.2910900000000001E-2</v>
      </c>
      <c r="N10196" t="s">
        <v>50709</v>
      </c>
      <c r="O10196">
        <v>282</v>
      </c>
      <c r="P10196" t="s">
        <v>4379</v>
      </c>
    </row>
    <row r="10197" spans="1:16">
      <c r="A10197" t="s">
        <v>11</v>
      </c>
      <c r="B10197" s="11" t="s">
        <v>24417</v>
      </c>
      <c r="C10197" t="s">
        <v>55130</v>
      </c>
      <c r="D10197" t="s">
        <v>24419</v>
      </c>
      <c r="E10197" t="s">
        <v>24420</v>
      </c>
      <c r="F10197" s="7">
        <v>3342.4363986599701</v>
      </c>
      <c r="G10197" t="s">
        <v>55131</v>
      </c>
      <c r="H10197">
        <v>336</v>
      </c>
      <c r="I10197" t="s">
        <v>17</v>
      </c>
      <c r="J10197" t="s">
        <v>17</v>
      </c>
      <c r="K10197">
        <v>202.03</v>
      </c>
      <c r="L10197">
        <v>0.98715600000000003</v>
      </c>
      <c r="M10197" s="1">
        <v>6.21341E-17</v>
      </c>
      <c r="N10197" t="s">
        <v>55132</v>
      </c>
      <c r="O10197">
        <v>10834</v>
      </c>
      <c r="P10197" t="s">
        <v>843</v>
      </c>
    </row>
    <row r="10198" spans="1:16">
      <c r="A10198" t="s">
        <v>11</v>
      </c>
      <c r="B10198" s="11" t="s">
        <v>24417</v>
      </c>
      <c r="C10198" t="s">
        <v>60927</v>
      </c>
      <c r="D10198" t="s">
        <v>24419</v>
      </c>
      <c r="E10198" t="s">
        <v>24420</v>
      </c>
      <c r="F10198" s="7">
        <v>3342.4363986599701</v>
      </c>
      <c r="G10198" t="s">
        <v>60928</v>
      </c>
      <c r="H10198">
        <v>2</v>
      </c>
      <c r="I10198" t="s">
        <v>17</v>
      </c>
      <c r="J10198" t="s">
        <v>17</v>
      </c>
      <c r="K10198">
        <v>70.888999999999996</v>
      </c>
      <c r="L10198">
        <v>0.93279100000000004</v>
      </c>
      <c r="M10198">
        <v>2.1948699999999998E-3</v>
      </c>
      <c r="N10198" t="s">
        <v>60929</v>
      </c>
      <c r="O10198">
        <v>14646</v>
      </c>
      <c r="P10198" t="s">
        <v>4061</v>
      </c>
    </row>
    <row r="10199" spans="1:16">
      <c r="A10199" t="s">
        <v>11</v>
      </c>
      <c r="B10199" s="11" t="s">
        <v>24417</v>
      </c>
      <c r="C10199" t="s">
        <v>61130</v>
      </c>
      <c r="D10199" t="s">
        <v>24419</v>
      </c>
      <c r="E10199" t="s">
        <v>24420</v>
      </c>
      <c r="F10199" s="7">
        <v>3342.4363986599701</v>
      </c>
      <c r="G10199" t="s">
        <v>61131</v>
      </c>
      <c r="H10199">
        <v>5</v>
      </c>
      <c r="I10199" t="s">
        <v>17</v>
      </c>
      <c r="J10199" t="s">
        <v>17</v>
      </c>
      <c r="K10199">
        <v>125.79</v>
      </c>
      <c r="L10199">
        <v>0.99963000000000002</v>
      </c>
      <c r="M10199" s="1">
        <v>2.0475799999999999E-18</v>
      </c>
      <c r="N10199" t="s">
        <v>61132</v>
      </c>
      <c r="O10199">
        <v>21259</v>
      </c>
      <c r="P10199" t="s">
        <v>2078</v>
      </c>
    </row>
    <row r="10200" spans="1:16">
      <c r="A10200" t="s">
        <v>11</v>
      </c>
      <c r="B10200" s="11" t="s">
        <v>24417</v>
      </c>
      <c r="C10200" t="s">
        <v>62982</v>
      </c>
      <c r="D10200" t="s">
        <v>24419</v>
      </c>
      <c r="E10200" t="s">
        <v>24420</v>
      </c>
      <c r="F10200" s="7">
        <v>3342.4363986599701</v>
      </c>
      <c r="G10200" t="s">
        <v>62983</v>
      </c>
      <c r="H10200">
        <v>6</v>
      </c>
      <c r="I10200" t="s">
        <v>17</v>
      </c>
      <c r="J10200" t="s">
        <v>17</v>
      </c>
      <c r="K10200">
        <v>143.38999999999999</v>
      </c>
      <c r="L10200">
        <v>0.97518899999999997</v>
      </c>
      <c r="M10200" s="1">
        <v>2.67181E-14</v>
      </c>
      <c r="N10200" t="s">
        <v>62984</v>
      </c>
      <c r="O10200">
        <v>8821</v>
      </c>
      <c r="P10200" t="s">
        <v>212</v>
      </c>
    </row>
    <row r="10201" spans="1:16">
      <c r="A10201" t="s">
        <v>89066</v>
      </c>
      <c r="B10201" s="11" t="s">
        <v>24417</v>
      </c>
      <c r="C10201" t="s">
        <v>103880</v>
      </c>
      <c r="D10201" t="s">
        <v>24419</v>
      </c>
      <c r="E10201" t="s">
        <v>24420</v>
      </c>
      <c r="F10201" s="7">
        <v>3342.4363986599701</v>
      </c>
      <c r="G10201" t="s">
        <v>103881</v>
      </c>
      <c r="H10201" s="8">
        <v>1</v>
      </c>
      <c r="I10201" t="s">
        <v>17</v>
      </c>
      <c r="J10201" t="s">
        <v>17</v>
      </c>
      <c r="K10201">
        <v>2.67</v>
      </c>
      <c r="L10201" t="s">
        <v>89071</v>
      </c>
      <c r="M10201">
        <v>1.198E-5</v>
      </c>
      <c r="N10201" t="s">
        <v>103882</v>
      </c>
      <c r="O10201">
        <v>7082</v>
      </c>
      <c r="P10201" t="s">
        <v>89983</v>
      </c>
    </row>
    <row r="10202" spans="1:16">
      <c r="A10202" t="s">
        <v>89066</v>
      </c>
      <c r="B10202" s="11" t="s">
        <v>24417</v>
      </c>
      <c r="C10202" t="s">
        <v>109230</v>
      </c>
      <c r="D10202" t="s">
        <v>24419</v>
      </c>
      <c r="E10202" t="s">
        <v>24420</v>
      </c>
      <c r="F10202" s="7">
        <v>3342.4363986599701</v>
      </c>
      <c r="G10202" t="s">
        <v>109231</v>
      </c>
      <c r="H10202" s="8">
        <v>1</v>
      </c>
      <c r="I10202" t="s">
        <v>17</v>
      </c>
      <c r="J10202" t="s">
        <v>17</v>
      </c>
      <c r="K10202">
        <v>7.37</v>
      </c>
      <c r="L10202" t="s">
        <v>89071</v>
      </c>
      <c r="M10202">
        <v>0</v>
      </c>
      <c r="N10202" t="s">
        <v>109232</v>
      </c>
      <c r="O10202">
        <v>22283</v>
      </c>
      <c r="P10202" t="s">
        <v>89535</v>
      </c>
    </row>
    <row r="10203" spans="1:16">
      <c r="A10203" t="s">
        <v>11</v>
      </c>
      <c r="B10203" s="11" t="s">
        <v>24417</v>
      </c>
      <c r="C10203" t="s">
        <v>115415</v>
      </c>
      <c r="D10203" t="s">
        <v>24419</v>
      </c>
      <c r="E10203" t="s">
        <v>24420</v>
      </c>
      <c r="F10203" s="7">
        <v>3342.4363986599701</v>
      </c>
      <c r="G10203" t="s">
        <v>115416</v>
      </c>
      <c r="H10203" s="9" t="s">
        <v>124027</v>
      </c>
      <c r="I10203" t="s">
        <v>89093</v>
      </c>
      <c r="J10203" t="s">
        <v>17</v>
      </c>
      <c r="K10203">
        <v>51.234000000000002</v>
      </c>
      <c r="L10203">
        <v>0.33332499999999998</v>
      </c>
      <c r="M10203">
        <v>2.2510299999999998E-3</v>
      </c>
      <c r="N10203" t="s">
        <v>115417</v>
      </c>
      <c r="O10203">
        <v>17910</v>
      </c>
      <c r="P10203" t="s">
        <v>3769</v>
      </c>
    </row>
    <row r="10204" spans="1:16">
      <c r="A10204" t="s">
        <v>11</v>
      </c>
      <c r="B10204" s="11" t="s">
        <v>24417</v>
      </c>
      <c r="C10204" t="s">
        <v>115432</v>
      </c>
      <c r="D10204" t="s">
        <v>24419</v>
      </c>
      <c r="E10204" t="s">
        <v>24420</v>
      </c>
      <c r="F10204" s="7">
        <v>3342.4363986599701</v>
      </c>
      <c r="G10204" t="s">
        <v>115433</v>
      </c>
      <c r="H10204" s="9" t="s">
        <v>124027</v>
      </c>
      <c r="I10204" t="s">
        <v>89093</v>
      </c>
      <c r="J10204" t="s">
        <v>17</v>
      </c>
      <c r="K10204">
        <v>51.234000000000002</v>
      </c>
      <c r="L10204">
        <v>0.33332499999999998</v>
      </c>
      <c r="M10204">
        <v>2.2510299999999998E-3</v>
      </c>
      <c r="N10204" t="s">
        <v>115417</v>
      </c>
      <c r="O10204">
        <v>17910</v>
      </c>
      <c r="P10204" t="s">
        <v>3769</v>
      </c>
    </row>
    <row r="10205" spans="1:16">
      <c r="A10205" t="s">
        <v>11</v>
      </c>
      <c r="B10205" s="11" t="s">
        <v>24417</v>
      </c>
      <c r="C10205" t="s">
        <v>115467</v>
      </c>
      <c r="D10205" t="s">
        <v>24419</v>
      </c>
      <c r="E10205" t="s">
        <v>24420</v>
      </c>
      <c r="F10205" s="7">
        <v>3342.4363986599701</v>
      </c>
      <c r="G10205" t="s">
        <v>115468</v>
      </c>
      <c r="H10205">
        <v>2</v>
      </c>
      <c r="I10205" t="s">
        <v>89093</v>
      </c>
      <c r="J10205" t="s">
        <v>17</v>
      </c>
      <c r="K10205">
        <v>64.295000000000002</v>
      </c>
      <c r="L10205">
        <v>0.39336500000000002</v>
      </c>
      <c r="M10205">
        <v>6.1107700000000002E-4</v>
      </c>
      <c r="N10205" t="s">
        <v>115469</v>
      </c>
      <c r="O10205">
        <v>17014</v>
      </c>
      <c r="P10205" t="s">
        <v>4513</v>
      </c>
    </row>
    <row r="10206" spans="1:16">
      <c r="A10206" t="s">
        <v>11</v>
      </c>
      <c r="B10206" s="11" t="s">
        <v>24417</v>
      </c>
      <c r="C10206" t="s">
        <v>117840</v>
      </c>
      <c r="D10206" t="s">
        <v>24419</v>
      </c>
      <c r="E10206" t="s">
        <v>24420</v>
      </c>
      <c r="F10206" s="7">
        <v>3342.4363986599701</v>
      </c>
      <c r="G10206" t="s">
        <v>117841</v>
      </c>
      <c r="H10206">
        <v>92</v>
      </c>
      <c r="I10206" t="s">
        <v>89093</v>
      </c>
      <c r="J10206" t="s">
        <v>17</v>
      </c>
      <c r="K10206">
        <v>240.53</v>
      </c>
      <c r="L10206">
        <v>0.64126499999999997</v>
      </c>
      <c r="M10206" s="1">
        <v>1.37389E-36</v>
      </c>
      <c r="N10206" t="s">
        <v>117842</v>
      </c>
      <c r="O10206">
        <v>12233</v>
      </c>
      <c r="P10206" t="s">
        <v>3469</v>
      </c>
    </row>
    <row r="10207" spans="1:16">
      <c r="A10207" t="s">
        <v>11</v>
      </c>
      <c r="B10207" s="11" t="s">
        <v>11396</v>
      </c>
      <c r="C10207" t="s">
        <v>11397</v>
      </c>
      <c r="D10207" t="s">
        <v>11398</v>
      </c>
      <c r="E10207" t="s">
        <v>11399</v>
      </c>
      <c r="F10207" s="7">
        <v>1408</v>
      </c>
      <c r="G10207" t="s">
        <v>11400</v>
      </c>
      <c r="H10207" s="8">
        <v>1</v>
      </c>
      <c r="I10207" t="s">
        <v>17</v>
      </c>
      <c r="J10207" t="s">
        <v>17</v>
      </c>
      <c r="K10207">
        <v>41.875999999999998</v>
      </c>
      <c r="L10207">
        <v>0.99732900000000002</v>
      </c>
      <c r="M10207">
        <v>2.7350200000000002E-2</v>
      </c>
      <c r="N10207" t="s">
        <v>11401</v>
      </c>
      <c r="O10207">
        <v>17010</v>
      </c>
      <c r="P10207" t="s">
        <v>5299</v>
      </c>
    </row>
    <row r="10208" spans="1:16">
      <c r="A10208" t="s">
        <v>11</v>
      </c>
      <c r="B10208" s="11" t="s">
        <v>11396</v>
      </c>
      <c r="C10208" t="s">
        <v>33594</v>
      </c>
      <c r="D10208" t="s">
        <v>11398</v>
      </c>
      <c r="E10208" t="s">
        <v>11399</v>
      </c>
      <c r="F10208" s="7">
        <v>1408</v>
      </c>
      <c r="G10208" t="s">
        <v>33595</v>
      </c>
      <c r="H10208">
        <v>5</v>
      </c>
      <c r="I10208" t="s">
        <v>17</v>
      </c>
      <c r="J10208" t="s">
        <v>17</v>
      </c>
      <c r="K10208">
        <v>78.655000000000001</v>
      </c>
      <c r="L10208">
        <v>1</v>
      </c>
      <c r="M10208">
        <v>2.2069300000000002E-3</v>
      </c>
      <c r="N10208" t="s">
        <v>33596</v>
      </c>
      <c r="O10208">
        <v>3744</v>
      </c>
      <c r="P10208" t="s">
        <v>2400</v>
      </c>
    </row>
    <row r="10209" spans="1:16">
      <c r="A10209" t="s">
        <v>11</v>
      </c>
      <c r="B10209" s="11" t="s">
        <v>11396</v>
      </c>
      <c r="C10209" t="s">
        <v>54493</v>
      </c>
      <c r="D10209" t="s">
        <v>11398</v>
      </c>
      <c r="E10209" t="s">
        <v>11399</v>
      </c>
      <c r="F10209" s="7">
        <v>1408</v>
      </c>
      <c r="G10209" t="s">
        <v>54494</v>
      </c>
      <c r="H10209">
        <v>7</v>
      </c>
      <c r="I10209" t="s">
        <v>17</v>
      </c>
      <c r="J10209" t="s">
        <v>17</v>
      </c>
      <c r="K10209">
        <v>131.16999999999999</v>
      </c>
      <c r="L10209">
        <v>0.99646800000000002</v>
      </c>
      <c r="M10209" s="1">
        <v>2.30798E-7</v>
      </c>
      <c r="N10209" t="s">
        <v>54495</v>
      </c>
      <c r="O10209">
        <v>8074</v>
      </c>
      <c r="P10209" t="s">
        <v>13571</v>
      </c>
    </row>
    <row r="10210" spans="1:16">
      <c r="A10210" t="s">
        <v>11</v>
      </c>
      <c r="B10210" s="11" t="s">
        <v>11396</v>
      </c>
      <c r="C10210" t="s">
        <v>70287</v>
      </c>
      <c r="D10210" t="s">
        <v>11398</v>
      </c>
      <c r="E10210" t="s">
        <v>11399</v>
      </c>
      <c r="F10210" s="7">
        <v>1408</v>
      </c>
      <c r="G10210" t="s">
        <v>70288</v>
      </c>
      <c r="H10210">
        <v>2</v>
      </c>
      <c r="I10210" t="s">
        <v>17</v>
      </c>
      <c r="J10210" t="s">
        <v>17</v>
      </c>
      <c r="K10210">
        <v>43.808</v>
      </c>
      <c r="L10210">
        <v>0.79325299999999999</v>
      </c>
      <c r="M10210">
        <v>4.3641300000000001E-2</v>
      </c>
      <c r="N10210" t="s">
        <v>70289</v>
      </c>
      <c r="O10210">
        <v>1938</v>
      </c>
      <c r="P10210" t="s">
        <v>1552</v>
      </c>
    </row>
    <row r="10211" spans="1:16">
      <c r="A10211" t="s">
        <v>11</v>
      </c>
      <c r="B10211" s="11" t="s">
        <v>11396</v>
      </c>
      <c r="C10211" t="s">
        <v>71629</v>
      </c>
      <c r="D10211" t="s">
        <v>11398</v>
      </c>
      <c r="E10211" t="s">
        <v>11399</v>
      </c>
      <c r="F10211" s="7">
        <v>1408</v>
      </c>
      <c r="G10211" t="s">
        <v>71630</v>
      </c>
      <c r="H10211">
        <v>21</v>
      </c>
      <c r="I10211" t="s">
        <v>17</v>
      </c>
      <c r="J10211" t="s">
        <v>17</v>
      </c>
      <c r="K10211">
        <v>81.316999999999993</v>
      </c>
      <c r="L10211">
        <v>0.97939799999999999</v>
      </c>
      <c r="M10211" s="1">
        <v>6.0147100000000001E-6</v>
      </c>
      <c r="N10211" t="s">
        <v>71631</v>
      </c>
      <c r="O10211">
        <v>6611</v>
      </c>
      <c r="P10211" t="s">
        <v>7282</v>
      </c>
    </row>
    <row r="10212" spans="1:16">
      <c r="A10212" t="s">
        <v>89066</v>
      </c>
      <c r="B10212" s="11" t="s">
        <v>11396</v>
      </c>
      <c r="C10212" t="s">
        <v>89428</v>
      </c>
      <c r="D10212" t="s">
        <v>11398</v>
      </c>
      <c r="E10212" t="s">
        <v>11399</v>
      </c>
      <c r="F10212" s="7">
        <v>1408</v>
      </c>
      <c r="G10212" t="s">
        <v>89429</v>
      </c>
      <c r="H10212">
        <v>159</v>
      </c>
      <c r="I10212" t="s">
        <v>17</v>
      </c>
      <c r="J10212" t="s">
        <v>17</v>
      </c>
      <c r="K10212">
        <v>1.56</v>
      </c>
      <c r="L10212" t="s">
        <v>89071</v>
      </c>
      <c r="M10212">
        <v>9.8180000000000003E-3</v>
      </c>
      <c r="N10212" t="s">
        <v>89430</v>
      </c>
      <c r="O10212">
        <v>6764</v>
      </c>
      <c r="P10212" t="s">
        <v>89107</v>
      </c>
    </row>
    <row r="10213" spans="1:16">
      <c r="A10213" t="s">
        <v>89066</v>
      </c>
      <c r="B10213" s="11" t="s">
        <v>11396</v>
      </c>
      <c r="C10213" t="s">
        <v>94356</v>
      </c>
      <c r="D10213" t="s">
        <v>11398</v>
      </c>
      <c r="E10213" t="s">
        <v>11399</v>
      </c>
      <c r="F10213" s="7">
        <v>1408</v>
      </c>
      <c r="G10213" t="s">
        <v>94357</v>
      </c>
      <c r="H10213">
        <v>7</v>
      </c>
      <c r="I10213" t="s">
        <v>17</v>
      </c>
      <c r="J10213" t="s">
        <v>17</v>
      </c>
      <c r="K10213">
        <v>1.53</v>
      </c>
      <c r="L10213" t="s">
        <v>89071</v>
      </c>
      <c r="M10213">
        <v>6.4990000000000002E-4</v>
      </c>
      <c r="N10213" t="s">
        <v>94358</v>
      </c>
      <c r="O10213">
        <v>14065</v>
      </c>
      <c r="P10213" t="s">
        <v>91012</v>
      </c>
    </row>
    <row r="10214" spans="1:16">
      <c r="A10214" t="s">
        <v>89066</v>
      </c>
      <c r="B10214" s="11" t="s">
        <v>11396</v>
      </c>
      <c r="C10214" t="s">
        <v>102360</v>
      </c>
      <c r="D10214" t="s">
        <v>11398</v>
      </c>
      <c r="E10214" t="s">
        <v>11399</v>
      </c>
      <c r="F10214" s="7">
        <v>1408</v>
      </c>
      <c r="G10214" t="s">
        <v>102361</v>
      </c>
      <c r="H10214">
        <v>2</v>
      </c>
      <c r="I10214" t="s">
        <v>17</v>
      </c>
      <c r="J10214" t="s">
        <v>17</v>
      </c>
      <c r="K10214">
        <v>2.31</v>
      </c>
      <c r="L10214" t="s">
        <v>89071</v>
      </c>
      <c r="M10214">
        <v>2.7629999999999998E-3</v>
      </c>
      <c r="N10214" t="s">
        <v>102362</v>
      </c>
      <c r="O10214">
        <v>6329</v>
      </c>
      <c r="P10214" t="s">
        <v>92622</v>
      </c>
    </row>
    <row r="10215" spans="1:16">
      <c r="A10215" t="s">
        <v>89066</v>
      </c>
      <c r="B10215" s="11" t="s">
        <v>11396</v>
      </c>
      <c r="C10215" t="s">
        <v>103642</v>
      </c>
      <c r="D10215" t="s">
        <v>11398</v>
      </c>
      <c r="E10215" t="s">
        <v>11399</v>
      </c>
      <c r="F10215" s="7">
        <v>1408</v>
      </c>
      <c r="G10215" t="s">
        <v>103643</v>
      </c>
      <c r="H10215" s="8">
        <v>1</v>
      </c>
      <c r="I10215" t="s">
        <v>17</v>
      </c>
      <c r="J10215" t="s">
        <v>17</v>
      </c>
      <c r="K10215">
        <v>3.27</v>
      </c>
      <c r="L10215" t="s">
        <v>89071</v>
      </c>
      <c r="M10215">
        <v>2.5070000000000002E-4</v>
      </c>
      <c r="N10215" t="s">
        <v>103644</v>
      </c>
      <c r="O10215">
        <v>14068</v>
      </c>
      <c r="P10215" t="s">
        <v>93626</v>
      </c>
    </row>
    <row r="10216" spans="1:16">
      <c r="A10216" t="s">
        <v>89066</v>
      </c>
      <c r="B10216" s="11" t="s">
        <v>11396</v>
      </c>
      <c r="C10216" t="s">
        <v>111698</v>
      </c>
      <c r="D10216" t="s">
        <v>11398</v>
      </c>
      <c r="E10216" t="s">
        <v>11399</v>
      </c>
      <c r="F10216" s="7">
        <v>1408</v>
      </c>
      <c r="G10216" t="s">
        <v>111699</v>
      </c>
      <c r="H10216" s="8">
        <v>1</v>
      </c>
      <c r="I10216" t="s">
        <v>17</v>
      </c>
      <c r="J10216" t="s">
        <v>17</v>
      </c>
      <c r="K10216">
        <v>2.67</v>
      </c>
      <c r="L10216" t="s">
        <v>89071</v>
      </c>
      <c r="M10216">
        <v>8.319E-3</v>
      </c>
      <c r="N10216" t="s">
        <v>111700</v>
      </c>
      <c r="O10216">
        <v>15732</v>
      </c>
      <c r="P10216" t="s">
        <v>107994</v>
      </c>
    </row>
    <row r="10217" spans="1:16">
      <c r="A10217" t="s">
        <v>11</v>
      </c>
      <c r="B10217" s="11" t="s">
        <v>426</v>
      </c>
      <c r="C10217" t="s">
        <v>427</v>
      </c>
      <c r="D10217" t="s">
        <v>428</v>
      </c>
      <c r="E10217" t="s">
        <v>429</v>
      </c>
      <c r="F10217" s="7">
        <v>1782.2176456349</v>
      </c>
      <c r="G10217" t="s">
        <v>430</v>
      </c>
      <c r="H10217">
        <v>12</v>
      </c>
      <c r="I10217" t="s">
        <v>17</v>
      </c>
      <c r="J10217" t="s">
        <v>17</v>
      </c>
      <c r="K10217">
        <v>207.21</v>
      </c>
      <c r="L10217">
        <v>0.90734300000000001</v>
      </c>
      <c r="M10217" s="1">
        <v>2.6201599999999999E-41</v>
      </c>
      <c r="N10217" t="s">
        <v>431</v>
      </c>
      <c r="O10217">
        <v>10392</v>
      </c>
      <c r="P10217" t="s">
        <v>432</v>
      </c>
    </row>
    <row r="10218" spans="1:16">
      <c r="A10218" t="s">
        <v>11</v>
      </c>
      <c r="B10218" s="11" t="s">
        <v>426</v>
      </c>
      <c r="C10218" t="s">
        <v>1524</v>
      </c>
      <c r="D10218" t="s">
        <v>428</v>
      </c>
      <c r="E10218" t="s">
        <v>429</v>
      </c>
      <c r="F10218" s="7">
        <v>1782.2176456349</v>
      </c>
      <c r="G10218" t="s">
        <v>1525</v>
      </c>
      <c r="H10218">
        <v>39</v>
      </c>
      <c r="I10218" t="s">
        <v>17</v>
      </c>
      <c r="J10218" t="s">
        <v>17</v>
      </c>
      <c r="K10218">
        <v>149.44</v>
      </c>
      <c r="L10218">
        <v>0.89340399999999998</v>
      </c>
      <c r="M10218" s="1">
        <v>1.1796099999999999E-14</v>
      </c>
      <c r="N10218" t="s">
        <v>1526</v>
      </c>
      <c r="O10218">
        <v>16592</v>
      </c>
      <c r="P10218" t="s">
        <v>1259</v>
      </c>
    </row>
    <row r="10219" spans="1:16">
      <c r="A10219" t="s">
        <v>11</v>
      </c>
      <c r="B10219" s="11" t="s">
        <v>426</v>
      </c>
      <c r="C10219" t="s">
        <v>3770</v>
      </c>
      <c r="D10219" t="s">
        <v>428</v>
      </c>
      <c r="E10219" t="s">
        <v>429</v>
      </c>
      <c r="F10219" s="7">
        <v>1782.2176456349</v>
      </c>
      <c r="G10219" t="s">
        <v>3771</v>
      </c>
      <c r="H10219">
        <v>14</v>
      </c>
      <c r="I10219" t="s">
        <v>17</v>
      </c>
      <c r="J10219" t="s">
        <v>17</v>
      </c>
      <c r="K10219">
        <v>136.47999999999999</v>
      </c>
      <c r="L10219">
        <v>0.89458199999999999</v>
      </c>
      <c r="M10219" s="1">
        <v>2.43547E-7</v>
      </c>
      <c r="N10219" t="s">
        <v>3772</v>
      </c>
      <c r="O10219">
        <v>10831</v>
      </c>
      <c r="P10219" t="s">
        <v>3773</v>
      </c>
    </row>
    <row r="10220" spans="1:16">
      <c r="A10220" t="s">
        <v>11</v>
      </c>
      <c r="B10220" s="11" t="s">
        <v>426</v>
      </c>
      <c r="C10220" t="s">
        <v>15278</v>
      </c>
      <c r="D10220" t="s">
        <v>428</v>
      </c>
      <c r="E10220" t="s">
        <v>429</v>
      </c>
      <c r="F10220" s="7">
        <v>1782.2176456349</v>
      </c>
      <c r="G10220" t="s">
        <v>15279</v>
      </c>
      <c r="H10220">
        <v>2</v>
      </c>
      <c r="I10220" t="s">
        <v>17</v>
      </c>
      <c r="J10220" t="s">
        <v>17</v>
      </c>
      <c r="K10220">
        <v>61.756999999999998</v>
      </c>
      <c r="L10220">
        <v>0.92699900000000002</v>
      </c>
      <c r="M10220">
        <v>2.6908999999999999E-4</v>
      </c>
      <c r="N10220" t="s">
        <v>15280</v>
      </c>
      <c r="O10220">
        <v>10132</v>
      </c>
      <c r="P10220" t="s">
        <v>3037</v>
      </c>
    </row>
    <row r="10221" spans="1:16">
      <c r="A10221" t="s">
        <v>11</v>
      </c>
      <c r="B10221" s="11" t="s">
        <v>426</v>
      </c>
      <c r="C10221" t="s">
        <v>16698</v>
      </c>
      <c r="D10221" t="s">
        <v>428</v>
      </c>
      <c r="E10221" t="s">
        <v>429</v>
      </c>
      <c r="F10221" s="7">
        <v>1782.2176456349</v>
      </c>
      <c r="G10221" t="s">
        <v>16699</v>
      </c>
      <c r="H10221">
        <v>2</v>
      </c>
      <c r="I10221" t="s">
        <v>17</v>
      </c>
      <c r="J10221" t="s">
        <v>17</v>
      </c>
      <c r="K10221">
        <v>61.435000000000002</v>
      </c>
      <c r="L10221">
        <v>0.77280899999999997</v>
      </c>
      <c r="M10221">
        <v>4.6522100000000004E-3</v>
      </c>
      <c r="N10221" t="s">
        <v>16700</v>
      </c>
      <c r="O10221">
        <v>646</v>
      </c>
      <c r="P10221" t="s">
        <v>205</v>
      </c>
    </row>
    <row r="10222" spans="1:16">
      <c r="A10222" t="s">
        <v>11</v>
      </c>
      <c r="B10222" s="11" t="s">
        <v>426</v>
      </c>
      <c r="C10222" t="s">
        <v>20069</v>
      </c>
      <c r="D10222" t="s">
        <v>428</v>
      </c>
      <c r="E10222" t="s">
        <v>429</v>
      </c>
      <c r="F10222" s="7">
        <v>1782.2176456349</v>
      </c>
      <c r="G10222" t="s">
        <v>20070</v>
      </c>
      <c r="H10222">
        <v>9</v>
      </c>
      <c r="I10222" t="s">
        <v>17</v>
      </c>
      <c r="J10222" t="s">
        <v>17</v>
      </c>
      <c r="K10222">
        <v>106.67</v>
      </c>
      <c r="L10222">
        <v>0.99281900000000001</v>
      </c>
      <c r="M10222" s="1">
        <v>1.03037E-7</v>
      </c>
      <c r="N10222" t="s">
        <v>20071</v>
      </c>
      <c r="O10222">
        <v>12828</v>
      </c>
      <c r="P10222" t="s">
        <v>405</v>
      </c>
    </row>
    <row r="10223" spans="1:16">
      <c r="A10223" t="s">
        <v>11</v>
      </c>
      <c r="B10223" s="11" t="s">
        <v>426</v>
      </c>
      <c r="C10223" t="s">
        <v>20132</v>
      </c>
      <c r="D10223" t="s">
        <v>428</v>
      </c>
      <c r="E10223" t="s">
        <v>429</v>
      </c>
      <c r="F10223" s="7">
        <v>1782.2176456349</v>
      </c>
      <c r="G10223" t="s">
        <v>20133</v>
      </c>
      <c r="H10223">
        <v>5</v>
      </c>
      <c r="I10223" t="s">
        <v>17</v>
      </c>
      <c r="J10223" t="s">
        <v>17</v>
      </c>
      <c r="K10223">
        <v>101.61</v>
      </c>
      <c r="L10223">
        <v>0.99244100000000002</v>
      </c>
      <c r="M10223" s="1">
        <v>7.9029099999999995E-12</v>
      </c>
      <c r="N10223" t="s">
        <v>20134</v>
      </c>
      <c r="O10223">
        <v>17227</v>
      </c>
      <c r="P10223" t="s">
        <v>1118</v>
      </c>
    </row>
    <row r="10224" spans="1:16">
      <c r="A10224" t="s">
        <v>11</v>
      </c>
      <c r="B10224" s="11" t="s">
        <v>426</v>
      </c>
      <c r="C10224" t="s">
        <v>23754</v>
      </c>
      <c r="D10224" t="s">
        <v>428</v>
      </c>
      <c r="E10224" t="s">
        <v>429</v>
      </c>
      <c r="F10224" s="7">
        <v>1782.2176456349</v>
      </c>
      <c r="G10224" t="s">
        <v>23755</v>
      </c>
      <c r="H10224">
        <v>2</v>
      </c>
      <c r="I10224" t="s">
        <v>17</v>
      </c>
      <c r="J10224" t="s">
        <v>17</v>
      </c>
      <c r="K10224">
        <v>153.69999999999999</v>
      </c>
      <c r="L10224">
        <v>0.82479000000000002</v>
      </c>
      <c r="M10224" s="1">
        <v>5.4758000000000003E-15</v>
      </c>
      <c r="N10224" t="s">
        <v>23756</v>
      </c>
      <c r="O10224">
        <v>13462</v>
      </c>
      <c r="P10224" t="s">
        <v>1060</v>
      </c>
    </row>
    <row r="10225" spans="1:16">
      <c r="A10225" t="s">
        <v>11</v>
      </c>
      <c r="B10225" s="11" t="s">
        <v>426</v>
      </c>
      <c r="C10225" t="s">
        <v>25037</v>
      </c>
      <c r="D10225" t="s">
        <v>428</v>
      </c>
      <c r="E10225" t="s">
        <v>429</v>
      </c>
      <c r="F10225" s="7">
        <v>1782.2176456349</v>
      </c>
      <c r="G10225" t="s">
        <v>25038</v>
      </c>
      <c r="H10225">
        <v>27</v>
      </c>
      <c r="I10225" t="s">
        <v>17</v>
      </c>
      <c r="J10225" t="s">
        <v>17</v>
      </c>
      <c r="K10225">
        <v>196.37</v>
      </c>
      <c r="L10225">
        <v>0.99284399999999995</v>
      </c>
      <c r="M10225" s="1">
        <v>8.4312700000000003E-21</v>
      </c>
      <c r="N10225" t="s">
        <v>25039</v>
      </c>
      <c r="O10225">
        <v>12748</v>
      </c>
      <c r="P10225" t="s">
        <v>895</v>
      </c>
    </row>
    <row r="10226" spans="1:16">
      <c r="A10226" t="s">
        <v>11</v>
      </c>
      <c r="B10226" s="11" t="s">
        <v>426</v>
      </c>
      <c r="C10226" t="s">
        <v>27796</v>
      </c>
      <c r="D10226" t="s">
        <v>428</v>
      </c>
      <c r="E10226" t="s">
        <v>429</v>
      </c>
      <c r="F10226" s="7">
        <v>1782.2176456349</v>
      </c>
      <c r="G10226" t="s">
        <v>27797</v>
      </c>
      <c r="H10226">
        <v>12</v>
      </c>
      <c r="I10226" t="s">
        <v>17</v>
      </c>
      <c r="J10226" t="s">
        <v>17</v>
      </c>
      <c r="K10226">
        <v>79.147999999999996</v>
      </c>
      <c r="L10226">
        <v>0.97254099999999999</v>
      </c>
      <c r="M10226">
        <v>2.4224099999999998E-3</v>
      </c>
      <c r="N10226" t="s">
        <v>27798</v>
      </c>
      <c r="O10226">
        <v>1203</v>
      </c>
      <c r="P10226" t="s">
        <v>12086</v>
      </c>
    </row>
    <row r="10227" spans="1:16">
      <c r="A10227" t="s">
        <v>11</v>
      </c>
      <c r="B10227" s="11" t="s">
        <v>426</v>
      </c>
      <c r="C10227" t="s">
        <v>28079</v>
      </c>
      <c r="D10227" t="s">
        <v>428</v>
      </c>
      <c r="E10227" t="s">
        <v>429</v>
      </c>
      <c r="F10227" s="7">
        <v>1782.2176456349</v>
      </c>
      <c r="G10227" t="s">
        <v>28080</v>
      </c>
      <c r="H10227">
        <v>23</v>
      </c>
      <c r="I10227" t="s">
        <v>17</v>
      </c>
      <c r="J10227" t="s">
        <v>17</v>
      </c>
      <c r="K10227">
        <v>87.638999999999996</v>
      </c>
      <c r="L10227">
        <v>0.70693399999999995</v>
      </c>
      <c r="M10227">
        <v>2.4783100000000001E-3</v>
      </c>
      <c r="N10227" t="s">
        <v>28081</v>
      </c>
      <c r="O10227">
        <v>3266</v>
      </c>
      <c r="P10227" t="s">
        <v>9125</v>
      </c>
    </row>
    <row r="10228" spans="1:16">
      <c r="A10228" t="s">
        <v>11</v>
      </c>
      <c r="B10228" s="11" t="s">
        <v>426</v>
      </c>
      <c r="C10228" t="s">
        <v>28436</v>
      </c>
      <c r="D10228" t="s">
        <v>428</v>
      </c>
      <c r="E10228" t="s">
        <v>429</v>
      </c>
      <c r="F10228" s="7">
        <v>1782.2176456349</v>
      </c>
      <c r="G10228" t="s">
        <v>28437</v>
      </c>
      <c r="H10228">
        <v>4</v>
      </c>
      <c r="I10228" t="s">
        <v>17</v>
      </c>
      <c r="J10228" t="s">
        <v>17</v>
      </c>
      <c r="K10228">
        <v>54.973999999999997</v>
      </c>
      <c r="L10228">
        <v>0.76820200000000005</v>
      </c>
      <c r="M10228">
        <v>1.0008299999999999E-2</v>
      </c>
      <c r="N10228" t="s">
        <v>28438</v>
      </c>
      <c r="O10228">
        <v>10658</v>
      </c>
      <c r="P10228" t="s">
        <v>4742</v>
      </c>
    </row>
    <row r="10229" spans="1:16">
      <c r="A10229" t="s">
        <v>11</v>
      </c>
      <c r="B10229" s="11" t="s">
        <v>426</v>
      </c>
      <c r="C10229" t="s">
        <v>29872</v>
      </c>
      <c r="D10229" t="s">
        <v>428</v>
      </c>
      <c r="E10229" t="s">
        <v>429</v>
      </c>
      <c r="F10229" s="7">
        <v>1782.2176456349</v>
      </c>
      <c r="G10229" t="s">
        <v>29873</v>
      </c>
      <c r="H10229">
        <v>12</v>
      </c>
      <c r="I10229" t="s">
        <v>17</v>
      </c>
      <c r="J10229" t="s">
        <v>17</v>
      </c>
      <c r="K10229">
        <v>100.41</v>
      </c>
      <c r="L10229">
        <v>0.99995599999999996</v>
      </c>
      <c r="M10229" s="1">
        <v>1.3887600000000001E-9</v>
      </c>
      <c r="N10229" t="s">
        <v>29874</v>
      </c>
      <c r="O10229">
        <v>11260</v>
      </c>
      <c r="P10229" t="s">
        <v>1487</v>
      </c>
    </row>
    <row r="10230" spans="1:16">
      <c r="A10230" t="s">
        <v>11</v>
      </c>
      <c r="B10230" s="11" t="s">
        <v>426</v>
      </c>
      <c r="C10230" t="s">
        <v>30914</v>
      </c>
      <c r="D10230" t="s">
        <v>428</v>
      </c>
      <c r="E10230" t="s">
        <v>429</v>
      </c>
      <c r="F10230" s="7">
        <v>1782.2176456349</v>
      </c>
      <c r="G10230" t="s">
        <v>30915</v>
      </c>
      <c r="H10230">
        <v>83</v>
      </c>
      <c r="I10230" t="s">
        <v>17</v>
      </c>
      <c r="J10230" t="s">
        <v>17</v>
      </c>
      <c r="K10230">
        <v>136.36000000000001</v>
      </c>
      <c r="L10230">
        <v>0.98969200000000002</v>
      </c>
      <c r="M10230" s="1">
        <v>5.0214200000000004E-16</v>
      </c>
      <c r="N10230" t="s">
        <v>30916</v>
      </c>
      <c r="O10230">
        <v>11589</v>
      </c>
      <c r="P10230" t="s">
        <v>1989</v>
      </c>
    </row>
    <row r="10231" spans="1:16">
      <c r="A10231" t="s">
        <v>11</v>
      </c>
      <c r="B10231" s="11" t="s">
        <v>426</v>
      </c>
      <c r="C10231" t="s">
        <v>31203</v>
      </c>
      <c r="D10231" t="s">
        <v>428</v>
      </c>
      <c r="E10231" t="s">
        <v>429</v>
      </c>
      <c r="F10231" s="7">
        <v>1782.2176456349</v>
      </c>
      <c r="G10231" t="s">
        <v>31204</v>
      </c>
      <c r="H10231">
        <v>3</v>
      </c>
      <c r="I10231" t="s">
        <v>17</v>
      </c>
      <c r="J10231" t="s">
        <v>17</v>
      </c>
      <c r="K10231">
        <v>159.4</v>
      </c>
      <c r="L10231">
        <v>0.93439799999999995</v>
      </c>
      <c r="M10231" s="1">
        <v>9.7809899999999998E-20</v>
      </c>
      <c r="N10231" t="s">
        <v>31205</v>
      </c>
      <c r="O10231">
        <v>11463</v>
      </c>
      <c r="P10231" t="s">
        <v>4998</v>
      </c>
    </row>
    <row r="10232" spans="1:16">
      <c r="A10232" t="s">
        <v>11</v>
      </c>
      <c r="B10232" s="11" t="s">
        <v>426</v>
      </c>
      <c r="C10232" t="s">
        <v>35086</v>
      </c>
      <c r="D10232" t="s">
        <v>428</v>
      </c>
      <c r="E10232" t="s">
        <v>429</v>
      </c>
      <c r="F10232" s="7">
        <v>1782.2176456349</v>
      </c>
      <c r="G10232" t="s">
        <v>35087</v>
      </c>
      <c r="H10232">
        <v>42</v>
      </c>
      <c r="I10232" t="s">
        <v>17</v>
      </c>
      <c r="J10232" t="s">
        <v>17</v>
      </c>
      <c r="K10232">
        <v>113.4</v>
      </c>
      <c r="L10232">
        <v>0.99995900000000004</v>
      </c>
      <c r="M10232" s="1">
        <v>1.56818E-7</v>
      </c>
      <c r="N10232" t="s">
        <v>35088</v>
      </c>
      <c r="O10232">
        <v>10808</v>
      </c>
      <c r="P10232" t="s">
        <v>6386</v>
      </c>
    </row>
    <row r="10233" spans="1:16">
      <c r="A10233" t="s">
        <v>11</v>
      </c>
      <c r="B10233" s="11" t="s">
        <v>426</v>
      </c>
      <c r="C10233" t="s">
        <v>40814</v>
      </c>
      <c r="D10233" t="s">
        <v>428</v>
      </c>
      <c r="E10233" t="s">
        <v>429</v>
      </c>
      <c r="F10233" s="7">
        <v>1782.2176456349</v>
      </c>
      <c r="G10233" t="s">
        <v>40815</v>
      </c>
      <c r="H10233">
        <v>98</v>
      </c>
      <c r="I10233" t="s">
        <v>17</v>
      </c>
      <c r="J10233" t="s">
        <v>17</v>
      </c>
      <c r="K10233">
        <v>257.95999999999998</v>
      </c>
      <c r="L10233">
        <v>0.99999800000000005</v>
      </c>
      <c r="M10233" s="1">
        <v>3.1518300000000002E-69</v>
      </c>
      <c r="N10233" t="s">
        <v>40816</v>
      </c>
      <c r="O10233">
        <v>12622</v>
      </c>
      <c r="P10233" t="s">
        <v>6386</v>
      </c>
    </row>
    <row r="10234" spans="1:16">
      <c r="A10234" t="s">
        <v>11</v>
      </c>
      <c r="B10234" s="11" t="s">
        <v>426</v>
      </c>
      <c r="C10234" t="s">
        <v>47823</v>
      </c>
      <c r="D10234" t="s">
        <v>428</v>
      </c>
      <c r="E10234" t="s">
        <v>429</v>
      </c>
      <c r="F10234" s="7">
        <v>1782.2176456349</v>
      </c>
      <c r="G10234" t="s">
        <v>47824</v>
      </c>
      <c r="H10234">
        <v>8</v>
      </c>
      <c r="I10234" t="s">
        <v>17</v>
      </c>
      <c r="J10234" t="s">
        <v>17</v>
      </c>
      <c r="K10234">
        <v>92.438999999999993</v>
      </c>
      <c r="L10234">
        <v>0.79864900000000005</v>
      </c>
      <c r="M10234" s="1">
        <v>5.2385100000000004E-16</v>
      </c>
      <c r="N10234" t="s">
        <v>47825</v>
      </c>
      <c r="O10234">
        <v>9621</v>
      </c>
      <c r="P10234" t="s">
        <v>1700</v>
      </c>
    </row>
    <row r="10235" spans="1:16">
      <c r="A10235" t="s">
        <v>11</v>
      </c>
      <c r="B10235" s="11" t="s">
        <v>426</v>
      </c>
      <c r="C10235" t="s">
        <v>54908</v>
      </c>
      <c r="D10235" t="s">
        <v>428</v>
      </c>
      <c r="E10235" t="s">
        <v>429</v>
      </c>
      <c r="F10235" s="7">
        <v>1782.2176456349</v>
      </c>
      <c r="G10235" t="s">
        <v>54909</v>
      </c>
      <c r="H10235">
        <v>5</v>
      </c>
      <c r="I10235" t="s">
        <v>17</v>
      </c>
      <c r="J10235" t="s">
        <v>17</v>
      </c>
      <c r="K10235">
        <v>50.04</v>
      </c>
      <c r="L10235">
        <v>1</v>
      </c>
      <c r="M10235">
        <v>2.0492900000000001E-2</v>
      </c>
      <c r="N10235" t="s">
        <v>54910</v>
      </c>
      <c r="O10235">
        <v>4458</v>
      </c>
      <c r="P10235" t="s">
        <v>3933</v>
      </c>
    </row>
    <row r="10236" spans="1:16">
      <c r="A10236" t="s">
        <v>11</v>
      </c>
      <c r="B10236" s="11" t="s">
        <v>426</v>
      </c>
      <c r="C10236" t="s">
        <v>55312</v>
      </c>
      <c r="D10236" t="s">
        <v>428</v>
      </c>
      <c r="E10236" t="s">
        <v>429</v>
      </c>
      <c r="F10236" s="7">
        <v>1782.2176456349</v>
      </c>
      <c r="G10236" t="s">
        <v>55313</v>
      </c>
      <c r="H10236">
        <v>4</v>
      </c>
      <c r="I10236" t="s">
        <v>17</v>
      </c>
      <c r="J10236" t="s">
        <v>17</v>
      </c>
      <c r="K10236">
        <v>89.46</v>
      </c>
      <c r="L10236">
        <v>1</v>
      </c>
      <c r="M10236">
        <v>2.2994899999999999E-4</v>
      </c>
      <c r="N10236" t="s">
        <v>55314</v>
      </c>
      <c r="O10236">
        <v>5938</v>
      </c>
      <c r="P10236" t="s">
        <v>391</v>
      </c>
    </row>
    <row r="10237" spans="1:16">
      <c r="A10237" t="s">
        <v>11</v>
      </c>
      <c r="B10237" s="11" t="s">
        <v>426</v>
      </c>
      <c r="C10237" t="s">
        <v>56115</v>
      </c>
      <c r="D10237" t="s">
        <v>428</v>
      </c>
      <c r="E10237" t="s">
        <v>429</v>
      </c>
      <c r="F10237" s="7">
        <v>1782.2176456349</v>
      </c>
      <c r="G10237" t="s">
        <v>56116</v>
      </c>
      <c r="H10237">
        <v>3</v>
      </c>
      <c r="I10237" t="s">
        <v>17</v>
      </c>
      <c r="J10237" t="s">
        <v>17</v>
      </c>
      <c r="K10237">
        <v>61.435000000000002</v>
      </c>
      <c r="L10237">
        <v>0.99927100000000002</v>
      </c>
      <c r="M10237">
        <v>4.6522100000000004E-3</v>
      </c>
      <c r="N10237" t="s">
        <v>16700</v>
      </c>
      <c r="O10237">
        <v>646</v>
      </c>
      <c r="P10237" t="s">
        <v>205</v>
      </c>
    </row>
    <row r="10238" spans="1:16">
      <c r="A10238" t="s">
        <v>11</v>
      </c>
      <c r="B10238" s="11" t="s">
        <v>426</v>
      </c>
      <c r="C10238" t="s">
        <v>58716</v>
      </c>
      <c r="D10238" t="s">
        <v>428</v>
      </c>
      <c r="E10238" t="s">
        <v>429</v>
      </c>
      <c r="F10238" s="7">
        <v>1782.2176456349</v>
      </c>
      <c r="G10238" t="s">
        <v>58717</v>
      </c>
      <c r="H10238">
        <v>75</v>
      </c>
      <c r="I10238" t="s">
        <v>17</v>
      </c>
      <c r="J10238" t="s">
        <v>17</v>
      </c>
      <c r="K10238">
        <v>74.376000000000005</v>
      </c>
      <c r="L10238">
        <v>0.94779000000000002</v>
      </c>
      <c r="M10238">
        <v>4.1047999999999996E-3</v>
      </c>
      <c r="N10238" t="s">
        <v>58718</v>
      </c>
      <c r="O10238">
        <v>2542</v>
      </c>
      <c r="P10238" t="s">
        <v>2871</v>
      </c>
    </row>
    <row r="10239" spans="1:16">
      <c r="A10239" t="s">
        <v>11</v>
      </c>
      <c r="B10239" s="11" t="s">
        <v>426</v>
      </c>
      <c r="C10239" t="s">
        <v>61653</v>
      </c>
      <c r="D10239" t="s">
        <v>428</v>
      </c>
      <c r="E10239" t="s">
        <v>429</v>
      </c>
      <c r="F10239" s="7">
        <v>1782.2176456349</v>
      </c>
      <c r="G10239" t="s">
        <v>61654</v>
      </c>
      <c r="H10239" s="8">
        <v>1</v>
      </c>
      <c r="I10239" t="s">
        <v>17</v>
      </c>
      <c r="J10239" t="s">
        <v>17</v>
      </c>
      <c r="K10239">
        <v>127.02</v>
      </c>
      <c r="L10239">
        <v>0.96869799999999995</v>
      </c>
      <c r="M10239" s="1">
        <v>9.5146700000000002E-9</v>
      </c>
      <c r="N10239" t="s">
        <v>61655</v>
      </c>
      <c r="O10239">
        <v>13413</v>
      </c>
      <c r="P10239" t="s">
        <v>1060</v>
      </c>
    </row>
    <row r="10240" spans="1:16">
      <c r="A10240" t="s">
        <v>11</v>
      </c>
      <c r="B10240" s="11" t="s">
        <v>426</v>
      </c>
      <c r="C10240" t="s">
        <v>63138</v>
      </c>
      <c r="D10240" t="s">
        <v>428</v>
      </c>
      <c r="E10240" t="s">
        <v>429</v>
      </c>
      <c r="F10240" s="7">
        <v>1782.2176456349</v>
      </c>
      <c r="G10240" t="s">
        <v>63139</v>
      </c>
      <c r="H10240">
        <v>710</v>
      </c>
      <c r="I10240" t="s">
        <v>17</v>
      </c>
      <c r="J10240" t="s">
        <v>17</v>
      </c>
      <c r="K10240">
        <v>377.86</v>
      </c>
      <c r="L10240">
        <v>1</v>
      </c>
      <c r="M10240" s="1">
        <v>4.7559399999999997E-200</v>
      </c>
      <c r="N10240" t="s">
        <v>63140</v>
      </c>
      <c r="O10240">
        <v>11089</v>
      </c>
      <c r="P10240" t="s">
        <v>219</v>
      </c>
    </row>
    <row r="10241" spans="1:16">
      <c r="A10241" t="s">
        <v>11</v>
      </c>
      <c r="B10241" s="11" t="s">
        <v>426</v>
      </c>
      <c r="C10241" t="s">
        <v>65916</v>
      </c>
      <c r="D10241" t="s">
        <v>428</v>
      </c>
      <c r="E10241" t="s">
        <v>429</v>
      </c>
      <c r="F10241" s="7">
        <v>1782.2176456349</v>
      </c>
      <c r="G10241" t="s">
        <v>65917</v>
      </c>
      <c r="H10241">
        <v>352</v>
      </c>
      <c r="I10241" t="s">
        <v>17</v>
      </c>
      <c r="J10241" t="s">
        <v>17</v>
      </c>
      <c r="K10241">
        <v>147.74</v>
      </c>
      <c r="L10241">
        <v>0.99995599999999996</v>
      </c>
      <c r="M10241" s="1">
        <v>3.0485399999999998E-7</v>
      </c>
      <c r="N10241" t="s">
        <v>65918</v>
      </c>
      <c r="O10241">
        <v>11407</v>
      </c>
      <c r="P10241" t="s">
        <v>4513</v>
      </c>
    </row>
    <row r="10242" spans="1:16">
      <c r="A10242" t="s">
        <v>11</v>
      </c>
      <c r="B10242" s="11" t="s">
        <v>426</v>
      </c>
      <c r="C10242" t="s">
        <v>68688</v>
      </c>
      <c r="D10242" t="s">
        <v>428</v>
      </c>
      <c r="E10242" t="s">
        <v>429</v>
      </c>
      <c r="F10242" s="7">
        <v>1782.2176456349</v>
      </c>
      <c r="G10242" t="s">
        <v>68689</v>
      </c>
      <c r="H10242">
        <v>44</v>
      </c>
      <c r="I10242" t="s">
        <v>17</v>
      </c>
      <c r="J10242" t="s">
        <v>17</v>
      </c>
      <c r="K10242">
        <v>149.72999999999999</v>
      </c>
      <c r="L10242">
        <v>0.91264800000000001</v>
      </c>
      <c r="M10242" s="1">
        <v>9.0125300000000004E-14</v>
      </c>
      <c r="N10242" t="s">
        <v>68690</v>
      </c>
      <c r="O10242">
        <v>1363</v>
      </c>
      <c r="P10242" t="s">
        <v>1381</v>
      </c>
    </row>
    <row r="10243" spans="1:16">
      <c r="A10243" t="s">
        <v>11</v>
      </c>
      <c r="B10243" s="11" t="s">
        <v>426</v>
      </c>
      <c r="C10243" t="s">
        <v>70429</v>
      </c>
      <c r="D10243" t="s">
        <v>428</v>
      </c>
      <c r="E10243" t="s">
        <v>429</v>
      </c>
      <c r="F10243" s="7">
        <v>1782.2176456349</v>
      </c>
      <c r="G10243" t="s">
        <v>70430</v>
      </c>
      <c r="H10243" s="8">
        <v>1</v>
      </c>
      <c r="I10243" t="s">
        <v>17</v>
      </c>
      <c r="J10243" t="s">
        <v>17</v>
      </c>
      <c r="K10243">
        <v>60.49</v>
      </c>
      <c r="L10243">
        <v>0.99153199999999997</v>
      </c>
      <c r="M10243">
        <v>4.1024800000000004E-3</v>
      </c>
      <c r="N10243" t="s">
        <v>70431</v>
      </c>
      <c r="O10243">
        <v>17030</v>
      </c>
      <c r="P10243" t="s">
        <v>3186</v>
      </c>
    </row>
    <row r="10244" spans="1:16">
      <c r="A10244" t="s">
        <v>11</v>
      </c>
      <c r="B10244" s="11" t="s">
        <v>426</v>
      </c>
      <c r="C10244" t="s">
        <v>70794</v>
      </c>
      <c r="D10244" t="s">
        <v>428</v>
      </c>
      <c r="E10244" t="s">
        <v>429</v>
      </c>
      <c r="F10244" s="7">
        <v>1782.2176456349</v>
      </c>
      <c r="G10244" t="s">
        <v>70795</v>
      </c>
      <c r="H10244">
        <v>76</v>
      </c>
      <c r="I10244" t="s">
        <v>17</v>
      </c>
      <c r="J10244" t="s">
        <v>17</v>
      </c>
      <c r="K10244">
        <v>172.19</v>
      </c>
      <c r="L10244">
        <v>0.99949900000000003</v>
      </c>
      <c r="M10244" s="1">
        <v>3.24609E-16</v>
      </c>
      <c r="N10244" t="s">
        <v>70796</v>
      </c>
      <c r="O10244">
        <v>11573</v>
      </c>
      <c r="P10244" t="s">
        <v>6594</v>
      </c>
    </row>
    <row r="10245" spans="1:16">
      <c r="A10245" t="s">
        <v>11</v>
      </c>
      <c r="B10245" s="11" t="s">
        <v>426</v>
      </c>
      <c r="C10245" t="s">
        <v>71928</v>
      </c>
      <c r="D10245" t="s">
        <v>428</v>
      </c>
      <c r="E10245" t="s">
        <v>429</v>
      </c>
      <c r="F10245" s="7">
        <v>1782.2176456349</v>
      </c>
      <c r="G10245" t="s">
        <v>71929</v>
      </c>
      <c r="H10245">
        <v>7</v>
      </c>
      <c r="I10245" t="s">
        <v>17</v>
      </c>
      <c r="J10245" t="s">
        <v>17</v>
      </c>
      <c r="K10245">
        <v>95.194999999999993</v>
      </c>
      <c r="L10245">
        <v>0.97191499999999997</v>
      </c>
      <c r="M10245" s="1">
        <v>3.3923999999999999E-6</v>
      </c>
      <c r="N10245" t="s">
        <v>71930</v>
      </c>
      <c r="O10245">
        <v>13940</v>
      </c>
      <c r="P10245" t="s">
        <v>962</v>
      </c>
    </row>
    <row r="10246" spans="1:16">
      <c r="A10246" t="s">
        <v>11</v>
      </c>
      <c r="B10246" s="11" t="s">
        <v>426</v>
      </c>
      <c r="C10246" t="s">
        <v>74367</v>
      </c>
      <c r="D10246" t="s">
        <v>428</v>
      </c>
      <c r="E10246" t="s">
        <v>429</v>
      </c>
      <c r="F10246" s="7">
        <v>1782.2176456349</v>
      </c>
      <c r="G10246" t="s">
        <v>74368</v>
      </c>
      <c r="H10246" s="8">
        <v>1</v>
      </c>
      <c r="I10246" t="s">
        <v>17</v>
      </c>
      <c r="J10246" t="s">
        <v>17</v>
      </c>
      <c r="K10246">
        <v>42.628999999999998</v>
      </c>
      <c r="L10246">
        <v>0.91695899999999997</v>
      </c>
      <c r="M10246">
        <v>3.2618300000000003E-2</v>
      </c>
      <c r="N10246" t="s">
        <v>74369</v>
      </c>
      <c r="O10246">
        <v>598</v>
      </c>
      <c r="P10246" t="s">
        <v>4643</v>
      </c>
    </row>
    <row r="10247" spans="1:16">
      <c r="A10247" t="s">
        <v>11</v>
      </c>
      <c r="B10247" s="11" t="s">
        <v>426</v>
      </c>
      <c r="C10247" t="s">
        <v>74804</v>
      </c>
      <c r="D10247" t="s">
        <v>428</v>
      </c>
      <c r="E10247" t="s">
        <v>429</v>
      </c>
      <c r="F10247" s="7">
        <v>1782.2176456349</v>
      </c>
      <c r="G10247" t="s">
        <v>74805</v>
      </c>
      <c r="H10247">
        <v>29</v>
      </c>
      <c r="I10247" t="s">
        <v>17</v>
      </c>
      <c r="J10247" t="s">
        <v>17</v>
      </c>
      <c r="K10247">
        <v>226.65</v>
      </c>
      <c r="L10247">
        <v>0.96899100000000005</v>
      </c>
      <c r="M10247" s="1">
        <v>4.9815900000000003E-35</v>
      </c>
      <c r="N10247" t="s">
        <v>74806</v>
      </c>
      <c r="O10247">
        <v>9861</v>
      </c>
      <c r="P10247" t="s">
        <v>9528</v>
      </c>
    </row>
    <row r="10248" spans="1:16">
      <c r="A10248" t="s">
        <v>11</v>
      </c>
      <c r="B10248" s="11" t="s">
        <v>426</v>
      </c>
      <c r="C10248" t="s">
        <v>76097</v>
      </c>
      <c r="D10248" t="s">
        <v>428</v>
      </c>
      <c r="E10248" t="s">
        <v>429</v>
      </c>
      <c r="F10248" s="7">
        <v>1782.2176456349</v>
      </c>
      <c r="G10248" t="s">
        <v>76098</v>
      </c>
      <c r="H10248">
        <v>102</v>
      </c>
      <c r="I10248" t="s">
        <v>17</v>
      </c>
      <c r="J10248" t="s">
        <v>17</v>
      </c>
      <c r="K10248">
        <v>178.22</v>
      </c>
      <c r="L10248">
        <v>0.75077499999999997</v>
      </c>
      <c r="M10248" s="1">
        <v>8.6309499999999997E-20</v>
      </c>
      <c r="N10248" t="s">
        <v>76099</v>
      </c>
      <c r="O10248">
        <v>17859</v>
      </c>
      <c r="P10248" t="s">
        <v>122</v>
      </c>
    </row>
    <row r="10249" spans="1:16">
      <c r="A10249" t="s">
        <v>11</v>
      </c>
      <c r="B10249" s="11" t="s">
        <v>426</v>
      </c>
      <c r="C10249" t="s">
        <v>87279</v>
      </c>
      <c r="D10249" t="s">
        <v>428</v>
      </c>
      <c r="E10249" t="s">
        <v>429</v>
      </c>
      <c r="F10249" s="7">
        <v>1782.2176456349</v>
      </c>
      <c r="G10249" t="s">
        <v>87280</v>
      </c>
      <c r="H10249">
        <v>46</v>
      </c>
      <c r="I10249" t="s">
        <v>17</v>
      </c>
      <c r="J10249" t="s">
        <v>17</v>
      </c>
      <c r="K10249">
        <v>179.46</v>
      </c>
      <c r="L10249">
        <v>0.99693600000000004</v>
      </c>
      <c r="M10249" s="1">
        <v>5.1462100000000004E-10</v>
      </c>
      <c r="N10249" t="s">
        <v>87281</v>
      </c>
      <c r="O10249">
        <v>9569</v>
      </c>
      <c r="P10249" t="s">
        <v>40</v>
      </c>
    </row>
    <row r="10250" spans="1:16">
      <c r="A10250" t="s">
        <v>11</v>
      </c>
      <c r="B10250" s="11" t="s">
        <v>426</v>
      </c>
      <c r="C10250" t="s">
        <v>87800</v>
      </c>
      <c r="D10250" t="s">
        <v>428</v>
      </c>
      <c r="E10250" t="s">
        <v>429</v>
      </c>
      <c r="F10250" s="7">
        <v>1782.2176456349</v>
      </c>
      <c r="G10250" t="s">
        <v>87801</v>
      </c>
      <c r="H10250">
        <v>297</v>
      </c>
      <c r="I10250" t="s">
        <v>17</v>
      </c>
      <c r="J10250" t="s">
        <v>17</v>
      </c>
      <c r="K10250">
        <v>245.72</v>
      </c>
      <c r="L10250">
        <v>0.99998600000000004</v>
      </c>
      <c r="M10250" s="1">
        <v>8.1558899999999993E-49</v>
      </c>
      <c r="N10250" t="s">
        <v>87802</v>
      </c>
      <c r="O10250">
        <v>5504</v>
      </c>
      <c r="P10250" t="s">
        <v>836</v>
      </c>
    </row>
    <row r="10251" spans="1:16">
      <c r="A10251" t="s">
        <v>11</v>
      </c>
      <c r="B10251" s="11" t="s">
        <v>426</v>
      </c>
      <c r="C10251" t="s">
        <v>88402</v>
      </c>
      <c r="D10251" t="s">
        <v>428</v>
      </c>
      <c r="E10251" t="s">
        <v>429</v>
      </c>
      <c r="F10251" s="7">
        <v>1782.2176456349</v>
      </c>
      <c r="G10251" t="s">
        <v>88403</v>
      </c>
      <c r="H10251">
        <v>7</v>
      </c>
      <c r="I10251" t="s">
        <v>17</v>
      </c>
      <c r="J10251" t="s">
        <v>17</v>
      </c>
      <c r="K10251">
        <v>109.35</v>
      </c>
      <c r="L10251">
        <v>0.95088499999999998</v>
      </c>
      <c r="M10251" s="1">
        <v>6.7041800000000001E-8</v>
      </c>
      <c r="N10251" t="s">
        <v>88404</v>
      </c>
      <c r="O10251">
        <v>13859</v>
      </c>
      <c r="P10251" t="s">
        <v>7107</v>
      </c>
    </row>
    <row r="10252" spans="1:16">
      <c r="A10252" t="s">
        <v>89066</v>
      </c>
      <c r="B10252" s="11" t="s">
        <v>426</v>
      </c>
      <c r="C10252" t="s">
        <v>91614</v>
      </c>
      <c r="D10252" t="s">
        <v>428</v>
      </c>
      <c r="E10252" t="s">
        <v>429</v>
      </c>
      <c r="F10252" s="7">
        <v>1782.2176456349</v>
      </c>
      <c r="G10252" t="s">
        <v>91615</v>
      </c>
      <c r="H10252">
        <v>20</v>
      </c>
      <c r="I10252" t="s">
        <v>17</v>
      </c>
      <c r="J10252" t="s">
        <v>89093</v>
      </c>
      <c r="K10252">
        <v>2.5</v>
      </c>
      <c r="L10252" t="s">
        <v>89071</v>
      </c>
      <c r="M10252">
        <v>8.7510000000000001E-3</v>
      </c>
      <c r="N10252" t="s">
        <v>89094</v>
      </c>
      <c r="O10252">
        <v>6708</v>
      </c>
      <c r="P10252" t="s">
        <v>91616</v>
      </c>
    </row>
    <row r="10253" spans="1:16">
      <c r="A10253" t="s">
        <v>89066</v>
      </c>
      <c r="B10253" s="11" t="s">
        <v>426</v>
      </c>
      <c r="C10253" t="s">
        <v>91617</v>
      </c>
      <c r="D10253" t="s">
        <v>428</v>
      </c>
      <c r="E10253" t="s">
        <v>429</v>
      </c>
      <c r="F10253" s="7">
        <v>1782.2176456349</v>
      </c>
      <c r="G10253" t="s">
        <v>91618</v>
      </c>
      <c r="H10253">
        <v>20</v>
      </c>
      <c r="I10253" t="s">
        <v>17</v>
      </c>
      <c r="J10253" t="s">
        <v>89093</v>
      </c>
      <c r="K10253">
        <v>2.5</v>
      </c>
      <c r="L10253" t="s">
        <v>89071</v>
      </c>
      <c r="M10253">
        <v>8.7510000000000001E-3</v>
      </c>
      <c r="N10253" t="s">
        <v>89094</v>
      </c>
      <c r="O10253">
        <v>6708</v>
      </c>
      <c r="P10253" t="s">
        <v>91616</v>
      </c>
    </row>
    <row r="10254" spans="1:16">
      <c r="A10254" t="s">
        <v>89066</v>
      </c>
      <c r="B10254" s="11" t="s">
        <v>426</v>
      </c>
      <c r="C10254" t="s">
        <v>92020</v>
      </c>
      <c r="D10254" t="s">
        <v>428</v>
      </c>
      <c r="E10254" t="s">
        <v>429</v>
      </c>
      <c r="F10254" s="7">
        <v>1782.2176456349</v>
      </c>
      <c r="G10254" t="s">
        <v>92021</v>
      </c>
      <c r="H10254">
        <v>16</v>
      </c>
      <c r="I10254" t="s">
        <v>17</v>
      </c>
      <c r="J10254" t="s">
        <v>17</v>
      </c>
      <c r="K10254">
        <v>2.2999999999999998</v>
      </c>
      <c r="L10254" t="s">
        <v>89071</v>
      </c>
      <c r="M10254">
        <v>5.955E-4</v>
      </c>
      <c r="N10254" t="s">
        <v>92022</v>
      </c>
      <c r="O10254">
        <v>10304</v>
      </c>
      <c r="P10254" t="s">
        <v>89338</v>
      </c>
    </row>
    <row r="10255" spans="1:16">
      <c r="A10255" t="s">
        <v>89066</v>
      </c>
      <c r="B10255" s="11" t="s">
        <v>426</v>
      </c>
      <c r="C10255" t="s">
        <v>93954</v>
      </c>
      <c r="D10255" t="s">
        <v>428</v>
      </c>
      <c r="E10255" t="s">
        <v>429</v>
      </c>
      <c r="F10255" s="7">
        <v>1782.2176456349</v>
      </c>
      <c r="G10255" t="s">
        <v>93955</v>
      </c>
      <c r="H10255">
        <v>8</v>
      </c>
      <c r="I10255" t="s">
        <v>17</v>
      </c>
      <c r="J10255" t="s">
        <v>17</v>
      </c>
      <c r="K10255">
        <v>2.59</v>
      </c>
      <c r="L10255" t="s">
        <v>89071</v>
      </c>
      <c r="M10255">
        <v>7.2160000000000002E-3</v>
      </c>
      <c r="N10255" t="s">
        <v>93956</v>
      </c>
      <c r="O10255">
        <v>7195</v>
      </c>
      <c r="P10255" t="s">
        <v>90900</v>
      </c>
    </row>
    <row r="10256" spans="1:16">
      <c r="A10256" t="s">
        <v>89066</v>
      </c>
      <c r="B10256" s="11" t="s">
        <v>426</v>
      </c>
      <c r="C10256" t="s">
        <v>94932</v>
      </c>
      <c r="D10256" t="s">
        <v>428</v>
      </c>
      <c r="E10256" t="s">
        <v>429</v>
      </c>
      <c r="F10256" s="7">
        <v>1782.2176456349</v>
      </c>
      <c r="G10256" t="s">
        <v>94933</v>
      </c>
      <c r="H10256">
        <v>6</v>
      </c>
      <c r="I10256" t="s">
        <v>17</v>
      </c>
      <c r="J10256" t="s">
        <v>17</v>
      </c>
      <c r="K10256">
        <v>1.68</v>
      </c>
      <c r="L10256" t="s">
        <v>89071</v>
      </c>
      <c r="M10256">
        <v>3.143E-3</v>
      </c>
      <c r="N10256" t="s">
        <v>94934</v>
      </c>
      <c r="O10256">
        <v>11969</v>
      </c>
      <c r="P10256" t="s">
        <v>94935</v>
      </c>
    </row>
    <row r="10257" spans="1:16">
      <c r="A10257" t="s">
        <v>89066</v>
      </c>
      <c r="B10257" s="11" t="s">
        <v>426</v>
      </c>
      <c r="C10257" t="s">
        <v>95875</v>
      </c>
      <c r="D10257" t="s">
        <v>428</v>
      </c>
      <c r="E10257" t="s">
        <v>429</v>
      </c>
      <c r="F10257" s="7">
        <v>1782.2176456349</v>
      </c>
      <c r="G10257" t="s">
        <v>95876</v>
      </c>
      <c r="H10257">
        <v>5</v>
      </c>
      <c r="I10257" t="s">
        <v>17</v>
      </c>
      <c r="J10257" t="s">
        <v>17</v>
      </c>
      <c r="K10257">
        <v>2.39</v>
      </c>
      <c r="L10257" t="s">
        <v>89071</v>
      </c>
      <c r="M10257">
        <v>3.6140000000000003E-5</v>
      </c>
      <c r="N10257" t="s">
        <v>95877</v>
      </c>
      <c r="O10257">
        <v>15585</v>
      </c>
      <c r="P10257" t="s">
        <v>90985</v>
      </c>
    </row>
    <row r="10258" spans="1:16">
      <c r="A10258" t="s">
        <v>89066</v>
      </c>
      <c r="B10258" s="11" t="s">
        <v>426</v>
      </c>
      <c r="C10258" t="s">
        <v>102520</v>
      </c>
      <c r="D10258" t="s">
        <v>428</v>
      </c>
      <c r="E10258" t="s">
        <v>429</v>
      </c>
      <c r="F10258" s="7">
        <v>1782.2176456349</v>
      </c>
      <c r="G10258" t="s">
        <v>102521</v>
      </c>
      <c r="H10258">
        <v>2</v>
      </c>
      <c r="I10258" t="s">
        <v>17</v>
      </c>
      <c r="J10258" t="s">
        <v>17</v>
      </c>
      <c r="K10258">
        <v>2.02</v>
      </c>
      <c r="L10258" t="s">
        <v>89071</v>
      </c>
      <c r="M10258">
        <v>1.1429999999999999E-3</v>
      </c>
      <c r="N10258" t="s">
        <v>102522</v>
      </c>
      <c r="O10258">
        <v>5837</v>
      </c>
      <c r="P10258" t="s">
        <v>92700</v>
      </c>
    </row>
    <row r="10259" spans="1:16">
      <c r="A10259" t="s">
        <v>11</v>
      </c>
      <c r="B10259" s="11" t="s">
        <v>426</v>
      </c>
      <c r="C10259" t="s">
        <v>115791</v>
      </c>
      <c r="D10259" t="s">
        <v>428</v>
      </c>
      <c r="E10259" t="s">
        <v>429</v>
      </c>
      <c r="F10259" s="7">
        <v>1782.2176456349</v>
      </c>
      <c r="G10259" t="s">
        <v>115792</v>
      </c>
      <c r="H10259">
        <v>5</v>
      </c>
      <c r="I10259" t="s">
        <v>89093</v>
      </c>
      <c r="J10259" t="s">
        <v>17</v>
      </c>
      <c r="K10259">
        <v>48.283000000000001</v>
      </c>
      <c r="L10259">
        <v>0.51783900000000005</v>
      </c>
      <c r="M10259">
        <v>2.9481500000000001E-2</v>
      </c>
      <c r="N10259" t="s">
        <v>115793</v>
      </c>
      <c r="O10259">
        <v>3658</v>
      </c>
      <c r="P10259" t="s">
        <v>1886</v>
      </c>
    </row>
    <row r="10260" spans="1:16">
      <c r="A10260" t="s">
        <v>11</v>
      </c>
      <c r="B10260" s="11" t="s">
        <v>426</v>
      </c>
      <c r="C10260" t="s">
        <v>121793</v>
      </c>
      <c r="D10260" t="s">
        <v>428</v>
      </c>
      <c r="E10260" t="s">
        <v>429</v>
      </c>
      <c r="F10260" s="7">
        <v>1782.2176456349</v>
      </c>
      <c r="G10260" t="s">
        <v>121794</v>
      </c>
      <c r="H10260">
        <v>16</v>
      </c>
      <c r="I10260" t="s">
        <v>89093</v>
      </c>
      <c r="J10260" t="s">
        <v>17</v>
      </c>
      <c r="K10260">
        <v>98.507999999999996</v>
      </c>
      <c r="L10260">
        <v>0.635131</v>
      </c>
      <c r="M10260" s="1">
        <v>1.10201E-5</v>
      </c>
      <c r="N10260" t="s">
        <v>121795</v>
      </c>
      <c r="O10260">
        <v>12375</v>
      </c>
      <c r="P10260" t="s">
        <v>6764</v>
      </c>
    </row>
    <row r="10261" spans="1:16">
      <c r="A10261" t="s">
        <v>89066</v>
      </c>
      <c r="B10261" s="11" t="s">
        <v>426</v>
      </c>
      <c r="C10261" t="s">
        <v>123007</v>
      </c>
      <c r="D10261" t="s">
        <v>428</v>
      </c>
      <c r="E10261" t="s">
        <v>429</v>
      </c>
      <c r="F10261" s="7">
        <v>1782.2176456349</v>
      </c>
      <c r="G10261" t="s">
        <v>123008</v>
      </c>
      <c r="H10261">
        <v>7</v>
      </c>
      <c r="I10261" t="s">
        <v>89093</v>
      </c>
      <c r="J10261" t="s">
        <v>17</v>
      </c>
      <c r="K10261">
        <v>1.86</v>
      </c>
      <c r="L10261" t="s">
        <v>89071</v>
      </c>
      <c r="M10261">
        <v>3.9880000000000002E-3</v>
      </c>
      <c r="N10261" t="s">
        <v>123009</v>
      </c>
      <c r="O10261">
        <v>3763</v>
      </c>
      <c r="P10261" t="s">
        <v>89139</v>
      </c>
    </row>
    <row r="10262" spans="1:16">
      <c r="A10262" t="s">
        <v>89066</v>
      </c>
      <c r="B10262" s="11" t="s">
        <v>426</v>
      </c>
      <c r="C10262" t="s">
        <v>123567</v>
      </c>
      <c r="D10262" t="s">
        <v>428</v>
      </c>
      <c r="E10262" t="s">
        <v>429</v>
      </c>
      <c r="F10262" s="7">
        <v>1782.2176456349</v>
      </c>
      <c r="G10262" t="s">
        <v>123568</v>
      </c>
      <c r="H10262" s="8">
        <v>1</v>
      </c>
      <c r="I10262" t="s">
        <v>89093</v>
      </c>
      <c r="J10262" t="s">
        <v>17</v>
      </c>
      <c r="K10262">
        <v>3.7</v>
      </c>
      <c r="L10262" t="s">
        <v>89071</v>
      </c>
      <c r="M10262">
        <v>2.2899999999999999E-3</v>
      </c>
      <c r="N10262" t="s">
        <v>123569</v>
      </c>
      <c r="O10262">
        <v>13592</v>
      </c>
      <c r="P10262" t="s">
        <v>97831</v>
      </c>
    </row>
    <row r="10263" spans="1:16">
      <c r="A10263" t="s">
        <v>11</v>
      </c>
      <c r="B10263" s="11" t="s">
        <v>83487</v>
      </c>
      <c r="C10263" t="s">
        <v>83488</v>
      </c>
      <c r="D10263" t="s">
        <v>83489</v>
      </c>
      <c r="E10263" t="s">
        <v>83490</v>
      </c>
      <c r="F10263" s="7">
        <v>881.73152016801703</v>
      </c>
      <c r="G10263" t="s">
        <v>83491</v>
      </c>
      <c r="H10263">
        <v>2</v>
      </c>
      <c r="I10263" t="s">
        <v>17</v>
      </c>
      <c r="J10263" t="s">
        <v>17</v>
      </c>
      <c r="K10263">
        <v>49.097000000000001</v>
      </c>
      <c r="L10263">
        <v>1</v>
      </c>
      <c r="M10263">
        <v>9.9875599999999995E-3</v>
      </c>
      <c r="N10263" t="s">
        <v>83492</v>
      </c>
      <c r="O10263">
        <v>11769</v>
      </c>
      <c r="P10263" t="s">
        <v>1364</v>
      </c>
    </row>
    <row r="10264" spans="1:16">
      <c r="A10264" t="s">
        <v>89066</v>
      </c>
      <c r="B10264" s="11" t="s">
        <v>103002</v>
      </c>
      <c r="C10264" t="s">
        <v>103003</v>
      </c>
      <c r="D10264" t="s">
        <v>103004</v>
      </c>
      <c r="E10264" t="s">
        <v>103005</v>
      </c>
      <c r="F10264" s="7" t="e">
        <v>#N/A</v>
      </c>
      <c r="G10264" t="s">
        <v>25630</v>
      </c>
      <c r="H10264" s="8">
        <v>1</v>
      </c>
      <c r="I10264" t="s">
        <v>17</v>
      </c>
      <c r="J10264" t="s">
        <v>17</v>
      </c>
      <c r="K10264">
        <v>1.6</v>
      </c>
      <c r="L10264" t="s">
        <v>89071</v>
      </c>
      <c r="M10264">
        <v>9.214E-3</v>
      </c>
      <c r="N10264" t="s">
        <v>92050</v>
      </c>
      <c r="O10264">
        <v>6008</v>
      </c>
      <c r="P10264" t="s">
        <v>96567</v>
      </c>
    </row>
    <row r="10265" spans="1:16">
      <c r="A10265" t="s">
        <v>11</v>
      </c>
      <c r="B10265" s="11" t="s">
        <v>3658</v>
      </c>
      <c r="C10265" t="s">
        <v>3659</v>
      </c>
      <c r="D10265" t="s">
        <v>3660</v>
      </c>
      <c r="E10265" t="s">
        <v>3661</v>
      </c>
      <c r="F10265" s="7">
        <v>45620.309978460296</v>
      </c>
      <c r="G10265" t="s">
        <v>3662</v>
      </c>
      <c r="H10265">
        <v>2</v>
      </c>
      <c r="I10265" t="s">
        <v>17</v>
      </c>
      <c r="J10265" t="s">
        <v>17</v>
      </c>
      <c r="K10265">
        <v>50.116999999999997</v>
      </c>
      <c r="L10265">
        <v>0.78267500000000001</v>
      </c>
      <c r="M10265">
        <v>5.5093200000000002E-2</v>
      </c>
      <c r="N10265" t="s">
        <v>3663</v>
      </c>
      <c r="O10265">
        <v>8892</v>
      </c>
      <c r="P10265" t="s">
        <v>983</v>
      </c>
    </row>
    <row r="10266" spans="1:16">
      <c r="A10266" t="s">
        <v>11</v>
      </c>
      <c r="B10266" s="11" t="s">
        <v>3658</v>
      </c>
      <c r="C10266" t="s">
        <v>13139</v>
      </c>
      <c r="D10266" t="s">
        <v>3660</v>
      </c>
      <c r="E10266" t="s">
        <v>3661</v>
      </c>
      <c r="F10266" s="7">
        <v>45620.309978460296</v>
      </c>
      <c r="G10266" t="s">
        <v>13140</v>
      </c>
      <c r="H10266">
        <v>74</v>
      </c>
      <c r="I10266" t="s">
        <v>17</v>
      </c>
      <c r="J10266" t="s">
        <v>17</v>
      </c>
      <c r="K10266">
        <v>163.69999999999999</v>
      </c>
      <c r="L10266">
        <v>1</v>
      </c>
      <c r="M10266" s="1">
        <v>2.8910100000000002E-16</v>
      </c>
      <c r="N10266" t="s">
        <v>13141</v>
      </c>
      <c r="O10266">
        <v>12902</v>
      </c>
      <c r="P10266" t="s">
        <v>212</v>
      </c>
    </row>
    <row r="10267" spans="1:16">
      <c r="A10267" t="s">
        <v>11</v>
      </c>
      <c r="B10267" s="11" t="s">
        <v>3658</v>
      </c>
      <c r="C10267" t="s">
        <v>14953</v>
      </c>
      <c r="D10267" t="s">
        <v>3660</v>
      </c>
      <c r="E10267" t="s">
        <v>3661</v>
      </c>
      <c r="F10267" s="7">
        <v>45620.309978460296</v>
      </c>
      <c r="G10267" t="s">
        <v>14954</v>
      </c>
      <c r="H10267">
        <v>46</v>
      </c>
      <c r="I10267" t="s">
        <v>17</v>
      </c>
      <c r="J10267" t="s">
        <v>17</v>
      </c>
      <c r="K10267">
        <v>135.52000000000001</v>
      </c>
      <c r="L10267">
        <v>0.98626899999999995</v>
      </c>
      <c r="M10267" s="1">
        <v>1.1864799999999999E-31</v>
      </c>
      <c r="N10267" t="s">
        <v>14955</v>
      </c>
      <c r="O10267">
        <v>16577</v>
      </c>
      <c r="P10267" t="s">
        <v>198</v>
      </c>
    </row>
    <row r="10268" spans="1:16">
      <c r="A10268" t="s">
        <v>11</v>
      </c>
      <c r="B10268" s="11" t="s">
        <v>3658</v>
      </c>
      <c r="C10268" t="s">
        <v>18592</v>
      </c>
      <c r="D10268" t="s">
        <v>3660</v>
      </c>
      <c r="E10268" t="s">
        <v>3661</v>
      </c>
      <c r="F10268" s="7">
        <v>45620.309978460296</v>
      </c>
      <c r="G10268" t="s">
        <v>18593</v>
      </c>
      <c r="H10268">
        <v>338</v>
      </c>
      <c r="I10268" t="s">
        <v>17</v>
      </c>
      <c r="J10268" t="s">
        <v>17</v>
      </c>
      <c r="K10268">
        <v>340.55</v>
      </c>
      <c r="L10268">
        <v>1</v>
      </c>
      <c r="M10268" s="1">
        <v>3.2435699999999998E-104</v>
      </c>
      <c r="N10268" t="s">
        <v>18594</v>
      </c>
      <c r="O10268">
        <v>6905</v>
      </c>
      <c r="P10268" t="s">
        <v>9125</v>
      </c>
    </row>
    <row r="10269" spans="1:16">
      <c r="A10269" t="s">
        <v>11</v>
      </c>
      <c r="B10269" s="11" t="s">
        <v>3658</v>
      </c>
      <c r="C10269" t="s">
        <v>19468</v>
      </c>
      <c r="D10269" t="s">
        <v>3660</v>
      </c>
      <c r="E10269" t="s">
        <v>3661</v>
      </c>
      <c r="F10269" s="7">
        <v>45620.309978460296</v>
      </c>
      <c r="G10269" t="s">
        <v>19469</v>
      </c>
      <c r="H10269" s="8">
        <v>1</v>
      </c>
      <c r="I10269" t="s">
        <v>17</v>
      </c>
      <c r="J10269" t="s">
        <v>17</v>
      </c>
      <c r="K10269">
        <v>169.62</v>
      </c>
      <c r="L10269">
        <v>0.880332</v>
      </c>
      <c r="M10269" s="1">
        <v>5.8730699999999999E-10</v>
      </c>
      <c r="N10269" t="s">
        <v>19470</v>
      </c>
      <c r="O10269">
        <v>6210</v>
      </c>
      <c r="P10269" t="s">
        <v>1280</v>
      </c>
    </row>
    <row r="10270" spans="1:16">
      <c r="A10270" t="s">
        <v>11</v>
      </c>
      <c r="B10270" s="11" t="s">
        <v>3658</v>
      </c>
      <c r="C10270" t="s">
        <v>19907</v>
      </c>
      <c r="D10270" t="s">
        <v>3660</v>
      </c>
      <c r="E10270" t="s">
        <v>3661</v>
      </c>
      <c r="F10270" s="7">
        <v>45620.309978460296</v>
      </c>
      <c r="G10270" t="s">
        <v>19908</v>
      </c>
      <c r="H10270">
        <v>5</v>
      </c>
      <c r="I10270" t="s">
        <v>17</v>
      </c>
      <c r="J10270" t="s">
        <v>17</v>
      </c>
      <c r="K10270">
        <v>123.4</v>
      </c>
      <c r="L10270">
        <v>0.99860800000000005</v>
      </c>
      <c r="M10270" s="1">
        <v>3.4978700000000001E-16</v>
      </c>
      <c r="N10270" t="s">
        <v>19909</v>
      </c>
      <c r="O10270">
        <v>9412</v>
      </c>
      <c r="P10270" t="s">
        <v>198</v>
      </c>
    </row>
    <row r="10271" spans="1:16">
      <c r="A10271" t="s">
        <v>11</v>
      </c>
      <c r="B10271" s="11" t="s">
        <v>3658</v>
      </c>
      <c r="C10271" t="s">
        <v>25431</v>
      </c>
      <c r="D10271" t="s">
        <v>3660</v>
      </c>
      <c r="E10271" t="s">
        <v>3661</v>
      </c>
      <c r="F10271" s="7">
        <v>45620.309978460296</v>
      </c>
      <c r="G10271" t="s">
        <v>25432</v>
      </c>
      <c r="H10271">
        <v>11</v>
      </c>
      <c r="I10271" t="s">
        <v>17</v>
      </c>
      <c r="J10271" t="s">
        <v>17</v>
      </c>
      <c r="K10271">
        <v>108.97</v>
      </c>
      <c r="L10271">
        <v>0.99991699999999994</v>
      </c>
      <c r="M10271" s="1">
        <v>1.9821900000000001E-7</v>
      </c>
      <c r="N10271" t="s">
        <v>25433</v>
      </c>
      <c r="O10271">
        <v>8649</v>
      </c>
      <c r="P10271" t="s">
        <v>305</v>
      </c>
    </row>
    <row r="10272" spans="1:16">
      <c r="A10272" t="s">
        <v>11</v>
      </c>
      <c r="B10272" s="11" t="s">
        <v>3658</v>
      </c>
      <c r="C10272" t="s">
        <v>30067</v>
      </c>
      <c r="D10272" t="s">
        <v>3660</v>
      </c>
      <c r="E10272" t="s">
        <v>3661</v>
      </c>
      <c r="F10272" s="7">
        <v>45620.309978460296</v>
      </c>
      <c r="G10272" t="s">
        <v>30068</v>
      </c>
      <c r="H10272">
        <v>137</v>
      </c>
      <c r="I10272" t="s">
        <v>17</v>
      </c>
      <c r="J10272" t="s">
        <v>17</v>
      </c>
      <c r="K10272">
        <v>273.07</v>
      </c>
      <c r="L10272">
        <v>0.99999899999999997</v>
      </c>
      <c r="M10272" s="1">
        <v>1.7917699999999999E-38</v>
      </c>
      <c r="N10272" t="s">
        <v>30069</v>
      </c>
      <c r="O10272">
        <v>477</v>
      </c>
      <c r="P10272" t="s">
        <v>24918</v>
      </c>
    </row>
    <row r="10273" spans="1:16">
      <c r="A10273" t="s">
        <v>11</v>
      </c>
      <c r="B10273" s="11" t="s">
        <v>3658</v>
      </c>
      <c r="C10273" t="s">
        <v>32084</v>
      </c>
      <c r="D10273" t="s">
        <v>3660</v>
      </c>
      <c r="E10273" t="s">
        <v>3661</v>
      </c>
      <c r="F10273" s="7">
        <v>45620.309978460296</v>
      </c>
      <c r="G10273" t="s">
        <v>32085</v>
      </c>
      <c r="H10273">
        <v>4</v>
      </c>
      <c r="I10273" t="s">
        <v>17</v>
      </c>
      <c r="J10273" t="s">
        <v>17</v>
      </c>
      <c r="K10273">
        <v>70.450999999999993</v>
      </c>
      <c r="L10273">
        <v>0.96623099999999995</v>
      </c>
      <c r="M10273">
        <v>1.3563200000000001E-4</v>
      </c>
      <c r="N10273" t="s">
        <v>32086</v>
      </c>
      <c r="O10273">
        <v>9028</v>
      </c>
      <c r="P10273" t="s">
        <v>1357</v>
      </c>
    </row>
    <row r="10274" spans="1:16">
      <c r="A10274" t="s">
        <v>11</v>
      </c>
      <c r="B10274" s="11" t="s">
        <v>3658</v>
      </c>
      <c r="C10274" t="s">
        <v>40533</v>
      </c>
      <c r="D10274" t="s">
        <v>3660</v>
      </c>
      <c r="E10274" t="s">
        <v>3661</v>
      </c>
      <c r="F10274" s="7">
        <v>45620.309978460296</v>
      </c>
      <c r="G10274" t="s">
        <v>40534</v>
      </c>
      <c r="H10274">
        <v>25</v>
      </c>
      <c r="I10274" t="s">
        <v>17</v>
      </c>
      <c r="J10274" t="s">
        <v>17</v>
      </c>
      <c r="K10274">
        <v>89.301000000000002</v>
      </c>
      <c r="L10274">
        <v>1</v>
      </c>
      <c r="M10274">
        <v>1.25957E-4</v>
      </c>
      <c r="N10274" t="s">
        <v>40535</v>
      </c>
      <c r="O10274">
        <v>7942</v>
      </c>
      <c r="P10274" t="s">
        <v>2988</v>
      </c>
    </row>
    <row r="10275" spans="1:16">
      <c r="A10275" t="s">
        <v>11</v>
      </c>
      <c r="B10275" s="11" t="s">
        <v>3658</v>
      </c>
      <c r="C10275" t="s">
        <v>43396</v>
      </c>
      <c r="D10275" t="s">
        <v>3660</v>
      </c>
      <c r="E10275" t="s">
        <v>3661</v>
      </c>
      <c r="F10275" s="7">
        <v>45620.309978460296</v>
      </c>
      <c r="G10275" t="s">
        <v>43397</v>
      </c>
      <c r="H10275">
        <v>2</v>
      </c>
      <c r="I10275" t="s">
        <v>17</v>
      </c>
      <c r="J10275" t="s">
        <v>17</v>
      </c>
      <c r="K10275">
        <v>92.177999999999997</v>
      </c>
      <c r="L10275">
        <v>0.87155700000000003</v>
      </c>
      <c r="M10275" s="1">
        <v>2.2949799999999999E-6</v>
      </c>
      <c r="N10275" t="s">
        <v>43398</v>
      </c>
      <c r="O10275">
        <v>10365</v>
      </c>
      <c r="P10275" t="s">
        <v>68</v>
      </c>
    </row>
    <row r="10276" spans="1:16">
      <c r="A10276" t="s">
        <v>11</v>
      </c>
      <c r="B10276" s="11" t="s">
        <v>3658</v>
      </c>
      <c r="C10276" t="s">
        <v>51726</v>
      </c>
      <c r="D10276" t="s">
        <v>3660</v>
      </c>
      <c r="E10276" t="s">
        <v>3661</v>
      </c>
      <c r="F10276" s="7">
        <v>45620.309978460296</v>
      </c>
      <c r="G10276" t="s">
        <v>51727</v>
      </c>
      <c r="H10276">
        <v>389</v>
      </c>
      <c r="I10276" t="s">
        <v>17</v>
      </c>
      <c r="J10276" t="s">
        <v>17</v>
      </c>
      <c r="K10276">
        <v>368.44</v>
      </c>
      <c r="L10276">
        <v>0.99998699999999996</v>
      </c>
      <c r="M10276" s="1">
        <v>3.3778899999999999E-120</v>
      </c>
      <c r="N10276" t="s">
        <v>51728</v>
      </c>
      <c r="O10276">
        <v>14368</v>
      </c>
      <c r="P10276" t="s">
        <v>7171</v>
      </c>
    </row>
    <row r="10277" spans="1:16">
      <c r="A10277" t="s">
        <v>11</v>
      </c>
      <c r="B10277" s="11" t="s">
        <v>3658</v>
      </c>
      <c r="C10277" t="s">
        <v>60155</v>
      </c>
      <c r="D10277" t="s">
        <v>3660</v>
      </c>
      <c r="E10277" t="s">
        <v>3661</v>
      </c>
      <c r="F10277" s="7">
        <v>45620.309978460296</v>
      </c>
      <c r="G10277" t="s">
        <v>60156</v>
      </c>
      <c r="H10277">
        <v>5</v>
      </c>
      <c r="I10277" t="s">
        <v>17</v>
      </c>
      <c r="J10277" t="s">
        <v>17</v>
      </c>
      <c r="K10277">
        <v>67.784999999999997</v>
      </c>
      <c r="L10277">
        <v>0.93196900000000005</v>
      </c>
      <c r="M10277" s="1">
        <v>6.5191399999999994E-5</v>
      </c>
      <c r="N10277" t="s">
        <v>60157</v>
      </c>
      <c r="O10277">
        <v>12610</v>
      </c>
      <c r="P10277" t="s">
        <v>8221</v>
      </c>
    </row>
    <row r="10278" spans="1:16">
      <c r="A10278" t="s">
        <v>11</v>
      </c>
      <c r="B10278" s="11" t="s">
        <v>3658</v>
      </c>
      <c r="C10278" t="s">
        <v>61549</v>
      </c>
      <c r="D10278" t="s">
        <v>3660</v>
      </c>
      <c r="E10278" t="s">
        <v>3661</v>
      </c>
      <c r="F10278" s="7">
        <v>45620.309978460296</v>
      </c>
      <c r="G10278" t="s">
        <v>61550</v>
      </c>
      <c r="H10278">
        <v>905</v>
      </c>
      <c r="I10278" t="s">
        <v>17</v>
      </c>
      <c r="J10278" t="s">
        <v>17</v>
      </c>
      <c r="K10278">
        <v>245.4</v>
      </c>
      <c r="L10278">
        <v>0.99990199999999996</v>
      </c>
      <c r="M10278" s="1">
        <v>4.86138E-27</v>
      </c>
      <c r="N10278" t="s">
        <v>61551</v>
      </c>
      <c r="O10278">
        <v>5742</v>
      </c>
      <c r="P10278" t="s">
        <v>1667</v>
      </c>
    </row>
    <row r="10279" spans="1:16">
      <c r="A10279" t="s">
        <v>11</v>
      </c>
      <c r="B10279" s="11" t="s">
        <v>3658</v>
      </c>
      <c r="C10279" t="s">
        <v>65658</v>
      </c>
      <c r="D10279" t="s">
        <v>3660</v>
      </c>
      <c r="E10279" t="s">
        <v>3661</v>
      </c>
      <c r="F10279" s="7">
        <v>45620.309978460296</v>
      </c>
      <c r="G10279" t="s">
        <v>65659</v>
      </c>
      <c r="H10279">
        <v>105</v>
      </c>
      <c r="I10279" t="s">
        <v>17</v>
      </c>
      <c r="J10279" t="s">
        <v>17</v>
      </c>
      <c r="K10279">
        <v>138.77000000000001</v>
      </c>
      <c r="L10279">
        <v>1</v>
      </c>
      <c r="M10279" s="1">
        <v>4.1262899999999998E-9</v>
      </c>
      <c r="N10279" t="s">
        <v>65660</v>
      </c>
      <c r="O10279">
        <v>15314</v>
      </c>
      <c r="P10279" t="s">
        <v>4852</v>
      </c>
    </row>
    <row r="10280" spans="1:16">
      <c r="A10280" t="s">
        <v>11</v>
      </c>
      <c r="B10280" s="11" t="s">
        <v>3658</v>
      </c>
      <c r="C10280" t="s">
        <v>75137</v>
      </c>
      <c r="D10280" t="s">
        <v>3660</v>
      </c>
      <c r="E10280" t="s">
        <v>3661</v>
      </c>
      <c r="F10280" s="7">
        <v>45620.309978460296</v>
      </c>
      <c r="G10280" t="s">
        <v>75138</v>
      </c>
      <c r="H10280">
        <v>45</v>
      </c>
      <c r="I10280" t="s">
        <v>17</v>
      </c>
      <c r="J10280" t="s">
        <v>17</v>
      </c>
      <c r="K10280">
        <v>164.2</v>
      </c>
      <c r="L10280">
        <v>0.96156200000000003</v>
      </c>
      <c r="M10280" s="1">
        <v>2.4120299999999999E-21</v>
      </c>
      <c r="N10280" t="s">
        <v>75139</v>
      </c>
      <c r="O10280">
        <v>9772</v>
      </c>
      <c r="P10280" t="s">
        <v>2897</v>
      </c>
    </row>
    <row r="10281" spans="1:16">
      <c r="A10281" t="s">
        <v>89066</v>
      </c>
      <c r="B10281" s="11" t="s">
        <v>3658</v>
      </c>
      <c r="C10281" t="s">
        <v>89366</v>
      </c>
      <c r="D10281" t="s">
        <v>3660</v>
      </c>
      <c r="E10281" t="s">
        <v>3661</v>
      </c>
      <c r="F10281" s="7">
        <v>45620.309978460296</v>
      </c>
      <c r="G10281" t="s">
        <v>89367</v>
      </c>
      <c r="H10281">
        <v>195</v>
      </c>
      <c r="I10281" t="s">
        <v>17</v>
      </c>
      <c r="J10281" t="s">
        <v>17</v>
      </c>
      <c r="K10281">
        <v>2.4300000000000002</v>
      </c>
      <c r="L10281" t="s">
        <v>89071</v>
      </c>
      <c r="M10281">
        <v>8.9599999999999992E-3</v>
      </c>
      <c r="N10281" t="s">
        <v>89368</v>
      </c>
      <c r="O10281">
        <v>7373</v>
      </c>
      <c r="P10281" t="s">
        <v>89177</v>
      </c>
    </row>
    <row r="10282" spans="1:16">
      <c r="A10282" t="s">
        <v>89066</v>
      </c>
      <c r="B10282" s="11" t="s">
        <v>3658</v>
      </c>
      <c r="C10282" t="s">
        <v>102642</v>
      </c>
      <c r="D10282" t="s">
        <v>3660</v>
      </c>
      <c r="E10282" t="s">
        <v>3661</v>
      </c>
      <c r="F10282" s="7">
        <v>45620.309978460296</v>
      </c>
      <c r="G10282" t="s">
        <v>102643</v>
      </c>
      <c r="H10282" s="8">
        <v>1</v>
      </c>
      <c r="I10282" t="s">
        <v>17</v>
      </c>
      <c r="J10282" t="s">
        <v>17</v>
      </c>
      <c r="K10282">
        <v>2.95</v>
      </c>
      <c r="L10282" t="s">
        <v>89071</v>
      </c>
      <c r="M10282">
        <v>1.906E-4</v>
      </c>
      <c r="N10282" t="s">
        <v>102644</v>
      </c>
      <c r="O10282">
        <v>9460</v>
      </c>
      <c r="P10282" t="s">
        <v>93156</v>
      </c>
    </row>
    <row r="10283" spans="1:16">
      <c r="A10283" t="s">
        <v>11</v>
      </c>
      <c r="B10283" s="11" t="s">
        <v>3658</v>
      </c>
      <c r="C10283" t="s">
        <v>113106</v>
      </c>
      <c r="D10283" t="s">
        <v>3660</v>
      </c>
      <c r="E10283" t="s">
        <v>3661</v>
      </c>
      <c r="F10283" s="7">
        <v>45620.309978460296</v>
      </c>
      <c r="G10283" t="s">
        <v>113107</v>
      </c>
      <c r="H10283">
        <v>7</v>
      </c>
      <c r="I10283" t="s">
        <v>89093</v>
      </c>
      <c r="J10283" t="s">
        <v>17</v>
      </c>
      <c r="K10283">
        <v>168.89</v>
      </c>
      <c r="L10283">
        <v>0.58611100000000005</v>
      </c>
      <c r="M10283" s="1">
        <v>5.7288900000000001E-16</v>
      </c>
      <c r="N10283" t="s">
        <v>113108</v>
      </c>
      <c r="O10283">
        <v>9064</v>
      </c>
      <c r="P10283" t="s">
        <v>5103</v>
      </c>
    </row>
    <row r="10284" spans="1:16">
      <c r="A10284" t="s">
        <v>11</v>
      </c>
      <c r="B10284" s="11" t="s">
        <v>20363</v>
      </c>
      <c r="C10284" t="s">
        <v>20364</v>
      </c>
      <c r="D10284" t="s">
        <v>20365</v>
      </c>
      <c r="E10284" t="s">
        <v>20366</v>
      </c>
      <c r="F10284" s="7">
        <v>9433.61277110628</v>
      </c>
      <c r="G10284" t="s">
        <v>20367</v>
      </c>
      <c r="H10284">
        <v>93</v>
      </c>
      <c r="I10284" t="s">
        <v>17</v>
      </c>
      <c r="J10284" t="s">
        <v>17</v>
      </c>
      <c r="K10284">
        <v>166.91</v>
      </c>
      <c r="L10284">
        <v>0.999471</v>
      </c>
      <c r="M10284" s="1">
        <v>4.1631499999999999E-29</v>
      </c>
      <c r="N10284" t="s">
        <v>20368</v>
      </c>
      <c r="O10284">
        <v>4728</v>
      </c>
      <c r="P10284" t="s">
        <v>226</v>
      </c>
    </row>
    <row r="10285" spans="1:16">
      <c r="A10285" t="s">
        <v>11</v>
      </c>
      <c r="B10285" s="11" t="s">
        <v>20363</v>
      </c>
      <c r="C10285" t="s">
        <v>63047</v>
      </c>
      <c r="D10285" t="s">
        <v>20365</v>
      </c>
      <c r="E10285" t="s">
        <v>20366</v>
      </c>
      <c r="F10285" s="7">
        <v>9433.61277110628</v>
      </c>
      <c r="G10285" t="s">
        <v>63048</v>
      </c>
      <c r="H10285">
        <v>256</v>
      </c>
      <c r="I10285" t="s">
        <v>17</v>
      </c>
      <c r="J10285" t="s">
        <v>17</v>
      </c>
      <c r="K10285">
        <v>229.4</v>
      </c>
      <c r="L10285">
        <v>1</v>
      </c>
      <c r="M10285" s="1">
        <v>3.0919300000000003E-36</v>
      </c>
      <c r="N10285" t="s">
        <v>63049</v>
      </c>
      <c r="O10285">
        <v>357</v>
      </c>
      <c r="P10285" t="s">
        <v>2592</v>
      </c>
    </row>
    <row r="10286" spans="1:16">
      <c r="A10286" t="s">
        <v>11</v>
      </c>
      <c r="B10286" s="11" t="s">
        <v>20363</v>
      </c>
      <c r="C10286" t="s">
        <v>76439</v>
      </c>
      <c r="D10286" t="s">
        <v>20365</v>
      </c>
      <c r="E10286" t="s">
        <v>20366</v>
      </c>
      <c r="F10286" s="7">
        <v>9433.61277110628</v>
      </c>
      <c r="G10286" t="s">
        <v>76440</v>
      </c>
      <c r="H10286">
        <v>89</v>
      </c>
      <c r="I10286" t="s">
        <v>17</v>
      </c>
      <c r="J10286" t="s">
        <v>17</v>
      </c>
      <c r="K10286">
        <v>144.57</v>
      </c>
      <c r="L10286">
        <v>0.999977</v>
      </c>
      <c r="M10286" s="1">
        <v>7.6039E-10</v>
      </c>
      <c r="N10286" t="s">
        <v>76441</v>
      </c>
      <c r="O10286">
        <v>10149</v>
      </c>
      <c r="P10286" t="s">
        <v>136</v>
      </c>
    </row>
    <row r="10287" spans="1:16">
      <c r="A10287" t="s">
        <v>11</v>
      </c>
      <c r="B10287" s="11" t="s">
        <v>20363</v>
      </c>
      <c r="C10287" t="s">
        <v>85505</v>
      </c>
      <c r="D10287" t="s">
        <v>20365</v>
      </c>
      <c r="E10287" t="s">
        <v>20366</v>
      </c>
      <c r="F10287" s="7">
        <v>9433.61277110628</v>
      </c>
      <c r="G10287" t="s">
        <v>85506</v>
      </c>
      <c r="H10287">
        <v>8</v>
      </c>
      <c r="I10287" t="s">
        <v>17</v>
      </c>
      <c r="J10287" t="s">
        <v>17</v>
      </c>
      <c r="K10287">
        <v>198.98</v>
      </c>
      <c r="L10287">
        <v>0.80067900000000003</v>
      </c>
      <c r="M10287" s="1">
        <v>1.7898399999999999E-45</v>
      </c>
      <c r="N10287" t="s">
        <v>85507</v>
      </c>
      <c r="O10287">
        <v>1410</v>
      </c>
      <c r="P10287" t="s">
        <v>1795</v>
      </c>
    </row>
    <row r="10288" spans="1:16">
      <c r="A10288" t="s">
        <v>89066</v>
      </c>
      <c r="B10288" s="11" t="s">
        <v>20363</v>
      </c>
      <c r="C10288" t="s">
        <v>111468</v>
      </c>
      <c r="D10288" t="s">
        <v>20365</v>
      </c>
      <c r="E10288" t="s">
        <v>20366</v>
      </c>
      <c r="F10288" s="7">
        <v>9433.61277110628</v>
      </c>
      <c r="G10288" t="s">
        <v>111469</v>
      </c>
      <c r="H10288" s="8">
        <v>1</v>
      </c>
      <c r="I10288" t="s">
        <v>17</v>
      </c>
      <c r="J10288" t="s">
        <v>17</v>
      </c>
      <c r="K10288">
        <v>2.69</v>
      </c>
      <c r="L10288" t="s">
        <v>89071</v>
      </c>
      <c r="M10288">
        <v>0</v>
      </c>
      <c r="N10288" t="s">
        <v>111470</v>
      </c>
      <c r="O10288">
        <v>1600</v>
      </c>
      <c r="P10288" t="s">
        <v>90777</v>
      </c>
    </row>
    <row r="10289" spans="1:16">
      <c r="A10289" t="s">
        <v>89066</v>
      </c>
      <c r="B10289" s="11" t="s">
        <v>20363</v>
      </c>
      <c r="C10289" t="s">
        <v>111471</v>
      </c>
      <c r="D10289" t="s">
        <v>20365</v>
      </c>
      <c r="E10289" t="s">
        <v>20366</v>
      </c>
      <c r="F10289" s="7">
        <v>9433.61277110628</v>
      </c>
      <c r="G10289" t="s">
        <v>111472</v>
      </c>
      <c r="H10289" s="8">
        <v>1</v>
      </c>
      <c r="I10289" t="s">
        <v>17</v>
      </c>
      <c r="J10289" t="s">
        <v>17</v>
      </c>
      <c r="K10289">
        <v>3.29</v>
      </c>
      <c r="L10289" t="s">
        <v>89071</v>
      </c>
      <c r="M10289">
        <v>0</v>
      </c>
      <c r="N10289" t="s">
        <v>111473</v>
      </c>
      <c r="O10289">
        <v>2689</v>
      </c>
      <c r="P10289" t="s">
        <v>89133</v>
      </c>
    </row>
    <row r="10290" spans="1:16">
      <c r="A10290" t="s">
        <v>11</v>
      </c>
      <c r="B10290" s="11" t="s">
        <v>20363</v>
      </c>
      <c r="C10290" t="s">
        <v>122024</v>
      </c>
      <c r="D10290" t="s">
        <v>20365</v>
      </c>
      <c r="E10290" t="s">
        <v>20366</v>
      </c>
      <c r="F10290" s="7">
        <v>9433.61277110628</v>
      </c>
      <c r="G10290" t="s">
        <v>122025</v>
      </c>
      <c r="H10290" s="8">
        <v>1</v>
      </c>
      <c r="I10290" t="s">
        <v>89093</v>
      </c>
      <c r="J10290" t="s">
        <v>17</v>
      </c>
      <c r="K10290">
        <v>126.28</v>
      </c>
      <c r="L10290">
        <v>0.49808000000000002</v>
      </c>
      <c r="M10290" s="1">
        <v>2.69729E-26</v>
      </c>
      <c r="N10290" t="s">
        <v>122026</v>
      </c>
      <c r="O10290">
        <v>2295</v>
      </c>
      <c r="P10290" t="s">
        <v>2975</v>
      </c>
    </row>
    <row r="10291" spans="1:16">
      <c r="A10291" t="s">
        <v>11</v>
      </c>
      <c r="B10291" s="11" t="s">
        <v>88375</v>
      </c>
      <c r="C10291" t="s">
        <v>88376</v>
      </c>
      <c r="D10291" t="s">
        <v>88377</v>
      </c>
      <c r="E10291" t="s">
        <v>88378</v>
      </c>
      <c r="F10291" s="7">
        <v>1755.74502782838</v>
      </c>
      <c r="G10291" t="s">
        <v>88379</v>
      </c>
      <c r="H10291">
        <v>2</v>
      </c>
      <c r="I10291" t="s">
        <v>17</v>
      </c>
      <c r="J10291" t="s">
        <v>17</v>
      </c>
      <c r="K10291">
        <v>122.69</v>
      </c>
      <c r="L10291">
        <v>0.99545799999999995</v>
      </c>
      <c r="M10291" s="1">
        <v>6.0837099999999996E-8</v>
      </c>
      <c r="N10291" t="s">
        <v>88380</v>
      </c>
      <c r="O10291">
        <v>329</v>
      </c>
      <c r="P10291" t="s">
        <v>19</v>
      </c>
    </row>
    <row r="10292" spans="1:16">
      <c r="A10292" t="s">
        <v>89066</v>
      </c>
      <c r="B10292" s="11" t="s">
        <v>88375</v>
      </c>
      <c r="C10292" t="s">
        <v>99809</v>
      </c>
      <c r="D10292" t="s">
        <v>88377</v>
      </c>
      <c r="E10292" t="s">
        <v>88378</v>
      </c>
      <c r="F10292" s="7">
        <v>1755.74502782838</v>
      </c>
      <c r="G10292" t="s">
        <v>99810</v>
      </c>
      <c r="H10292">
        <v>2</v>
      </c>
      <c r="I10292" t="s">
        <v>17</v>
      </c>
      <c r="J10292" t="s">
        <v>17</v>
      </c>
      <c r="K10292">
        <v>5.28</v>
      </c>
      <c r="L10292" t="s">
        <v>89071</v>
      </c>
      <c r="M10292">
        <v>9.0960000000000007E-6</v>
      </c>
      <c r="N10292" t="s">
        <v>99811</v>
      </c>
      <c r="O10292">
        <v>10413</v>
      </c>
      <c r="P10292" t="s">
        <v>96958</v>
      </c>
    </row>
    <row r="10293" spans="1:16">
      <c r="A10293" t="s">
        <v>89066</v>
      </c>
      <c r="B10293" s="11" t="s">
        <v>88375</v>
      </c>
      <c r="C10293" t="s">
        <v>106867</v>
      </c>
      <c r="D10293" t="s">
        <v>88377</v>
      </c>
      <c r="E10293" t="s">
        <v>88378</v>
      </c>
      <c r="F10293" s="7">
        <v>1755.74502782838</v>
      </c>
      <c r="G10293" t="s">
        <v>106868</v>
      </c>
      <c r="H10293" s="8">
        <v>1</v>
      </c>
      <c r="I10293" t="s">
        <v>17</v>
      </c>
      <c r="J10293" t="s">
        <v>17</v>
      </c>
      <c r="K10293">
        <v>2.39</v>
      </c>
      <c r="L10293" t="s">
        <v>89071</v>
      </c>
      <c r="M10293">
        <v>7.6860000000000006E-5</v>
      </c>
      <c r="N10293" t="s">
        <v>106869</v>
      </c>
      <c r="O10293">
        <v>2048</v>
      </c>
      <c r="P10293" t="s">
        <v>93610</v>
      </c>
    </row>
    <row r="10294" spans="1:16">
      <c r="A10294" t="s">
        <v>11</v>
      </c>
      <c r="B10294" s="11" t="s">
        <v>7070</v>
      </c>
      <c r="C10294" t="s">
        <v>7071</v>
      </c>
      <c r="D10294" t="s">
        <v>7072</v>
      </c>
      <c r="E10294" t="s">
        <v>7073</v>
      </c>
      <c r="F10294" s="7">
        <v>68635.463202156301</v>
      </c>
      <c r="G10294" t="s">
        <v>7074</v>
      </c>
      <c r="H10294">
        <v>3</v>
      </c>
      <c r="I10294" t="s">
        <v>17</v>
      </c>
      <c r="J10294" t="s">
        <v>17</v>
      </c>
      <c r="K10294">
        <v>111.57</v>
      </c>
      <c r="L10294">
        <v>1</v>
      </c>
      <c r="M10294" s="1">
        <v>4.8150100000000003E-9</v>
      </c>
      <c r="N10294" t="s">
        <v>7075</v>
      </c>
      <c r="O10294">
        <v>20852</v>
      </c>
      <c r="P10294" t="s">
        <v>983</v>
      </c>
    </row>
    <row r="10295" spans="1:16">
      <c r="A10295" t="s">
        <v>11</v>
      </c>
      <c r="B10295" s="11" t="s">
        <v>7070</v>
      </c>
      <c r="C10295" t="s">
        <v>17866</v>
      </c>
      <c r="D10295" t="s">
        <v>7072</v>
      </c>
      <c r="E10295" t="s">
        <v>7073</v>
      </c>
      <c r="F10295" s="7">
        <v>68635.463202156301</v>
      </c>
      <c r="G10295" t="s">
        <v>17867</v>
      </c>
      <c r="H10295" s="8">
        <v>1</v>
      </c>
      <c r="I10295" t="s">
        <v>17</v>
      </c>
      <c r="J10295" t="s">
        <v>17</v>
      </c>
      <c r="K10295">
        <v>88.626999999999995</v>
      </c>
      <c r="L10295">
        <v>0.99340700000000004</v>
      </c>
      <c r="M10295" s="1">
        <v>7.7281399999999997E-9</v>
      </c>
      <c r="N10295" t="s">
        <v>17868</v>
      </c>
      <c r="O10295">
        <v>11803</v>
      </c>
      <c r="P10295" t="s">
        <v>5292</v>
      </c>
    </row>
    <row r="10296" spans="1:16">
      <c r="A10296" t="s">
        <v>11</v>
      </c>
      <c r="B10296" s="11" t="s">
        <v>7070</v>
      </c>
      <c r="C10296" t="s">
        <v>25007</v>
      </c>
      <c r="D10296" t="s">
        <v>7072</v>
      </c>
      <c r="E10296" t="s">
        <v>7073</v>
      </c>
      <c r="F10296" s="7">
        <v>68635.463202156301</v>
      </c>
      <c r="G10296" t="s">
        <v>25008</v>
      </c>
      <c r="H10296">
        <v>40</v>
      </c>
      <c r="I10296" t="s">
        <v>17</v>
      </c>
      <c r="J10296" t="s">
        <v>17</v>
      </c>
      <c r="K10296">
        <v>114.57</v>
      </c>
      <c r="L10296">
        <v>0.93926600000000005</v>
      </c>
      <c r="M10296" s="1">
        <v>1.27357E-9</v>
      </c>
      <c r="N10296" t="s">
        <v>25009</v>
      </c>
      <c r="O10296">
        <v>14788</v>
      </c>
      <c r="P10296" t="s">
        <v>40</v>
      </c>
    </row>
    <row r="10297" spans="1:16">
      <c r="A10297" t="s">
        <v>11</v>
      </c>
      <c r="B10297" s="11" t="s">
        <v>7070</v>
      </c>
      <c r="C10297" t="s">
        <v>49151</v>
      </c>
      <c r="D10297" t="s">
        <v>7072</v>
      </c>
      <c r="E10297" t="s">
        <v>7073</v>
      </c>
      <c r="F10297" s="7">
        <v>68635.463202156301</v>
      </c>
      <c r="G10297" t="s">
        <v>49152</v>
      </c>
      <c r="H10297">
        <v>13</v>
      </c>
      <c r="I10297" t="s">
        <v>17</v>
      </c>
      <c r="J10297" t="s">
        <v>17</v>
      </c>
      <c r="K10297">
        <v>174.61</v>
      </c>
      <c r="L10297">
        <v>0.99963199999999997</v>
      </c>
      <c r="M10297" s="1">
        <v>1.13224E-36</v>
      </c>
      <c r="N10297" t="s">
        <v>49153</v>
      </c>
      <c r="O10297">
        <v>19358</v>
      </c>
      <c r="P10297" t="s">
        <v>324</v>
      </c>
    </row>
    <row r="10298" spans="1:16">
      <c r="A10298" t="s">
        <v>11</v>
      </c>
      <c r="B10298" s="11" t="s">
        <v>7070</v>
      </c>
      <c r="C10298" t="s">
        <v>60849</v>
      </c>
      <c r="D10298" t="s">
        <v>7072</v>
      </c>
      <c r="E10298" t="s">
        <v>7073</v>
      </c>
      <c r="F10298" s="7">
        <v>68635.463202156301</v>
      </c>
      <c r="G10298" t="s">
        <v>60850</v>
      </c>
      <c r="H10298">
        <v>7</v>
      </c>
      <c r="I10298" t="s">
        <v>17</v>
      </c>
      <c r="J10298" t="s">
        <v>17</v>
      </c>
      <c r="K10298">
        <v>100.74</v>
      </c>
      <c r="L10298">
        <v>1</v>
      </c>
      <c r="M10298">
        <v>4.5489399999999996E-3</v>
      </c>
      <c r="N10298" t="s">
        <v>60851</v>
      </c>
      <c r="O10298">
        <v>2588</v>
      </c>
      <c r="P10298" t="s">
        <v>212</v>
      </c>
    </row>
    <row r="10299" spans="1:16">
      <c r="A10299" t="s">
        <v>11</v>
      </c>
      <c r="B10299" s="11" t="s">
        <v>7070</v>
      </c>
      <c r="C10299" t="s">
        <v>61285</v>
      </c>
      <c r="D10299" t="s">
        <v>7072</v>
      </c>
      <c r="E10299" t="s">
        <v>7073</v>
      </c>
      <c r="F10299" s="7">
        <v>68635.463202156301</v>
      </c>
      <c r="G10299" t="s">
        <v>61286</v>
      </c>
      <c r="H10299" s="8">
        <v>1</v>
      </c>
      <c r="I10299" t="s">
        <v>17</v>
      </c>
      <c r="J10299" t="s">
        <v>17</v>
      </c>
      <c r="K10299">
        <v>60.91</v>
      </c>
      <c r="L10299">
        <v>1</v>
      </c>
      <c r="M10299">
        <v>1.40637E-2</v>
      </c>
      <c r="N10299" t="s">
        <v>61287</v>
      </c>
      <c r="O10299">
        <v>6462</v>
      </c>
      <c r="P10299" t="s">
        <v>737</v>
      </c>
    </row>
    <row r="10300" spans="1:16">
      <c r="A10300" t="s">
        <v>11</v>
      </c>
      <c r="B10300" s="11" t="s">
        <v>7070</v>
      </c>
      <c r="C10300" t="s">
        <v>70116</v>
      </c>
      <c r="D10300" t="s">
        <v>7072</v>
      </c>
      <c r="E10300" t="s">
        <v>7073</v>
      </c>
      <c r="F10300" s="7">
        <v>68635.463202156301</v>
      </c>
      <c r="G10300" t="s">
        <v>70117</v>
      </c>
      <c r="H10300">
        <v>79</v>
      </c>
      <c r="I10300" t="s">
        <v>17</v>
      </c>
      <c r="J10300" t="s">
        <v>17</v>
      </c>
      <c r="K10300">
        <v>191.44</v>
      </c>
      <c r="L10300">
        <v>1</v>
      </c>
      <c r="M10300" s="1">
        <v>1.3037200000000001E-26</v>
      </c>
      <c r="N10300" t="s">
        <v>70118</v>
      </c>
      <c r="O10300">
        <v>7467</v>
      </c>
      <c r="P10300" t="s">
        <v>5881</v>
      </c>
    </row>
    <row r="10301" spans="1:16">
      <c r="A10301" t="s">
        <v>11</v>
      </c>
      <c r="B10301" s="11" t="s">
        <v>7070</v>
      </c>
      <c r="C10301" t="s">
        <v>70170</v>
      </c>
      <c r="D10301" t="s">
        <v>7072</v>
      </c>
      <c r="E10301" t="s">
        <v>7073</v>
      </c>
      <c r="F10301" s="7">
        <v>68635.463202156301</v>
      </c>
      <c r="G10301" t="s">
        <v>70171</v>
      </c>
      <c r="H10301">
        <v>98</v>
      </c>
      <c r="I10301" t="s">
        <v>17</v>
      </c>
      <c r="J10301" t="s">
        <v>17</v>
      </c>
      <c r="K10301">
        <v>96.23</v>
      </c>
      <c r="L10301">
        <v>1</v>
      </c>
      <c r="M10301">
        <v>1.0271E-4</v>
      </c>
      <c r="N10301" t="s">
        <v>70172</v>
      </c>
      <c r="O10301">
        <v>4135</v>
      </c>
      <c r="P10301" t="s">
        <v>4985</v>
      </c>
    </row>
    <row r="10302" spans="1:16">
      <c r="A10302" t="s">
        <v>11</v>
      </c>
      <c r="B10302" s="11" t="s">
        <v>7070</v>
      </c>
      <c r="C10302" t="s">
        <v>77390</v>
      </c>
      <c r="D10302" t="s">
        <v>7072</v>
      </c>
      <c r="E10302" t="s">
        <v>7073</v>
      </c>
      <c r="F10302" s="7">
        <v>68635.463202156301</v>
      </c>
      <c r="G10302" t="s">
        <v>77391</v>
      </c>
      <c r="H10302">
        <v>22</v>
      </c>
      <c r="I10302" t="s">
        <v>17</v>
      </c>
      <c r="J10302" t="s">
        <v>17</v>
      </c>
      <c r="K10302">
        <v>181.72</v>
      </c>
      <c r="L10302">
        <v>0.99952200000000002</v>
      </c>
      <c r="M10302" s="1">
        <v>4.3012299999999999E-20</v>
      </c>
      <c r="N10302" t="s">
        <v>77392</v>
      </c>
      <c r="O10302">
        <v>8340</v>
      </c>
      <c r="P10302" t="s">
        <v>4742</v>
      </c>
    </row>
    <row r="10303" spans="1:16">
      <c r="A10303" t="s">
        <v>11</v>
      </c>
      <c r="B10303" s="11" t="s">
        <v>7070</v>
      </c>
      <c r="C10303" t="s">
        <v>78229</v>
      </c>
      <c r="D10303" t="s">
        <v>7072</v>
      </c>
      <c r="E10303" t="s">
        <v>7073</v>
      </c>
      <c r="F10303" s="7">
        <v>68635.463202156301</v>
      </c>
      <c r="G10303" t="s">
        <v>78230</v>
      </c>
      <c r="H10303">
        <v>7</v>
      </c>
      <c r="I10303" t="s">
        <v>17</v>
      </c>
      <c r="J10303" t="s">
        <v>17</v>
      </c>
      <c r="K10303">
        <v>120.06</v>
      </c>
      <c r="L10303">
        <v>0.99880599999999997</v>
      </c>
      <c r="M10303">
        <v>2.6467999999999999E-4</v>
      </c>
      <c r="N10303" t="s">
        <v>78231</v>
      </c>
      <c r="O10303">
        <v>17744</v>
      </c>
      <c r="P10303" t="s">
        <v>355</v>
      </c>
    </row>
    <row r="10304" spans="1:16">
      <c r="A10304" t="s">
        <v>11</v>
      </c>
      <c r="B10304" s="11" t="s">
        <v>7070</v>
      </c>
      <c r="C10304" t="s">
        <v>85990</v>
      </c>
      <c r="D10304" t="s">
        <v>7072</v>
      </c>
      <c r="E10304" t="s">
        <v>7073</v>
      </c>
      <c r="F10304" s="7">
        <v>68635.463202156301</v>
      </c>
      <c r="G10304" t="s">
        <v>85991</v>
      </c>
      <c r="H10304">
        <v>3</v>
      </c>
      <c r="I10304" t="s">
        <v>17</v>
      </c>
      <c r="J10304" t="s">
        <v>17</v>
      </c>
      <c r="K10304">
        <v>104.76</v>
      </c>
      <c r="L10304">
        <v>0.99141299999999999</v>
      </c>
      <c r="M10304" s="1">
        <v>4.5794599999999999E-8</v>
      </c>
      <c r="N10304" t="s">
        <v>85992</v>
      </c>
      <c r="O10304">
        <v>12501</v>
      </c>
      <c r="P10304" t="s">
        <v>89</v>
      </c>
    </row>
    <row r="10305" spans="1:16">
      <c r="A10305" t="s">
        <v>89066</v>
      </c>
      <c r="B10305" s="11" t="s">
        <v>7070</v>
      </c>
      <c r="C10305" t="s">
        <v>90288</v>
      </c>
      <c r="D10305" t="s">
        <v>7072</v>
      </c>
      <c r="E10305" t="s">
        <v>7073</v>
      </c>
      <c r="F10305" s="7">
        <v>68635.463202156301</v>
      </c>
      <c r="G10305" t="s">
        <v>90289</v>
      </c>
      <c r="H10305">
        <v>44</v>
      </c>
      <c r="I10305" t="s">
        <v>17</v>
      </c>
      <c r="J10305" t="s">
        <v>17</v>
      </c>
      <c r="K10305">
        <v>2.2599999999999998</v>
      </c>
      <c r="L10305" t="s">
        <v>89071</v>
      </c>
      <c r="M10305">
        <v>1.439E-4</v>
      </c>
      <c r="N10305" t="s">
        <v>90290</v>
      </c>
      <c r="O10305">
        <v>11766</v>
      </c>
      <c r="P10305" t="s">
        <v>90291</v>
      </c>
    </row>
    <row r="10306" spans="1:16">
      <c r="A10306" t="s">
        <v>89066</v>
      </c>
      <c r="B10306" s="11" t="s">
        <v>7070</v>
      </c>
      <c r="C10306" t="s">
        <v>91937</v>
      </c>
      <c r="D10306" t="s">
        <v>7072</v>
      </c>
      <c r="E10306" t="s">
        <v>7073</v>
      </c>
      <c r="F10306" s="7">
        <v>68635.463202156301</v>
      </c>
      <c r="G10306" t="s">
        <v>91938</v>
      </c>
      <c r="H10306">
        <v>17</v>
      </c>
      <c r="I10306" t="s">
        <v>17</v>
      </c>
      <c r="J10306" t="s">
        <v>17</v>
      </c>
      <c r="K10306">
        <v>3.57</v>
      </c>
      <c r="L10306" t="s">
        <v>89071</v>
      </c>
      <c r="M10306">
        <v>0</v>
      </c>
      <c r="N10306" t="s">
        <v>91939</v>
      </c>
      <c r="O10306">
        <v>13239</v>
      </c>
      <c r="P10306" t="s">
        <v>89509</v>
      </c>
    </row>
    <row r="10307" spans="1:16">
      <c r="A10307" t="s">
        <v>89066</v>
      </c>
      <c r="B10307" s="11" t="s">
        <v>7070</v>
      </c>
      <c r="C10307" t="s">
        <v>94495</v>
      </c>
      <c r="D10307" t="s">
        <v>7072</v>
      </c>
      <c r="E10307" t="s">
        <v>7073</v>
      </c>
      <c r="F10307" s="7">
        <v>68635.463202156301</v>
      </c>
      <c r="G10307" t="s">
        <v>94496</v>
      </c>
      <c r="H10307">
        <v>7</v>
      </c>
      <c r="I10307" t="s">
        <v>17</v>
      </c>
      <c r="J10307" t="s">
        <v>17</v>
      </c>
      <c r="K10307">
        <v>1.66</v>
      </c>
      <c r="L10307" t="s">
        <v>89071</v>
      </c>
      <c r="M10307">
        <v>2.614E-3</v>
      </c>
      <c r="N10307" t="s">
        <v>94497</v>
      </c>
      <c r="O10307">
        <v>11552</v>
      </c>
      <c r="P10307" t="s">
        <v>92752</v>
      </c>
    </row>
    <row r="10308" spans="1:16">
      <c r="A10308" t="s">
        <v>89066</v>
      </c>
      <c r="B10308" s="11" t="s">
        <v>7070</v>
      </c>
      <c r="C10308" t="s">
        <v>97434</v>
      </c>
      <c r="D10308" t="s">
        <v>7072</v>
      </c>
      <c r="E10308" t="s">
        <v>7073</v>
      </c>
      <c r="F10308" s="7">
        <v>68635.463202156301</v>
      </c>
      <c r="G10308" t="s">
        <v>97435</v>
      </c>
      <c r="H10308">
        <v>3</v>
      </c>
      <c r="I10308" t="s">
        <v>17</v>
      </c>
      <c r="J10308" t="s">
        <v>17</v>
      </c>
      <c r="K10308">
        <v>3.06</v>
      </c>
      <c r="L10308" t="s">
        <v>89071</v>
      </c>
      <c r="M10308">
        <v>6.9719999999999999E-3</v>
      </c>
      <c r="N10308" t="s">
        <v>97436</v>
      </c>
      <c r="O10308">
        <v>11461</v>
      </c>
      <c r="P10308" t="s">
        <v>97437</v>
      </c>
    </row>
    <row r="10309" spans="1:16">
      <c r="A10309" t="s">
        <v>89066</v>
      </c>
      <c r="B10309" s="11" t="s">
        <v>7070</v>
      </c>
      <c r="C10309" t="s">
        <v>101969</v>
      </c>
      <c r="D10309" t="s">
        <v>7072</v>
      </c>
      <c r="E10309" t="s">
        <v>7073</v>
      </c>
      <c r="F10309" s="7">
        <v>68635.463202156301</v>
      </c>
      <c r="G10309" t="s">
        <v>101970</v>
      </c>
      <c r="H10309">
        <v>2</v>
      </c>
      <c r="I10309" t="s">
        <v>17</v>
      </c>
      <c r="J10309" t="s">
        <v>17</v>
      </c>
      <c r="K10309">
        <v>3.73</v>
      </c>
      <c r="L10309" t="s">
        <v>89071</v>
      </c>
      <c r="M10309">
        <v>0</v>
      </c>
      <c r="N10309" t="s">
        <v>101971</v>
      </c>
      <c r="O10309">
        <v>16864</v>
      </c>
      <c r="P10309" t="s">
        <v>93626</v>
      </c>
    </row>
    <row r="10310" spans="1:16">
      <c r="A10310" t="s">
        <v>89066</v>
      </c>
      <c r="B10310" s="11" t="s">
        <v>7070</v>
      </c>
      <c r="C10310" t="s">
        <v>104183</v>
      </c>
      <c r="D10310" t="s">
        <v>7072</v>
      </c>
      <c r="E10310" t="s">
        <v>7073</v>
      </c>
      <c r="F10310" s="7">
        <v>68635.463202156301</v>
      </c>
      <c r="G10310" t="s">
        <v>104184</v>
      </c>
      <c r="H10310" s="8">
        <v>1</v>
      </c>
      <c r="I10310" t="s">
        <v>17</v>
      </c>
      <c r="J10310" t="s">
        <v>17</v>
      </c>
      <c r="K10310">
        <v>1.96</v>
      </c>
      <c r="L10310" t="s">
        <v>89071</v>
      </c>
      <c r="M10310">
        <v>5.3769999999999998E-3</v>
      </c>
      <c r="N10310" t="s">
        <v>104185</v>
      </c>
      <c r="O10310">
        <v>13023</v>
      </c>
      <c r="P10310" t="s">
        <v>95672</v>
      </c>
    </row>
    <row r="10311" spans="1:16">
      <c r="A10311" t="s">
        <v>89066</v>
      </c>
      <c r="B10311" s="11" t="s">
        <v>7070</v>
      </c>
      <c r="C10311" t="s">
        <v>105413</v>
      </c>
      <c r="D10311" t="s">
        <v>7072</v>
      </c>
      <c r="E10311" t="s">
        <v>7073</v>
      </c>
      <c r="F10311" s="7">
        <v>68635.463202156301</v>
      </c>
      <c r="G10311" t="s">
        <v>105414</v>
      </c>
      <c r="H10311" s="8">
        <v>1</v>
      </c>
      <c r="I10311" t="s">
        <v>17</v>
      </c>
      <c r="J10311" t="s">
        <v>17</v>
      </c>
      <c r="K10311">
        <v>2.0099999999999998</v>
      </c>
      <c r="L10311" t="s">
        <v>89071</v>
      </c>
      <c r="M10311">
        <v>4.217E-4</v>
      </c>
      <c r="N10311" t="s">
        <v>92846</v>
      </c>
      <c r="O10311">
        <v>10610</v>
      </c>
      <c r="P10311" t="s">
        <v>90195</v>
      </c>
    </row>
    <row r="10312" spans="1:16">
      <c r="A10312" t="s">
        <v>11</v>
      </c>
      <c r="B10312" s="11" t="s">
        <v>7070</v>
      </c>
      <c r="C10312" t="s">
        <v>120640</v>
      </c>
      <c r="D10312" t="s">
        <v>7072</v>
      </c>
      <c r="E10312" t="s">
        <v>7073</v>
      </c>
      <c r="F10312" s="7">
        <v>68635.463202156301</v>
      </c>
      <c r="G10312" t="s">
        <v>120641</v>
      </c>
      <c r="H10312" s="9" t="s">
        <v>124027</v>
      </c>
      <c r="I10312" t="s">
        <v>89093</v>
      </c>
      <c r="J10312" t="s">
        <v>17</v>
      </c>
      <c r="K10312">
        <v>80.438000000000002</v>
      </c>
      <c r="L10312">
        <v>0.499977</v>
      </c>
      <c r="M10312">
        <v>6.6228900000000002E-3</v>
      </c>
      <c r="N10312" t="s">
        <v>120642</v>
      </c>
      <c r="O10312">
        <v>6515</v>
      </c>
      <c r="P10312" t="s">
        <v>643</v>
      </c>
    </row>
    <row r="10313" spans="1:16">
      <c r="A10313" t="s">
        <v>11</v>
      </c>
      <c r="B10313" s="11" t="s">
        <v>7070</v>
      </c>
      <c r="C10313" t="s">
        <v>120663</v>
      </c>
      <c r="D10313" t="s">
        <v>7072</v>
      </c>
      <c r="E10313" t="s">
        <v>7073</v>
      </c>
      <c r="F10313" s="7">
        <v>68635.463202156301</v>
      </c>
      <c r="G10313" t="s">
        <v>120664</v>
      </c>
      <c r="H10313">
        <v>35</v>
      </c>
      <c r="I10313" t="s">
        <v>89093</v>
      </c>
      <c r="J10313" t="s">
        <v>17</v>
      </c>
      <c r="K10313">
        <v>77.731999999999999</v>
      </c>
      <c r="L10313">
        <v>0.49929400000000002</v>
      </c>
      <c r="M10313">
        <v>2.4225499999999999E-3</v>
      </c>
      <c r="N10313" t="s">
        <v>120665</v>
      </c>
      <c r="O10313">
        <v>12954</v>
      </c>
      <c r="P10313" t="s">
        <v>1364</v>
      </c>
    </row>
    <row r="10314" spans="1:16">
      <c r="A10314" t="s">
        <v>11</v>
      </c>
      <c r="B10314" s="11" t="s">
        <v>7070</v>
      </c>
      <c r="C10314" t="s">
        <v>120871</v>
      </c>
      <c r="D10314" t="s">
        <v>7072</v>
      </c>
      <c r="E10314" t="s">
        <v>7073</v>
      </c>
      <c r="F10314" s="7">
        <v>68635.463202156301</v>
      </c>
      <c r="G10314" t="s">
        <v>120872</v>
      </c>
      <c r="H10314">
        <v>2</v>
      </c>
      <c r="I10314" t="s">
        <v>89093</v>
      </c>
      <c r="J10314" t="s">
        <v>17</v>
      </c>
      <c r="K10314">
        <v>80.438000000000002</v>
      </c>
      <c r="L10314">
        <v>0.499977</v>
      </c>
      <c r="M10314">
        <v>6.6228900000000002E-3</v>
      </c>
      <c r="N10314" t="s">
        <v>120642</v>
      </c>
      <c r="O10314">
        <v>6515</v>
      </c>
      <c r="P10314" t="s">
        <v>643</v>
      </c>
    </row>
    <row r="10315" spans="1:16">
      <c r="A10315" t="s">
        <v>89066</v>
      </c>
      <c r="B10315" s="11" t="s">
        <v>7070</v>
      </c>
      <c r="C10315" t="s">
        <v>123773</v>
      </c>
      <c r="D10315" t="s">
        <v>7072</v>
      </c>
      <c r="E10315" t="s">
        <v>7073</v>
      </c>
      <c r="F10315" s="7">
        <v>68635.463202156301</v>
      </c>
      <c r="G10315" t="s">
        <v>123774</v>
      </c>
      <c r="H10315" s="8">
        <v>1</v>
      </c>
      <c r="I10315" t="s">
        <v>89093</v>
      </c>
      <c r="J10315" t="s">
        <v>17</v>
      </c>
      <c r="K10315">
        <v>4.45</v>
      </c>
      <c r="L10315" t="s">
        <v>89071</v>
      </c>
      <c r="M10315">
        <v>1.6670000000000001E-3</v>
      </c>
      <c r="N10315" t="s">
        <v>123775</v>
      </c>
      <c r="O10315">
        <v>14377</v>
      </c>
      <c r="P10315" t="s">
        <v>89139</v>
      </c>
    </row>
    <row r="10316" spans="1:16">
      <c r="A10316" t="s">
        <v>11</v>
      </c>
      <c r="B10316" s="11" t="s">
        <v>10821</v>
      </c>
      <c r="C10316" t="s">
        <v>10822</v>
      </c>
      <c r="D10316" t="s">
        <v>10823</v>
      </c>
      <c r="E10316" t="s">
        <v>10824</v>
      </c>
      <c r="F10316" s="7" t="e">
        <v>#N/A</v>
      </c>
      <c r="G10316" t="s">
        <v>10825</v>
      </c>
      <c r="H10316">
        <v>762</v>
      </c>
      <c r="I10316" t="s">
        <v>17</v>
      </c>
      <c r="J10316" t="s">
        <v>17</v>
      </c>
      <c r="K10316">
        <v>242.8</v>
      </c>
      <c r="L10316">
        <v>0.99935399999999996</v>
      </c>
      <c r="M10316" s="1">
        <v>1.8321999999999999E-56</v>
      </c>
      <c r="N10316" t="s">
        <v>10826</v>
      </c>
      <c r="O10316">
        <v>16855</v>
      </c>
      <c r="P10316" t="s">
        <v>815</v>
      </c>
    </row>
    <row r="10317" spans="1:16">
      <c r="A10317" t="s">
        <v>11</v>
      </c>
      <c r="B10317" s="11" t="s">
        <v>10821</v>
      </c>
      <c r="C10317" t="s">
        <v>68174</v>
      </c>
      <c r="D10317" t="s">
        <v>10823</v>
      </c>
      <c r="E10317" t="s">
        <v>10824</v>
      </c>
      <c r="F10317" s="7" t="e">
        <v>#N/A</v>
      </c>
      <c r="G10317" t="s">
        <v>68175</v>
      </c>
      <c r="H10317">
        <v>3</v>
      </c>
      <c r="I10317" t="s">
        <v>17</v>
      </c>
      <c r="J10317" t="s">
        <v>17</v>
      </c>
      <c r="K10317">
        <v>65.295000000000002</v>
      </c>
      <c r="L10317">
        <v>0.99997800000000003</v>
      </c>
      <c r="M10317">
        <v>4.9793700000000005E-4</v>
      </c>
      <c r="N10317" t="s">
        <v>68176</v>
      </c>
      <c r="O10317">
        <v>9476</v>
      </c>
      <c r="P10317" t="s">
        <v>524</v>
      </c>
    </row>
    <row r="10318" spans="1:16">
      <c r="A10318" t="s">
        <v>11</v>
      </c>
      <c r="B10318" s="11" t="s">
        <v>10821</v>
      </c>
      <c r="C10318" t="s">
        <v>87428</v>
      </c>
      <c r="D10318" t="s">
        <v>10823</v>
      </c>
      <c r="E10318" t="s">
        <v>10824</v>
      </c>
      <c r="F10318" s="7" t="e">
        <v>#N/A</v>
      </c>
      <c r="G10318" t="s">
        <v>87429</v>
      </c>
      <c r="H10318">
        <v>6</v>
      </c>
      <c r="I10318" t="s">
        <v>17</v>
      </c>
      <c r="J10318" t="s">
        <v>17</v>
      </c>
      <c r="K10318">
        <v>230.93</v>
      </c>
      <c r="L10318">
        <v>0.85937399999999997</v>
      </c>
      <c r="M10318" s="1">
        <v>7.3819999999999998E-34</v>
      </c>
      <c r="N10318" t="s">
        <v>87430</v>
      </c>
      <c r="O10318">
        <v>10861</v>
      </c>
      <c r="P10318" t="s">
        <v>524</v>
      </c>
    </row>
    <row r="10319" spans="1:16">
      <c r="A10319" t="s">
        <v>11</v>
      </c>
      <c r="B10319" s="11" t="s">
        <v>10821</v>
      </c>
      <c r="C10319" t="s">
        <v>122620</v>
      </c>
      <c r="D10319" t="s">
        <v>10823</v>
      </c>
      <c r="E10319" t="s">
        <v>10824</v>
      </c>
      <c r="F10319" s="7" t="e">
        <v>#N/A</v>
      </c>
      <c r="G10319" t="s">
        <v>122621</v>
      </c>
      <c r="H10319">
        <v>42</v>
      </c>
      <c r="I10319" t="s">
        <v>89093</v>
      </c>
      <c r="J10319" t="s">
        <v>17</v>
      </c>
      <c r="K10319">
        <v>233.14</v>
      </c>
      <c r="L10319">
        <v>0.5</v>
      </c>
      <c r="M10319" s="1">
        <v>3.75558E-37</v>
      </c>
      <c r="N10319" t="s">
        <v>122622</v>
      </c>
      <c r="O10319">
        <v>23515</v>
      </c>
      <c r="P10319" t="s">
        <v>33</v>
      </c>
    </row>
    <row r="10320" spans="1:16">
      <c r="A10320" t="s">
        <v>11</v>
      </c>
      <c r="B10320" s="11" t="s">
        <v>11262</v>
      </c>
      <c r="C10320" t="s">
        <v>11263</v>
      </c>
      <c r="D10320" t="s">
        <v>11264</v>
      </c>
      <c r="E10320" t="s">
        <v>11265</v>
      </c>
      <c r="F10320" s="7">
        <v>6615.5940889813301</v>
      </c>
      <c r="G10320" t="s">
        <v>11266</v>
      </c>
      <c r="H10320" s="8">
        <v>1</v>
      </c>
      <c r="I10320" t="s">
        <v>17</v>
      </c>
      <c r="J10320" t="s">
        <v>17</v>
      </c>
      <c r="K10320">
        <v>47.603000000000002</v>
      </c>
      <c r="L10320">
        <v>0.99995999999999996</v>
      </c>
      <c r="M10320">
        <v>9.4153699999999993E-3</v>
      </c>
      <c r="N10320" t="s">
        <v>11267</v>
      </c>
      <c r="O10320">
        <v>6082</v>
      </c>
      <c r="P10320" t="s">
        <v>233</v>
      </c>
    </row>
    <row r="10321" spans="1:16">
      <c r="A10321" t="s">
        <v>11</v>
      </c>
      <c r="B10321" s="11" t="s">
        <v>11262</v>
      </c>
      <c r="C10321" t="s">
        <v>11345</v>
      </c>
      <c r="D10321" t="s">
        <v>11264</v>
      </c>
      <c r="E10321" t="s">
        <v>11265</v>
      </c>
      <c r="F10321" s="7">
        <v>6615.5940889813301</v>
      </c>
      <c r="G10321" t="s">
        <v>11346</v>
      </c>
      <c r="H10321">
        <v>2</v>
      </c>
      <c r="I10321" t="s">
        <v>17</v>
      </c>
      <c r="J10321" t="s">
        <v>17</v>
      </c>
      <c r="K10321">
        <v>52.247</v>
      </c>
      <c r="L10321">
        <v>0.75742299999999996</v>
      </c>
      <c r="M10321">
        <v>2.1085699999999999E-2</v>
      </c>
      <c r="N10321" t="s">
        <v>11347</v>
      </c>
      <c r="O10321">
        <v>3466</v>
      </c>
      <c r="P10321" t="s">
        <v>212</v>
      </c>
    </row>
    <row r="10322" spans="1:16">
      <c r="A10322" t="s">
        <v>11</v>
      </c>
      <c r="B10322" s="11" t="s">
        <v>11262</v>
      </c>
      <c r="C10322" t="s">
        <v>25198</v>
      </c>
      <c r="D10322" t="s">
        <v>11264</v>
      </c>
      <c r="E10322" t="s">
        <v>11265</v>
      </c>
      <c r="F10322" s="7">
        <v>6615.5940889813301</v>
      </c>
      <c r="G10322" t="s">
        <v>25199</v>
      </c>
      <c r="H10322">
        <v>12</v>
      </c>
      <c r="I10322" t="s">
        <v>17</v>
      </c>
      <c r="J10322" t="s">
        <v>17</v>
      </c>
      <c r="K10322">
        <v>91.656999999999996</v>
      </c>
      <c r="L10322">
        <v>0.98850099999999996</v>
      </c>
      <c r="M10322" s="1">
        <v>4.5003000000000003E-5</v>
      </c>
      <c r="N10322" t="s">
        <v>25200</v>
      </c>
      <c r="O10322">
        <v>11390</v>
      </c>
      <c r="P10322" t="s">
        <v>2707</v>
      </c>
    </row>
    <row r="10323" spans="1:16">
      <c r="A10323" t="s">
        <v>11</v>
      </c>
      <c r="B10323" s="11" t="s">
        <v>11262</v>
      </c>
      <c r="C10323" t="s">
        <v>39512</v>
      </c>
      <c r="D10323" t="s">
        <v>11264</v>
      </c>
      <c r="E10323" t="s">
        <v>11265</v>
      </c>
      <c r="F10323" s="7">
        <v>6615.5940889813301</v>
      </c>
      <c r="G10323" t="s">
        <v>39513</v>
      </c>
      <c r="H10323" s="8">
        <v>1</v>
      </c>
      <c r="I10323" t="s">
        <v>17</v>
      </c>
      <c r="J10323" t="s">
        <v>17</v>
      </c>
      <c r="K10323">
        <v>76.391000000000005</v>
      </c>
      <c r="L10323">
        <v>0.76778999999999997</v>
      </c>
      <c r="M10323">
        <v>1.46296E-4</v>
      </c>
      <c r="N10323" t="s">
        <v>39514</v>
      </c>
      <c r="O10323">
        <v>11227</v>
      </c>
      <c r="P10323" t="s">
        <v>3589</v>
      </c>
    </row>
    <row r="10324" spans="1:16">
      <c r="A10324" t="s">
        <v>11</v>
      </c>
      <c r="B10324" s="11" t="s">
        <v>11262</v>
      </c>
      <c r="C10324" t="s">
        <v>54935</v>
      </c>
      <c r="D10324" t="s">
        <v>11264</v>
      </c>
      <c r="E10324" t="s">
        <v>11265</v>
      </c>
      <c r="F10324" s="7">
        <v>6615.5940889813301</v>
      </c>
      <c r="G10324" t="s">
        <v>54936</v>
      </c>
      <c r="H10324">
        <v>4</v>
      </c>
      <c r="I10324" t="s">
        <v>17</v>
      </c>
      <c r="J10324" t="s">
        <v>17</v>
      </c>
      <c r="K10324">
        <v>86.855999999999995</v>
      </c>
      <c r="L10324">
        <v>0.98647899999999999</v>
      </c>
      <c r="M10324" s="1">
        <v>8.6201300000000005E-9</v>
      </c>
      <c r="N10324" t="s">
        <v>54937</v>
      </c>
      <c r="O10324">
        <v>11998</v>
      </c>
      <c r="P10324" t="s">
        <v>143</v>
      </c>
    </row>
    <row r="10325" spans="1:16">
      <c r="A10325" t="s">
        <v>11</v>
      </c>
      <c r="B10325" s="11" t="s">
        <v>11262</v>
      </c>
      <c r="C10325" t="s">
        <v>62192</v>
      </c>
      <c r="D10325" t="s">
        <v>11264</v>
      </c>
      <c r="E10325" t="s">
        <v>11265</v>
      </c>
      <c r="F10325" s="7">
        <v>6615.5940889813301</v>
      </c>
      <c r="G10325" t="s">
        <v>62193</v>
      </c>
      <c r="H10325" s="8">
        <v>1</v>
      </c>
      <c r="I10325" t="s">
        <v>17</v>
      </c>
      <c r="J10325" t="s">
        <v>17</v>
      </c>
      <c r="K10325">
        <v>40.756</v>
      </c>
      <c r="L10325">
        <v>0.92367999999999995</v>
      </c>
      <c r="M10325">
        <v>2.5311899999999998E-2</v>
      </c>
      <c r="N10325" t="s">
        <v>62194</v>
      </c>
      <c r="O10325">
        <v>21681</v>
      </c>
      <c r="P10325" t="s">
        <v>815</v>
      </c>
    </row>
    <row r="10326" spans="1:16">
      <c r="A10326" t="s">
        <v>11</v>
      </c>
      <c r="B10326" s="11" t="s">
        <v>11262</v>
      </c>
      <c r="C10326" t="s">
        <v>63015</v>
      </c>
      <c r="D10326" t="s">
        <v>11264</v>
      </c>
      <c r="E10326" t="s">
        <v>11265</v>
      </c>
      <c r="F10326" s="7">
        <v>6615.5940889813301</v>
      </c>
      <c r="G10326" t="s">
        <v>63016</v>
      </c>
      <c r="H10326">
        <v>27</v>
      </c>
      <c r="I10326" t="s">
        <v>17</v>
      </c>
      <c r="J10326" t="s">
        <v>17</v>
      </c>
      <c r="K10326">
        <v>128.74</v>
      </c>
      <c r="L10326">
        <v>1</v>
      </c>
      <c r="M10326" s="1">
        <v>2.2704100000000001E-11</v>
      </c>
      <c r="N10326" t="s">
        <v>63017</v>
      </c>
      <c r="O10326">
        <v>11503</v>
      </c>
      <c r="P10326" t="s">
        <v>1401</v>
      </c>
    </row>
    <row r="10327" spans="1:16">
      <c r="A10327" t="s">
        <v>11</v>
      </c>
      <c r="B10327" s="11" t="s">
        <v>11262</v>
      </c>
      <c r="C10327" t="s">
        <v>73006</v>
      </c>
      <c r="D10327" t="s">
        <v>11264</v>
      </c>
      <c r="E10327" t="s">
        <v>11265</v>
      </c>
      <c r="F10327" s="7">
        <v>6615.5940889813301</v>
      </c>
      <c r="G10327" t="s">
        <v>73007</v>
      </c>
      <c r="H10327">
        <v>9</v>
      </c>
      <c r="I10327" t="s">
        <v>17</v>
      </c>
      <c r="J10327" t="s">
        <v>17</v>
      </c>
      <c r="K10327">
        <v>154.46</v>
      </c>
      <c r="L10327">
        <v>0.98484799999999995</v>
      </c>
      <c r="M10327" s="1">
        <v>8.5150700000000003E-21</v>
      </c>
      <c r="N10327" t="s">
        <v>73008</v>
      </c>
      <c r="O10327">
        <v>7379</v>
      </c>
      <c r="P10327" t="s">
        <v>1862</v>
      </c>
    </row>
    <row r="10328" spans="1:16">
      <c r="A10328" t="s">
        <v>11</v>
      </c>
      <c r="B10328" s="11" t="s">
        <v>11262</v>
      </c>
      <c r="C10328" t="s">
        <v>81620</v>
      </c>
      <c r="D10328" t="s">
        <v>11264</v>
      </c>
      <c r="E10328" t="s">
        <v>11265</v>
      </c>
      <c r="F10328" s="7">
        <v>6615.5940889813301</v>
      </c>
      <c r="G10328" t="s">
        <v>81621</v>
      </c>
      <c r="H10328" s="8">
        <v>1</v>
      </c>
      <c r="I10328" t="s">
        <v>17</v>
      </c>
      <c r="J10328" t="s">
        <v>17</v>
      </c>
      <c r="K10328">
        <v>73.11</v>
      </c>
      <c r="L10328">
        <v>0.88309199999999999</v>
      </c>
      <c r="M10328" s="1">
        <v>3.8465399999999998E-6</v>
      </c>
      <c r="N10328" t="s">
        <v>81622</v>
      </c>
      <c r="O10328">
        <v>10659</v>
      </c>
      <c r="P10328" t="s">
        <v>2487</v>
      </c>
    </row>
    <row r="10329" spans="1:16">
      <c r="A10329" t="s">
        <v>11</v>
      </c>
      <c r="B10329" s="11" t="s">
        <v>11262</v>
      </c>
      <c r="C10329" t="s">
        <v>121669</v>
      </c>
      <c r="D10329" t="s">
        <v>11264</v>
      </c>
      <c r="E10329" t="s">
        <v>11265</v>
      </c>
      <c r="F10329" s="7">
        <v>6615.5940889813301</v>
      </c>
      <c r="G10329" t="s">
        <v>121670</v>
      </c>
      <c r="H10329" s="9" t="s">
        <v>124027</v>
      </c>
      <c r="I10329" t="s">
        <v>89093</v>
      </c>
      <c r="J10329" t="s">
        <v>17</v>
      </c>
      <c r="K10329">
        <v>76.302000000000007</v>
      </c>
      <c r="L10329">
        <v>0.49985200000000002</v>
      </c>
      <c r="M10329">
        <v>1.4930099999999999E-3</v>
      </c>
      <c r="N10329" t="s">
        <v>121671</v>
      </c>
      <c r="O10329">
        <v>13162</v>
      </c>
      <c r="P10329" t="s">
        <v>2460</v>
      </c>
    </row>
    <row r="10330" spans="1:16">
      <c r="A10330" t="s">
        <v>11</v>
      </c>
      <c r="B10330" s="11" t="s">
        <v>11262</v>
      </c>
      <c r="C10330" t="s">
        <v>121749</v>
      </c>
      <c r="D10330" t="s">
        <v>11264</v>
      </c>
      <c r="E10330" t="s">
        <v>11265</v>
      </c>
      <c r="F10330" s="7">
        <v>6615.5940889813301</v>
      </c>
      <c r="G10330" t="s">
        <v>121750</v>
      </c>
      <c r="H10330">
        <v>26</v>
      </c>
      <c r="I10330" t="s">
        <v>89093</v>
      </c>
      <c r="J10330" t="s">
        <v>17</v>
      </c>
      <c r="K10330">
        <v>76.302000000000007</v>
      </c>
      <c r="L10330">
        <v>0.49985200000000002</v>
      </c>
      <c r="M10330">
        <v>1.4930099999999999E-3</v>
      </c>
      <c r="N10330" t="s">
        <v>121671</v>
      </c>
      <c r="O10330">
        <v>13162</v>
      </c>
      <c r="P10330" t="s">
        <v>2460</v>
      </c>
    </row>
    <row r="10331" spans="1:16">
      <c r="A10331" t="s">
        <v>89066</v>
      </c>
      <c r="B10331" s="11" t="s">
        <v>10821</v>
      </c>
      <c r="C10331" t="s">
        <v>90463</v>
      </c>
      <c r="D10331" t="s">
        <v>90464</v>
      </c>
      <c r="E10331" t="s">
        <v>90465</v>
      </c>
      <c r="F10331" s="7" t="e">
        <v>#N/A</v>
      </c>
      <c r="G10331" t="s">
        <v>90466</v>
      </c>
      <c r="H10331">
        <v>39</v>
      </c>
      <c r="I10331" t="s">
        <v>17</v>
      </c>
      <c r="J10331" t="s">
        <v>17</v>
      </c>
      <c r="K10331">
        <v>5.49</v>
      </c>
      <c r="L10331" t="s">
        <v>89071</v>
      </c>
      <c r="M10331">
        <v>2.1140000000000001E-5</v>
      </c>
      <c r="N10331" t="s">
        <v>90467</v>
      </c>
      <c r="O10331">
        <v>13988</v>
      </c>
      <c r="P10331" t="s">
        <v>90468</v>
      </c>
    </row>
    <row r="10332" spans="1:16">
      <c r="A10332" t="s">
        <v>11</v>
      </c>
      <c r="B10332" s="11" t="s">
        <v>5709</v>
      </c>
      <c r="C10332" t="s">
        <v>5710</v>
      </c>
      <c r="D10332" t="s">
        <v>5711</v>
      </c>
      <c r="E10332" t="s">
        <v>5712</v>
      </c>
      <c r="F10332" s="7">
        <v>3533.13665682893</v>
      </c>
      <c r="G10332" t="s">
        <v>5713</v>
      </c>
      <c r="H10332">
        <v>13</v>
      </c>
      <c r="I10332" t="s">
        <v>17</v>
      </c>
      <c r="J10332" t="s">
        <v>17</v>
      </c>
      <c r="K10332">
        <v>162.31</v>
      </c>
      <c r="L10332">
        <v>1</v>
      </c>
      <c r="M10332" s="1">
        <v>1.3701599999999999E-23</v>
      </c>
      <c r="N10332" t="s">
        <v>5714</v>
      </c>
      <c r="O10332">
        <v>1787</v>
      </c>
      <c r="P10332" t="s">
        <v>2035</v>
      </c>
    </row>
    <row r="10333" spans="1:16">
      <c r="A10333" t="s">
        <v>11</v>
      </c>
      <c r="B10333" s="11" t="s">
        <v>5709</v>
      </c>
      <c r="C10333" t="s">
        <v>16257</v>
      </c>
      <c r="D10333" t="s">
        <v>5711</v>
      </c>
      <c r="E10333" t="s">
        <v>5712</v>
      </c>
      <c r="F10333" s="7">
        <v>3533.13665682893</v>
      </c>
      <c r="G10333" t="s">
        <v>16258</v>
      </c>
      <c r="H10333">
        <v>7</v>
      </c>
      <c r="I10333" t="s">
        <v>17</v>
      </c>
      <c r="J10333" t="s">
        <v>17</v>
      </c>
      <c r="K10333">
        <v>136.16999999999999</v>
      </c>
      <c r="L10333">
        <v>1</v>
      </c>
      <c r="M10333" s="1">
        <v>3.16915E-6</v>
      </c>
      <c r="N10333" t="s">
        <v>16259</v>
      </c>
      <c r="O10333">
        <v>2884</v>
      </c>
      <c r="P10333" t="s">
        <v>19</v>
      </c>
    </row>
    <row r="10334" spans="1:16">
      <c r="A10334" t="s">
        <v>11</v>
      </c>
      <c r="B10334" s="11" t="s">
        <v>5709</v>
      </c>
      <c r="C10334" t="s">
        <v>19549</v>
      </c>
      <c r="D10334" t="s">
        <v>5711</v>
      </c>
      <c r="E10334" t="s">
        <v>5712</v>
      </c>
      <c r="F10334" s="7">
        <v>3533.13665682893</v>
      </c>
      <c r="G10334" t="s">
        <v>19550</v>
      </c>
      <c r="H10334">
        <v>116</v>
      </c>
      <c r="I10334" t="s">
        <v>17</v>
      </c>
      <c r="J10334" t="s">
        <v>17</v>
      </c>
      <c r="K10334">
        <v>156.43</v>
      </c>
      <c r="L10334">
        <v>0.809002</v>
      </c>
      <c r="M10334" s="1">
        <v>4.1355599999999999E-34</v>
      </c>
      <c r="N10334" t="s">
        <v>19551</v>
      </c>
      <c r="O10334">
        <v>11934</v>
      </c>
      <c r="P10334" t="s">
        <v>2248</v>
      </c>
    </row>
    <row r="10335" spans="1:16">
      <c r="A10335" t="s">
        <v>11</v>
      </c>
      <c r="B10335" s="11" t="s">
        <v>5709</v>
      </c>
      <c r="C10335" t="s">
        <v>20984</v>
      </c>
      <c r="D10335" t="s">
        <v>5711</v>
      </c>
      <c r="E10335" t="s">
        <v>5712</v>
      </c>
      <c r="F10335" s="7">
        <v>3533.13665682893</v>
      </c>
      <c r="G10335" t="s">
        <v>20985</v>
      </c>
      <c r="H10335">
        <v>16</v>
      </c>
      <c r="I10335" t="s">
        <v>17</v>
      </c>
      <c r="J10335" t="s">
        <v>17</v>
      </c>
      <c r="K10335">
        <v>148.47999999999999</v>
      </c>
      <c r="L10335">
        <v>0.817388</v>
      </c>
      <c r="M10335" s="1">
        <v>2.5827599999999999E-14</v>
      </c>
      <c r="N10335" t="s">
        <v>20986</v>
      </c>
      <c r="O10335">
        <v>3420</v>
      </c>
      <c r="P10335" t="s">
        <v>3923</v>
      </c>
    </row>
    <row r="10336" spans="1:16">
      <c r="A10336" t="s">
        <v>11</v>
      </c>
      <c r="B10336" s="11" t="s">
        <v>5709</v>
      </c>
      <c r="C10336" t="s">
        <v>28936</v>
      </c>
      <c r="D10336" t="s">
        <v>5711</v>
      </c>
      <c r="E10336" t="s">
        <v>5712</v>
      </c>
      <c r="F10336" s="7">
        <v>3533.13665682893</v>
      </c>
      <c r="G10336" t="s">
        <v>28937</v>
      </c>
      <c r="H10336">
        <v>5</v>
      </c>
      <c r="I10336" t="s">
        <v>17</v>
      </c>
      <c r="J10336" t="s">
        <v>17</v>
      </c>
      <c r="K10336">
        <v>97.635000000000005</v>
      </c>
      <c r="L10336">
        <v>0.99999899999999997</v>
      </c>
      <c r="M10336">
        <v>1.1183E-3</v>
      </c>
      <c r="N10336" t="s">
        <v>28938</v>
      </c>
      <c r="O10336">
        <v>199</v>
      </c>
      <c r="P10336" t="s">
        <v>10259</v>
      </c>
    </row>
    <row r="10337" spans="1:16">
      <c r="A10337" t="s">
        <v>11</v>
      </c>
      <c r="B10337" s="11" t="s">
        <v>5709</v>
      </c>
      <c r="C10337" t="s">
        <v>31748</v>
      </c>
      <c r="D10337" t="s">
        <v>5711</v>
      </c>
      <c r="E10337" t="s">
        <v>5712</v>
      </c>
      <c r="F10337" s="7">
        <v>3533.13665682893</v>
      </c>
      <c r="G10337" t="s">
        <v>31749</v>
      </c>
      <c r="H10337">
        <v>8</v>
      </c>
      <c r="I10337" t="s">
        <v>17</v>
      </c>
      <c r="J10337" t="s">
        <v>17</v>
      </c>
      <c r="K10337">
        <v>180.71</v>
      </c>
      <c r="L10337">
        <v>0.99996499999999999</v>
      </c>
      <c r="M10337" s="1">
        <v>9.5258199999999995E-30</v>
      </c>
      <c r="N10337" t="s">
        <v>31750</v>
      </c>
      <c r="O10337">
        <v>7349</v>
      </c>
      <c r="P10337" t="s">
        <v>2592</v>
      </c>
    </row>
    <row r="10338" spans="1:16">
      <c r="A10338" t="s">
        <v>11</v>
      </c>
      <c r="B10338" s="11" t="s">
        <v>5709</v>
      </c>
      <c r="C10338" t="s">
        <v>35973</v>
      </c>
      <c r="D10338" t="s">
        <v>5711</v>
      </c>
      <c r="E10338" t="s">
        <v>5712</v>
      </c>
      <c r="F10338" s="7">
        <v>3533.13665682893</v>
      </c>
      <c r="G10338" t="s">
        <v>35974</v>
      </c>
      <c r="H10338">
        <v>15</v>
      </c>
      <c r="I10338" t="s">
        <v>17</v>
      </c>
      <c r="J10338" t="s">
        <v>17</v>
      </c>
      <c r="K10338">
        <v>135.32</v>
      </c>
      <c r="L10338">
        <v>0.99863000000000002</v>
      </c>
      <c r="M10338" s="1">
        <v>5.7169400000000002E-24</v>
      </c>
      <c r="N10338" t="s">
        <v>35975</v>
      </c>
      <c r="O10338">
        <v>17451</v>
      </c>
      <c r="P10338" t="s">
        <v>5881</v>
      </c>
    </row>
    <row r="10339" spans="1:16">
      <c r="A10339" t="s">
        <v>11</v>
      </c>
      <c r="B10339" s="11" t="s">
        <v>5709</v>
      </c>
      <c r="C10339" t="s">
        <v>41957</v>
      </c>
      <c r="D10339" t="s">
        <v>5711</v>
      </c>
      <c r="E10339" t="s">
        <v>5712</v>
      </c>
      <c r="F10339" s="7">
        <v>3533.13665682893</v>
      </c>
      <c r="G10339" t="s">
        <v>41958</v>
      </c>
      <c r="H10339">
        <v>2</v>
      </c>
      <c r="I10339" t="s">
        <v>17</v>
      </c>
      <c r="J10339" t="s">
        <v>17</v>
      </c>
      <c r="K10339">
        <v>99.531000000000006</v>
      </c>
      <c r="L10339">
        <v>0.85398799999999997</v>
      </c>
      <c r="M10339" s="1">
        <v>2.2532699999999999E-5</v>
      </c>
      <c r="N10339" t="s">
        <v>41959</v>
      </c>
      <c r="O10339">
        <v>7256</v>
      </c>
      <c r="P10339" t="s">
        <v>1204</v>
      </c>
    </row>
    <row r="10340" spans="1:16">
      <c r="A10340" t="s">
        <v>11</v>
      </c>
      <c r="B10340" s="11" t="s">
        <v>5709</v>
      </c>
      <c r="C10340" t="s">
        <v>45791</v>
      </c>
      <c r="D10340" t="s">
        <v>5711</v>
      </c>
      <c r="E10340" t="s">
        <v>5712</v>
      </c>
      <c r="F10340" s="7">
        <v>3533.13665682893</v>
      </c>
      <c r="G10340" t="s">
        <v>45792</v>
      </c>
      <c r="H10340">
        <v>2</v>
      </c>
      <c r="I10340" t="s">
        <v>17</v>
      </c>
      <c r="J10340" t="s">
        <v>17</v>
      </c>
      <c r="K10340">
        <v>74.459999999999994</v>
      </c>
      <c r="L10340">
        <v>0.70028199999999996</v>
      </c>
      <c r="M10340">
        <v>1.3883100000000001E-4</v>
      </c>
      <c r="N10340" t="s">
        <v>45793</v>
      </c>
      <c r="O10340">
        <v>10818</v>
      </c>
      <c r="P10340" t="s">
        <v>1232</v>
      </c>
    </row>
    <row r="10341" spans="1:16">
      <c r="A10341" t="s">
        <v>11</v>
      </c>
      <c r="B10341" s="11" t="s">
        <v>5709</v>
      </c>
      <c r="C10341" t="s">
        <v>47113</v>
      </c>
      <c r="D10341" t="s">
        <v>5711</v>
      </c>
      <c r="E10341" t="s">
        <v>5712</v>
      </c>
      <c r="F10341" s="7">
        <v>3533.13665682893</v>
      </c>
      <c r="G10341" t="s">
        <v>47114</v>
      </c>
      <c r="H10341">
        <v>149</v>
      </c>
      <c r="I10341" t="s">
        <v>17</v>
      </c>
      <c r="J10341" t="s">
        <v>17</v>
      </c>
      <c r="K10341">
        <v>210.91</v>
      </c>
      <c r="L10341">
        <v>0.99952700000000005</v>
      </c>
      <c r="M10341" s="1">
        <v>9.1750400000000005E-20</v>
      </c>
      <c r="N10341" t="s">
        <v>47115</v>
      </c>
      <c r="O10341">
        <v>3146</v>
      </c>
      <c r="P10341" t="s">
        <v>9421</v>
      </c>
    </row>
    <row r="10342" spans="1:16">
      <c r="A10342" t="s">
        <v>11</v>
      </c>
      <c r="B10342" s="11" t="s">
        <v>5709</v>
      </c>
      <c r="C10342" t="s">
        <v>53255</v>
      </c>
      <c r="D10342" t="s">
        <v>5711</v>
      </c>
      <c r="E10342" t="s">
        <v>5712</v>
      </c>
      <c r="F10342" s="7">
        <v>3533.13665682893</v>
      </c>
      <c r="G10342" t="s">
        <v>53256</v>
      </c>
      <c r="H10342">
        <v>2</v>
      </c>
      <c r="I10342" t="s">
        <v>17</v>
      </c>
      <c r="J10342" t="s">
        <v>17</v>
      </c>
      <c r="K10342">
        <v>156.81</v>
      </c>
      <c r="L10342">
        <v>0.85755800000000004</v>
      </c>
      <c r="M10342" s="1">
        <v>2.56984E-15</v>
      </c>
      <c r="N10342" t="s">
        <v>53257</v>
      </c>
      <c r="O10342">
        <v>7416</v>
      </c>
      <c r="P10342" t="s">
        <v>233</v>
      </c>
    </row>
    <row r="10343" spans="1:16">
      <c r="A10343" t="s">
        <v>11</v>
      </c>
      <c r="B10343" s="11" t="s">
        <v>5709</v>
      </c>
      <c r="C10343" t="s">
        <v>57575</v>
      </c>
      <c r="D10343" t="s">
        <v>5711</v>
      </c>
      <c r="E10343" t="s">
        <v>5712</v>
      </c>
      <c r="F10343" s="7">
        <v>3533.13665682893</v>
      </c>
      <c r="G10343" t="s">
        <v>57576</v>
      </c>
      <c r="H10343">
        <v>4</v>
      </c>
      <c r="I10343" t="s">
        <v>17</v>
      </c>
      <c r="J10343" t="s">
        <v>17</v>
      </c>
      <c r="K10343">
        <v>137.5</v>
      </c>
      <c r="L10343">
        <v>0.73724699999999999</v>
      </c>
      <c r="M10343" s="1">
        <v>7.6619700000000004E-37</v>
      </c>
      <c r="N10343" t="s">
        <v>57577</v>
      </c>
      <c r="O10343">
        <v>4926</v>
      </c>
      <c r="P10343" t="s">
        <v>1918</v>
      </c>
    </row>
    <row r="10344" spans="1:16">
      <c r="A10344" t="s">
        <v>11</v>
      </c>
      <c r="B10344" s="11" t="s">
        <v>5709</v>
      </c>
      <c r="C10344" t="s">
        <v>57704</v>
      </c>
      <c r="D10344" t="s">
        <v>5711</v>
      </c>
      <c r="E10344" t="s">
        <v>5712</v>
      </c>
      <c r="F10344" s="7">
        <v>3533.13665682893</v>
      </c>
      <c r="G10344" t="s">
        <v>57705</v>
      </c>
      <c r="H10344">
        <v>235</v>
      </c>
      <c r="I10344" t="s">
        <v>17</v>
      </c>
      <c r="J10344" t="s">
        <v>17</v>
      </c>
      <c r="K10344">
        <v>178.76</v>
      </c>
      <c r="L10344">
        <v>0.99640600000000001</v>
      </c>
      <c r="M10344" s="1">
        <v>4.3909500000000002E-40</v>
      </c>
      <c r="N10344" t="s">
        <v>57706</v>
      </c>
      <c r="O10344">
        <v>12237</v>
      </c>
      <c r="P10344" t="s">
        <v>4998</v>
      </c>
    </row>
    <row r="10345" spans="1:16">
      <c r="A10345" t="s">
        <v>11</v>
      </c>
      <c r="B10345" s="11" t="s">
        <v>5709</v>
      </c>
      <c r="C10345" t="s">
        <v>67391</v>
      </c>
      <c r="D10345" t="s">
        <v>5711</v>
      </c>
      <c r="E10345" t="s">
        <v>5712</v>
      </c>
      <c r="F10345" s="7">
        <v>3533.13665682893</v>
      </c>
      <c r="G10345" t="s">
        <v>67392</v>
      </c>
      <c r="H10345">
        <v>17</v>
      </c>
      <c r="I10345" t="s">
        <v>17</v>
      </c>
      <c r="J10345" t="s">
        <v>17</v>
      </c>
      <c r="K10345">
        <v>127.71</v>
      </c>
      <c r="L10345">
        <v>0.95933199999999996</v>
      </c>
      <c r="M10345" s="1">
        <v>2.0284000000000001E-7</v>
      </c>
      <c r="N10345" t="s">
        <v>67393</v>
      </c>
      <c r="O10345">
        <v>4013</v>
      </c>
      <c r="P10345" t="s">
        <v>1176</v>
      </c>
    </row>
    <row r="10346" spans="1:16">
      <c r="A10346" t="s">
        <v>11</v>
      </c>
      <c r="B10346" s="11" t="s">
        <v>5709</v>
      </c>
      <c r="C10346" t="s">
        <v>77298</v>
      </c>
      <c r="D10346" t="s">
        <v>5711</v>
      </c>
      <c r="E10346" t="s">
        <v>5712</v>
      </c>
      <c r="F10346" s="7">
        <v>3533.13665682893</v>
      </c>
      <c r="G10346" t="s">
        <v>77299</v>
      </c>
      <c r="H10346">
        <v>134</v>
      </c>
      <c r="I10346" t="s">
        <v>17</v>
      </c>
      <c r="J10346" t="s">
        <v>17</v>
      </c>
      <c r="K10346">
        <v>200.16</v>
      </c>
      <c r="L10346">
        <v>1</v>
      </c>
      <c r="M10346" s="1">
        <v>1.4136199999999999E-47</v>
      </c>
      <c r="N10346" t="s">
        <v>77300</v>
      </c>
      <c r="O10346">
        <v>4354</v>
      </c>
      <c r="P10346" t="s">
        <v>3400</v>
      </c>
    </row>
    <row r="10347" spans="1:16">
      <c r="A10347" t="s">
        <v>11</v>
      </c>
      <c r="B10347" s="11" t="s">
        <v>5709</v>
      </c>
      <c r="C10347" t="s">
        <v>82361</v>
      </c>
      <c r="D10347" t="s">
        <v>5711</v>
      </c>
      <c r="E10347" t="s">
        <v>5712</v>
      </c>
      <c r="F10347" s="7">
        <v>3533.13665682893</v>
      </c>
      <c r="G10347" t="s">
        <v>82362</v>
      </c>
      <c r="H10347">
        <v>26</v>
      </c>
      <c r="I10347" t="s">
        <v>17</v>
      </c>
      <c r="J10347" t="s">
        <v>17</v>
      </c>
      <c r="K10347">
        <v>132.59</v>
      </c>
      <c r="L10347">
        <v>0.781196</v>
      </c>
      <c r="M10347" s="1">
        <v>1.8042200000000001E-8</v>
      </c>
      <c r="N10347" t="s">
        <v>82363</v>
      </c>
      <c r="O10347">
        <v>8942</v>
      </c>
      <c r="P10347" t="s">
        <v>1118</v>
      </c>
    </row>
    <row r="10348" spans="1:16">
      <c r="A10348" t="s">
        <v>11</v>
      </c>
      <c r="B10348" s="11" t="s">
        <v>5709</v>
      </c>
      <c r="C10348" t="s">
        <v>83824</v>
      </c>
      <c r="D10348" t="s">
        <v>5711</v>
      </c>
      <c r="E10348" t="s">
        <v>5712</v>
      </c>
      <c r="F10348" s="7">
        <v>3533.13665682893</v>
      </c>
      <c r="G10348" t="s">
        <v>83825</v>
      </c>
      <c r="H10348">
        <v>11</v>
      </c>
      <c r="I10348" t="s">
        <v>17</v>
      </c>
      <c r="J10348" t="s">
        <v>17</v>
      </c>
      <c r="K10348">
        <v>100.38</v>
      </c>
      <c r="L10348">
        <v>1</v>
      </c>
      <c r="M10348" s="1">
        <v>8.0427899999999996E-6</v>
      </c>
      <c r="N10348" t="s">
        <v>83826</v>
      </c>
      <c r="O10348">
        <v>7169</v>
      </c>
      <c r="P10348" t="s">
        <v>524</v>
      </c>
    </row>
    <row r="10349" spans="1:16">
      <c r="A10349" t="s">
        <v>89066</v>
      </c>
      <c r="B10349" s="11" t="s">
        <v>5709</v>
      </c>
      <c r="C10349" t="s">
        <v>100222</v>
      </c>
      <c r="D10349" t="s">
        <v>5711</v>
      </c>
      <c r="E10349" t="s">
        <v>5712</v>
      </c>
      <c r="F10349" s="7">
        <v>3533.13665682893</v>
      </c>
      <c r="G10349" t="s">
        <v>100223</v>
      </c>
      <c r="H10349">
        <v>2</v>
      </c>
      <c r="I10349" t="s">
        <v>17</v>
      </c>
      <c r="J10349" t="s">
        <v>17</v>
      </c>
      <c r="K10349">
        <v>3.14</v>
      </c>
      <c r="L10349" t="s">
        <v>89071</v>
      </c>
      <c r="M10349">
        <v>7.8069999999999995E-4</v>
      </c>
      <c r="N10349" t="s">
        <v>100224</v>
      </c>
      <c r="O10349">
        <v>7459</v>
      </c>
      <c r="P10349" t="s">
        <v>92940</v>
      </c>
    </row>
    <row r="10350" spans="1:16">
      <c r="A10350" t="s">
        <v>89066</v>
      </c>
      <c r="B10350" s="11" t="s">
        <v>5709</v>
      </c>
      <c r="C10350" t="s">
        <v>102423</v>
      </c>
      <c r="D10350" t="s">
        <v>5711</v>
      </c>
      <c r="E10350" t="s">
        <v>5712</v>
      </c>
      <c r="F10350" s="7">
        <v>3533.13665682893</v>
      </c>
      <c r="G10350" t="s">
        <v>102424</v>
      </c>
      <c r="H10350">
        <v>2</v>
      </c>
      <c r="I10350" t="s">
        <v>17</v>
      </c>
      <c r="J10350" t="s">
        <v>17</v>
      </c>
      <c r="K10350">
        <v>1.89</v>
      </c>
      <c r="L10350" t="s">
        <v>89071</v>
      </c>
      <c r="M10350">
        <v>4.8700000000000002E-3</v>
      </c>
      <c r="N10350" t="s">
        <v>102425</v>
      </c>
      <c r="O10350">
        <v>7865</v>
      </c>
      <c r="P10350" t="s">
        <v>89743</v>
      </c>
    </row>
    <row r="10351" spans="1:16">
      <c r="A10351" t="s">
        <v>11</v>
      </c>
      <c r="B10351" s="11" t="s">
        <v>5709</v>
      </c>
      <c r="C10351" t="s">
        <v>112397</v>
      </c>
      <c r="D10351" t="s">
        <v>5711</v>
      </c>
      <c r="E10351" t="s">
        <v>5712</v>
      </c>
      <c r="F10351" s="7">
        <v>3533.13665682893</v>
      </c>
      <c r="G10351" t="s">
        <v>112398</v>
      </c>
      <c r="H10351">
        <v>33</v>
      </c>
      <c r="I10351" t="s">
        <v>89093</v>
      </c>
      <c r="J10351" t="s">
        <v>17</v>
      </c>
      <c r="K10351">
        <v>161.24</v>
      </c>
      <c r="L10351">
        <v>0.333316</v>
      </c>
      <c r="M10351" s="1">
        <v>1.31708E-36</v>
      </c>
      <c r="N10351" t="s">
        <v>112399</v>
      </c>
      <c r="O10351">
        <v>4972</v>
      </c>
      <c r="P10351" t="s">
        <v>1918</v>
      </c>
    </row>
    <row r="10352" spans="1:16">
      <c r="A10352" t="s">
        <v>11</v>
      </c>
      <c r="B10352" s="11" t="s">
        <v>5709</v>
      </c>
      <c r="C10352" t="s">
        <v>114622</v>
      </c>
      <c r="D10352" t="s">
        <v>5711</v>
      </c>
      <c r="E10352" t="s">
        <v>5712</v>
      </c>
      <c r="F10352" s="7">
        <v>3533.13665682893</v>
      </c>
      <c r="G10352" t="s">
        <v>114623</v>
      </c>
      <c r="H10352">
        <v>95</v>
      </c>
      <c r="I10352" t="s">
        <v>89093</v>
      </c>
      <c r="J10352" t="s">
        <v>17</v>
      </c>
      <c r="K10352">
        <v>151.22999999999999</v>
      </c>
      <c r="L10352">
        <v>0.67315800000000003</v>
      </c>
      <c r="M10352" s="1">
        <v>6.6886899999999995E-26</v>
      </c>
      <c r="N10352" t="s">
        <v>114624</v>
      </c>
      <c r="O10352">
        <v>14134</v>
      </c>
      <c r="P10352" t="s">
        <v>12434</v>
      </c>
    </row>
    <row r="10353" spans="1:16">
      <c r="A10353" t="s">
        <v>11</v>
      </c>
      <c r="B10353" s="11" t="s">
        <v>5709</v>
      </c>
      <c r="C10353" t="s">
        <v>116472</v>
      </c>
      <c r="D10353" t="s">
        <v>5711</v>
      </c>
      <c r="E10353" t="s">
        <v>5712</v>
      </c>
      <c r="F10353" s="7">
        <v>3533.13665682893</v>
      </c>
      <c r="G10353" t="s">
        <v>116473</v>
      </c>
      <c r="H10353">
        <v>3</v>
      </c>
      <c r="I10353" t="s">
        <v>89093</v>
      </c>
      <c r="J10353" t="s">
        <v>17</v>
      </c>
      <c r="K10353">
        <v>89.629000000000005</v>
      </c>
      <c r="L10353">
        <v>0.66255799999999998</v>
      </c>
      <c r="M10353">
        <v>1.0864E-3</v>
      </c>
      <c r="N10353" t="s">
        <v>116474</v>
      </c>
      <c r="O10353">
        <v>4357</v>
      </c>
      <c r="P10353" t="s">
        <v>1434</v>
      </c>
    </row>
    <row r="10354" spans="1:16">
      <c r="A10354" t="s">
        <v>11</v>
      </c>
      <c r="B10354" s="11" t="s">
        <v>5709</v>
      </c>
      <c r="C10354" t="s">
        <v>117102</v>
      </c>
      <c r="D10354" t="s">
        <v>5711</v>
      </c>
      <c r="E10354" t="s">
        <v>5712</v>
      </c>
      <c r="F10354" s="7">
        <v>3533.13665682893</v>
      </c>
      <c r="G10354" t="s">
        <v>117103</v>
      </c>
      <c r="H10354" s="9" t="s">
        <v>124027</v>
      </c>
      <c r="I10354" t="s">
        <v>89093</v>
      </c>
      <c r="J10354" t="s">
        <v>17</v>
      </c>
      <c r="K10354">
        <v>161.24</v>
      </c>
      <c r="L10354">
        <v>0.333316</v>
      </c>
      <c r="M10354" s="1">
        <v>1.31708E-36</v>
      </c>
      <c r="N10354" t="s">
        <v>112399</v>
      </c>
      <c r="O10354">
        <v>4972</v>
      </c>
      <c r="P10354" t="s">
        <v>1918</v>
      </c>
    </row>
    <row r="10355" spans="1:16">
      <c r="A10355" t="s">
        <v>11</v>
      </c>
      <c r="B10355" s="11" t="s">
        <v>5709</v>
      </c>
      <c r="C10355" t="s">
        <v>120990</v>
      </c>
      <c r="D10355" t="s">
        <v>5711</v>
      </c>
      <c r="E10355" t="s">
        <v>5712</v>
      </c>
      <c r="F10355" s="7">
        <v>3533.13665682893</v>
      </c>
      <c r="G10355" t="s">
        <v>120991</v>
      </c>
      <c r="H10355">
        <v>95</v>
      </c>
      <c r="I10355" t="s">
        <v>89093</v>
      </c>
      <c r="J10355" t="s">
        <v>17</v>
      </c>
      <c r="K10355">
        <v>132.76</v>
      </c>
      <c r="L10355">
        <v>0.43791799999999997</v>
      </c>
      <c r="M10355" s="1">
        <v>7.4164900000000004E-22</v>
      </c>
      <c r="N10355" t="s">
        <v>120992</v>
      </c>
      <c r="O10355">
        <v>10930</v>
      </c>
      <c r="P10355" t="s">
        <v>9125</v>
      </c>
    </row>
    <row r="10356" spans="1:16">
      <c r="A10356" t="s">
        <v>11</v>
      </c>
      <c r="B10356" s="11" t="s">
        <v>5709</v>
      </c>
      <c r="C10356" t="s">
        <v>122529</v>
      </c>
      <c r="D10356" t="s">
        <v>5711</v>
      </c>
      <c r="E10356" t="s">
        <v>5712</v>
      </c>
      <c r="F10356" s="7">
        <v>3533.13665682893</v>
      </c>
      <c r="G10356" t="s">
        <v>122530</v>
      </c>
      <c r="H10356" s="9" t="s">
        <v>124027</v>
      </c>
      <c r="I10356" t="s">
        <v>89093</v>
      </c>
      <c r="J10356" t="s">
        <v>17</v>
      </c>
      <c r="K10356">
        <v>96.733999999999995</v>
      </c>
      <c r="L10356">
        <v>0.49324200000000001</v>
      </c>
      <c r="M10356">
        <v>2.2412899999999999E-4</v>
      </c>
      <c r="N10356" t="s">
        <v>122531</v>
      </c>
      <c r="O10356">
        <v>2393</v>
      </c>
      <c r="P10356" t="s">
        <v>1473</v>
      </c>
    </row>
    <row r="10357" spans="1:16">
      <c r="A10357" t="s">
        <v>11</v>
      </c>
      <c r="B10357" s="11" t="s">
        <v>18066</v>
      </c>
      <c r="C10357" t="s">
        <v>18067</v>
      </c>
      <c r="D10357" t="s">
        <v>18068</v>
      </c>
      <c r="E10357" t="s">
        <v>18069</v>
      </c>
      <c r="F10357" s="7">
        <v>4405</v>
      </c>
      <c r="G10357" t="s">
        <v>18070</v>
      </c>
      <c r="H10357">
        <v>6</v>
      </c>
      <c r="I10357" t="s">
        <v>17</v>
      </c>
      <c r="J10357" t="s">
        <v>17</v>
      </c>
      <c r="K10357">
        <v>115.76</v>
      </c>
      <c r="L10357">
        <v>0.99726400000000004</v>
      </c>
      <c r="M10357" s="1">
        <v>1.26624E-34</v>
      </c>
      <c r="N10357" t="s">
        <v>18071</v>
      </c>
      <c r="O10357">
        <v>5446</v>
      </c>
      <c r="P10357" t="s">
        <v>4773</v>
      </c>
    </row>
    <row r="10358" spans="1:16">
      <c r="A10358" t="s">
        <v>11</v>
      </c>
      <c r="B10358" s="11" t="s">
        <v>18066</v>
      </c>
      <c r="C10358" t="s">
        <v>26225</v>
      </c>
      <c r="D10358" t="s">
        <v>18068</v>
      </c>
      <c r="E10358" t="s">
        <v>18069</v>
      </c>
      <c r="F10358" s="7">
        <v>4405</v>
      </c>
      <c r="G10358" t="s">
        <v>26226</v>
      </c>
      <c r="H10358">
        <v>7</v>
      </c>
      <c r="I10358" t="s">
        <v>17</v>
      </c>
      <c r="J10358" t="s">
        <v>17</v>
      </c>
      <c r="K10358">
        <v>181.71</v>
      </c>
      <c r="L10358">
        <v>0.999533</v>
      </c>
      <c r="M10358" s="1">
        <v>1.09408E-10</v>
      </c>
      <c r="N10358" t="s">
        <v>26227</v>
      </c>
      <c r="O10358">
        <v>295</v>
      </c>
      <c r="P10358" t="s">
        <v>451</v>
      </c>
    </row>
    <row r="10359" spans="1:16">
      <c r="A10359" t="s">
        <v>11</v>
      </c>
      <c r="B10359" s="11" t="s">
        <v>18066</v>
      </c>
      <c r="C10359" t="s">
        <v>32495</v>
      </c>
      <c r="D10359" t="s">
        <v>18068</v>
      </c>
      <c r="E10359" t="s">
        <v>18069</v>
      </c>
      <c r="F10359" s="7">
        <v>4405</v>
      </c>
      <c r="G10359" t="s">
        <v>32496</v>
      </c>
      <c r="H10359">
        <v>51</v>
      </c>
      <c r="I10359" t="s">
        <v>17</v>
      </c>
      <c r="J10359" t="s">
        <v>17</v>
      </c>
      <c r="K10359">
        <v>201.48</v>
      </c>
      <c r="L10359">
        <v>0.99788600000000005</v>
      </c>
      <c r="M10359" s="1">
        <v>1.5636300000000001E-17</v>
      </c>
      <c r="N10359" t="s">
        <v>32497</v>
      </c>
      <c r="O10359">
        <v>6883</v>
      </c>
      <c r="P10359" t="s">
        <v>2248</v>
      </c>
    </row>
    <row r="10360" spans="1:16">
      <c r="A10360" t="s">
        <v>11</v>
      </c>
      <c r="B10360" s="11" t="s">
        <v>18066</v>
      </c>
      <c r="C10360" t="s">
        <v>32574</v>
      </c>
      <c r="D10360" t="s">
        <v>18068</v>
      </c>
      <c r="E10360" t="s">
        <v>18069</v>
      </c>
      <c r="F10360" s="7">
        <v>4405</v>
      </c>
      <c r="G10360" t="s">
        <v>32575</v>
      </c>
      <c r="H10360">
        <v>13</v>
      </c>
      <c r="I10360" t="s">
        <v>17</v>
      </c>
      <c r="J10360" t="s">
        <v>17</v>
      </c>
      <c r="K10360">
        <v>199.31</v>
      </c>
      <c r="L10360">
        <v>0.98599000000000003</v>
      </c>
      <c r="M10360" s="1">
        <v>6.2136599999999995E-35</v>
      </c>
      <c r="N10360" t="s">
        <v>32576</v>
      </c>
      <c r="O10360">
        <v>5945</v>
      </c>
      <c r="P10360" t="s">
        <v>3235</v>
      </c>
    </row>
    <row r="10361" spans="1:16">
      <c r="A10361" t="s">
        <v>11</v>
      </c>
      <c r="B10361" s="11" t="s">
        <v>18066</v>
      </c>
      <c r="C10361" t="s">
        <v>36926</v>
      </c>
      <c r="D10361" t="s">
        <v>18068</v>
      </c>
      <c r="E10361" t="s">
        <v>18069</v>
      </c>
      <c r="F10361" s="7">
        <v>4405</v>
      </c>
      <c r="G10361" t="s">
        <v>36927</v>
      </c>
      <c r="H10361">
        <v>2</v>
      </c>
      <c r="I10361" t="s">
        <v>17</v>
      </c>
      <c r="J10361" t="s">
        <v>17</v>
      </c>
      <c r="K10361">
        <v>57.787999999999997</v>
      </c>
      <c r="L10361">
        <v>0.97080500000000003</v>
      </c>
      <c r="M10361" s="1">
        <v>8.27751E-5</v>
      </c>
      <c r="N10361" t="s">
        <v>36928</v>
      </c>
      <c r="O10361">
        <v>18383</v>
      </c>
      <c r="P10361" t="s">
        <v>2238</v>
      </c>
    </row>
    <row r="10362" spans="1:16">
      <c r="A10362" t="s">
        <v>11</v>
      </c>
      <c r="B10362" s="11" t="s">
        <v>18066</v>
      </c>
      <c r="C10362" t="s">
        <v>40105</v>
      </c>
      <c r="D10362" t="s">
        <v>18068</v>
      </c>
      <c r="E10362" t="s">
        <v>18069</v>
      </c>
      <c r="F10362" s="7">
        <v>4405</v>
      </c>
      <c r="G10362" t="s">
        <v>40106</v>
      </c>
      <c r="H10362">
        <v>6</v>
      </c>
      <c r="I10362" t="s">
        <v>17</v>
      </c>
      <c r="J10362" t="s">
        <v>17</v>
      </c>
      <c r="K10362">
        <v>200.69</v>
      </c>
      <c r="L10362">
        <v>1</v>
      </c>
      <c r="M10362" s="1">
        <v>5.7934200000000003E-32</v>
      </c>
      <c r="N10362" t="s">
        <v>40107</v>
      </c>
      <c r="O10362">
        <v>14203</v>
      </c>
      <c r="P10362" t="s">
        <v>47</v>
      </c>
    </row>
    <row r="10363" spans="1:16">
      <c r="A10363" t="s">
        <v>11</v>
      </c>
      <c r="B10363" s="11" t="s">
        <v>18066</v>
      </c>
      <c r="C10363" t="s">
        <v>43541</v>
      </c>
      <c r="D10363" t="s">
        <v>18068</v>
      </c>
      <c r="E10363" t="s">
        <v>18069</v>
      </c>
      <c r="F10363" s="7">
        <v>4405</v>
      </c>
      <c r="G10363" t="s">
        <v>43542</v>
      </c>
      <c r="H10363">
        <v>61</v>
      </c>
      <c r="I10363" t="s">
        <v>17</v>
      </c>
      <c r="J10363" t="s">
        <v>17</v>
      </c>
      <c r="K10363">
        <v>204.18</v>
      </c>
      <c r="L10363">
        <v>0.99999899999999997</v>
      </c>
      <c r="M10363" s="1">
        <v>3.8050199999999996E-18</v>
      </c>
      <c r="N10363" t="s">
        <v>43543</v>
      </c>
      <c r="O10363">
        <v>19970</v>
      </c>
      <c r="P10363" t="s">
        <v>2238</v>
      </c>
    </row>
    <row r="10364" spans="1:16">
      <c r="A10364" t="s">
        <v>11</v>
      </c>
      <c r="B10364" s="11" t="s">
        <v>18066</v>
      </c>
      <c r="C10364" t="s">
        <v>45762</v>
      </c>
      <c r="D10364" t="s">
        <v>18068</v>
      </c>
      <c r="E10364" t="s">
        <v>18069</v>
      </c>
      <c r="F10364" s="7">
        <v>4405</v>
      </c>
      <c r="G10364" t="s">
        <v>45763</v>
      </c>
      <c r="H10364">
        <v>186</v>
      </c>
      <c r="I10364" t="s">
        <v>17</v>
      </c>
      <c r="J10364" t="s">
        <v>17</v>
      </c>
      <c r="K10364">
        <v>152.69999999999999</v>
      </c>
      <c r="L10364">
        <v>1</v>
      </c>
      <c r="M10364" s="1">
        <v>1.7555400000000001E-5</v>
      </c>
      <c r="N10364" t="s">
        <v>45764</v>
      </c>
      <c r="O10364">
        <v>21547</v>
      </c>
      <c r="P10364" t="s">
        <v>33</v>
      </c>
    </row>
    <row r="10365" spans="1:16">
      <c r="A10365" t="s">
        <v>11</v>
      </c>
      <c r="B10365" s="11" t="s">
        <v>18066</v>
      </c>
      <c r="C10365" t="s">
        <v>46848</v>
      </c>
      <c r="D10365" t="s">
        <v>18068</v>
      </c>
      <c r="E10365" t="s">
        <v>18069</v>
      </c>
      <c r="F10365" s="7">
        <v>4405</v>
      </c>
      <c r="G10365" t="s">
        <v>46849</v>
      </c>
      <c r="H10365">
        <v>13</v>
      </c>
      <c r="I10365" t="s">
        <v>17</v>
      </c>
      <c r="J10365" t="s">
        <v>17</v>
      </c>
      <c r="K10365">
        <v>183.96</v>
      </c>
      <c r="L10365">
        <v>0.999977</v>
      </c>
      <c r="M10365" s="1">
        <v>4.12859E-14</v>
      </c>
      <c r="N10365" t="s">
        <v>46850</v>
      </c>
      <c r="O10365">
        <v>12220</v>
      </c>
      <c r="P10365" t="s">
        <v>2618</v>
      </c>
    </row>
    <row r="10366" spans="1:16">
      <c r="A10366" t="s">
        <v>11</v>
      </c>
      <c r="B10366" s="11" t="s">
        <v>18066</v>
      </c>
      <c r="C10366" t="s">
        <v>47221</v>
      </c>
      <c r="D10366" t="s">
        <v>18068</v>
      </c>
      <c r="E10366" t="s">
        <v>18069</v>
      </c>
      <c r="F10366" s="7">
        <v>4405</v>
      </c>
      <c r="G10366" t="s">
        <v>47222</v>
      </c>
      <c r="H10366">
        <v>5</v>
      </c>
      <c r="I10366" t="s">
        <v>17</v>
      </c>
      <c r="J10366" t="s">
        <v>17</v>
      </c>
      <c r="K10366">
        <v>88.075000000000003</v>
      </c>
      <c r="L10366">
        <v>0.73288600000000004</v>
      </c>
      <c r="M10366" s="1">
        <v>3.7484699999999997E-5</v>
      </c>
      <c r="N10366" t="s">
        <v>47223</v>
      </c>
      <c r="O10366">
        <v>6055</v>
      </c>
      <c r="P10366" t="s">
        <v>19</v>
      </c>
    </row>
    <row r="10367" spans="1:16">
      <c r="A10367" t="s">
        <v>11</v>
      </c>
      <c r="B10367" s="11" t="s">
        <v>18066</v>
      </c>
      <c r="C10367" t="s">
        <v>51489</v>
      </c>
      <c r="D10367" t="s">
        <v>18068</v>
      </c>
      <c r="E10367" t="s">
        <v>18069</v>
      </c>
      <c r="F10367" s="7">
        <v>4405</v>
      </c>
      <c r="G10367" t="s">
        <v>51490</v>
      </c>
      <c r="H10367" s="8">
        <v>1</v>
      </c>
      <c r="I10367" t="s">
        <v>17</v>
      </c>
      <c r="J10367" t="s">
        <v>17</v>
      </c>
      <c r="K10367">
        <v>127.17</v>
      </c>
      <c r="L10367">
        <v>0.789107</v>
      </c>
      <c r="M10367" s="1">
        <v>2.0381399999999998E-34</v>
      </c>
      <c r="N10367" t="s">
        <v>51491</v>
      </c>
      <c r="O10367">
        <v>4805</v>
      </c>
      <c r="P10367" t="s">
        <v>13294</v>
      </c>
    </row>
    <row r="10368" spans="1:16">
      <c r="A10368" t="s">
        <v>11</v>
      </c>
      <c r="B10368" s="11" t="s">
        <v>18066</v>
      </c>
      <c r="C10368" t="s">
        <v>53538</v>
      </c>
      <c r="D10368" t="s">
        <v>18068</v>
      </c>
      <c r="E10368" t="s">
        <v>18069</v>
      </c>
      <c r="F10368" s="7">
        <v>4405</v>
      </c>
      <c r="G10368" t="s">
        <v>53539</v>
      </c>
      <c r="H10368">
        <v>52</v>
      </c>
      <c r="I10368" t="s">
        <v>17</v>
      </c>
      <c r="J10368" t="s">
        <v>17</v>
      </c>
      <c r="K10368">
        <v>155.1</v>
      </c>
      <c r="L10368">
        <v>1</v>
      </c>
      <c r="M10368" s="1">
        <v>5.9068999999999998E-8</v>
      </c>
      <c r="N10368" t="s">
        <v>53540</v>
      </c>
      <c r="O10368">
        <v>9739</v>
      </c>
      <c r="P10368" t="s">
        <v>2238</v>
      </c>
    </row>
    <row r="10369" spans="1:16">
      <c r="A10369" t="s">
        <v>11</v>
      </c>
      <c r="B10369" s="11" t="s">
        <v>18066</v>
      </c>
      <c r="C10369" t="s">
        <v>54174</v>
      </c>
      <c r="D10369" t="s">
        <v>18068</v>
      </c>
      <c r="E10369" t="s">
        <v>18069</v>
      </c>
      <c r="F10369" s="7">
        <v>4405</v>
      </c>
      <c r="G10369" t="s">
        <v>54175</v>
      </c>
      <c r="H10369">
        <v>197</v>
      </c>
      <c r="I10369" t="s">
        <v>17</v>
      </c>
      <c r="J10369" t="s">
        <v>17</v>
      </c>
      <c r="K10369">
        <v>187.37</v>
      </c>
      <c r="L10369">
        <v>1</v>
      </c>
      <c r="M10369" s="1">
        <v>7.5626799999999999E-22</v>
      </c>
      <c r="N10369" t="s">
        <v>54176</v>
      </c>
      <c r="O10369">
        <v>14301</v>
      </c>
      <c r="P10369" t="s">
        <v>3173</v>
      </c>
    </row>
    <row r="10370" spans="1:16">
      <c r="A10370" t="s">
        <v>11</v>
      </c>
      <c r="B10370" s="11" t="s">
        <v>18066</v>
      </c>
      <c r="C10370" t="s">
        <v>61386</v>
      </c>
      <c r="D10370" t="s">
        <v>18068</v>
      </c>
      <c r="E10370" t="s">
        <v>18069</v>
      </c>
      <c r="F10370" s="7">
        <v>4405</v>
      </c>
      <c r="G10370" t="s">
        <v>61387</v>
      </c>
      <c r="H10370">
        <v>12</v>
      </c>
      <c r="I10370" t="s">
        <v>17</v>
      </c>
      <c r="J10370" t="s">
        <v>17</v>
      </c>
      <c r="K10370">
        <v>218.06</v>
      </c>
      <c r="L10370">
        <v>0.71816999999999998</v>
      </c>
      <c r="M10370" s="1">
        <v>1.09882E-8</v>
      </c>
      <c r="N10370" t="s">
        <v>61388</v>
      </c>
      <c r="O10370">
        <v>12259</v>
      </c>
      <c r="P10370" t="s">
        <v>744</v>
      </c>
    </row>
    <row r="10371" spans="1:16">
      <c r="A10371" t="s">
        <v>11</v>
      </c>
      <c r="B10371" s="11" t="s">
        <v>18066</v>
      </c>
      <c r="C10371" t="s">
        <v>64696</v>
      </c>
      <c r="D10371" t="s">
        <v>18068</v>
      </c>
      <c r="E10371" t="s">
        <v>18069</v>
      </c>
      <c r="F10371" s="7">
        <v>4405</v>
      </c>
      <c r="G10371" t="s">
        <v>64697</v>
      </c>
      <c r="H10371">
        <v>116</v>
      </c>
      <c r="I10371" t="s">
        <v>17</v>
      </c>
      <c r="J10371" t="s">
        <v>17</v>
      </c>
      <c r="K10371">
        <v>163.84</v>
      </c>
      <c r="L10371">
        <v>1</v>
      </c>
      <c r="M10371" s="1">
        <v>3.5296300000000003E-5</v>
      </c>
      <c r="N10371" t="s">
        <v>64698</v>
      </c>
      <c r="O10371">
        <v>4104</v>
      </c>
      <c r="P10371" t="s">
        <v>9067</v>
      </c>
    </row>
    <row r="10372" spans="1:16">
      <c r="A10372" t="s">
        <v>11</v>
      </c>
      <c r="B10372" s="11" t="s">
        <v>18066</v>
      </c>
      <c r="C10372" t="s">
        <v>69118</v>
      </c>
      <c r="D10372" t="s">
        <v>18068</v>
      </c>
      <c r="E10372" t="s">
        <v>18069</v>
      </c>
      <c r="F10372" s="7">
        <v>4405</v>
      </c>
      <c r="G10372" t="s">
        <v>69119</v>
      </c>
      <c r="H10372">
        <v>1018</v>
      </c>
      <c r="I10372" t="s">
        <v>17</v>
      </c>
      <c r="J10372" t="s">
        <v>17</v>
      </c>
      <c r="K10372">
        <v>237.49</v>
      </c>
      <c r="L10372">
        <v>0.99286300000000005</v>
      </c>
      <c r="M10372" s="1">
        <v>2.4553700000000001E-43</v>
      </c>
      <c r="N10372" t="s">
        <v>69120</v>
      </c>
      <c r="O10372">
        <v>11233</v>
      </c>
      <c r="P10372" t="s">
        <v>6428</v>
      </c>
    </row>
    <row r="10373" spans="1:16">
      <c r="A10373" t="s">
        <v>11</v>
      </c>
      <c r="B10373" s="11" t="s">
        <v>18066</v>
      </c>
      <c r="C10373" t="s">
        <v>81111</v>
      </c>
      <c r="D10373" t="s">
        <v>18068</v>
      </c>
      <c r="E10373" t="s">
        <v>18069</v>
      </c>
      <c r="F10373" s="7">
        <v>4405</v>
      </c>
      <c r="G10373" t="s">
        <v>81112</v>
      </c>
      <c r="H10373">
        <v>2</v>
      </c>
      <c r="I10373" t="s">
        <v>17</v>
      </c>
      <c r="J10373" t="s">
        <v>17</v>
      </c>
      <c r="K10373">
        <v>71.852999999999994</v>
      </c>
      <c r="L10373">
        <v>1</v>
      </c>
      <c r="M10373" s="1">
        <v>6.5363700000000002E-6</v>
      </c>
      <c r="N10373" t="s">
        <v>81113</v>
      </c>
      <c r="O10373">
        <v>7650</v>
      </c>
      <c r="P10373" t="s">
        <v>291</v>
      </c>
    </row>
    <row r="10374" spans="1:16">
      <c r="A10374" t="s">
        <v>11</v>
      </c>
      <c r="B10374" s="11" t="s">
        <v>18066</v>
      </c>
      <c r="C10374" t="s">
        <v>81359</v>
      </c>
      <c r="D10374" t="s">
        <v>18068</v>
      </c>
      <c r="E10374" t="s">
        <v>18069</v>
      </c>
      <c r="F10374" s="7">
        <v>4405</v>
      </c>
      <c r="G10374" t="s">
        <v>81360</v>
      </c>
      <c r="H10374" s="8">
        <v>1</v>
      </c>
      <c r="I10374" t="s">
        <v>17</v>
      </c>
      <c r="J10374" t="s">
        <v>17</v>
      </c>
      <c r="K10374">
        <v>64.564999999999998</v>
      </c>
      <c r="L10374">
        <v>0.99956400000000001</v>
      </c>
      <c r="M10374">
        <v>2.3186999999999999E-3</v>
      </c>
      <c r="N10374" t="s">
        <v>81361</v>
      </c>
      <c r="O10374">
        <v>15825</v>
      </c>
      <c r="P10374" t="s">
        <v>643</v>
      </c>
    </row>
    <row r="10375" spans="1:16">
      <c r="A10375" t="s">
        <v>89066</v>
      </c>
      <c r="B10375" s="11" t="s">
        <v>18066</v>
      </c>
      <c r="C10375" t="s">
        <v>97984</v>
      </c>
      <c r="D10375" t="s">
        <v>18068</v>
      </c>
      <c r="E10375" t="s">
        <v>18069</v>
      </c>
      <c r="F10375" s="7">
        <v>4405</v>
      </c>
      <c r="G10375" t="s">
        <v>97985</v>
      </c>
      <c r="H10375">
        <v>3</v>
      </c>
      <c r="I10375" t="s">
        <v>17</v>
      </c>
      <c r="J10375" t="s">
        <v>17</v>
      </c>
      <c r="K10375">
        <v>2.52</v>
      </c>
      <c r="L10375" t="s">
        <v>89071</v>
      </c>
      <c r="M10375">
        <v>3.2060000000000001E-5</v>
      </c>
      <c r="N10375" t="s">
        <v>97986</v>
      </c>
      <c r="O10375">
        <v>18283</v>
      </c>
      <c r="P10375" t="s">
        <v>94524</v>
      </c>
    </row>
    <row r="10376" spans="1:16">
      <c r="A10376" t="s">
        <v>89066</v>
      </c>
      <c r="B10376" s="11" t="s">
        <v>18066</v>
      </c>
      <c r="C10376" t="s">
        <v>105596</v>
      </c>
      <c r="D10376" t="s">
        <v>18068</v>
      </c>
      <c r="E10376" t="s">
        <v>18069</v>
      </c>
      <c r="F10376" s="7">
        <v>4405</v>
      </c>
      <c r="G10376" t="s">
        <v>105597</v>
      </c>
      <c r="H10376" s="8">
        <v>1</v>
      </c>
      <c r="I10376" t="s">
        <v>17</v>
      </c>
      <c r="J10376" t="s">
        <v>17</v>
      </c>
      <c r="K10376">
        <v>4.33</v>
      </c>
      <c r="L10376" t="s">
        <v>89071</v>
      </c>
      <c r="M10376">
        <v>1.7809999999999999E-4</v>
      </c>
      <c r="N10376" t="s">
        <v>91707</v>
      </c>
      <c r="O10376">
        <v>5801</v>
      </c>
      <c r="P10376" t="s">
        <v>95543</v>
      </c>
    </row>
    <row r="10377" spans="1:16">
      <c r="A10377" t="s">
        <v>11</v>
      </c>
      <c r="B10377" s="11" t="s">
        <v>18066</v>
      </c>
      <c r="C10377" t="s">
        <v>112489</v>
      </c>
      <c r="D10377" t="s">
        <v>18068</v>
      </c>
      <c r="E10377" t="s">
        <v>18069</v>
      </c>
      <c r="F10377" s="7">
        <v>4405</v>
      </c>
      <c r="G10377" t="s">
        <v>112490</v>
      </c>
      <c r="H10377">
        <v>2</v>
      </c>
      <c r="I10377" t="s">
        <v>89093</v>
      </c>
      <c r="J10377" t="s">
        <v>17</v>
      </c>
      <c r="K10377">
        <v>159.19999999999999</v>
      </c>
      <c r="L10377">
        <v>0.33008799999999999</v>
      </c>
      <c r="M10377" s="1">
        <v>2.0381399999999998E-34</v>
      </c>
      <c r="N10377" t="s">
        <v>112491</v>
      </c>
      <c r="O10377">
        <v>9809</v>
      </c>
      <c r="P10377" t="s">
        <v>2065</v>
      </c>
    </row>
    <row r="10378" spans="1:16">
      <c r="A10378" t="s">
        <v>11</v>
      </c>
      <c r="B10378" s="11" t="s">
        <v>18066</v>
      </c>
      <c r="C10378" t="s">
        <v>114928</v>
      </c>
      <c r="D10378" t="s">
        <v>18068</v>
      </c>
      <c r="E10378" t="s">
        <v>18069</v>
      </c>
      <c r="F10378" s="7">
        <v>4405</v>
      </c>
      <c r="G10378" t="s">
        <v>114929</v>
      </c>
      <c r="H10378" s="9" t="s">
        <v>124027</v>
      </c>
      <c r="I10378" t="s">
        <v>89093</v>
      </c>
      <c r="J10378" t="s">
        <v>17</v>
      </c>
      <c r="K10378">
        <v>77.899000000000001</v>
      </c>
      <c r="L10378">
        <v>0.33333299999999999</v>
      </c>
      <c r="M10378">
        <v>2.31902E-4</v>
      </c>
      <c r="N10378" t="s">
        <v>114930</v>
      </c>
      <c r="O10378">
        <v>9896</v>
      </c>
      <c r="P10378" t="s">
        <v>3393</v>
      </c>
    </row>
    <row r="10379" spans="1:16">
      <c r="A10379" t="s">
        <v>11</v>
      </c>
      <c r="B10379" s="11" t="s">
        <v>18066</v>
      </c>
      <c r="C10379" t="s">
        <v>115572</v>
      </c>
      <c r="D10379" t="s">
        <v>18068</v>
      </c>
      <c r="E10379" t="s">
        <v>18069</v>
      </c>
      <c r="F10379" s="7">
        <v>4405</v>
      </c>
      <c r="G10379" t="s">
        <v>115573</v>
      </c>
      <c r="H10379" s="8">
        <v>1</v>
      </c>
      <c r="I10379" t="s">
        <v>89093</v>
      </c>
      <c r="J10379" t="s">
        <v>17</v>
      </c>
      <c r="K10379">
        <v>80.465000000000003</v>
      </c>
      <c r="L10379">
        <v>0.66664199999999996</v>
      </c>
      <c r="M10379" s="1">
        <v>1.03712E-8</v>
      </c>
      <c r="N10379" t="s">
        <v>115574</v>
      </c>
      <c r="O10379">
        <v>10542</v>
      </c>
      <c r="P10379" t="s">
        <v>1869</v>
      </c>
    </row>
    <row r="10380" spans="1:16">
      <c r="A10380" t="s">
        <v>11</v>
      </c>
      <c r="B10380" s="11" t="s">
        <v>18066</v>
      </c>
      <c r="C10380" t="s">
        <v>121969</v>
      </c>
      <c r="D10380" t="s">
        <v>18068</v>
      </c>
      <c r="E10380" t="s">
        <v>18069</v>
      </c>
      <c r="F10380" s="7">
        <v>4405</v>
      </c>
      <c r="G10380" t="s">
        <v>121970</v>
      </c>
      <c r="H10380">
        <v>8</v>
      </c>
      <c r="I10380" t="s">
        <v>89093</v>
      </c>
      <c r="J10380" t="s">
        <v>17</v>
      </c>
      <c r="K10380">
        <v>77.899000000000001</v>
      </c>
      <c r="L10380">
        <v>0.33333299999999999</v>
      </c>
      <c r="M10380">
        <v>2.31902E-4</v>
      </c>
      <c r="N10380" t="s">
        <v>114930</v>
      </c>
      <c r="O10380">
        <v>9896</v>
      </c>
      <c r="P10380" t="s">
        <v>3393</v>
      </c>
    </row>
    <row r="10381" spans="1:16">
      <c r="A10381" t="s">
        <v>11</v>
      </c>
      <c r="B10381" s="11" t="s">
        <v>16178</v>
      </c>
      <c r="C10381" t="s">
        <v>16179</v>
      </c>
      <c r="D10381" t="s">
        <v>16180</v>
      </c>
      <c r="E10381" t="s">
        <v>16181</v>
      </c>
      <c r="F10381" s="7">
        <v>14600</v>
      </c>
      <c r="G10381" t="s">
        <v>16182</v>
      </c>
      <c r="H10381" s="8">
        <v>1</v>
      </c>
      <c r="I10381" t="s">
        <v>17</v>
      </c>
      <c r="J10381" t="s">
        <v>17</v>
      </c>
      <c r="K10381">
        <v>104.53</v>
      </c>
      <c r="L10381">
        <v>1</v>
      </c>
      <c r="M10381">
        <v>3.0807399999999998E-4</v>
      </c>
      <c r="N10381" t="s">
        <v>16183</v>
      </c>
      <c r="O10381">
        <v>14317</v>
      </c>
      <c r="P10381" t="s">
        <v>1060</v>
      </c>
    </row>
    <row r="10382" spans="1:16">
      <c r="A10382" t="s">
        <v>11</v>
      </c>
      <c r="B10382" s="11" t="s">
        <v>16178</v>
      </c>
      <c r="C10382" t="s">
        <v>32705</v>
      </c>
      <c r="D10382" t="s">
        <v>16180</v>
      </c>
      <c r="E10382" t="s">
        <v>16181</v>
      </c>
      <c r="F10382" s="7">
        <v>14600</v>
      </c>
      <c r="G10382" t="s">
        <v>32706</v>
      </c>
      <c r="H10382">
        <v>4</v>
      </c>
      <c r="I10382" t="s">
        <v>17</v>
      </c>
      <c r="J10382" t="s">
        <v>17</v>
      </c>
      <c r="K10382">
        <v>61.56</v>
      </c>
      <c r="L10382">
        <v>1</v>
      </c>
      <c r="M10382">
        <v>6.9268000000000003E-3</v>
      </c>
      <c r="N10382" t="s">
        <v>32707</v>
      </c>
      <c r="O10382">
        <v>9841</v>
      </c>
      <c r="P10382" t="s">
        <v>1371</v>
      </c>
    </row>
    <row r="10383" spans="1:16">
      <c r="A10383" t="s">
        <v>11</v>
      </c>
      <c r="B10383" s="11" t="s">
        <v>16178</v>
      </c>
      <c r="C10383" t="s">
        <v>80528</v>
      </c>
      <c r="D10383" t="s">
        <v>16180</v>
      </c>
      <c r="E10383" t="s">
        <v>16181</v>
      </c>
      <c r="F10383" s="7">
        <v>14600</v>
      </c>
      <c r="G10383" t="s">
        <v>80529</v>
      </c>
      <c r="H10383">
        <v>10</v>
      </c>
      <c r="I10383" t="s">
        <v>17</v>
      </c>
      <c r="J10383" t="s">
        <v>17</v>
      </c>
      <c r="K10383">
        <v>153.36000000000001</v>
      </c>
      <c r="L10383">
        <v>1</v>
      </c>
      <c r="M10383" s="1">
        <v>1.38003E-16</v>
      </c>
      <c r="N10383" t="s">
        <v>80530</v>
      </c>
      <c r="O10383">
        <v>8207</v>
      </c>
      <c r="P10383" t="s">
        <v>524</v>
      </c>
    </row>
    <row r="10384" spans="1:16">
      <c r="A10384" t="s">
        <v>11</v>
      </c>
      <c r="B10384" s="11" t="s">
        <v>38387</v>
      </c>
      <c r="C10384" t="s">
        <v>38388</v>
      </c>
      <c r="D10384" t="s">
        <v>38389</v>
      </c>
      <c r="E10384" t="s">
        <v>38390</v>
      </c>
      <c r="F10384" s="7">
        <v>25993.672484521099</v>
      </c>
      <c r="G10384" t="s">
        <v>38391</v>
      </c>
      <c r="H10384" s="8">
        <v>1</v>
      </c>
      <c r="I10384" t="s">
        <v>17</v>
      </c>
      <c r="J10384" t="s">
        <v>17</v>
      </c>
      <c r="K10384">
        <v>65.900999999999996</v>
      </c>
      <c r="L10384">
        <v>0.71643299999999999</v>
      </c>
      <c r="M10384" s="1">
        <v>6.8973199999999997E-6</v>
      </c>
      <c r="N10384" t="s">
        <v>38392</v>
      </c>
      <c r="O10384">
        <v>6823</v>
      </c>
      <c r="P10384" t="s">
        <v>1097</v>
      </c>
    </row>
    <row r="10385" spans="1:16">
      <c r="A10385" t="s">
        <v>11</v>
      </c>
      <c r="B10385" s="11" t="s">
        <v>38387</v>
      </c>
      <c r="C10385" t="s">
        <v>44049</v>
      </c>
      <c r="D10385" t="s">
        <v>38389</v>
      </c>
      <c r="E10385" t="s">
        <v>38390</v>
      </c>
      <c r="F10385" s="7">
        <v>25993.672484521099</v>
      </c>
      <c r="G10385" t="s">
        <v>44050</v>
      </c>
      <c r="H10385">
        <v>7</v>
      </c>
      <c r="I10385" t="s">
        <v>17</v>
      </c>
      <c r="J10385" t="s">
        <v>17</v>
      </c>
      <c r="K10385">
        <v>93.683999999999997</v>
      </c>
      <c r="L10385">
        <v>0.81282900000000002</v>
      </c>
      <c r="M10385" s="1">
        <v>7.29664E-6</v>
      </c>
      <c r="N10385" t="s">
        <v>44051</v>
      </c>
      <c r="O10385">
        <v>11080</v>
      </c>
      <c r="P10385" t="s">
        <v>337</v>
      </c>
    </row>
    <row r="10386" spans="1:16">
      <c r="A10386" t="s">
        <v>11</v>
      </c>
      <c r="B10386" s="11" t="s">
        <v>38387</v>
      </c>
      <c r="C10386" t="s">
        <v>51645</v>
      </c>
      <c r="D10386" t="s">
        <v>38389</v>
      </c>
      <c r="E10386" t="s">
        <v>38390</v>
      </c>
      <c r="F10386" s="7">
        <v>25993.672484521099</v>
      </c>
      <c r="G10386" t="s">
        <v>51646</v>
      </c>
      <c r="H10386" s="8">
        <v>1</v>
      </c>
      <c r="I10386" t="s">
        <v>17</v>
      </c>
      <c r="J10386" t="s">
        <v>17</v>
      </c>
      <c r="K10386">
        <v>82.188999999999993</v>
      </c>
      <c r="L10386">
        <v>0.74780599999999997</v>
      </c>
      <c r="M10386" s="1">
        <v>9.0699900000000006E-6</v>
      </c>
      <c r="N10386" t="s">
        <v>51647</v>
      </c>
      <c r="O10386">
        <v>22535</v>
      </c>
      <c r="P10386" t="s">
        <v>33</v>
      </c>
    </row>
    <row r="10387" spans="1:16">
      <c r="A10387" t="s">
        <v>11</v>
      </c>
      <c r="B10387" s="11" t="s">
        <v>38387</v>
      </c>
      <c r="C10387" t="s">
        <v>65610</v>
      </c>
      <c r="D10387" t="s">
        <v>38389</v>
      </c>
      <c r="E10387" t="s">
        <v>38390</v>
      </c>
      <c r="F10387" s="7">
        <v>25993.672484521099</v>
      </c>
      <c r="G10387" t="s">
        <v>65611</v>
      </c>
      <c r="H10387" s="8">
        <v>1</v>
      </c>
      <c r="I10387" t="s">
        <v>17</v>
      </c>
      <c r="J10387" t="s">
        <v>17</v>
      </c>
      <c r="K10387">
        <v>79.828999999999994</v>
      </c>
      <c r="L10387">
        <v>0.83044799999999996</v>
      </c>
      <c r="M10387" s="1">
        <v>5.6042300000000004E-10</v>
      </c>
      <c r="N10387" t="s">
        <v>65612</v>
      </c>
      <c r="O10387">
        <v>17402</v>
      </c>
      <c r="P10387" t="s">
        <v>557</v>
      </c>
    </row>
    <row r="10388" spans="1:16">
      <c r="A10388" t="s">
        <v>11</v>
      </c>
      <c r="B10388" s="11" t="s">
        <v>38387</v>
      </c>
      <c r="C10388" t="s">
        <v>69150</v>
      </c>
      <c r="D10388" t="s">
        <v>38389</v>
      </c>
      <c r="E10388" t="s">
        <v>38390</v>
      </c>
      <c r="F10388" s="7">
        <v>25993.672484521099</v>
      </c>
      <c r="G10388" t="s">
        <v>69151</v>
      </c>
      <c r="H10388">
        <v>52</v>
      </c>
      <c r="I10388" t="s">
        <v>17</v>
      </c>
      <c r="J10388" t="s">
        <v>17</v>
      </c>
      <c r="K10388">
        <v>192.27</v>
      </c>
      <c r="L10388">
        <v>0.99522999999999995</v>
      </c>
      <c r="M10388" s="1">
        <v>1.45208E-33</v>
      </c>
      <c r="N10388" t="s">
        <v>69152</v>
      </c>
      <c r="O10388">
        <v>8417</v>
      </c>
      <c r="P10388" t="s">
        <v>557</v>
      </c>
    </row>
    <row r="10389" spans="1:16">
      <c r="A10389" t="s">
        <v>11</v>
      </c>
      <c r="B10389" s="11" t="s">
        <v>38387</v>
      </c>
      <c r="C10389" t="s">
        <v>80006</v>
      </c>
      <c r="D10389" t="s">
        <v>38389</v>
      </c>
      <c r="E10389" t="s">
        <v>38390</v>
      </c>
      <c r="F10389" s="7">
        <v>25993.672484521099</v>
      </c>
      <c r="G10389" t="s">
        <v>80007</v>
      </c>
      <c r="H10389" s="8">
        <v>1</v>
      </c>
      <c r="I10389" t="s">
        <v>17</v>
      </c>
      <c r="J10389" t="s">
        <v>17</v>
      </c>
      <c r="K10389">
        <v>49.3</v>
      </c>
      <c r="L10389">
        <v>0.91532000000000002</v>
      </c>
      <c r="M10389">
        <v>3.0536299999999999E-2</v>
      </c>
      <c r="N10389" t="s">
        <v>80008</v>
      </c>
      <c r="O10389">
        <v>8718</v>
      </c>
      <c r="P10389" t="s">
        <v>3479</v>
      </c>
    </row>
    <row r="10390" spans="1:16">
      <c r="A10390" t="s">
        <v>11</v>
      </c>
      <c r="B10390" s="11" t="s">
        <v>38387</v>
      </c>
      <c r="C10390" t="s">
        <v>82777</v>
      </c>
      <c r="D10390" t="s">
        <v>38389</v>
      </c>
      <c r="E10390" t="s">
        <v>38390</v>
      </c>
      <c r="F10390" s="7">
        <v>25993.672484521099</v>
      </c>
      <c r="G10390" t="s">
        <v>82778</v>
      </c>
      <c r="H10390">
        <v>198</v>
      </c>
      <c r="I10390" t="s">
        <v>17</v>
      </c>
      <c r="J10390" t="s">
        <v>17</v>
      </c>
      <c r="K10390">
        <v>112.44</v>
      </c>
      <c r="L10390">
        <v>0.99999800000000005</v>
      </c>
      <c r="M10390" s="1">
        <v>4.0975800000000002E-5</v>
      </c>
      <c r="N10390" t="s">
        <v>82779</v>
      </c>
      <c r="O10390">
        <v>1663</v>
      </c>
      <c r="P10390" t="s">
        <v>7254</v>
      </c>
    </row>
    <row r="10391" spans="1:16">
      <c r="A10391" t="s">
        <v>89066</v>
      </c>
      <c r="B10391" s="11" t="s">
        <v>38387</v>
      </c>
      <c r="C10391" t="s">
        <v>94244</v>
      </c>
      <c r="D10391" t="s">
        <v>38389</v>
      </c>
      <c r="E10391" t="s">
        <v>38390</v>
      </c>
      <c r="F10391" s="7">
        <v>25993.672484521099</v>
      </c>
      <c r="G10391" t="s">
        <v>94245</v>
      </c>
      <c r="H10391">
        <v>7</v>
      </c>
      <c r="I10391" t="s">
        <v>17</v>
      </c>
      <c r="J10391" t="s">
        <v>17</v>
      </c>
      <c r="K10391">
        <v>1.55</v>
      </c>
      <c r="L10391" t="s">
        <v>89071</v>
      </c>
      <c r="M10391">
        <v>3.0490000000000001E-3</v>
      </c>
      <c r="N10391" t="s">
        <v>94246</v>
      </c>
      <c r="O10391">
        <v>962</v>
      </c>
      <c r="P10391" t="s">
        <v>89898</v>
      </c>
    </row>
    <row r="10392" spans="1:16">
      <c r="A10392" t="s">
        <v>89066</v>
      </c>
      <c r="B10392" s="11" t="s">
        <v>38387</v>
      </c>
      <c r="C10392" t="s">
        <v>100459</v>
      </c>
      <c r="D10392" t="s">
        <v>38389</v>
      </c>
      <c r="E10392" t="s">
        <v>38390</v>
      </c>
      <c r="F10392" s="7">
        <v>25993.672484521099</v>
      </c>
      <c r="G10392" t="s">
        <v>100460</v>
      </c>
      <c r="H10392">
        <v>2</v>
      </c>
      <c r="I10392" t="s">
        <v>17</v>
      </c>
      <c r="J10392" t="s">
        <v>17</v>
      </c>
      <c r="K10392">
        <v>2.2799999999999998</v>
      </c>
      <c r="L10392" t="s">
        <v>89071</v>
      </c>
      <c r="M10392">
        <v>7.3940000000000004E-3</v>
      </c>
      <c r="N10392" t="s">
        <v>100461</v>
      </c>
      <c r="O10392">
        <v>7455</v>
      </c>
      <c r="P10392" t="s">
        <v>93300</v>
      </c>
    </row>
    <row r="10393" spans="1:16">
      <c r="A10393" t="s">
        <v>89066</v>
      </c>
      <c r="B10393" s="11" t="s">
        <v>38387</v>
      </c>
      <c r="C10393" t="s">
        <v>106018</v>
      </c>
      <c r="D10393" t="s">
        <v>38389</v>
      </c>
      <c r="E10393" t="s">
        <v>38390</v>
      </c>
      <c r="F10393" s="7">
        <v>25993.672484521099</v>
      </c>
      <c r="G10393" t="s">
        <v>106019</v>
      </c>
      <c r="H10393" s="8">
        <v>1</v>
      </c>
      <c r="I10393" t="s">
        <v>17</v>
      </c>
      <c r="J10393" t="s">
        <v>17</v>
      </c>
      <c r="K10393">
        <v>3.52</v>
      </c>
      <c r="L10393" t="s">
        <v>89071</v>
      </c>
      <c r="M10393">
        <v>7.4469999999999997E-5</v>
      </c>
      <c r="N10393" t="s">
        <v>106020</v>
      </c>
      <c r="O10393">
        <v>14705</v>
      </c>
      <c r="P10393" t="s">
        <v>96111</v>
      </c>
    </row>
    <row r="10394" spans="1:16">
      <c r="A10394" t="s">
        <v>89066</v>
      </c>
      <c r="B10394" s="11" t="s">
        <v>38387</v>
      </c>
      <c r="C10394" t="s">
        <v>106021</v>
      </c>
      <c r="D10394" t="s">
        <v>38389</v>
      </c>
      <c r="E10394" t="s">
        <v>38390</v>
      </c>
      <c r="F10394" s="7">
        <v>25993.672484521099</v>
      </c>
      <c r="G10394" t="s">
        <v>106022</v>
      </c>
      <c r="H10394" s="8">
        <v>1</v>
      </c>
      <c r="I10394" t="s">
        <v>17</v>
      </c>
      <c r="J10394" t="s">
        <v>17</v>
      </c>
      <c r="K10394">
        <v>2.31</v>
      </c>
      <c r="L10394" t="s">
        <v>89071</v>
      </c>
      <c r="M10394">
        <v>2.9300000000000001E-5</v>
      </c>
      <c r="N10394" t="s">
        <v>106023</v>
      </c>
      <c r="O10394">
        <v>16364</v>
      </c>
      <c r="P10394" t="s">
        <v>90930</v>
      </c>
    </row>
    <row r="10395" spans="1:16">
      <c r="A10395" t="s">
        <v>11</v>
      </c>
      <c r="B10395" s="11" t="s">
        <v>38387</v>
      </c>
      <c r="C10395" t="s">
        <v>114233</v>
      </c>
      <c r="D10395" t="s">
        <v>38389</v>
      </c>
      <c r="E10395" t="s">
        <v>38390</v>
      </c>
      <c r="F10395" s="7">
        <v>25993.672484521099</v>
      </c>
      <c r="G10395" t="s">
        <v>114234</v>
      </c>
      <c r="H10395" s="8">
        <v>1</v>
      </c>
      <c r="I10395" t="s">
        <v>89093</v>
      </c>
      <c r="J10395" t="s">
        <v>17</v>
      </c>
      <c r="K10395">
        <v>57.802</v>
      </c>
      <c r="L10395">
        <v>0.59282199999999996</v>
      </c>
      <c r="M10395">
        <v>5.8461600000000004E-4</v>
      </c>
      <c r="N10395" t="s">
        <v>114235</v>
      </c>
      <c r="O10395">
        <v>16364</v>
      </c>
      <c r="P10395" t="s">
        <v>1118</v>
      </c>
    </row>
    <row r="10396" spans="1:16">
      <c r="A10396" t="s">
        <v>11</v>
      </c>
      <c r="B10396" s="11" t="s">
        <v>38387</v>
      </c>
      <c r="C10396" t="s">
        <v>118009</v>
      </c>
      <c r="D10396" t="s">
        <v>38389</v>
      </c>
      <c r="E10396" t="s">
        <v>38390</v>
      </c>
      <c r="F10396" s="7">
        <v>25993.672484521099</v>
      </c>
      <c r="G10396" t="s">
        <v>118010</v>
      </c>
      <c r="H10396">
        <v>3</v>
      </c>
      <c r="I10396" t="s">
        <v>89093</v>
      </c>
      <c r="J10396" t="s">
        <v>17</v>
      </c>
      <c r="K10396">
        <v>80.632000000000005</v>
      </c>
      <c r="L10396">
        <v>0.41939700000000002</v>
      </c>
      <c r="M10396" s="1">
        <v>1.3633599999999999E-5</v>
      </c>
      <c r="N10396" t="s">
        <v>118011</v>
      </c>
      <c r="O10396">
        <v>11305</v>
      </c>
      <c r="P10396" t="s">
        <v>697</v>
      </c>
    </row>
    <row r="10397" spans="1:16">
      <c r="A10397" t="s">
        <v>11</v>
      </c>
      <c r="B10397" s="11" t="s">
        <v>2989</v>
      </c>
      <c r="C10397" t="s">
        <v>2990</v>
      </c>
      <c r="D10397" t="s">
        <v>2991</v>
      </c>
      <c r="E10397" t="s">
        <v>2992</v>
      </c>
      <c r="F10397" s="7">
        <v>1773.49943494839</v>
      </c>
      <c r="G10397" t="s">
        <v>2993</v>
      </c>
      <c r="H10397" s="8">
        <v>1</v>
      </c>
      <c r="I10397" t="s">
        <v>17</v>
      </c>
      <c r="J10397" t="s">
        <v>17</v>
      </c>
      <c r="K10397">
        <v>76.799000000000007</v>
      </c>
      <c r="L10397">
        <v>0.78326099999999999</v>
      </c>
      <c r="M10397">
        <v>2.2708400000000001E-4</v>
      </c>
      <c r="N10397" t="s">
        <v>2994</v>
      </c>
      <c r="O10397">
        <v>12414</v>
      </c>
      <c r="P10397" t="s">
        <v>298</v>
      </c>
    </row>
    <row r="10398" spans="1:16">
      <c r="A10398" t="s">
        <v>11</v>
      </c>
      <c r="B10398" s="11" t="s">
        <v>2989</v>
      </c>
      <c r="C10398" t="s">
        <v>3346</v>
      </c>
      <c r="D10398" t="s">
        <v>2991</v>
      </c>
      <c r="E10398" t="s">
        <v>2992</v>
      </c>
      <c r="F10398" s="7">
        <v>1773.49943494839</v>
      </c>
      <c r="G10398" t="s">
        <v>3347</v>
      </c>
      <c r="H10398">
        <v>138</v>
      </c>
      <c r="I10398" t="s">
        <v>17</v>
      </c>
      <c r="J10398" t="s">
        <v>17</v>
      </c>
      <c r="K10398">
        <v>189.57</v>
      </c>
      <c r="L10398">
        <v>1</v>
      </c>
      <c r="M10398" s="1">
        <v>1.67252E-6</v>
      </c>
      <c r="N10398" t="s">
        <v>3348</v>
      </c>
      <c r="O10398">
        <v>11124</v>
      </c>
      <c r="P10398" t="s">
        <v>2335</v>
      </c>
    </row>
    <row r="10399" spans="1:16">
      <c r="A10399" t="s">
        <v>11</v>
      </c>
      <c r="B10399" s="11" t="s">
        <v>2989</v>
      </c>
      <c r="C10399" t="s">
        <v>33319</v>
      </c>
      <c r="D10399" t="s">
        <v>2991</v>
      </c>
      <c r="E10399" t="s">
        <v>2992</v>
      </c>
      <c r="F10399" s="7">
        <v>1773.49943494839</v>
      </c>
      <c r="G10399" t="s">
        <v>33320</v>
      </c>
      <c r="H10399">
        <v>4</v>
      </c>
      <c r="I10399" t="s">
        <v>17</v>
      </c>
      <c r="J10399" t="s">
        <v>17</v>
      </c>
      <c r="K10399">
        <v>58.37</v>
      </c>
      <c r="L10399">
        <v>0.88516399999999995</v>
      </c>
      <c r="M10399">
        <v>2.4437999999999999E-3</v>
      </c>
      <c r="N10399" t="s">
        <v>33321</v>
      </c>
      <c r="O10399">
        <v>10885</v>
      </c>
      <c r="P10399" t="s">
        <v>2393</v>
      </c>
    </row>
    <row r="10400" spans="1:16">
      <c r="A10400" t="s">
        <v>11</v>
      </c>
      <c r="B10400" s="11" t="s">
        <v>2989</v>
      </c>
      <c r="C10400" t="s">
        <v>36275</v>
      </c>
      <c r="D10400" t="s">
        <v>2991</v>
      </c>
      <c r="E10400" t="s">
        <v>2992</v>
      </c>
      <c r="F10400" s="7">
        <v>1773.49943494839</v>
      </c>
      <c r="G10400" t="s">
        <v>36276</v>
      </c>
      <c r="H10400">
        <v>5</v>
      </c>
      <c r="I10400" t="s">
        <v>17</v>
      </c>
      <c r="J10400" t="s">
        <v>17</v>
      </c>
      <c r="K10400">
        <v>61.344000000000001</v>
      </c>
      <c r="L10400">
        <v>0.84290299999999996</v>
      </c>
      <c r="M10400">
        <v>1.7422799999999999E-2</v>
      </c>
      <c r="N10400" t="s">
        <v>36277</v>
      </c>
      <c r="O10400">
        <v>7784</v>
      </c>
      <c r="P10400" t="s">
        <v>1104</v>
      </c>
    </row>
    <row r="10401" spans="1:16">
      <c r="A10401" t="s">
        <v>11</v>
      </c>
      <c r="B10401" s="11" t="s">
        <v>2989</v>
      </c>
      <c r="C10401" t="s">
        <v>36292</v>
      </c>
      <c r="D10401" t="s">
        <v>2991</v>
      </c>
      <c r="E10401" t="s">
        <v>2992</v>
      </c>
      <c r="F10401" s="7">
        <v>1773.49943494839</v>
      </c>
      <c r="G10401" t="s">
        <v>36293</v>
      </c>
      <c r="H10401">
        <v>6</v>
      </c>
      <c r="I10401" t="s">
        <v>17</v>
      </c>
      <c r="J10401" t="s">
        <v>17</v>
      </c>
      <c r="K10401">
        <v>49.3</v>
      </c>
      <c r="L10401">
        <v>0.70483700000000005</v>
      </c>
      <c r="M10401">
        <v>5.8927500000000001E-2</v>
      </c>
      <c r="N10401" t="s">
        <v>36294</v>
      </c>
      <c r="O10401">
        <v>8351</v>
      </c>
      <c r="P10401" t="s">
        <v>2287</v>
      </c>
    </row>
    <row r="10402" spans="1:16">
      <c r="A10402" t="s">
        <v>11</v>
      </c>
      <c r="B10402" s="11" t="s">
        <v>2989</v>
      </c>
      <c r="C10402" t="s">
        <v>40001</v>
      </c>
      <c r="D10402" t="s">
        <v>2991</v>
      </c>
      <c r="E10402" t="s">
        <v>2992</v>
      </c>
      <c r="F10402" s="7">
        <v>1773.49943494839</v>
      </c>
      <c r="G10402" t="s">
        <v>40002</v>
      </c>
      <c r="H10402">
        <v>18</v>
      </c>
      <c r="I10402" t="s">
        <v>17</v>
      </c>
      <c r="J10402" t="s">
        <v>17</v>
      </c>
      <c r="K10402">
        <v>130.6</v>
      </c>
      <c r="L10402">
        <v>0.95472199999999996</v>
      </c>
      <c r="M10402" s="1">
        <v>6.0139800000000004E-16</v>
      </c>
      <c r="N10402" t="s">
        <v>40003</v>
      </c>
      <c r="O10402">
        <v>2699</v>
      </c>
      <c r="P10402" t="s">
        <v>226</v>
      </c>
    </row>
    <row r="10403" spans="1:16">
      <c r="A10403" t="s">
        <v>11</v>
      </c>
      <c r="B10403" s="11" t="s">
        <v>2989</v>
      </c>
      <c r="C10403" t="s">
        <v>61495</v>
      </c>
      <c r="D10403" t="s">
        <v>2991</v>
      </c>
      <c r="E10403" t="s">
        <v>2992</v>
      </c>
      <c r="F10403" s="7">
        <v>1773.49943494839</v>
      </c>
      <c r="G10403" t="s">
        <v>61496</v>
      </c>
      <c r="H10403">
        <v>3</v>
      </c>
      <c r="I10403" t="s">
        <v>17</v>
      </c>
      <c r="J10403" t="s">
        <v>17</v>
      </c>
      <c r="K10403">
        <v>121.38</v>
      </c>
      <c r="L10403">
        <v>0.79627800000000004</v>
      </c>
      <c r="M10403" s="1">
        <v>1.78198E-20</v>
      </c>
      <c r="N10403" t="s">
        <v>61497</v>
      </c>
      <c r="O10403">
        <v>2359</v>
      </c>
      <c r="P10403" t="s">
        <v>5702</v>
      </c>
    </row>
    <row r="10404" spans="1:16">
      <c r="A10404" t="s">
        <v>11</v>
      </c>
      <c r="B10404" s="11" t="s">
        <v>2989</v>
      </c>
      <c r="C10404" t="s">
        <v>71029</v>
      </c>
      <c r="D10404" t="s">
        <v>2991</v>
      </c>
      <c r="E10404" t="s">
        <v>2992</v>
      </c>
      <c r="F10404" s="7">
        <v>1773.49943494839</v>
      </c>
      <c r="G10404" t="s">
        <v>71030</v>
      </c>
      <c r="H10404">
        <v>9</v>
      </c>
      <c r="I10404" t="s">
        <v>17</v>
      </c>
      <c r="J10404" t="s">
        <v>17</v>
      </c>
      <c r="K10404">
        <v>112.33</v>
      </c>
      <c r="L10404">
        <v>0.75991799999999998</v>
      </c>
      <c r="M10404" s="1">
        <v>6.0545700000000001E-13</v>
      </c>
      <c r="N10404" t="s">
        <v>71031</v>
      </c>
      <c r="O10404">
        <v>1955</v>
      </c>
      <c r="P10404" t="s">
        <v>2828</v>
      </c>
    </row>
    <row r="10405" spans="1:16">
      <c r="A10405" t="s">
        <v>11</v>
      </c>
      <c r="B10405" s="11" t="s">
        <v>2989</v>
      </c>
      <c r="C10405" t="s">
        <v>71900</v>
      </c>
      <c r="D10405" t="s">
        <v>2991</v>
      </c>
      <c r="E10405" t="s">
        <v>2992</v>
      </c>
      <c r="F10405" s="7">
        <v>1773.49943494839</v>
      </c>
      <c r="G10405" t="s">
        <v>71901</v>
      </c>
      <c r="H10405">
        <v>20</v>
      </c>
      <c r="I10405" t="s">
        <v>17</v>
      </c>
      <c r="J10405" t="s">
        <v>17</v>
      </c>
      <c r="K10405">
        <v>127.87</v>
      </c>
      <c r="L10405">
        <v>0.99966500000000003</v>
      </c>
      <c r="M10405" s="1">
        <v>2.27444E-6</v>
      </c>
      <c r="N10405" t="s">
        <v>71902</v>
      </c>
      <c r="O10405">
        <v>15979</v>
      </c>
      <c r="P10405" t="s">
        <v>822</v>
      </c>
    </row>
    <row r="10406" spans="1:16">
      <c r="A10406" t="s">
        <v>11</v>
      </c>
      <c r="B10406" s="11" t="s">
        <v>2989</v>
      </c>
      <c r="C10406" t="s">
        <v>73202</v>
      </c>
      <c r="D10406" t="s">
        <v>2991</v>
      </c>
      <c r="E10406" t="s">
        <v>2992</v>
      </c>
      <c r="F10406" s="7">
        <v>1773.49943494839</v>
      </c>
      <c r="G10406" t="s">
        <v>73203</v>
      </c>
      <c r="H10406">
        <v>5</v>
      </c>
      <c r="I10406" t="s">
        <v>17</v>
      </c>
      <c r="J10406" t="s">
        <v>17</v>
      </c>
      <c r="K10406">
        <v>121.96</v>
      </c>
      <c r="L10406">
        <v>0.87024299999999999</v>
      </c>
      <c r="M10406" s="1">
        <v>2.45071E-20</v>
      </c>
      <c r="N10406" t="s">
        <v>73204</v>
      </c>
      <c r="O10406">
        <v>1833</v>
      </c>
      <c r="P10406" t="s">
        <v>19548</v>
      </c>
    </row>
    <row r="10407" spans="1:16">
      <c r="A10407" t="s">
        <v>11</v>
      </c>
      <c r="B10407" s="11" t="s">
        <v>2989</v>
      </c>
      <c r="C10407" t="s">
        <v>82047</v>
      </c>
      <c r="D10407" t="s">
        <v>2991</v>
      </c>
      <c r="E10407" t="s">
        <v>2992</v>
      </c>
      <c r="F10407" s="7">
        <v>1773.49943494839</v>
      </c>
      <c r="G10407" t="s">
        <v>82048</v>
      </c>
      <c r="H10407">
        <v>31</v>
      </c>
      <c r="I10407" t="s">
        <v>17</v>
      </c>
      <c r="J10407" t="s">
        <v>17</v>
      </c>
      <c r="K10407">
        <v>91.960999999999999</v>
      </c>
      <c r="L10407">
        <v>0.99853599999999998</v>
      </c>
      <c r="M10407" s="1">
        <v>1.56728E-5</v>
      </c>
      <c r="N10407" t="s">
        <v>82049</v>
      </c>
      <c r="O10407">
        <v>4618</v>
      </c>
      <c r="P10407" t="s">
        <v>2506</v>
      </c>
    </row>
    <row r="10408" spans="1:16">
      <c r="A10408" t="s">
        <v>11</v>
      </c>
      <c r="B10408" s="11" t="s">
        <v>2989</v>
      </c>
      <c r="C10408" t="s">
        <v>85697</v>
      </c>
      <c r="D10408" t="s">
        <v>2991</v>
      </c>
      <c r="E10408" t="s">
        <v>2992</v>
      </c>
      <c r="F10408" s="7">
        <v>1773.49943494839</v>
      </c>
      <c r="G10408" t="s">
        <v>85698</v>
      </c>
      <c r="H10408" s="8">
        <v>1</v>
      </c>
      <c r="I10408" t="s">
        <v>17</v>
      </c>
      <c r="J10408" t="s">
        <v>17</v>
      </c>
      <c r="K10408">
        <v>73.632000000000005</v>
      </c>
      <c r="L10408">
        <v>0.94312600000000002</v>
      </c>
      <c r="M10408">
        <v>9.4305599999999993E-3</v>
      </c>
      <c r="N10408" t="s">
        <v>85699</v>
      </c>
      <c r="O10408">
        <v>9983</v>
      </c>
      <c r="P10408" t="s">
        <v>590</v>
      </c>
    </row>
    <row r="10409" spans="1:16">
      <c r="A10409" t="s">
        <v>89066</v>
      </c>
      <c r="B10409" s="11" t="s">
        <v>2989</v>
      </c>
      <c r="C10409" t="s">
        <v>107858</v>
      </c>
      <c r="D10409" t="s">
        <v>2991</v>
      </c>
      <c r="E10409" t="s">
        <v>2992</v>
      </c>
      <c r="F10409" s="7">
        <v>1773.49943494839</v>
      </c>
      <c r="G10409" t="s">
        <v>107859</v>
      </c>
      <c r="H10409" s="8">
        <v>1</v>
      </c>
      <c r="I10409" t="s">
        <v>17</v>
      </c>
      <c r="J10409" t="s">
        <v>17</v>
      </c>
      <c r="K10409">
        <v>4.3499999999999996</v>
      </c>
      <c r="L10409" t="s">
        <v>89071</v>
      </c>
      <c r="M10409">
        <v>1.7579999999999999E-4</v>
      </c>
      <c r="N10409" t="s">
        <v>107860</v>
      </c>
      <c r="O10409">
        <v>1626</v>
      </c>
      <c r="P10409" t="s">
        <v>89151</v>
      </c>
    </row>
    <row r="10410" spans="1:16">
      <c r="A10410" t="s">
        <v>89066</v>
      </c>
      <c r="B10410" s="11" t="s">
        <v>2989</v>
      </c>
      <c r="C10410" t="s">
        <v>109648</v>
      </c>
      <c r="D10410" t="s">
        <v>2991</v>
      </c>
      <c r="E10410" t="s">
        <v>2992</v>
      </c>
      <c r="F10410" s="7">
        <v>1773.49943494839</v>
      </c>
      <c r="G10410" t="s">
        <v>109649</v>
      </c>
      <c r="H10410" s="8">
        <v>1</v>
      </c>
      <c r="I10410" t="s">
        <v>17</v>
      </c>
      <c r="J10410" t="s">
        <v>17</v>
      </c>
      <c r="K10410">
        <v>1.81</v>
      </c>
      <c r="L10410" t="s">
        <v>89071</v>
      </c>
      <c r="M10410">
        <v>1.232E-3</v>
      </c>
      <c r="N10410" t="s">
        <v>109650</v>
      </c>
      <c r="O10410">
        <v>8634</v>
      </c>
      <c r="P10410" t="s">
        <v>90900</v>
      </c>
    </row>
    <row r="10411" spans="1:16">
      <c r="A10411" t="s">
        <v>11</v>
      </c>
      <c r="B10411" s="11" t="s">
        <v>2989</v>
      </c>
      <c r="C10411" t="s">
        <v>113232</v>
      </c>
      <c r="D10411" t="s">
        <v>2991</v>
      </c>
      <c r="E10411" t="s">
        <v>2992</v>
      </c>
      <c r="F10411" s="7">
        <v>1773.49943494839</v>
      </c>
      <c r="G10411" t="s">
        <v>113233</v>
      </c>
      <c r="H10411">
        <v>11</v>
      </c>
      <c r="I10411" t="s">
        <v>89093</v>
      </c>
      <c r="J10411" t="s">
        <v>17</v>
      </c>
      <c r="K10411">
        <v>60.640999999999998</v>
      </c>
      <c r="L10411">
        <v>0.66058099999999997</v>
      </c>
      <c r="M10411">
        <v>2.38499E-2</v>
      </c>
      <c r="N10411" t="s">
        <v>113234</v>
      </c>
      <c r="O10411">
        <v>9431</v>
      </c>
      <c r="P10411" t="s">
        <v>5041</v>
      </c>
    </row>
    <row r="10412" spans="1:16">
      <c r="A10412" t="s">
        <v>11</v>
      </c>
      <c r="B10412" s="11" t="s">
        <v>2989</v>
      </c>
      <c r="C10412" t="s">
        <v>118775</v>
      </c>
      <c r="D10412" t="s">
        <v>2991</v>
      </c>
      <c r="E10412" t="s">
        <v>2992</v>
      </c>
      <c r="F10412" s="7">
        <v>1773.49943494839</v>
      </c>
      <c r="G10412" t="s">
        <v>118776</v>
      </c>
      <c r="H10412" s="8">
        <v>1</v>
      </c>
      <c r="I10412" t="s">
        <v>89093</v>
      </c>
      <c r="J10412" t="s">
        <v>17</v>
      </c>
      <c r="K10412">
        <v>45.433999999999997</v>
      </c>
      <c r="L10412">
        <v>0.33438800000000002</v>
      </c>
      <c r="M10412">
        <v>2.57977E-2</v>
      </c>
      <c r="N10412" t="s">
        <v>118777</v>
      </c>
      <c r="O10412">
        <v>16236</v>
      </c>
      <c r="P10412" t="s">
        <v>2968</v>
      </c>
    </row>
    <row r="10413" spans="1:16">
      <c r="A10413" t="s">
        <v>11</v>
      </c>
      <c r="B10413" s="11" t="s">
        <v>45560</v>
      </c>
      <c r="C10413" t="s">
        <v>45561</v>
      </c>
      <c r="D10413" t="s">
        <v>45562</v>
      </c>
      <c r="E10413" t="s">
        <v>45563</v>
      </c>
      <c r="F10413" s="7" t="e">
        <v>#N/A</v>
      </c>
      <c r="G10413" t="s">
        <v>45564</v>
      </c>
      <c r="H10413" s="8">
        <v>1</v>
      </c>
      <c r="I10413" t="s">
        <v>17</v>
      </c>
      <c r="J10413" t="s">
        <v>17</v>
      </c>
      <c r="K10413">
        <v>64.722999999999999</v>
      </c>
      <c r="L10413">
        <v>0.99965300000000001</v>
      </c>
      <c r="M10413">
        <v>4.7681500000000001E-4</v>
      </c>
      <c r="N10413" t="s">
        <v>45565</v>
      </c>
      <c r="O10413">
        <v>15751</v>
      </c>
      <c r="P10413" t="s">
        <v>983</v>
      </c>
    </row>
    <row r="10414" spans="1:16">
      <c r="A10414" t="s">
        <v>11</v>
      </c>
      <c r="B10414" s="11" t="s">
        <v>14657</v>
      </c>
      <c r="C10414" t="s">
        <v>14658</v>
      </c>
      <c r="D10414" t="s">
        <v>14659</v>
      </c>
      <c r="E10414" t="s">
        <v>14660</v>
      </c>
      <c r="F10414" s="7">
        <v>11447.525706526199</v>
      </c>
      <c r="G10414" t="s">
        <v>14661</v>
      </c>
      <c r="H10414">
        <v>2</v>
      </c>
      <c r="I10414" t="s">
        <v>17</v>
      </c>
      <c r="J10414" t="s">
        <v>17</v>
      </c>
      <c r="K10414">
        <v>56.514000000000003</v>
      </c>
      <c r="L10414">
        <v>0.94348600000000005</v>
      </c>
      <c r="M10414">
        <v>1.2150399999999999E-3</v>
      </c>
      <c r="N10414" t="s">
        <v>14662</v>
      </c>
      <c r="O10414">
        <v>16990</v>
      </c>
      <c r="P10414" t="s">
        <v>7171</v>
      </c>
    </row>
    <row r="10415" spans="1:16">
      <c r="A10415" t="s">
        <v>11</v>
      </c>
      <c r="B10415" s="11" t="s">
        <v>14657</v>
      </c>
      <c r="C10415" t="s">
        <v>36902</v>
      </c>
      <c r="D10415" t="s">
        <v>14659</v>
      </c>
      <c r="E10415" t="s">
        <v>14660</v>
      </c>
      <c r="F10415" s="7">
        <v>11447.525706526199</v>
      </c>
      <c r="G10415" t="s">
        <v>36903</v>
      </c>
      <c r="H10415">
        <v>19</v>
      </c>
      <c r="I10415" t="s">
        <v>17</v>
      </c>
      <c r="J10415" t="s">
        <v>17</v>
      </c>
      <c r="K10415">
        <v>94.308999999999997</v>
      </c>
      <c r="L10415">
        <v>1</v>
      </c>
      <c r="M10415" s="1">
        <v>8.1319300000000006E-5</v>
      </c>
      <c r="N10415" t="s">
        <v>36904</v>
      </c>
      <c r="O10415">
        <v>13675</v>
      </c>
      <c r="P10415" t="s">
        <v>1008</v>
      </c>
    </row>
    <row r="10416" spans="1:16">
      <c r="A10416" t="s">
        <v>11</v>
      </c>
      <c r="B10416" s="11" t="s">
        <v>14657</v>
      </c>
      <c r="C10416" t="s">
        <v>38782</v>
      </c>
      <c r="D10416" t="s">
        <v>14659</v>
      </c>
      <c r="E10416" t="s">
        <v>14660</v>
      </c>
      <c r="F10416" s="7">
        <v>11447.525706526199</v>
      </c>
      <c r="G10416" t="s">
        <v>38783</v>
      </c>
      <c r="H10416" s="8">
        <v>1</v>
      </c>
      <c r="I10416" t="s">
        <v>17</v>
      </c>
      <c r="J10416" t="s">
        <v>17</v>
      </c>
      <c r="K10416">
        <v>48.793999999999997</v>
      </c>
      <c r="L10416">
        <v>0.99997499999999995</v>
      </c>
      <c r="M10416">
        <v>9.4466399999999992E-3</v>
      </c>
      <c r="N10416" t="s">
        <v>38784</v>
      </c>
      <c r="O10416">
        <v>7118</v>
      </c>
      <c r="P10416" t="s">
        <v>7773</v>
      </c>
    </row>
    <row r="10417" spans="1:16">
      <c r="A10417" t="s">
        <v>11</v>
      </c>
      <c r="B10417" s="11" t="s">
        <v>14657</v>
      </c>
      <c r="C10417" t="s">
        <v>55507</v>
      </c>
      <c r="D10417" t="s">
        <v>14659</v>
      </c>
      <c r="E10417" t="s">
        <v>14660</v>
      </c>
      <c r="F10417" s="7">
        <v>11447.525706526199</v>
      </c>
      <c r="G10417" t="s">
        <v>55508</v>
      </c>
      <c r="H10417">
        <v>2</v>
      </c>
      <c r="I10417" t="s">
        <v>17</v>
      </c>
      <c r="J10417" t="s">
        <v>17</v>
      </c>
      <c r="K10417">
        <v>98.552000000000007</v>
      </c>
      <c r="L10417">
        <v>0.93745299999999998</v>
      </c>
      <c r="M10417" s="1">
        <v>4.85406E-7</v>
      </c>
      <c r="N10417" t="s">
        <v>55509</v>
      </c>
      <c r="O10417">
        <v>12852</v>
      </c>
      <c r="P10417" t="s">
        <v>4945</v>
      </c>
    </row>
    <row r="10418" spans="1:16">
      <c r="A10418" t="s">
        <v>11</v>
      </c>
      <c r="B10418" s="11" t="s">
        <v>6429</v>
      </c>
      <c r="C10418" t="s">
        <v>6430</v>
      </c>
      <c r="D10418" t="s">
        <v>6431</v>
      </c>
      <c r="E10418" t="s">
        <v>6432</v>
      </c>
      <c r="F10418" s="7">
        <v>2215.4156062290999</v>
      </c>
      <c r="G10418" t="s">
        <v>6433</v>
      </c>
      <c r="H10418">
        <v>535</v>
      </c>
      <c r="I10418" t="s">
        <v>17</v>
      </c>
      <c r="J10418" t="s">
        <v>17</v>
      </c>
      <c r="K10418">
        <v>219.53</v>
      </c>
      <c r="L10418">
        <v>1</v>
      </c>
      <c r="M10418" s="1">
        <v>1.17403E-47</v>
      </c>
      <c r="N10418" t="s">
        <v>6434</v>
      </c>
      <c r="O10418">
        <v>18100</v>
      </c>
      <c r="P10418" t="s">
        <v>4998</v>
      </c>
    </row>
    <row r="10419" spans="1:16">
      <c r="A10419" t="s">
        <v>11</v>
      </c>
      <c r="B10419" s="11" t="s">
        <v>6429</v>
      </c>
      <c r="C10419" t="s">
        <v>13725</v>
      </c>
      <c r="D10419" t="s">
        <v>6431</v>
      </c>
      <c r="E10419" t="s">
        <v>6432</v>
      </c>
      <c r="F10419" s="7">
        <v>2215.4156062290999</v>
      </c>
      <c r="G10419" t="s">
        <v>13726</v>
      </c>
      <c r="H10419">
        <v>27</v>
      </c>
      <c r="I10419" t="s">
        <v>17</v>
      </c>
      <c r="J10419" t="s">
        <v>17</v>
      </c>
      <c r="K10419">
        <v>190.24</v>
      </c>
      <c r="L10419">
        <v>0.98286499999999999</v>
      </c>
      <c r="M10419" s="1">
        <v>2.1806999999999998E-19</v>
      </c>
      <c r="N10419" t="s">
        <v>13727</v>
      </c>
      <c r="O10419">
        <v>5854</v>
      </c>
      <c r="P10419" t="s">
        <v>5246</v>
      </c>
    </row>
    <row r="10420" spans="1:16">
      <c r="A10420" t="s">
        <v>11</v>
      </c>
      <c r="B10420" s="11" t="s">
        <v>6429</v>
      </c>
      <c r="C10420" t="s">
        <v>18598</v>
      </c>
      <c r="D10420" t="s">
        <v>6431</v>
      </c>
      <c r="E10420" t="s">
        <v>6432</v>
      </c>
      <c r="F10420" s="7">
        <v>2215.4156062290999</v>
      </c>
      <c r="G10420" t="s">
        <v>18599</v>
      </c>
      <c r="H10420">
        <v>201</v>
      </c>
      <c r="I10420" t="s">
        <v>17</v>
      </c>
      <c r="J10420" t="s">
        <v>17</v>
      </c>
      <c r="K10420">
        <v>202.32</v>
      </c>
      <c r="L10420">
        <v>0.75585899999999995</v>
      </c>
      <c r="M10420" s="1">
        <v>1.1380100000000001E-27</v>
      </c>
      <c r="N10420" t="s">
        <v>18600</v>
      </c>
      <c r="O10420">
        <v>4982</v>
      </c>
      <c r="P10420" t="s">
        <v>5932</v>
      </c>
    </row>
    <row r="10421" spans="1:16">
      <c r="A10421" t="s">
        <v>11</v>
      </c>
      <c r="B10421" s="11" t="s">
        <v>6429</v>
      </c>
      <c r="C10421" t="s">
        <v>19447</v>
      </c>
      <c r="D10421" t="s">
        <v>6431</v>
      </c>
      <c r="E10421" t="s">
        <v>6432</v>
      </c>
      <c r="F10421" s="7">
        <v>2215.4156062290999</v>
      </c>
      <c r="G10421" t="s">
        <v>19448</v>
      </c>
      <c r="H10421">
        <v>172</v>
      </c>
      <c r="I10421" t="s">
        <v>17</v>
      </c>
      <c r="J10421" t="s">
        <v>17</v>
      </c>
      <c r="K10421">
        <v>195.09</v>
      </c>
      <c r="L10421">
        <v>0.97188300000000005</v>
      </c>
      <c r="M10421" s="1">
        <v>2.5153900000000001E-34</v>
      </c>
      <c r="N10421" t="s">
        <v>19449</v>
      </c>
      <c r="O10421">
        <v>15422</v>
      </c>
      <c r="P10421" t="s">
        <v>3993</v>
      </c>
    </row>
    <row r="10422" spans="1:16">
      <c r="A10422" t="s">
        <v>89066</v>
      </c>
      <c r="B10422" s="11" t="s">
        <v>6429</v>
      </c>
      <c r="C10422" t="s">
        <v>95909</v>
      </c>
      <c r="D10422" t="s">
        <v>6431</v>
      </c>
      <c r="E10422" t="s">
        <v>6432</v>
      </c>
      <c r="F10422" s="7">
        <v>2215.4156062290999</v>
      </c>
      <c r="G10422" t="s">
        <v>95910</v>
      </c>
      <c r="H10422">
        <v>4</v>
      </c>
      <c r="I10422" t="s">
        <v>17</v>
      </c>
      <c r="J10422" t="s">
        <v>17</v>
      </c>
      <c r="K10422">
        <v>2.35</v>
      </c>
      <c r="L10422" t="s">
        <v>89071</v>
      </c>
      <c r="M10422">
        <v>1.6570000000000001E-3</v>
      </c>
      <c r="N10422" t="s">
        <v>95911</v>
      </c>
      <c r="O10422">
        <v>9948</v>
      </c>
      <c r="P10422" t="s">
        <v>90904</v>
      </c>
    </row>
    <row r="10423" spans="1:16">
      <c r="A10423" t="s">
        <v>89066</v>
      </c>
      <c r="B10423" s="11" t="s">
        <v>6429</v>
      </c>
      <c r="C10423" t="s">
        <v>103341</v>
      </c>
      <c r="D10423" t="s">
        <v>6431</v>
      </c>
      <c r="E10423" t="s">
        <v>6432</v>
      </c>
      <c r="F10423" s="7">
        <v>2215.4156062290999</v>
      </c>
      <c r="G10423" t="s">
        <v>103342</v>
      </c>
      <c r="H10423" s="8">
        <v>1</v>
      </c>
      <c r="I10423" t="s">
        <v>17</v>
      </c>
      <c r="J10423" t="s">
        <v>17</v>
      </c>
      <c r="K10423">
        <v>2.5299999999999998</v>
      </c>
      <c r="L10423" t="s">
        <v>89071</v>
      </c>
      <c r="M10423">
        <v>3.522E-3</v>
      </c>
      <c r="N10423" t="s">
        <v>103343</v>
      </c>
      <c r="O10423">
        <v>3512</v>
      </c>
      <c r="P10423" t="s">
        <v>90291</v>
      </c>
    </row>
    <row r="10424" spans="1:16">
      <c r="A10424" t="s">
        <v>89066</v>
      </c>
      <c r="B10424" s="11" t="s">
        <v>6429</v>
      </c>
      <c r="C10424" t="s">
        <v>106045</v>
      </c>
      <c r="D10424" t="s">
        <v>6431</v>
      </c>
      <c r="E10424" t="s">
        <v>6432</v>
      </c>
      <c r="F10424" s="7">
        <v>2215.4156062290999</v>
      </c>
      <c r="G10424" t="s">
        <v>106046</v>
      </c>
      <c r="H10424" s="8">
        <v>1</v>
      </c>
      <c r="I10424" t="s">
        <v>17</v>
      </c>
      <c r="J10424" t="s">
        <v>17</v>
      </c>
      <c r="K10424">
        <v>1.96</v>
      </c>
      <c r="L10424" t="s">
        <v>89071</v>
      </c>
      <c r="M10424">
        <v>7.5110000000000003E-3</v>
      </c>
      <c r="N10424" t="s">
        <v>106047</v>
      </c>
      <c r="O10424">
        <v>13958</v>
      </c>
      <c r="P10424" t="s">
        <v>97956</v>
      </c>
    </row>
    <row r="10425" spans="1:16">
      <c r="A10425" t="s">
        <v>11</v>
      </c>
      <c r="B10425" s="11" t="s">
        <v>6429</v>
      </c>
      <c r="C10425" t="s">
        <v>113780</v>
      </c>
      <c r="D10425" t="s">
        <v>6431</v>
      </c>
      <c r="E10425" t="s">
        <v>6432</v>
      </c>
      <c r="F10425" s="7">
        <v>2215.4156062290999</v>
      </c>
      <c r="G10425" t="s">
        <v>113781</v>
      </c>
      <c r="H10425">
        <v>171</v>
      </c>
      <c r="I10425" t="s">
        <v>89093</v>
      </c>
      <c r="J10425" t="s">
        <v>17</v>
      </c>
      <c r="K10425">
        <v>184</v>
      </c>
      <c r="L10425">
        <v>0.62692599999999998</v>
      </c>
      <c r="M10425" s="1">
        <v>1.5462400000000001E-27</v>
      </c>
      <c r="N10425" t="s">
        <v>113782</v>
      </c>
      <c r="O10425">
        <v>20294</v>
      </c>
      <c r="P10425" t="s">
        <v>3413</v>
      </c>
    </row>
    <row r="10426" spans="1:16">
      <c r="A10426" t="s">
        <v>11</v>
      </c>
      <c r="B10426" s="11" t="s">
        <v>6429</v>
      </c>
      <c r="C10426" t="s">
        <v>116902</v>
      </c>
      <c r="D10426" t="s">
        <v>6431</v>
      </c>
      <c r="E10426" t="s">
        <v>6432</v>
      </c>
      <c r="F10426" s="7">
        <v>2215.4156062290999</v>
      </c>
      <c r="G10426" t="s">
        <v>116903</v>
      </c>
      <c r="H10426" s="8">
        <v>1</v>
      </c>
      <c r="I10426" t="s">
        <v>89093</v>
      </c>
      <c r="J10426" t="s">
        <v>17</v>
      </c>
      <c r="K10426">
        <v>262.25</v>
      </c>
      <c r="L10426">
        <v>0.67047000000000001</v>
      </c>
      <c r="M10426" s="1">
        <v>3.3587700000000001E-30</v>
      </c>
      <c r="N10426" t="s">
        <v>116904</v>
      </c>
      <c r="O10426">
        <v>5158</v>
      </c>
      <c r="P10426" t="s">
        <v>3145</v>
      </c>
    </row>
    <row r="10427" spans="1:16">
      <c r="A10427" t="s">
        <v>11</v>
      </c>
      <c r="B10427" s="11" t="s">
        <v>6429</v>
      </c>
      <c r="C10427" t="s">
        <v>118298</v>
      </c>
      <c r="D10427" t="s">
        <v>6431</v>
      </c>
      <c r="E10427" t="s">
        <v>6432</v>
      </c>
      <c r="F10427" s="7">
        <v>2215.4156062290999</v>
      </c>
      <c r="G10427" t="s">
        <v>118299</v>
      </c>
      <c r="H10427">
        <v>2</v>
      </c>
      <c r="I10427" t="s">
        <v>89093</v>
      </c>
      <c r="J10427" t="s">
        <v>17</v>
      </c>
      <c r="K10427">
        <v>63.32</v>
      </c>
      <c r="L10427">
        <v>0.48430800000000002</v>
      </c>
      <c r="M10427">
        <v>7.1008099999999999E-3</v>
      </c>
      <c r="N10427" t="s">
        <v>118300</v>
      </c>
      <c r="O10427">
        <v>3293</v>
      </c>
      <c r="P10427" t="s">
        <v>4513</v>
      </c>
    </row>
    <row r="10428" spans="1:16">
      <c r="A10428" t="s">
        <v>11</v>
      </c>
      <c r="B10428" s="11" t="s">
        <v>6429</v>
      </c>
      <c r="C10428" t="s">
        <v>120975</v>
      </c>
      <c r="D10428" t="s">
        <v>6431</v>
      </c>
      <c r="E10428" t="s">
        <v>6432</v>
      </c>
      <c r="F10428" s="7">
        <v>2215.4156062290999</v>
      </c>
      <c r="G10428" t="s">
        <v>120976</v>
      </c>
      <c r="H10428">
        <v>21</v>
      </c>
      <c r="I10428" t="s">
        <v>89093</v>
      </c>
      <c r="J10428" t="s">
        <v>17</v>
      </c>
      <c r="K10428">
        <v>178.67</v>
      </c>
      <c r="L10428">
        <v>0.40896500000000002</v>
      </c>
      <c r="M10428" s="1">
        <v>1.10971E-15</v>
      </c>
      <c r="N10428" t="s">
        <v>120977</v>
      </c>
      <c r="O10428">
        <v>6193</v>
      </c>
      <c r="P10428" t="s">
        <v>3044</v>
      </c>
    </row>
    <row r="10429" spans="1:16">
      <c r="A10429" t="s">
        <v>11</v>
      </c>
      <c r="B10429" s="11" t="s">
        <v>32213</v>
      </c>
      <c r="C10429" t="s">
        <v>32214</v>
      </c>
      <c r="D10429" t="s">
        <v>32215</v>
      </c>
      <c r="E10429" t="s">
        <v>32216</v>
      </c>
      <c r="F10429" s="7">
        <v>4876.4103230519104</v>
      </c>
      <c r="G10429" t="s">
        <v>32217</v>
      </c>
      <c r="H10429">
        <v>249</v>
      </c>
      <c r="I10429" t="s">
        <v>17</v>
      </c>
      <c r="J10429" t="s">
        <v>17</v>
      </c>
      <c r="K10429">
        <v>248.51</v>
      </c>
      <c r="L10429">
        <v>0.99914499999999995</v>
      </c>
      <c r="M10429" s="1">
        <v>5.1548899999999999E-81</v>
      </c>
      <c r="N10429" t="s">
        <v>32218</v>
      </c>
      <c r="O10429">
        <v>14485</v>
      </c>
      <c r="P10429" t="s">
        <v>8042</v>
      </c>
    </row>
    <row r="10430" spans="1:16">
      <c r="A10430" t="s">
        <v>11</v>
      </c>
      <c r="B10430" s="11" t="s">
        <v>32213</v>
      </c>
      <c r="C10430" t="s">
        <v>34468</v>
      </c>
      <c r="D10430" t="s">
        <v>32215</v>
      </c>
      <c r="E10430" t="s">
        <v>32216</v>
      </c>
      <c r="F10430" s="7">
        <v>4876.4103230519104</v>
      </c>
      <c r="G10430" t="s">
        <v>34469</v>
      </c>
      <c r="H10430">
        <v>111</v>
      </c>
      <c r="I10430" t="s">
        <v>17</v>
      </c>
      <c r="J10430" t="s">
        <v>17</v>
      </c>
      <c r="K10430">
        <v>195.77</v>
      </c>
      <c r="L10430">
        <v>0.82755299999999998</v>
      </c>
      <c r="M10430" s="1">
        <v>1.54186E-32</v>
      </c>
      <c r="N10430" t="s">
        <v>34470</v>
      </c>
      <c r="O10430">
        <v>13550</v>
      </c>
      <c r="P10430" t="s">
        <v>7079</v>
      </c>
    </row>
    <row r="10431" spans="1:16">
      <c r="A10431" t="s">
        <v>11</v>
      </c>
      <c r="B10431" s="11" t="s">
        <v>32213</v>
      </c>
      <c r="C10431" t="s">
        <v>49708</v>
      </c>
      <c r="D10431" t="s">
        <v>32215</v>
      </c>
      <c r="E10431" t="s">
        <v>32216</v>
      </c>
      <c r="F10431" s="7">
        <v>4876.4103230519104</v>
      </c>
      <c r="G10431" t="s">
        <v>49709</v>
      </c>
      <c r="H10431">
        <v>2</v>
      </c>
      <c r="I10431" t="s">
        <v>17</v>
      </c>
      <c r="J10431" t="s">
        <v>17</v>
      </c>
      <c r="K10431">
        <v>46.048000000000002</v>
      </c>
      <c r="L10431">
        <v>0.70413099999999995</v>
      </c>
      <c r="M10431">
        <v>1.3570199999999999E-2</v>
      </c>
      <c r="N10431" t="s">
        <v>49710</v>
      </c>
      <c r="O10431">
        <v>13934</v>
      </c>
      <c r="P10431" t="s">
        <v>40</v>
      </c>
    </row>
    <row r="10432" spans="1:16">
      <c r="A10432" t="s">
        <v>11</v>
      </c>
      <c r="B10432" s="11" t="s">
        <v>32213</v>
      </c>
      <c r="C10432" t="s">
        <v>58016</v>
      </c>
      <c r="D10432" t="s">
        <v>32215</v>
      </c>
      <c r="E10432" t="s">
        <v>32216</v>
      </c>
      <c r="F10432" s="7">
        <v>4876.4103230519104</v>
      </c>
      <c r="G10432" t="s">
        <v>58017</v>
      </c>
      <c r="H10432">
        <v>2</v>
      </c>
      <c r="I10432" t="s">
        <v>17</v>
      </c>
      <c r="J10432" t="s">
        <v>17</v>
      </c>
      <c r="K10432">
        <v>109.75</v>
      </c>
      <c r="L10432">
        <v>0.85427799999999998</v>
      </c>
      <c r="M10432" s="1">
        <v>1.0438700000000001E-11</v>
      </c>
      <c r="N10432" t="s">
        <v>58018</v>
      </c>
      <c r="O10432">
        <v>18960</v>
      </c>
      <c r="P10432" t="s">
        <v>4852</v>
      </c>
    </row>
    <row r="10433" spans="1:16">
      <c r="A10433" t="s">
        <v>11</v>
      </c>
      <c r="B10433" s="11" t="s">
        <v>32213</v>
      </c>
      <c r="C10433" t="s">
        <v>62699</v>
      </c>
      <c r="D10433" t="s">
        <v>32215</v>
      </c>
      <c r="E10433" t="s">
        <v>32216</v>
      </c>
      <c r="F10433" s="7">
        <v>4876.4103230519104</v>
      </c>
      <c r="G10433" t="s">
        <v>62700</v>
      </c>
      <c r="H10433">
        <v>205</v>
      </c>
      <c r="I10433" t="s">
        <v>17</v>
      </c>
      <c r="J10433" t="s">
        <v>17</v>
      </c>
      <c r="K10433">
        <v>188.9</v>
      </c>
      <c r="L10433">
        <v>1</v>
      </c>
      <c r="M10433" s="1">
        <v>7.6995999999999999E-33</v>
      </c>
      <c r="N10433" t="s">
        <v>62701</v>
      </c>
      <c r="O10433">
        <v>9941</v>
      </c>
      <c r="P10433" t="s">
        <v>4513</v>
      </c>
    </row>
    <row r="10434" spans="1:16">
      <c r="A10434" t="s">
        <v>11</v>
      </c>
      <c r="B10434" s="11" t="s">
        <v>32213</v>
      </c>
      <c r="C10434" t="s">
        <v>66606</v>
      </c>
      <c r="D10434" t="s">
        <v>32215</v>
      </c>
      <c r="E10434" t="s">
        <v>32216</v>
      </c>
      <c r="F10434" s="7">
        <v>4876.4103230519104</v>
      </c>
      <c r="G10434" t="s">
        <v>66607</v>
      </c>
      <c r="H10434">
        <v>26</v>
      </c>
      <c r="I10434" t="s">
        <v>17</v>
      </c>
      <c r="J10434" t="s">
        <v>17</v>
      </c>
      <c r="K10434">
        <v>228.94</v>
      </c>
      <c r="L10434">
        <v>0.89279500000000001</v>
      </c>
      <c r="M10434" s="1">
        <v>6.67638E-47</v>
      </c>
      <c r="N10434" t="s">
        <v>66608</v>
      </c>
      <c r="O10434">
        <v>13614</v>
      </c>
      <c r="P10434" t="s">
        <v>4945</v>
      </c>
    </row>
    <row r="10435" spans="1:16">
      <c r="A10435" t="s">
        <v>11</v>
      </c>
      <c r="B10435" s="11" t="s">
        <v>32213</v>
      </c>
      <c r="C10435" t="s">
        <v>83559</v>
      </c>
      <c r="D10435" t="s">
        <v>32215</v>
      </c>
      <c r="E10435" t="s">
        <v>32216</v>
      </c>
      <c r="F10435" s="7">
        <v>4876.4103230519104</v>
      </c>
      <c r="G10435" t="s">
        <v>83560</v>
      </c>
      <c r="H10435">
        <v>57</v>
      </c>
      <c r="I10435" t="s">
        <v>17</v>
      </c>
      <c r="J10435" t="s">
        <v>17</v>
      </c>
      <c r="K10435">
        <v>80.790000000000006</v>
      </c>
      <c r="L10435">
        <v>0.75300900000000004</v>
      </c>
      <c r="M10435" s="1">
        <v>8.0100699999999994E-8</v>
      </c>
      <c r="N10435" t="s">
        <v>83561</v>
      </c>
      <c r="O10435">
        <v>15903</v>
      </c>
      <c r="P10435" t="s">
        <v>324</v>
      </c>
    </row>
    <row r="10436" spans="1:16">
      <c r="A10436" t="s">
        <v>89066</v>
      </c>
      <c r="B10436" s="11" t="s">
        <v>32213</v>
      </c>
      <c r="C10436" t="s">
        <v>104387</v>
      </c>
      <c r="D10436" t="s">
        <v>32215</v>
      </c>
      <c r="E10436" t="s">
        <v>32216</v>
      </c>
      <c r="F10436" s="7">
        <v>4876.4103230519104</v>
      </c>
      <c r="G10436" t="s">
        <v>104388</v>
      </c>
      <c r="H10436" s="8">
        <v>1</v>
      </c>
      <c r="I10436" t="s">
        <v>17</v>
      </c>
      <c r="J10436" t="s">
        <v>17</v>
      </c>
      <c r="K10436">
        <v>2.27</v>
      </c>
      <c r="L10436" t="s">
        <v>89071</v>
      </c>
      <c r="M10436">
        <v>5.3160000000000004E-3</v>
      </c>
      <c r="N10436" t="s">
        <v>104389</v>
      </c>
      <c r="O10436">
        <v>15026</v>
      </c>
      <c r="P10436" t="s">
        <v>93530</v>
      </c>
    </row>
    <row r="10437" spans="1:16">
      <c r="A10437" t="s">
        <v>11</v>
      </c>
      <c r="B10437" s="11" t="s">
        <v>32213</v>
      </c>
      <c r="C10437" t="s">
        <v>116177</v>
      </c>
      <c r="D10437" t="s">
        <v>32215</v>
      </c>
      <c r="E10437" t="s">
        <v>32216</v>
      </c>
      <c r="F10437" s="7">
        <v>4876.4103230519104</v>
      </c>
      <c r="G10437" t="s">
        <v>116178</v>
      </c>
      <c r="H10437" s="9" t="s">
        <v>124027</v>
      </c>
      <c r="I10437" t="s">
        <v>89093</v>
      </c>
      <c r="J10437" t="s">
        <v>17</v>
      </c>
      <c r="K10437">
        <v>176.62</v>
      </c>
      <c r="L10437">
        <v>0.5</v>
      </c>
      <c r="M10437" s="1">
        <v>1.4624500000000001E-23</v>
      </c>
      <c r="N10437" t="s">
        <v>116179</v>
      </c>
      <c r="O10437">
        <v>9037</v>
      </c>
      <c r="P10437" t="s">
        <v>43380</v>
      </c>
    </row>
    <row r="10438" spans="1:16">
      <c r="A10438" t="s">
        <v>11</v>
      </c>
      <c r="B10438" s="11" t="s">
        <v>32213</v>
      </c>
      <c r="C10438" t="s">
        <v>117903</v>
      </c>
      <c r="D10438" t="s">
        <v>32215</v>
      </c>
      <c r="E10438" t="s">
        <v>32216</v>
      </c>
      <c r="F10438" s="7">
        <v>4876.4103230519104</v>
      </c>
      <c r="G10438" t="s">
        <v>117904</v>
      </c>
      <c r="H10438">
        <v>289</v>
      </c>
      <c r="I10438" t="s">
        <v>89093</v>
      </c>
      <c r="J10438" t="s">
        <v>17</v>
      </c>
      <c r="K10438">
        <v>176.62</v>
      </c>
      <c r="L10438">
        <v>0.5</v>
      </c>
      <c r="M10438" s="1">
        <v>1.4624500000000001E-23</v>
      </c>
      <c r="N10438" t="s">
        <v>116179</v>
      </c>
      <c r="O10438">
        <v>9037</v>
      </c>
      <c r="P10438" t="s">
        <v>43380</v>
      </c>
    </row>
    <row r="10439" spans="1:16">
      <c r="A10439" t="s">
        <v>11</v>
      </c>
      <c r="B10439" s="11" t="s">
        <v>26811</v>
      </c>
      <c r="C10439" t="s">
        <v>26812</v>
      </c>
      <c r="D10439" t="s">
        <v>26813</v>
      </c>
      <c r="E10439" t="s">
        <v>26814</v>
      </c>
      <c r="F10439" s="7">
        <v>4850.5701637390202</v>
      </c>
      <c r="G10439" t="s">
        <v>26815</v>
      </c>
      <c r="H10439">
        <v>7</v>
      </c>
      <c r="I10439" t="s">
        <v>17</v>
      </c>
      <c r="J10439" t="s">
        <v>17</v>
      </c>
      <c r="K10439">
        <v>175.08</v>
      </c>
      <c r="L10439">
        <v>0.89238300000000004</v>
      </c>
      <c r="M10439" s="1">
        <v>1.59464E-21</v>
      </c>
      <c r="N10439" t="s">
        <v>26816</v>
      </c>
      <c r="O10439">
        <v>12693</v>
      </c>
      <c r="P10439" t="s">
        <v>226</v>
      </c>
    </row>
    <row r="10440" spans="1:16">
      <c r="A10440" t="s">
        <v>11</v>
      </c>
      <c r="B10440" s="11" t="s">
        <v>26811</v>
      </c>
      <c r="C10440" t="s">
        <v>28190</v>
      </c>
      <c r="D10440" t="s">
        <v>26813</v>
      </c>
      <c r="E10440" t="s">
        <v>26814</v>
      </c>
      <c r="F10440" s="7">
        <v>4850.5701637390202</v>
      </c>
      <c r="G10440" t="s">
        <v>28191</v>
      </c>
      <c r="H10440" s="8">
        <v>1</v>
      </c>
      <c r="I10440" t="s">
        <v>17</v>
      </c>
      <c r="J10440" t="s">
        <v>17</v>
      </c>
      <c r="K10440">
        <v>55.460999999999999</v>
      </c>
      <c r="L10440">
        <v>0.87974600000000003</v>
      </c>
      <c r="M10440">
        <v>3.0824600000000001E-2</v>
      </c>
      <c r="N10440" t="s">
        <v>28192</v>
      </c>
      <c r="O10440">
        <v>192</v>
      </c>
      <c r="P10440" t="s">
        <v>4883</v>
      </c>
    </row>
    <row r="10441" spans="1:16">
      <c r="A10441" t="s">
        <v>11</v>
      </c>
      <c r="B10441" s="11" t="s">
        <v>26811</v>
      </c>
      <c r="C10441" t="s">
        <v>38988</v>
      </c>
      <c r="D10441" t="s">
        <v>26813</v>
      </c>
      <c r="E10441" t="s">
        <v>26814</v>
      </c>
      <c r="F10441" s="7">
        <v>4850.5701637390202</v>
      </c>
      <c r="G10441" t="s">
        <v>38989</v>
      </c>
      <c r="H10441">
        <v>891</v>
      </c>
      <c r="I10441" t="s">
        <v>17</v>
      </c>
      <c r="J10441" t="s">
        <v>17</v>
      </c>
      <c r="K10441">
        <v>320.99</v>
      </c>
      <c r="L10441">
        <v>0.99999800000000005</v>
      </c>
      <c r="M10441" s="1">
        <v>1.9391699999999999E-84</v>
      </c>
      <c r="N10441" t="s">
        <v>38990</v>
      </c>
      <c r="O10441">
        <v>10777</v>
      </c>
      <c r="P10441" t="s">
        <v>1357</v>
      </c>
    </row>
    <row r="10442" spans="1:16">
      <c r="A10442" t="s">
        <v>11</v>
      </c>
      <c r="B10442" s="11" t="s">
        <v>26811</v>
      </c>
      <c r="C10442" t="s">
        <v>75280</v>
      </c>
      <c r="D10442" t="s">
        <v>26813</v>
      </c>
      <c r="E10442" t="s">
        <v>26814</v>
      </c>
      <c r="F10442" s="7">
        <v>4850.5701637390202</v>
      </c>
      <c r="G10442" t="s">
        <v>75281</v>
      </c>
      <c r="H10442">
        <v>36</v>
      </c>
      <c r="I10442" t="s">
        <v>17</v>
      </c>
      <c r="J10442" t="s">
        <v>17</v>
      </c>
      <c r="K10442">
        <v>98.055000000000007</v>
      </c>
      <c r="L10442">
        <v>0.96647799999999995</v>
      </c>
      <c r="M10442">
        <v>5.7337499999999999E-4</v>
      </c>
      <c r="N10442" t="s">
        <v>75282</v>
      </c>
      <c r="O10442">
        <v>4345</v>
      </c>
      <c r="P10442" t="s">
        <v>657</v>
      </c>
    </row>
    <row r="10443" spans="1:16">
      <c r="A10443" t="s">
        <v>11</v>
      </c>
      <c r="B10443" s="11" t="s">
        <v>26811</v>
      </c>
      <c r="C10443" t="s">
        <v>86627</v>
      </c>
      <c r="D10443" t="s">
        <v>26813</v>
      </c>
      <c r="E10443" t="s">
        <v>26814</v>
      </c>
      <c r="F10443" s="7">
        <v>4850.5701637390202</v>
      </c>
      <c r="G10443" t="s">
        <v>86628</v>
      </c>
      <c r="H10443">
        <v>473</v>
      </c>
      <c r="I10443" t="s">
        <v>17</v>
      </c>
      <c r="J10443" t="s">
        <v>17</v>
      </c>
      <c r="K10443">
        <v>311.95</v>
      </c>
      <c r="L10443">
        <v>0.99996499999999999</v>
      </c>
      <c r="M10443" s="1">
        <v>2.3932300000000001E-63</v>
      </c>
      <c r="N10443" t="s">
        <v>86629</v>
      </c>
      <c r="O10443">
        <v>13900</v>
      </c>
      <c r="P10443" t="s">
        <v>1401</v>
      </c>
    </row>
    <row r="10444" spans="1:16">
      <c r="A10444" t="s">
        <v>89066</v>
      </c>
      <c r="B10444" s="11" t="s">
        <v>26811</v>
      </c>
      <c r="C10444" t="s">
        <v>106170</v>
      </c>
      <c r="D10444" t="s">
        <v>26813</v>
      </c>
      <c r="E10444" t="s">
        <v>26814</v>
      </c>
      <c r="F10444" s="7">
        <v>4850.5701637390202</v>
      </c>
      <c r="G10444" t="s">
        <v>106171</v>
      </c>
      <c r="H10444" s="8">
        <v>1</v>
      </c>
      <c r="I10444" t="s">
        <v>17</v>
      </c>
      <c r="J10444" t="s">
        <v>17</v>
      </c>
      <c r="K10444">
        <v>1.76</v>
      </c>
      <c r="L10444" t="s">
        <v>89071</v>
      </c>
      <c r="M10444">
        <v>7.8560000000000001E-3</v>
      </c>
      <c r="N10444" t="s">
        <v>93387</v>
      </c>
      <c r="O10444">
        <v>9670</v>
      </c>
      <c r="P10444" t="s">
        <v>89395</v>
      </c>
    </row>
    <row r="10445" spans="1:16">
      <c r="A10445" t="s">
        <v>11</v>
      </c>
      <c r="B10445" s="11" t="s">
        <v>26811</v>
      </c>
      <c r="C10445" t="s">
        <v>115111</v>
      </c>
      <c r="D10445" t="s">
        <v>26813</v>
      </c>
      <c r="E10445" t="s">
        <v>26814</v>
      </c>
      <c r="F10445" s="7">
        <v>4850.5701637390202</v>
      </c>
      <c r="G10445" t="s">
        <v>115112</v>
      </c>
      <c r="H10445">
        <v>25</v>
      </c>
      <c r="I10445" t="s">
        <v>89093</v>
      </c>
      <c r="J10445" t="s">
        <v>17</v>
      </c>
      <c r="K10445">
        <v>179.56</v>
      </c>
      <c r="L10445">
        <v>0.59522699999999995</v>
      </c>
      <c r="M10445" s="1">
        <v>1.27858E-21</v>
      </c>
      <c r="N10445" t="s">
        <v>115113</v>
      </c>
      <c r="O10445">
        <v>10409</v>
      </c>
      <c r="P10445" t="s">
        <v>274</v>
      </c>
    </row>
    <row r="10446" spans="1:16">
      <c r="A10446" t="s">
        <v>11</v>
      </c>
      <c r="B10446" s="11" t="s">
        <v>26811</v>
      </c>
      <c r="C10446" t="s">
        <v>115863</v>
      </c>
      <c r="D10446" t="s">
        <v>26813</v>
      </c>
      <c r="E10446" t="s">
        <v>26814</v>
      </c>
      <c r="F10446" s="7">
        <v>4850.5701637390202</v>
      </c>
      <c r="G10446" t="s">
        <v>115864</v>
      </c>
      <c r="H10446">
        <v>17</v>
      </c>
      <c r="I10446" t="s">
        <v>89093</v>
      </c>
      <c r="J10446" t="s">
        <v>17</v>
      </c>
      <c r="K10446">
        <v>78.096000000000004</v>
      </c>
      <c r="L10446">
        <v>0.55075099999999999</v>
      </c>
      <c r="M10446" s="1">
        <v>5.3593400000000001E-5</v>
      </c>
      <c r="N10446" t="s">
        <v>115865</v>
      </c>
      <c r="O10446">
        <v>10101</v>
      </c>
      <c r="P10446" t="s">
        <v>274</v>
      </c>
    </row>
    <row r="10447" spans="1:16">
      <c r="A10447" t="s">
        <v>11</v>
      </c>
      <c r="B10447" s="11" t="s">
        <v>26811</v>
      </c>
      <c r="C10447" t="s">
        <v>117245</v>
      </c>
      <c r="D10447" t="s">
        <v>26813</v>
      </c>
      <c r="E10447" t="s">
        <v>26814</v>
      </c>
      <c r="F10447" s="7">
        <v>4850.5701637390202</v>
      </c>
      <c r="G10447" t="s">
        <v>117246</v>
      </c>
      <c r="H10447" s="8">
        <v>1</v>
      </c>
      <c r="I10447" t="s">
        <v>89093</v>
      </c>
      <c r="J10447" t="s">
        <v>17</v>
      </c>
      <c r="K10447">
        <v>50.472999999999999</v>
      </c>
      <c r="L10447">
        <v>0.65410199999999996</v>
      </c>
      <c r="M10447">
        <v>2.3351299999999998E-2</v>
      </c>
      <c r="N10447" t="s">
        <v>117247</v>
      </c>
      <c r="O10447">
        <v>4387</v>
      </c>
      <c r="P10447" t="s">
        <v>789</v>
      </c>
    </row>
    <row r="10448" spans="1:16">
      <c r="A10448" t="s">
        <v>11</v>
      </c>
      <c r="B10448" s="11" t="s">
        <v>9360</v>
      </c>
      <c r="C10448" t="s">
        <v>9361</v>
      </c>
      <c r="D10448" t="s">
        <v>9362</v>
      </c>
      <c r="E10448" t="s">
        <v>9363</v>
      </c>
      <c r="F10448" s="7">
        <v>11279.8319187872</v>
      </c>
      <c r="G10448" t="s">
        <v>9364</v>
      </c>
      <c r="H10448" s="8">
        <v>1</v>
      </c>
      <c r="I10448" t="s">
        <v>17</v>
      </c>
      <c r="J10448" t="s">
        <v>17</v>
      </c>
      <c r="K10448">
        <v>69.344999999999999</v>
      </c>
      <c r="L10448">
        <v>1</v>
      </c>
      <c r="M10448">
        <v>7.8331199999999998E-4</v>
      </c>
      <c r="N10448" t="s">
        <v>9365</v>
      </c>
      <c r="O10448">
        <v>13926</v>
      </c>
      <c r="P10448" t="s">
        <v>643</v>
      </c>
    </row>
    <row r="10449" spans="1:16">
      <c r="A10449" t="s">
        <v>11</v>
      </c>
      <c r="B10449" s="11" t="s">
        <v>9360</v>
      </c>
      <c r="C10449" t="s">
        <v>37721</v>
      </c>
      <c r="D10449" t="s">
        <v>9362</v>
      </c>
      <c r="E10449" t="s">
        <v>9363</v>
      </c>
      <c r="F10449" s="7">
        <v>11279.8319187872</v>
      </c>
      <c r="G10449" t="s">
        <v>37722</v>
      </c>
      <c r="H10449">
        <v>2</v>
      </c>
      <c r="I10449" t="s">
        <v>17</v>
      </c>
      <c r="J10449" t="s">
        <v>17</v>
      </c>
      <c r="K10449">
        <v>167.06</v>
      </c>
      <c r="L10449">
        <v>1</v>
      </c>
      <c r="M10449" s="1">
        <v>1.83508E-11</v>
      </c>
      <c r="N10449" t="s">
        <v>37723</v>
      </c>
      <c r="O10449">
        <v>11182</v>
      </c>
      <c r="P10449" t="s">
        <v>298</v>
      </c>
    </row>
    <row r="10450" spans="1:16">
      <c r="A10450" t="s">
        <v>11</v>
      </c>
      <c r="B10450" s="11" t="s">
        <v>9360</v>
      </c>
      <c r="C10450" t="s">
        <v>88934</v>
      </c>
      <c r="D10450" t="s">
        <v>9362</v>
      </c>
      <c r="E10450" t="s">
        <v>9363</v>
      </c>
      <c r="F10450" s="7">
        <v>11279.8319187872</v>
      </c>
      <c r="G10450" t="s">
        <v>88935</v>
      </c>
      <c r="H10450" s="8">
        <v>1</v>
      </c>
      <c r="I10450" t="s">
        <v>17</v>
      </c>
      <c r="J10450" t="s">
        <v>17</v>
      </c>
      <c r="K10450">
        <v>49.631999999999998</v>
      </c>
      <c r="L10450">
        <v>0.99482999999999999</v>
      </c>
      <c r="M10450">
        <v>6.3072400000000004E-3</v>
      </c>
      <c r="N10450" t="s">
        <v>88936</v>
      </c>
      <c r="O10450">
        <v>10008</v>
      </c>
      <c r="P10450" t="s">
        <v>2028</v>
      </c>
    </row>
    <row r="10451" spans="1:16">
      <c r="A10451" t="s">
        <v>89066</v>
      </c>
      <c r="B10451" s="11" t="s">
        <v>9360</v>
      </c>
      <c r="C10451" t="s">
        <v>90036</v>
      </c>
      <c r="D10451" t="s">
        <v>9362</v>
      </c>
      <c r="E10451" t="s">
        <v>9363</v>
      </c>
      <c r="F10451" s="7">
        <v>11279.8319187872</v>
      </c>
      <c r="G10451" t="s">
        <v>90037</v>
      </c>
      <c r="H10451">
        <v>61</v>
      </c>
      <c r="I10451" t="s">
        <v>17</v>
      </c>
      <c r="J10451" t="s">
        <v>89093</v>
      </c>
      <c r="K10451">
        <v>1.7</v>
      </c>
      <c r="L10451" t="s">
        <v>89071</v>
      </c>
      <c r="M10451">
        <v>8.8350000000000008E-3</v>
      </c>
      <c r="N10451" t="s">
        <v>90038</v>
      </c>
      <c r="O10451">
        <v>19138</v>
      </c>
      <c r="P10451" t="s">
        <v>89580</v>
      </c>
    </row>
    <row r="10452" spans="1:16">
      <c r="A10452" t="s">
        <v>11</v>
      </c>
      <c r="B10452" s="11" t="s">
        <v>29233</v>
      </c>
      <c r="C10452" t="s">
        <v>29234</v>
      </c>
      <c r="D10452" t="s">
        <v>29235</v>
      </c>
      <c r="E10452" t="s">
        <v>29233</v>
      </c>
      <c r="F10452" s="7">
        <v>13630.3941416939</v>
      </c>
      <c r="G10452" t="s">
        <v>29236</v>
      </c>
      <c r="H10452">
        <v>39</v>
      </c>
      <c r="I10452" t="s">
        <v>17</v>
      </c>
      <c r="J10452" t="s">
        <v>17</v>
      </c>
      <c r="K10452">
        <v>139.6</v>
      </c>
      <c r="L10452">
        <v>1</v>
      </c>
      <c r="M10452" s="1">
        <v>6.8274699999999995E-14</v>
      </c>
      <c r="N10452" t="s">
        <v>29237</v>
      </c>
      <c r="O10452">
        <v>16169</v>
      </c>
      <c r="P10452" t="s">
        <v>8192</v>
      </c>
    </row>
    <row r="10453" spans="1:16">
      <c r="A10453" t="s">
        <v>11</v>
      </c>
      <c r="B10453" s="11" t="s">
        <v>29233</v>
      </c>
      <c r="C10453" t="s">
        <v>48685</v>
      </c>
      <c r="D10453" t="s">
        <v>29235</v>
      </c>
      <c r="E10453" t="s">
        <v>29233</v>
      </c>
      <c r="F10453" s="7">
        <v>13630.3941416939</v>
      </c>
      <c r="G10453" t="s">
        <v>48686</v>
      </c>
      <c r="H10453">
        <v>3</v>
      </c>
      <c r="I10453" t="s">
        <v>17</v>
      </c>
      <c r="J10453" t="s">
        <v>17</v>
      </c>
      <c r="K10453">
        <v>78.504999999999995</v>
      </c>
      <c r="L10453">
        <v>0.94369400000000003</v>
      </c>
      <c r="M10453">
        <v>3.4717299999999999E-4</v>
      </c>
      <c r="N10453" t="s">
        <v>48687</v>
      </c>
      <c r="O10453">
        <v>2824</v>
      </c>
      <c r="P10453" t="s">
        <v>129</v>
      </c>
    </row>
    <row r="10454" spans="1:16">
      <c r="A10454" t="s">
        <v>11</v>
      </c>
      <c r="B10454" s="11" t="s">
        <v>29233</v>
      </c>
      <c r="C10454" t="s">
        <v>60359</v>
      </c>
      <c r="D10454" t="s">
        <v>29235</v>
      </c>
      <c r="E10454" t="s">
        <v>29233</v>
      </c>
      <c r="F10454" s="7">
        <v>13630.3941416939</v>
      </c>
      <c r="G10454" t="s">
        <v>60360</v>
      </c>
      <c r="H10454">
        <v>460</v>
      </c>
      <c r="I10454" t="s">
        <v>17</v>
      </c>
      <c r="J10454" t="s">
        <v>17</v>
      </c>
      <c r="K10454">
        <v>101.93</v>
      </c>
      <c r="L10454">
        <v>1</v>
      </c>
      <c r="M10454" s="1">
        <v>4.7531399999999997E-5</v>
      </c>
      <c r="N10454" t="s">
        <v>60361</v>
      </c>
      <c r="O10454">
        <v>5947</v>
      </c>
      <c r="P10454" t="s">
        <v>1667</v>
      </c>
    </row>
    <row r="10455" spans="1:16">
      <c r="A10455" t="s">
        <v>11</v>
      </c>
      <c r="B10455" s="11" t="s">
        <v>29233</v>
      </c>
      <c r="C10455" t="s">
        <v>63389</v>
      </c>
      <c r="D10455" t="s">
        <v>29235</v>
      </c>
      <c r="E10455" t="s">
        <v>29233</v>
      </c>
      <c r="F10455" s="7">
        <v>13630.3941416939</v>
      </c>
      <c r="G10455" t="s">
        <v>63390</v>
      </c>
      <c r="H10455" s="8">
        <v>1</v>
      </c>
      <c r="I10455" t="s">
        <v>17</v>
      </c>
      <c r="J10455" t="s">
        <v>17</v>
      </c>
      <c r="K10455">
        <v>55.753999999999998</v>
      </c>
      <c r="L10455">
        <v>0.98302299999999998</v>
      </c>
      <c r="M10455">
        <v>1.59311E-3</v>
      </c>
      <c r="N10455" t="s">
        <v>63391</v>
      </c>
      <c r="O10455">
        <v>4836</v>
      </c>
      <c r="P10455" t="s">
        <v>337</v>
      </c>
    </row>
    <row r="10456" spans="1:16">
      <c r="A10456" t="s">
        <v>11</v>
      </c>
      <c r="B10456" s="11" t="s">
        <v>29233</v>
      </c>
      <c r="C10456" t="s">
        <v>71570</v>
      </c>
      <c r="D10456" t="s">
        <v>29235</v>
      </c>
      <c r="E10456" t="s">
        <v>29233</v>
      </c>
      <c r="F10456" s="7">
        <v>13630.3941416939</v>
      </c>
      <c r="G10456" t="s">
        <v>71571</v>
      </c>
      <c r="H10456">
        <v>98</v>
      </c>
      <c r="I10456" t="s">
        <v>17</v>
      </c>
      <c r="J10456" t="s">
        <v>17</v>
      </c>
      <c r="K10456">
        <v>176.58</v>
      </c>
      <c r="L10456">
        <v>0.99999899999999997</v>
      </c>
      <c r="M10456" s="1">
        <v>4.2850599999999998E-24</v>
      </c>
      <c r="N10456" t="s">
        <v>71572</v>
      </c>
      <c r="O10456">
        <v>7632</v>
      </c>
      <c r="P10456" t="s">
        <v>544</v>
      </c>
    </row>
    <row r="10457" spans="1:16">
      <c r="A10457" t="s">
        <v>11</v>
      </c>
      <c r="B10457" s="11" t="s">
        <v>29233</v>
      </c>
      <c r="C10457" t="s">
        <v>72032</v>
      </c>
      <c r="D10457" t="s">
        <v>29235</v>
      </c>
      <c r="E10457" t="s">
        <v>29233</v>
      </c>
      <c r="F10457" s="7">
        <v>13630.3941416939</v>
      </c>
      <c r="G10457" t="s">
        <v>72033</v>
      </c>
      <c r="H10457">
        <v>14</v>
      </c>
      <c r="I10457" t="s">
        <v>17</v>
      </c>
      <c r="J10457" t="s">
        <v>17</v>
      </c>
      <c r="K10457">
        <v>61.593000000000004</v>
      </c>
      <c r="L10457">
        <v>1</v>
      </c>
      <c r="M10457">
        <v>1.82172E-3</v>
      </c>
      <c r="N10457" t="s">
        <v>72034</v>
      </c>
      <c r="O10457">
        <v>7630</v>
      </c>
      <c r="P10457" t="s">
        <v>32302</v>
      </c>
    </row>
    <row r="10458" spans="1:16">
      <c r="A10458" t="s">
        <v>11</v>
      </c>
      <c r="B10458" s="11" t="s">
        <v>29233</v>
      </c>
      <c r="C10458" t="s">
        <v>113247</v>
      </c>
      <c r="D10458" t="s">
        <v>29235</v>
      </c>
      <c r="E10458" t="s">
        <v>29233</v>
      </c>
      <c r="F10458" s="7">
        <v>13630.3941416939</v>
      </c>
      <c r="G10458" t="s">
        <v>113248</v>
      </c>
      <c r="H10458">
        <v>4</v>
      </c>
      <c r="I10458" t="s">
        <v>89093</v>
      </c>
      <c r="J10458" t="s">
        <v>17</v>
      </c>
      <c r="K10458">
        <v>67.153000000000006</v>
      </c>
      <c r="L10458">
        <v>0.55109399999999997</v>
      </c>
      <c r="M10458">
        <v>5.4388799999999997E-4</v>
      </c>
      <c r="N10458" t="s">
        <v>113249</v>
      </c>
      <c r="O10458">
        <v>3808</v>
      </c>
      <c r="P10458" t="s">
        <v>4421</v>
      </c>
    </row>
    <row r="10459" spans="1:16">
      <c r="A10459" t="s">
        <v>11</v>
      </c>
      <c r="B10459" s="11" t="s">
        <v>29233</v>
      </c>
      <c r="C10459" t="s">
        <v>114490</v>
      </c>
      <c r="D10459" t="s">
        <v>29235</v>
      </c>
      <c r="E10459" t="s">
        <v>29233</v>
      </c>
      <c r="F10459" s="7">
        <v>13630.3941416939</v>
      </c>
      <c r="G10459" t="s">
        <v>114491</v>
      </c>
      <c r="H10459" s="8">
        <v>1</v>
      </c>
      <c r="I10459" t="s">
        <v>89093</v>
      </c>
      <c r="J10459" t="s">
        <v>17</v>
      </c>
      <c r="K10459">
        <v>60.518000000000001</v>
      </c>
      <c r="L10459">
        <v>0.5</v>
      </c>
      <c r="M10459">
        <v>1.04291E-2</v>
      </c>
      <c r="N10459" t="s">
        <v>114492</v>
      </c>
      <c r="O10459">
        <v>23288</v>
      </c>
      <c r="P10459" t="s">
        <v>8687</v>
      </c>
    </row>
    <row r="10460" spans="1:16">
      <c r="A10460" t="s">
        <v>11</v>
      </c>
      <c r="B10460" s="11" t="s">
        <v>29233</v>
      </c>
      <c r="C10460" t="s">
        <v>116391</v>
      </c>
      <c r="D10460" t="s">
        <v>29235</v>
      </c>
      <c r="E10460" t="s">
        <v>29233</v>
      </c>
      <c r="F10460" s="7">
        <v>13630.3941416939</v>
      </c>
      <c r="G10460" t="s">
        <v>116392</v>
      </c>
      <c r="H10460" s="8">
        <v>1</v>
      </c>
      <c r="I10460" t="s">
        <v>89093</v>
      </c>
      <c r="J10460" t="s">
        <v>17</v>
      </c>
      <c r="K10460">
        <v>60.518000000000001</v>
      </c>
      <c r="L10460">
        <v>0.5</v>
      </c>
      <c r="M10460">
        <v>1.04291E-2</v>
      </c>
      <c r="N10460" t="s">
        <v>114492</v>
      </c>
      <c r="O10460">
        <v>23288</v>
      </c>
      <c r="P10460" t="s">
        <v>8687</v>
      </c>
    </row>
    <row r="10461" spans="1:16">
      <c r="A10461" t="s">
        <v>11</v>
      </c>
      <c r="B10461" s="11" t="s">
        <v>29233</v>
      </c>
      <c r="C10461" t="s">
        <v>118675</v>
      </c>
      <c r="D10461" t="s">
        <v>29235</v>
      </c>
      <c r="E10461" t="s">
        <v>29233</v>
      </c>
      <c r="F10461" s="7">
        <v>13630.3941416939</v>
      </c>
      <c r="G10461" t="s">
        <v>118676</v>
      </c>
      <c r="H10461">
        <v>5</v>
      </c>
      <c r="I10461" t="s">
        <v>89093</v>
      </c>
      <c r="J10461" t="s">
        <v>17</v>
      </c>
      <c r="K10461">
        <v>95.665999999999997</v>
      </c>
      <c r="L10461">
        <v>0.5</v>
      </c>
      <c r="M10461" s="1">
        <v>4.18554E-10</v>
      </c>
      <c r="N10461" t="s">
        <v>118677</v>
      </c>
      <c r="O10461">
        <v>22570</v>
      </c>
      <c r="P10461" t="s">
        <v>3916</v>
      </c>
    </row>
    <row r="10462" spans="1:16">
      <c r="A10462" t="s">
        <v>11</v>
      </c>
      <c r="B10462" s="11" t="s">
        <v>29233</v>
      </c>
      <c r="C10462" t="s">
        <v>122040</v>
      </c>
      <c r="D10462" t="s">
        <v>29235</v>
      </c>
      <c r="E10462" t="s">
        <v>29233</v>
      </c>
      <c r="F10462" s="7">
        <v>13630.3941416939</v>
      </c>
      <c r="G10462" t="s">
        <v>122041</v>
      </c>
      <c r="H10462" s="9" t="s">
        <v>124027</v>
      </c>
      <c r="I10462" t="s">
        <v>89093</v>
      </c>
      <c r="J10462" t="s">
        <v>17</v>
      </c>
      <c r="K10462">
        <v>95.665999999999997</v>
      </c>
      <c r="L10462">
        <v>0.5</v>
      </c>
      <c r="M10462" s="1">
        <v>4.18554E-10</v>
      </c>
      <c r="N10462" t="s">
        <v>118677</v>
      </c>
      <c r="O10462">
        <v>22570</v>
      </c>
      <c r="P10462" t="s">
        <v>3916</v>
      </c>
    </row>
    <row r="10463" spans="1:16">
      <c r="A10463" t="s">
        <v>11</v>
      </c>
      <c r="B10463" s="11" t="s">
        <v>11953</v>
      </c>
      <c r="C10463" t="s">
        <v>11954</v>
      </c>
      <c r="D10463" t="s">
        <v>11955</v>
      </c>
      <c r="E10463" t="s">
        <v>11956</v>
      </c>
      <c r="F10463" s="7">
        <v>3752.9521124063199</v>
      </c>
      <c r="G10463" t="s">
        <v>11957</v>
      </c>
      <c r="H10463" s="8">
        <v>1</v>
      </c>
      <c r="I10463" t="s">
        <v>17</v>
      </c>
      <c r="J10463" t="s">
        <v>17</v>
      </c>
      <c r="K10463">
        <v>41.427</v>
      </c>
      <c r="L10463">
        <v>1</v>
      </c>
      <c r="M10463">
        <v>2.24993E-2</v>
      </c>
      <c r="N10463" t="s">
        <v>11958</v>
      </c>
      <c r="O10463">
        <v>1832</v>
      </c>
      <c r="P10463" t="s">
        <v>8810</v>
      </c>
    </row>
    <row r="10464" spans="1:16">
      <c r="A10464" t="s">
        <v>11</v>
      </c>
      <c r="B10464" s="11" t="s">
        <v>11953</v>
      </c>
      <c r="C10464" t="s">
        <v>82144</v>
      </c>
      <c r="D10464" t="s">
        <v>11955</v>
      </c>
      <c r="E10464" t="s">
        <v>11956</v>
      </c>
      <c r="F10464" s="7">
        <v>3752.9521124063199</v>
      </c>
      <c r="G10464" t="s">
        <v>82145</v>
      </c>
      <c r="H10464" s="8">
        <v>1</v>
      </c>
      <c r="I10464" t="s">
        <v>17</v>
      </c>
      <c r="J10464" t="s">
        <v>17</v>
      </c>
      <c r="K10464">
        <v>55.805999999999997</v>
      </c>
      <c r="L10464">
        <v>0.85746299999999998</v>
      </c>
      <c r="M10464">
        <v>1.3968100000000001E-3</v>
      </c>
      <c r="N10464" t="s">
        <v>82146</v>
      </c>
      <c r="O10464">
        <v>7975</v>
      </c>
      <c r="P10464" t="s">
        <v>815</v>
      </c>
    </row>
    <row r="10465" spans="1:16">
      <c r="A10465" t="s">
        <v>11</v>
      </c>
      <c r="B10465" s="11" t="s">
        <v>11953</v>
      </c>
      <c r="C10465" t="s">
        <v>87434</v>
      </c>
      <c r="D10465" t="s">
        <v>11955</v>
      </c>
      <c r="E10465" t="s">
        <v>11956</v>
      </c>
      <c r="F10465" s="7">
        <v>3752.9521124063199</v>
      </c>
      <c r="G10465" t="s">
        <v>87435</v>
      </c>
      <c r="H10465">
        <v>58</v>
      </c>
      <c r="I10465" t="s">
        <v>17</v>
      </c>
      <c r="J10465" t="s">
        <v>17</v>
      </c>
      <c r="K10465">
        <v>151.79</v>
      </c>
      <c r="L10465">
        <v>0.99998399999999998</v>
      </c>
      <c r="M10465" s="1">
        <v>1.09495E-7</v>
      </c>
      <c r="N10465" t="s">
        <v>87436</v>
      </c>
      <c r="O10465">
        <v>8469</v>
      </c>
      <c r="P10465" t="s">
        <v>75</v>
      </c>
    </row>
    <row r="10466" spans="1:16">
      <c r="A10466" t="s">
        <v>89066</v>
      </c>
      <c r="B10466" s="11" t="s">
        <v>11953</v>
      </c>
      <c r="C10466" t="s">
        <v>106984</v>
      </c>
      <c r="D10466" t="s">
        <v>11955</v>
      </c>
      <c r="E10466" t="s">
        <v>11956</v>
      </c>
      <c r="F10466" s="7">
        <v>3752.9521124063199</v>
      </c>
      <c r="G10466" t="s">
        <v>106985</v>
      </c>
      <c r="H10466" s="8">
        <v>1</v>
      </c>
      <c r="I10466" t="s">
        <v>17</v>
      </c>
      <c r="J10466" t="s">
        <v>17</v>
      </c>
      <c r="K10466">
        <v>3.21</v>
      </c>
      <c r="L10466" t="s">
        <v>89071</v>
      </c>
      <c r="M10466">
        <v>2.98E-3</v>
      </c>
      <c r="N10466" t="s">
        <v>106986</v>
      </c>
      <c r="O10466">
        <v>17993</v>
      </c>
      <c r="P10466" t="s">
        <v>90859</v>
      </c>
    </row>
    <row r="10467" spans="1:16">
      <c r="A10467" t="s">
        <v>11</v>
      </c>
      <c r="B10467" s="11" t="s">
        <v>10245</v>
      </c>
      <c r="C10467" t="s">
        <v>10246</v>
      </c>
      <c r="D10467" t="s">
        <v>10247</v>
      </c>
      <c r="E10467" t="s">
        <v>10245</v>
      </c>
      <c r="F10467" s="7">
        <v>2378.7357651351899</v>
      </c>
      <c r="G10467" t="s">
        <v>10248</v>
      </c>
      <c r="H10467">
        <v>12</v>
      </c>
      <c r="I10467" t="s">
        <v>17</v>
      </c>
      <c r="J10467" t="s">
        <v>17</v>
      </c>
      <c r="K10467">
        <v>115.8</v>
      </c>
      <c r="L10467">
        <v>0.99999400000000005</v>
      </c>
      <c r="M10467" s="1">
        <v>3.5402800000000001E-6</v>
      </c>
      <c r="N10467" t="s">
        <v>10249</v>
      </c>
      <c r="O10467">
        <v>5583</v>
      </c>
      <c r="P10467" t="s">
        <v>4601</v>
      </c>
    </row>
    <row r="10468" spans="1:16">
      <c r="A10468" t="s">
        <v>11</v>
      </c>
      <c r="B10468" s="11" t="s">
        <v>10245</v>
      </c>
      <c r="C10468" t="s">
        <v>12682</v>
      </c>
      <c r="D10468" t="s">
        <v>10247</v>
      </c>
      <c r="E10468" t="s">
        <v>10245</v>
      </c>
      <c r="F10468" s="7">
        <v>2378.7357651351899</v>
      </c>
      <c r="G10468" t="s">
        <v>12683</v>
      </c>
      <c r="H10468" s="8">
        <v>1</v>
      </c>
      <c r="I10468" t="s">
        <v>17</v>
      </c>
      <c r="J10468" t="s">
        <v>17</v>
      </c>
      <c r="K10468">
        <v>48.741</v>
      </c>
      <c r="L10468">
        <v>0.74033499999999997</v>
      </c>
      <c r="M10468">
        <v>2.3325200000000001E-2</v>
      </c>
      <c r="N10468" t="s">
        <v>12684</v>
      </c>
      <c r="O10468">
        <v>8276</v>
      </c>
      <c r="P10468" t="s">
        <v>337</v>
      </c>
    </row>
    <row r="10469" spans="1:16">
      <c r="A10469" t="s">
        <v>11</v>
      </c>
      <c r="B10469" s="11" t="s">
        <v>10245</v>
      </c>
      <c r="C10469" t="s">
        <v>18535</v>
      </c>
      <c r="D10469" t="s">
        <v>10247</v>
      </c>
      <c r="E10469" t="s">
        <v>10245</v>
      </c>
      <c r="F10469" s="7">
        <v>2378.7357651351899</v>
      </c>
      <c r="G10469" t="s">
        <v>18536</v>
      </c>
      <c r="H10469">
        <v>3</v>
      </c>
      <c r="I10469" t="s">
        <v>17</v>
      </c>
      <c r="J10469" t="s">
        <v>17</v>
      </c>
      <c r="K10469">
        <v>120.53</v>
      </c>
      <c r="L10469">
        <v>0.89029599999999998</v>
      </c>
      <c r="M10469" s="1">
        <v>1.33738E-8</v>
      </c>
      <c r="N10469" t="s">
        <v>18537</v>
      </c>
      <c r="O10469">
        <v>14474</v>
      </c>
      <c r="P10469" t="s">
        <v>836</v>
      </c>
    </row>
    <row r="10470" spans="1:16">
      <c r="A10470" t="s">
        <v>11</v>
      </c>
      <c r="B10470" s="11" t="s">
        <v>10245</v>
      </c>
      <c r="C10470" t="s">
        <v>21704</v>
      </c>
      <c r="D10470" t="s">
        <v>10247</v>
      </c>
      <c r="E10470" t="s">
        <v>10245</v>
      </c>
      <c r="F10470" s="7">
        <v>2378.7357651351899</v>
      </c>
      <c r="G10470" t="s">
        <v>21705</v>
      </c>
      <c r="H10470">
        <v>58</v>
      </c>
      <c r="I10470" t="s">
        <v>17</v>
      </c>
      <c r="J10470" t="s">
        <v>17</v>
      </c>
      <c r="K10470">
        <v>159.79</v>
      </c>
      <c r="L10470">
        <v>1</v>
      </c>
      <c r="M10470" s="1">
        <v>1.25292E-19</v>
      </c>
      <c r="N10470" t="s">
        <v>21706</v>
      </c>
      <c r="O10470">
        <v>13126</v>
      </c>
      <c r="P10470" t="s">
        <v>7509</v>
      </c>
    </row>
    <row r="10471" spans="1:16">
      <c r="A10471" t="s">
        <v>11</v>
      </c>
      <c r="B10471" s="11" t="s">
        <v>10245</v>
      </c>
      <c r="C10471" t="s">
        <v>27258</v>
      </c>
      <c r="D10471" t="s">
        <v>10247</v>
      </c>
      <c r="E10471" t="s">
        <v>10245</v>
      </c>
      <c r="F10471" s="7">
        <v>2378.7357651351899</v>
      </c>
      <c r="G10471" t="s">
        <v>27259</v>
      </c>
      <c r="H10471">
        <v>2</v>
      </c>
      <c r="I10471" t="s">
        <v>17</v>
      </c>
      <c r="J10471" t="s">
        <v>17</v>
      </c>
      <c r="K10471">
        <v>65.091999999999999</v>
      </c>
      <c r="L10471">
        <v>0.982653</v>
      </c>
      <c r="M10471">
        <v>3.0821400000000001E-4</v>
      </c>
      <c r="N10471" t="s">
        <v>27260</v>
      </c>
      <c r="O10471">
        <v>8312</v>
      </c>
      <c r="P10471" t="s">
        <v>405</v>
      </c>
    </row>
    <row r="10472" spans="1:16">
      <c r="A10472" t="s">
        <v>11</v>
      </c>
      <c r="B10472" s="11" t="s">
        <v>10245</v>
      </c>
      <c r="C10472" t="s">
        <v>28860</v>
      </c>
      <c r="D10472" t="s">
        <v>10247</v>
      </c>
      <c r="E10472" t="s">
        <v>10245</v>
      </c>
      <c r="F10472" s="7">
        <v>2378.7357651351899</v>
      </c>
      <c r="G10472" t="s">
        <v>28861</v>
      </c>
      <c r="H10472">
        <v>64</v>
      </c>
      <c r="I10472" t="s">
        <v>17</v>
      </c>
      <c r="J10472" t="s">
        <v>17</v>
      </c>
      <c r="K10472">
        <v>389.28</v>
      </c>
      <c r="L10472">
        <v>0.81678600000000001</v>
      </c>
      <c r="M10472" s="1">
        <v>8.1092200000000002E-158</v>
      </c>
      <c r="N10472" t="s">
        <v>28862</v>
      </c>
      <c r="O10472">
        <v>7643</v>
      </c>
      <c r="P10472" t="s">
        <v>3339</v>
      </c>
    </row>
    <row r="10473" spans="1:16">
      <c r="A10473" t="s">
        <v>11</v>
      </c>
      <c r="B10473" s="11" t="s">
        <v>10245</v>
      </c>
      <c r="C10473" t="s">
        <v>44923</v>
      </c>
      <c r="D10473" t="s">
        <v>10247</v>
      </c>
      <c r="E10473" t="s">
        <v>10245</v>
      </c>
      <c r="F10473" s="7">
        <v>2378.7357651351899</v>
      </c>
      <c r="G10473" t="s">
        <v>44924</v>
      </c>
      <c r="H10473">
        <v>200</v>
      </c>
      <c r="I10473" t="s">
        <v>17</v>
      </c>
      <c r="J10473" t="s">
        <v>17</v>
      </c>
      <c r="K10473">
        <v>202</v>
      </c>
      <c r="L10473">
        <v>0.99907599999999996</v>
      </c>
      <c r="M10473" s="1">
        <v>5.9043300000000002E-19</v>
      </c>
      <c r="N10473" t="s">
        <v>44925</v>
      </c>
      <c r="O10473">
        <v>11357</v>
      </c>
      <c r="P10473" t="s">
        <v>3769</v>
      </c>
    </row>
    <row r="10474" spans="1:16">
      <c r="A10474" t="s">
        <v>11</v>
      </c>
      <c r="B10474" s="11" t="s">
        <v>10245</v>
      </c>
      <c r="C10474" t="s">
        <v>55932</v>
      </c>
      <c r="D10474" t="s">
        <v>10247</v>
      </c>
      <c r="E10474" t="s">
        <v>10245</v>
      </c>
      <c r="F10474" s="7">
        <v>2378.7357651351899</v>
      </c>
      <c r="G10474" t="s">
        <v>55933</v>
      </c>
      <c r="H10474" s="8">
        <v>1</v>
      </c>
      <c r="I10474" t="s">
        <v>17</v>
      </c>
      <c r="J10474" t="s">
        <v>17</v>
      </c>
      <c r="K10474">
        <v>62.183</v>
      </c>
      <c r="L10474">
        <v>0.99746800000000002</v>
      </c>
      <c r="M10474" s="1">
        <v>6.39612E-7</v>
      </c>
      <c r="N10474" t="s">
        <v>55934</v>
      </c>
      <c r="O10474">
        <v>16244</v>
      </c>
      <c r="P10474" t="s">
        <v>405</v>
      </c>
    </row>
    <row r="10475" spans="1:16">
      <c r="A10475" t="s">
        <v>11</v>
      </c>
      <c r="B10475" s="11" t="s">
        <v>10245</v>
      </c>
      <c r="C10475" t="s">
        <v>61112</v>
      </c>
      <c r="D10475" t="s">
        <v>10247</v>
      </c>
      <c r="E10475" t="s">
        <v>10245</v>
      </c>
      <c r="F10475" s="7">
        <v>2378.7357651351899</v>
      </c>
      <c r="G10475" t="s">
        <v>61113</v>
      </c>
      <c r="H10475">
        <v>12</v>
      </c>
      <c r="I10475" t="s">
        <v>17</v>
      </c>
      <c r="J10475" t="s">
        <v>17</v>
      </c>
      <c r="K10475">
        <v>165.34</v>
      </c>
      <c r="L10475">
        <v>0.99221300000000001</v>
      </c>
      <c r="M10475" s="1">
        <v>1.10251E-8</v>
      </c>
      <c r="N10475" t="s">
        <v>61114</v>
      </c>
      <c r="O10475">
        <v>22913</v>
      </c>
      <c r="P10475" t="s">
        <v>33</v>
      </c>
    </row>
    <row r="10476" spans="1:16">
      <c r="A10476" t="s">
        <v>11</v>
      </c>
      <c r="B10476" s="11" t="s">
        <v>10245</v>
      </c>
      <c r="C10476" t="s">
        <v>68827</v>
      </c>
      <c r="D10476" t="s">
        <v>10247</v>
      </c>
      <c r="E10476" t="s">
        <v>10245</v>
      </c>
      <c r="F10476" s="7">
        <v>2378.7357651351899</v>
      </c>
      <c r="G10476" t="s">
        <v>68828</v>
      </c>
      <c r="H10476">
        <v>38</v>
      </c>
      <c r="I10476" t="s">
        <v>17</v>
      </c>
      <c r="J10476" t="s">
        <v>17</v>
      </c>
      <c r="K10476">
        <v>175.29</v>
      </c>
      <c r="L10476">
        <v>0.999996</v>
      </c>
      <c r="M10476" s="1">
        <v>8.2683400000000001E-13</v>
      </c>
      <c r="N10476" t="s">
        <v>68829</v>
      </c>
      <c r="O10476">
        <v>9922</v>
      </c>
      <c r="P10476" t="s">
        <v>22130</v>
      </c>
    </row>
    <row r="10477" spans="1:16">
      <c r="A10477" t="s">
        <v>11</v>
      </c>
      <c r="B10477" s="11" t="s">
        <v>10245</v>
      </c>
      <c r="C10477" t="s">
        <v>71623</v>
      </c>
      <c r="D10477" t="s">
        <v>10247</v>
      </c>
      <c r="E10477" t="s">
        <v>10245</v>
      </c>
      <c r="F10477" s="7">
        <v>2378.7357651351899</v>
      </c>
      <c r="G10477" t="s">
        <v>71624</v>
      </c>
      <c r="H10477">
        <v>2</v>
      </c>
      <c r="I10477" t="s">
        <v>17</v>
      </c>
      <c r="J10477" t="s">
        <v>17</v>
      </c>
      <c r="K10477">
        <v>124.62</v>
      </c>
      <c r="L10477">
        <v>0.94313400000000003</v>
      </c>
      <c r="M10477" s="1">
        <v>8.8671800000000007E-6</v>
      </c>
      <c r="N10477" t="s">
        <v>71625</v>
      </c>
      <c r="O10477">
        <v>15070</v>
      </c>
      <c r="P10477" t="s">
        <v>115</v>
      </c>
    </row>
    <row r="10478" spans="1:16">
      <c r="A10478" t="s">
        <v>11</v>
      </c>
      <c r="B10478" s="11" t="s">
        <v>10245</v>
      </c>
      <c r="C10478" t="s">
        <v>73976</v>
      </c>
      <c r="D10478" t="s">
        <v>10247</v>
      </c>
      <c r="E10478" t="s">
        <v>10245</v>
      </c>
      <c r="F10478" s="7">
        <v>2378.7357651351899</v>
      </c>
      <c r="G10478" t="s">
        <v>73977</v>
      </c>
      <c r="H10478">
        <v>12</v>
      </c>
      <c r="I10478" t="s">
        <v>17</v>
      </c>
      <c r="J10478" t="s">
        <v>17</v>
      </c>
      <c r="K10478">
        <v>156.16999999999999</v>
      </c>
      <c r="L10478">
        <v>0.97250599999999998</v>
      </c>
      <c r="M10478" s="1">
        <v>4.9809199999999997E-18</v>
      </c>
      <c r="N10478" t="s">
        <v>73978</v>
      </c>
      <c r="O10478">
        <v>3358</v>
      </c>
      <c r="P10478" t="s">
        <v>9125</v>
      </c>
    </row>
    <row r="10479" spans="1:16">
      <c r="A10479" t="s">
        <v>11</v>
      </c>
      <c r="B10479" s="11" t="s">
        <v>10245</v>
      </c>
      <c r="C10479" t="s">
        <v>86705</v>
      </c>
      <c r="D10479" t="s">
        <v>10247</v>
      </c>
      <c r="E10479" t="s">
        <v>10245</v>
      </c>
      <c r="F10479" s="7">
        <v>2378.7357651351899</v>
      </c>
      <c r="G10479" t="s">
        <v>86706</v>
      </c>
      <c r="H10479">
        <v>5</v>
      </c>
      <c r="I10479" t="s">
        <v>17</v>
      </c>
      <c r="J10479" t="s">
        <v>17</v>
      </c>
      <c r="K10479">
        <v>65.47</v>
      </c>
      <c r="L10479">
        <v>0.99578800000000001</v>
      </c>
      <c r="M10479">
        <v>7.0248800000000003E-4</v>
      </c>
      <c r="N10479" t="s">
        <v>86707</v>
      </c>
      <c r="O10479">
        <v>8636</v>
      </c>
      <c r="P10479" t="s">
        <v>102</v>
      </c>
    </row>
    <row r="10480" spans="1:16">
      <c r="A10480" t="s">
        <v>89066</v>
      </c>
      <c r="B10480" s="11" t="s">
        <v>10245</v>
      </c>
      <c r="C10480" t="s">
        <v>91118</v>
      </c>
      <c r="D10480" t="s">
        <v>10247</v>
      </c>
      <c r="E10480" t="s">
        <v>10245</v>
      </c>
      <c r="F10480" s="7">
        <v>2378.7357651351899</v>
      </c>
      <c r="G10480" t="s">
        <v>91119</v>
      </c>
      <c r="H10480">
        <v>25</v>
      </c>
      <c r="I10480" t="s">
        <v>17</v>
      </c>
      <c r="J10480" t="s">
        <v>17</v>
      </c>
      <c r="K10480">
        <v>4.2300000000000004</v>
      </c>
      <c r="L10480" t="s">
        <v>89071</v>
      </c>
      <c r="M10480">
        <v>3.6140000000000003E-5</v>
      </c>
      <c r="N10480" t="s">
        <v>91120</v>
      </c>
      <c r="O10480">
        <v>10645</v>
      </c>
      <c r="P10480" t="s">
        <v>90900</v>
      </c>
    </row>
    <row r="10481" spans="1:16">
      <c r="A10481" t="s">
        <v>89066</v>
      </c>
      <c r="B10481" s="11" t="s">
        <v>10245</v>
      </c>
      <c r="C10481" t="s">
        <v>97532</v>
      </c>
      <c r="D10481" t="s">
        <v>10247</v>
      </c>
      <c r="E10481" t="s">
        <v>10245</v>
      </c>
      <c r="F10481" s="7">
        <v>2378.7357651351899</v>
      </c>
      <c r="G10481" t="s">
        <v>97533</v>
      </c>
      <c r="H10481">
        <v>3</v>
      </c>
      <c r="I10481" t="s">
        <v>17</v>
      </c>
      <c r="J10481" t="s">
        <v>17</v>
      </c>
      <c r="K10481">
        <v>7.15</v>
      </c>
      <c r="L10481" t="s">
        <v>89071</v>
      </c>
      <c r="M10481">
        <v>0</v>
      </c>
      <c r="N10481" t="s">
        <v>97534</v>
      </c>
      <c r="O10481">
        <v>21502</v>
      </c>
      <c r="P10481" t="s">
        <v>89917</v>
      </c>
    </row>
    <row r="10482" spans="1:16">
      <c r="A10482" t="s">
        <v>89066</v>
      </c>
      <c r="B10482" s="11" t="s">
        <v>10245</v>
      </c>
      <c r="C10482" t="s">
        <v>105490</v>
      </c>
      <c r="D10482" t="s">
        <v>10247</v>
      </c>
      <c r="E10482" t="s">
        <v>10245</v>
      </c>
      <c r="F10482" s="7">
        <v>2378.7357651351899</v>
      </c>
      <c r="G10482" t="s">
        <v>105491</v>
      </c>
      <c r="H10482" s="8">
        <v>1</v>
      </c>
      <c r="I10482" t="s">
        <v>17</v>
      </c>
      <c r="J10482" t="s">
        <v>17</v>
      </c>
      <c r="K10482">
        <v>1.94</v>
      </c>
      <c r="L10482" t="s">
        <v>89071</v>
      </c>
      <c r="M10482">
        <v>5.8770000000000003E-3</v>
      </c>
      <c r="N10482" t="s">
        <v>105492</v>
      </c>
      <c r="O10482">
        <v>7936</v>
      </c>
      <c r="P10482" t="s">
        <v>105338</v>
      </c>
    </row>
    <row r="10483" spans="1:16">
      <c r="A10483" t="s">
        <v>89066</v>
      </c>
      <c r="B10483" s="11" t="s">
        <v>10245</v>
      </c>
      <c r="C10483" t="s">
        <v>109490</v>
      </c>
      <c r="D10483" t="s">
        <v>10247</v>
      </c>
      <c r="E10483" t="s">
        <v>10245</v>
      </c>
      <c r="F10483" s="7">
        <v>2378.7357651351899</v>
      </c>
      <c r="G10483" t="s">
        <v>109491</v>
      </c>
      <c r="H10483" s="8">
        <v>1</v>
      </c>
      <c r="I10483" t="s">
        <v>17</v>
      </c>
      <c r="J10483" t="s">
        <v>17</v>
      </c>
      <c r="K10483">
        <v>2.5299999999999998</v>
      </c>
      <c r="L10483" t="s">
        <v>89071</v>
      </c>
      <c r="M10483">
        <v>8.0669999999999992E-6</v>
      </c>
      <c r="N10483" t="s">
        <v>109492</v>
      </c>
      <c r="O10483">
        <v>8597</v>
      </c>
      <c r="P10483" t="s">
        <v>90511</v>
      </c>
    </row>
    <row r="10484" spans="1:16">
      <c r="A10484" t="s">
        <v>11</v>
      </c>
      <c r="B10484" s="11" t="s">
        <v>10245</v>
      </c>
      <c r="C10484" t="s">
        <v>114616</v>
      </c>
      <c r="D10484" t="s">
        <v>10247</v>
      </c>
      <c r="E10484" t="s">
        <v>10245</v>
      </c>
      <c r="F10484" s="7">
        <v>2378.7357651351899</v>
      </c>
      <c r="G10484" t="s">
        <v>114617</v>
      </c>
      <c r="H10484">
        <v>6</v>
      </c>
      <c r="I10484" t="s">
        <v>89093</v>
      </c>
      <c r="J10484" t="s">
        <v>17</v>
      </c>
      <c r="K10484">
        <v>138.19</v>
      </c>
      <c r="L10484">
        <v>0.49806899999999998</v>
      </c>
      <c r="M10484" s="1">
        <v>4.1078600000000002E-13</v>
      </c>
      <c r="N10484" t="s">
        <v>114618</v>
      </c>
      <c r="O10484">
        <v>13858</v>
      </c>
      <c r="P10484" t="s">
        <v>1097</v>
      </c>
    </row>
    <row r="10485" spans="1:16">
      <c r="A10485" t="s">
        <v>11</v>
      </c>
      <c r="B10485" s="11" t="s">
        <v>10245</v>
      </c>
      <c r="C10485" t="s">
        <v>121055</v>
      </c>
      <c r="D10485" t="s">
        <v>10247</v>
      </c>
      <c r="E10485" t="s">
        <v>10245</v>
      </c>
      <c r="F10485" s="7">
        <v>2378.7357651351899</v>
      </c>
      <c r="G10485" t="s">
        <v>121056</v>
      </c>
      <c r="H10485" s="9" t="s">
        <v>124027</v>
      </c>
      <c r="I10485" t="s">
        <v>89093</v>
      </c>
      <c r="J10485" t="s">
        <v>17</v>
      </c>
      <c r="K10485">
        <v>138.19</v>
      </c>
      <c r="L10485">
        <v>0.49806899999999998</v>
      </c>
      <c r="M10485" s="1">
        <v>4.1078600000000002E-13</v>
      </c>
      <c r="N10485" t="s">
        <v>114618</v>
      </c>
      <c r="O10485">
        <v>13858</v>
      </c>
      <c r="P10485" t="s">
        <v>1097</v>
      </c>
    </row>
    <row r="10486" spans="1:16">
      <c r="A10486" t="s">
        <v>11</v>
      </c>
      <c r="B10486" s="11" t="s">
        <v>44459</v>
      </c>
      <c r="C10486" t="s">
        <v>44460</v>
      </c>
      <c r="D10486" t="s">
        <v>44461</v>
      </c>
      <c r="E10486" t="s">
        <v>44462</v>
      </c>
      <c r="F10486" s="7">
        <v>599.72048654370599</v>
      </c>
      <c r="G10486" t="s">
        <v>44463</v>
      </c>
      <c r="H10486">
        <v>6</v>
      </c>
      <c r="I10486" t="s">
        <v>17</v>
      </c>
      <c r="J10486" t="s">
        <v>17</v>
      </c>
      <c r="K10486">
        <v>117.53</v>
      </c>
      <c r="L10486">
        <v>1</v>
      </c>
      <c r="M10486" s="1">
        <v>2.05067E-14</v>
      </c>
      <c r="N10486" t="s">
        <v>44464</v>
      </c>
      <c r="O10486">
        <v>17427</v>
      </c>
      <c r="P10486" t="s">
        <v>1259</v>
      </c>
    </row>
    <row r="10487" spans="1:16">
      <c r="A10487" t="s">
        <v>11</v>
      </c>
      <c r="B10487" s="11" t="s">
        <v>44459</v>
      </c>
      <c r="C10487" t="s">
        <v>52754</v>
      </c>
      <c r="D10487" t="s">
        <v>44461</v>
      </c>
      <c r="E10487" t="s">
        <v>44462</v>
      </c>
      <c r="F10487" s="7">
        <v>599.72048654370599</v>
      </c>
      <c r="G10487" t="s">
        <v>52755</v>
      </c>
      <c r="H10487">
        <v>3</v>
      </c>
      <c r="I10487" t="s">
        <v>17</v>
      </c>
      <c r="J10487" t="s">
        <v>17</v>
      </c>
      <c r="K10487">
        <v>130.5</v>
      </c>
      <c r="L10487">
        <v>0.70980799999999999</v>
      </c>
      <c r="M10487" s="1">
        <v>1.29462E-21</v>
      </c>
      <c r="N10487" t="s">
        <v>52756</v>
      </c>
      <c r="O10487">
        <v>20190</v>
      </c>
      <c r="P10487" t="s">
        <v>13390</v>
      </c>
    </row>
    <row r="10488" spans="1:16">
      <c r="A10488" t="s">
        <v>11</v>
      </c>
      <c r="B10488" s="11" t="s">
        <v>44459</v>
      </c>
      <c r="C10488" t="s">
        <v>73419</v>
      </c>
      <c r="D10488" t="s">
        <v>44461</v>
      </c>
      <c r="E10488" t="s">
        <v>44462</v>
      </c>
      <c r="F10488" s="7">
        <v>599.72048654370599</v>
      </c>
      <c r="G10488" t="s">
        <v>73420</v>
      </c>
      <c r="H10488">
        <v>58</v>
      </c>
      <c r="I10488" t="s">
        <v>17</v>
      </c>
      <c r="J10488" t="s">
        <v>17</v>
      </c>
      <c r="K10488">
        <v>190.35</v>
      </c>
      <c r="L10488">
        <v>0.97719699999999998</v>
      </c>
      <c r="M10488" s="1">
        <v>1.9372399999999999E-13</v>
      </c>
      <c r="N10488" t="s">
        <v>73421</v>
      </c>
      <c r="O10488">
        <v>11963</v>
      </c>
      <c r="P10488" t="s">
        <v>68</v>
      </c>
    </row>
    <row r="10489" spans="1:16">
      <c r="A10489" t="s">
        <v>11</v>
      </c>
      <c r="B10489" s="11" t="s">
        <v>44459</v>
      </c>
      <c r="C10489" t="s">
        <v>120117</v>
      </c>
      <c r="D10489" t="s">
        <v>44461</v>
      </c>
      <c r="E10489" t="s">
        <v>44462</v>
      </c>
      <c r="F10489" s="7">
        <v>599.72048654370599</v>
      </c>
      <c r="G10489" t="s">
        <v>120118</v>
      </c>
      <c r="H10489" s="8">
        <v>1</v>
      </c>
      <c r="I10489" t="s">
        <v>89093</v>
      </c>
      <c r="J10489" t="s">
        <v>17</v>
      </c>
      <c r="K10489">
        <v>72.088999999999999</v>
      </c>
      <c r="L10489">
        <v>0.59451799999999999</v>
      </c>
      <c r="M10489">
        <v>4.8772599999999996E-3</v>
      </c>
      <c r="N10489" t="s">
        <v>120119</v>
      </c>
      <c r="O10489">
        <v>13773</v>
      </c>
      <c r="P10489" t="s">
        <v>355</v>
      </c>
    </row>
    <row r="10490" spans="1:16">
      <c r="A10490" t="s">
        <v>89066</v>
      </c>
      <c r="B10490" s="11" t="s">
        <v>44459</v>
      </c>
      <c r="C10490" t="s">
        <v>123793</v>
      </c>
      <c r="D10490" t="s">
        <v>44461</v>
      </c>
      <c r="E10490" t="s">
        <v>44462</v>
      </c>
      <c r="F10490" s="7">
        <v>599.72048654370599</v>
      </c>
      <c r="G10490" t="s">
        <v>123794</v>
      </c>
      <c r="H10490" s="8">
        <v>1</v>
      </c>
      <c r="I10490" t="s">
        <v>89093</v>
      </c>
      <c r="J10490" t="s">
        <v>17</v>
      </c>
      <c r="K10490">
        <v>2.17</v>
      </c>
      <c r="L10490" t="s">
        <v>89071</v>
      </c>
      <c r="M10490">
        <v>1.8680000000000001E-3</v>
      </c>
      <c r="N10490" t="s">
        <v>123795</v>
      </c>
      <c r="O10490">
        <v>13773</v>
      </c>
      <c r="P10490" t="s">
        <v>89618</v>
      </c>
    </row>
    <row r="10491" spans="1:16">
      <c r="A10491" t="s">
        <v>11</v>
      </c>
      <c r="B10491" s="11" t="s">
        <v>2180</v>
      </c>
      <c r="C10491" t="s">
        <v>2181</v>
      </c>
      <c r="D10491" t="s">
        <v>2182</v>
      </c>
      <c r="E10491" t="s">
        <v>2183</v>
      </c>
      <c r="F10491" s="7">
        <v>6895.5659346600796</v>
      </c>
      <c r="G10491" t="s">
        <v>2184</v>
      </c>
      <c r="H10491">
        <v>3</v>
      </c>
      <c r="I10491" t="s">
        <v>17</v>
      </c>
      <c r="J10491" t="s">
        <v>17</v>
      </c>
      <c r="K10491">
        <v>61.962000000000003</v>
      </c>
      <c r="L10491">
        <v>0.99837399999999998</v>
      </c>
      <c r="M10491">
        <v>3.1843900000000001E-2</v>
      </c>
      <c r="N10491" t="s">
        <v>2185</v>
      </c>
      <c r="O10491">
        <v>2778</v>
      </c>
      <c r="P10491" t="s">
        <v>690</v>
      </c>
    </row>
    <row r="10492" spans="1:16">
      <c r="A10492" t="s">
        <v>11</v>
      </c>
      <c r="B10492" s="11" t="s">
        <v>8929</v>
      </c>
      <c r="C10492" t="s">
        <v>8930</v>
      </c>
      <c r="D10492" t="s">
        <v>8931</v>
      </c>
      <c r="E10492" t="s">
        <v>8932</v>
      </c>
      <c r="F10492" s="7">
        <v>5165.0491944256401</v>
      </c>
      <c r="G10492" t="s">
        <v>8933</v>
      </c>
      <c r="H10492">
        <v>7</v>
      </c>
      <c r="I10492" t="s">
        <v>17</v>
      </c>
      <c r="J10492" t="s">
        <v>17</v>
      </c>
      <c r="K10492">
        <v>108.56</v>
      </c>
      <c r="L10492">
        <v>0.96865000000000001</v>
      </c>
      <c r="M10492" s="1">
        <v>3.6310299999999997E-5</v>
      </c>
      <c r="N10492" t="s">
        <v>8934</v>
      </c>
      <c r="O10492">
        <v>9374</v>
      </c>
      <c r="P10492" t="s">
        <v>4061</v>
      </c>
    </row>
    <row r="10493" spans="1:16">
      <c r="A10493" t="s">
        <v>11</v>
      </c>
      <c r="B10493" s="11" t="s">
        <v>8929</v>
      </c>
      <c r="C10493" t="s">
        <v>57491</v>
      </c>
      <c r="D10493" t="s">
        <v>8931</v>
      </c>
      <c r="E10493" t="s">
        <v>8932</v>
      </c>
      <c r="F10493" s="7">
        <v>5165.0491944256401</v>
      </c>
      <c r="G10493" t="s">
        <v>57492</v>
      </c>
      <c r="H10493">
        <v>18</v>
      </c>
      <c r="I10493" t="s">
        <v>17</v>
      </c>
      <c r="J10493" t="s">
        <v>17</v>
      </c>
      <c r="K10493">
        <v>124.42</v>
      </c>
      <c r="L10493">
        <v>0.85501300000000002</v>
      </c>
      <c r="M10493" s="1">
        <v>1.04525E-8</v>
      </c>
      <c r="N10493" t="s">
        <v>57493</v>
      </c>
      <c r="O10493">
        <v>5903</v>
      </c>
      <c r="P10493" t="s">
        <v>157</v>
      </c>
    </row>
    <row r="10494" spans="1:16">
      <c r="A10494" t="s">
        <v>11</v>
      </c>
      <c r="B10494" s="11" t="s">
        <v>8929</v>
      </c>
      <c r="C10494" t="s">
        <v>121620</v>
      </c>
      <c r="D10494" t="s">
        <v>8931</v>
      </c>
      <c r="E10494" t="s">
        <v>8932</v>
      </c>
      <c r="F10494" s="7">
        <v>5165.0491944256401</v>
      </c>
      <c r="G10494" t="s">
        <v>121621</v>
      </c>
      <c r="H10494">
        <v>2</v>
      </c>
      <c r="I10494" t="s">
        <v>89093</v>
      </c>
      <c r="J10494" t="s">
        <v>17</v>
      </c>
      <c r="K10494">
        <v>83.397000000000006</v>
      </c>
      <c r="L10494">
        <v>0.59436999999999995</v>
      </c>
      <c r="M10494">
        <v>8.2726200000000005E-4</v>
      </c>
      <c r="N10494" t="s">
        <v>121622</v>
      </c>
      <c r="O10494">
        <v>9940</v>
      </c>
      <c r="P10494" t="s">
        <v>4817</v>
      </c>
    </row>
    <row r="10495" spans="1:16">
      <c r="A10495" t="s">
        <v>11</v>
      </c>
      <c r="B10495" s="11" t="s">
        <v>27971</v>
      </c>
      <c r="C10495" t="s">
        <v>27972</v>
      </c>
      <c r="D10495" t="s">
        <v>27973</v>
      </c>
      <c r="E10495" t="s">
        <v>27974</v>
      </c>
      <c r="F10495" s="7">
        <v>6615.1380600501398</v>
      </c>
      <c r="G10495" t="s">
        <v>27975</v>
      </c>
      <c r="H10495">
        <v>86</v>
      </c>
      <c r="I10495" t="s">
        <v>17</v>
      </c>
      <c r="J10495" t="s">
        <v>17</v>
      </c>
      <c r="K10495">
        <v>175.15</v>
      </c>
      <c r="L10495">
        <v>0.99995900000000004</v>
      </c>
      <c r="M10495" s="1">
        <v>3.6951700000000001E-25</v>
      </c>
      <c r="N10495" t="s">
        <v>27976</v>
      </c>
      <c r="O10495">
        <v>11321</v>
      </c>
      <c r="P10495" t="s">
        <v>2231</v>
      </c>
    </row>
    <row r="10496" spans="1:16">
      <c r="A10496" t="s">
        <v>11</v>
      </c>
      <c r="B10496" s="11" t="s">
        <v>27971</v>
      </c>
      <c r="C10496" t="s">
        <v>35120</v>
      </c>
      <c r="D10496" t="s">
        <v>27973</v>
      </c>
      <c r="E10496" t="s">
        <v>27974</v>
      </c>
      <c r="F10496" s="7">
        <v>6615.1380600501398</v>
      </c>
      <c r="G10496" t="s">
        <v>35121</v>
      </c>
      <c r="H10496">
        <v>79</v>
      </c>
      <c r="I10496" t="s">
        <v>17</v>
      </c>
      <c r="J10496" t="s">
        <v>17</v>
      </c>
      <c r="K10496">
        <v>198.16</v>
      </c>
      <c r="L10496">
        <v>0.99911899999999998</v>
      </c>
      <c r="M10496" s="1">
        <v>1.8572800000000001E-19</v>
      </c>
      <c r="N10496" t="s">
        <v>35122</v>
      </c>
      <c r="O10496">
        <v>11910</v>
      </c>
      <c r="P10496" t="s">
        <v>3773</v>
      </c>
    </row>
    <row r="10497" spans="1:16">
      <c r="A10497" t="s">
        <v>11</v>
      </c>
      <c r="B10497" s="11" t="s">
        <v>27971</v>
      </c>
      <c r="C10497" t="s">
        <v>51354</v>
      </c>
      <c r="D10497" t="s">
        <v>27973</v>
      </c>
      <c r="E10497" t="s">
        <v>27974</v>
      </c>
      <c r="F10497" s="7">
        <v>6615.1380600501398</v>
      </c>
      <c r="G10497" t="s">
        <v>51355</v>
      </c>
      <c r="H10497">
        <v>157</v>
      </c>
      <c r="I10497" t="s">
        <v>17</v>
      </c>
      <c r="J10497" t="s">
        <v>17</v>
      </c>
      <c r="K10497">
        <v>182.1</v>
      </c>
      <c r="L10497">
        <v>0.88217599999999996</v>
      </c>
      <c r="M10497" s="1">
        <v>4.4965200000000002E-17</v>
      </c>
      <c r="N10497" t="s">
        <v>51356</v>
      </c>
      <c r="O10497">
        <v>10856</v>
      </c>
      <c r="P10497" t="s">
        <v>3993</v>
      </c>
    </row>
    <row r="10498" spans="1:16">
      <c r="A10498" t="s">
        <v>11</v>
      </c>
      <c r="B10498" s="11" t="s">
        <v>27971</v>
      </c>
      <c r="C10498" t="s">
        <v>65282</v>
      </c>
      <c r="D10498" t="s">
        <v>27973</v>
      </c>
      <c r="E10498" t="s">
        <v>27974</v>
      </c>
      <c r="F10498" s="7">
        <v>6615.1380600501398</v>
      </c>
      <c r="G10498" t="s">
        <v>65283</v>
      </c>
      <c r="H10498">
        <v>25</v>
      </c>
      <c r="I10498" t="s">
        <v>17</v>
      </c>
      <c r="J10498" t="s">
        <v>17</v>
      </c>
      <c r="K10498">
        <v>142.91</v>
      </c>
      <c r="L10498">
        <v>0.99783599999999995</v>
      </c>
      <c r="M10498" s="1">
        <v>7.8349900000000002E-19</v>
      </c>
      <c r="N10498" t="s">
        <v>65284</v>
      </c>
      <c r="O10498">
        <v>9537</v>
      </c>
      <c r="P10498" t="s">
        <v>432</v>
      </c>
    </row>
    <row r="10499" spans="1:16">
      <c r="A10499" t="s">
        <v>11</v>
      </c>
      <c r="B10499" s="11" t="s">
        <v>27971</v>
      </c>
      <c r="C10499" t="s">
        <v>77233</v>
      </c>
      <c r="D10499" t="s">
        <v>27973</v>
      </c>
      <c r="E10499" t="s">
        <v>27974</v>
      </c>
      <c r="F10499" s="7">
        <v>6615.1380600501398</v>
      </c>
      <c r="G10499" t="s">
        <v>77234</v>
      </c>
      <c r="H10499">
        <v>25</v>
      </c>
      <c r="I10499" t="s">
        <v>17</v>
      </c>
      <c r="J10499" t="s">
        <v>17</v>
      </c>
      <c r="K10499">
        <v>125.59</v>
      </c>
      <c r="L10499">
        <v>1</v>
      </c>
      <c r="M10499" s="1">
        <v>6.7841799999999999E-12</v>
      </c>
      <c r="N10499" t="s">
        <v>77235</v>
      </c>
      <c r="O10499">
        <v>19743</v>
      </c>
      <c r="P10499" t="s">
        <v>5075</v>
      </c>
    </row>
    <row r="10500" spans="1:16">
      <c r="A10500" t="s">
        <v>11</v>
      </c>
      <c r="B10500" s="11" t="s">
        <v>27971</v>
      </c>
      <c r="C10500" t="s">
        <v>82008</v>
      </c>
      <c r="D10500" t="s">
        <v>27973</v>
      </c>
      <c r="E10500" t="s">
        <v>27974</v>
      </c>
      <c r="F10500" s="7">
        <v>6615.1380600501398</v>
      </c>
      <c r="G10500" t="s">
        <v>82009</v>
      </c>
      <c r="H10500">
        <v>132</v>
      </c>
      <c r="I10500" t="s">
        <v>17</v>
      </c>
      <c r="J10500" t="s">
        <v>17</v>
      </c>
      <c r="K10500">
        <v>182.3</v>
      </c>
      <c r="L10500">
        <v>0.99998900000000002</v>
      </c>
      <c r="M10500" s="1">
        <v>3.8906E-43</v>
      </c>
      <c r="N10500" t="s">
        <v>82010</v>
      </c>
      <c r="O10500">
        <v>3868</v>
      </c>
      <c r="P10500" t="s">
        <v>5161</v>
      </c>
    </row>
    <row r="10501" spans="1:16">
      <c r="A10501" t="s">
        <v>11</v>
      </c>
      <c r="B10501" s="11" t="s">
        <v>27971</v>
      </c>
      <c r="C10501" t="s">
        <v>88601</v>
      </c>
      <c r="D10501" t="s">
        <v>27973</v>
      </c>
      <c r="E10501" t="s">
        <v>27974</v>
      </c>
      <c r="F10501" s="7">
        <v>6615.1380600501398</v>
      </c>
      <c r="G10501" t="s">
        <v>88602</v>
      </c>
      <c r="H10501">
        <v>5</v>
      </c>
      <c r="I10501" t="s">
        <v>17</v>
      </c>
      <c r="J10501" t="s">
        <v>17</v>
      </c>
      <c r="K10501">
        <v>147.83000000000001</v>
      </c>
      <c r="L10501">
        <v>0.91298699999999999</v>
      </c>
      <c r="M10501" s="1">
        <v>2.6188100000000001E-13</v>
      </c>
      <c r="N10501" t="s">
        <v>88603</v>
      </c>
      <c r="O10501">
        <v>9743</v>
      </c>
      <c r="P10501" t="s">
        <v>4292</v>
      </c>
    </row>
    <row r="10502" spans="1:16">
      <c r="A10502" t="s">
        <v>89066</v>
      </c>
      <c r="B10502" s="11" t="s">
        <v>27971</v>
      </c>
      <c r="C10502" t="s">
        <v>102730</v>
      </c>
      <c r="D10502" t="s">
        <v>27973</v>
      </c>
      <c r="E10502" t="s">
        <v>27974</v>
      </c>
      <c r="F10502" s="7">
        <v>6615.1380600501398</v>
      </c>
      <c r="G10502" t="s">
        <v>102731</v>
      </c>
      <c r="H10502" s="8">
        <v>1</v>
      </c>
      <c r="I10502" t="s">
        <v>17</v>
      </c>
      <c r="J10502" t="s">
        <v>17</v>
      </c>
      <c r="K10502">
        <v>4.88</v>
      </c>
      <c r="L10502" t="s">
        <v>89071</v>
      </c>
      <c r="M10502">
        <v>0</v>
      </c>
      <c r="N10502" t="s">
        <v>102732</v>
      </c>
      <c r="O10502">
        <v>14055</v>
      </c>
      <c r="P10502" t="s">
        <v>95539</v>
      </c>
    </row>
    <row r="10503" spans="1:16">
      <c r="A10503" t="s">
        <v>89066</v>
      </c>
      <c r="B10503" s="11" t="s">
        <v>27971</v>
      </c>
      <c r="C10503" t="s">
        <v>105727</v>
      </c>
      <c r="D10503" t="s">
        <v>27973</v>
      </c>
      <c r="E10503" t="s">
        <v>27974</v>
      </c>
      <c r="F10503" s="7">
        <v>6615.1380600501398</v>
      </c>
      <c r="G10503" t="s">
        <v>105728</v>
      </c>
      <c r="H10503" s="8">
        <v>1</v>
      </c>
      <c r="I10503" t="s">
        <v>17</v>
      </c>
      <c r="J10503" t="s">
        <v>17</v>
      </c>
      <c r="K10503">
        <v>3.32</v>
      </c>
      <c r="L10503" t="s">
        <v>89071</v>
      </c>
      <c r="M10503">
        <v>3.8549999999999999E-4</v>
      </c>
      <c r="N10503" t="s">
        <v>105729</v>
      </c>
      <c r="O10503">
        <v>8338</v>
      </c>
      <c r="P10503" t="s">
        <v>89372</v>
      </c>
    </row>
    <row r="10504" spans="1:16">
      <c r="A10504" t="s">
        <v>11</v>
      </c>
      <c r="B10504" s="11" t="s">
        <v>27971</v>
      </c>
      <c r="C10504" t="s">
        <v>112629</v>
      </c>
      <c r="D10504" t="s">
        <v>27973</v>
      </c>
      <c r="E10504" t="s">
        <v>27974</v>
      </c>
      <c r="F10504" s="7">
        <v>6615.1380600501398</v>
      </c>
      <c r="G10504" t="s">
        <v>112630</v>
      </c>
      <c r="H10504">
        <v>2</v>
      </c>
      <c r="I10504" t="s">
        <v>89093</v>
      </c>
      <c r="J10504" t="s">
        <v>17</v>
      </c>
      <c r="K10504">
        <v>105.51</v>
      </c>
      <c r="L10504">
        <v>0.45791599999999999</v>
      </c>
      <c r="M10504" s="1">
        <v>1.1545299999999999E-13</v>
      </c>
      <c r="N10504" t="s">
        <v>112631</v>
      </c>
      <c r="O10504">
        <v>7431</v>
      </c>
      <c r="P10504" t="s">
        <v>1412</v>
      </c>
    </row>
    <row r="10505" spans="1:16">
      <c r="A10505" t="s">
        <v>11</v>
      </c>
      <c r="B10505" s="11" t="s">
        <v>27971</v>
      </c>
      <c r="C10505" t="s">
        <v>122249</v>
      </c>
      <c r="D10505" t="s">
        <v>27973</v>
      </c>
      <c r="E10505" t="s">
        <v>27974</v>
      </c>
      <c r="F10505" s="7">
        <v>6615.1380600501398</v>
      </c>
      <c r="G10505" t="s">
        <v>122250</v>
      </c>
      <c r="H10505">
        <v>49</v>
      </c>
      <c r="I10505" t="s">
        <v>89093</v>
      </c>
      <c r="J10505" t="s">
        <v>17</v>
      </c>
      <c r="K10505">
        <v>105.51</v>
      </c>
      <c r="L10505">
        <v>0.45791599999999999</v>
      </c>
      <c r="M10505" s="1">
        <v>1.1545299999999999E-13</v>
      </c>
      <c r="N10505" t="s">
        <v>112631</v>
      </c>
      <c r="O10505">
        <v>7431</v>
      </c>
      <c r="P10505" t="s">
        <v>1412</v>
      </c>
    </row>
    <row r="10506" spans="1:16">
      <c r="A10506" t="s">
        <v>11</v>
      </c>
      <c r="B10506" s="11" t="s">
        <v>2006</v>
      </c>
      <c r="C10506" t="s">
        <v>2007</v>
      </c>
      <c r="D10506" t="s">
        <v>2008</v>
      </c>
      <c r="E10506" t="s">
        <v>2009</v>
      </c>
      <c r="F10506" s="7">
        <v>1330</v>
      </c>
      <c r="G10506" t="s">
        <v>2010</v>
      </c>
      <c r="H10506">
        <v>191</v>
      </c>
      <c r="I10506" t="s">
        <v>17</v>
      </c>
      <c r="J10506" t="s">
        <v>17</v>
      </c>
      <c r="K10506">
        <v>207.97</v>
      </c>
      <c r="L10506">
        <v>1</v>
      </c>
      <c r="M10506" s="1">
        <v>4.8561400000000004E-25</v>
      </c>
      <c r="N10506" t="s">
        <v>2011</v>
      </c>
      <c r="O10506">
        <v>5727</v>
      </c>
      <c r="P10506" t="s">
        <v>1523</v>
      </c>
    </row>
    <row r="10507" spans="1:16">
      <c r="A10507" t="s">
        <v>11</v>
      </c>
      <c r="B10507" s="11" t="s">
        <v>2006</v>
      </c>
      <c r="C10507" t="s">
        <v>5789</v>
      </c>
      <c r="D10507" t="s">
        <v>2008</v>
      </c>
      <c r="E10507" t="s">
        <v>2009</v>
      </c>
      <c r="F10507" s="7">
        <v>1330</v>
      </c>
      <c r="G10507" t="s">
        <v>5790</v>
      </c>
      <c r="H10507">
        <v>5</v>
      </c>
      <c r="I10507" t="s">
        <v>17</v>
      </c>
      <c r="J10507" t="s">
        <v>17</v>
      </c>
      <c r="K10507">
        <v>81.337999999999994</v>
      </c>
      <c r="L10507">
        <v>0.76784300000000005</v>
      </c>
      <c r="M10507">
        <v>4.4361200000000002E-4</v>
      </c>
      <c r="N10507" t="s">
        <v>5791</v>
      </c>
      <c r="O10507">
        <v>6729</v>
      </c>
      <c r="P10507" t="s">
        <v>3083</v>
      </c>
    </row>
    <row r="10508" spans="1:16">
      <c r="A10508" t="s">
        <v>11</v>
      </c>
      <c r="B10508" s="11" t="s">
        <v>2006</v>
      </c>
      <c r="C10508" t="s">
        <v>11494</v>
      </c>
      <c r="D10508" t="s">
        <v>2008</v>
      </c>
      <c r="E10508" t="s">
        <v>2009</v>
      </c>
      <c r="F10508" s="7">
        <v>1330</v>
      </c>
      <c r="G10508" t="s">
        <v>11495</v>
      </c>
      <c r="H10508">
        <v>9</v>
      </c>
      <c r="I10508" t="s">
        <v>17</v>
      </c>
      <c r="J10508" t="s">
        <v>17</v>
      </c>
      <c r="K10508">
        <v>59.84</v>
      </c>
      <c r="L10508">
        <v>1</v>
      </c>
      <c r="M10508">
        <v>3.3256700000000002E-3</v>
      </c>
      <c r="N10508" t="s">
        <v>11496</v>
      </c>
      <c r="O10508">
        <v>7249</v>
      </c>
      <c r="P10508" t="s">
        <v>5113</v>
      </c>
    </row>
    <row r="10509" spans="1:16">
      <c r="A10509" t="s">
        <v>11</v>
      </c>
      <c r="B10509" s="11" t="s">
        <v>2006</v>
      </c>
      <c r="C10509" t="s">
        <v>12588</v>
      </c>
      <c r="D10509" t="s">
        <v>2008</v>
      </c>
      <c r="E10509" t="s">
        <v>2009</v>
      </c>
      <c r="F10509" s="7">
        <v>1330</v>
      </c>
      <c r="G10509" t="s">
        <v>12589</v>
      </c>
      <c r="H10509">
        <v>13</v>
      </c>
      <c r="I10509" t="s">
        <v>17</v>
      </c>
      <c r="J10509" t="s">
        <v>17</v>
      </c>
      <c r="K10509">
        <v>114.71</v>
      </c>
      <c r="L10509">
        <v>0.93548600000000004</v>
      </c>
      <c r="M10509" s="1">
        <v>3.9091200000000001E-6</v>
      </c>
      <c r="N10509" t="s">
        <v>12590</v>
      </c>
      <c r="O10509">
        <v>13956</v>
      </c>
      <c r="P10509" t="s">
        <v>1008</v>
      </c>
    </row>
    <row r="10510" spans="1:16">
      <c r="A10510" t="s">
        <v>11</v>
      </c>
      <c r="B10510" s="11" t="s">
        <v>2006</v>
      </c>
      <c r="C10510" t="s">
        <v>13394</v>
      </c>
      <c r="D10510" t="s">
        <v>2008</v>
      </c>
      <c r="E10510" t="s">
        <v>2009</v>
      </c>
      <c r="F10510" s="7">
        <v>1330</v>
      </c>
      <c r="G10510" t="s">
        <v>13395</v>
      </c>
      <c r="H10510">
        <v>2</v>
      </c>
      <c r="I10510" t="s">
        <v>17</v>
      </c>
      <c r="J10510" t="s">
        <v>17</v>
      </c>
      <c r="K10510">
        <v>63.076000000000001</v>
      </c>
      <c r="L10510">
        <v>1</v>
      </c>
      <c r="M10510">
        <v>3.56961E-3</v>
      </c>
      <c r="N10510" t="s">
        <v>13396</v>
      </c>
      <c r="O10510">
        <v>270</v>
      </c>
      <c r="P10510" t="s">
        <v>1434</v>
      </c>
    </row>
    <row r="10511" spans="1:16">
      <c r="A10511" t="s">
        <v>11</v>
      </c>
      <c r="B10511" s="11" t="s">
        <v>2006</v>
      </c>
      <c r="C10511" t="s">
        <v>13430</v>
      </c>
      <c r="D10511" t="s">
        <v>2008</v>
      </c>
      <c r="E10511" t="s">
        <v>2009</v>
      </c>
      <c r="F10511" s="7">
        <v>1330</v>
      </c>
      <c r="G10511" t="s">
        <v>13431</v>
      </c>
      <c r="H10511">
        <v>19</v>
      </c>
      <c r="I10511" t="s">
        <v>17</v>
      </c>
      <c r="J10511" t="s">
        <v>17</v>
      </c>
      <c r="K10511">
        <v>93.838999999999999</v>
      </c>
      <c r="L10511">
        <v>0.99969799999999998</v>
      </c>
      <c r="M10511">
        <v>8.0558599999999995E-4</v>
      </c>
      <c r="N10511" t="s">
        <v>13432</v>
      </c>
      <c r="O10511">
        <v>11847</v>
      </c>
      <c r="P10511" t="s">
        <v>1849</v>
      </c>
    </row>
    <row r="10512" spans="1:16">
      <c r="A10512" t="s">
        <v>11</v>
      </c>
      <c r="B10512" s="11" t="s">
        <v>2006</v>
      </c>
      <c r="C10512" t="s">
        <v>15800</v>
      </c>
      <c r="D10512" t="s">
        <v>2008</v>
      </c>
      <c r="E10512" t="s">
        <v>2009</v>
      </c>
      <c r="F10512" s="7">
        <v>1330</v>
      </c>
      <c r="G10512" t="s">
        <v>15801</v>
      </c>
      <c r="H10512">
        <v>152</v>
      </c>
      <c r="I10512" t="s">
        <v>17</v>
      </c>
      <c r="J10512" t="s">
        <v>17</v>
      </c>
      <c r="K10512">
        <v>120.75</v>
      </c>
      <c r="L10512">
        <v>1</v>
      </c>
      <c r="M10512" s="1">
        <v>5.6741399999999999E-6</v>
      </c>
      <c r="N10512" t="s">
        <v>15802</v>
      </c>
      <c r="O10512">
        <v>4042</v>
      </c>
      <c r="P10512" t="s">
        <v>7540</v>
      </c>
    </row>
    <row r="10513" spans="1:16">
      <c r="A10513" t="s">
        <v>11</v>
      </c>
      <c r="B10513" s="11" t="s">
        <v>2006</v>
      </c>
      <c r="C10513" t="s">
        <v>17986</v>
      </c>
      <c r="D10513" t="s">
        <v>2008</v>
      </c>
      <c r="E10513" t="s">
        <v>2009</v>
      </c>
      <c r="F10513" s="7">
        <v>1330</v>
      </c>
      <c r="G10513" t="s">
        <v>17987</v>
      </c>
      <c r="H10513">
        <v>22</v>
      </c>
      <c r="I10513" t="s">
        <v>17</v>
      </c>
      <c r="J10513" t="s">
        <v>17</v>
      </c>
      <c r="K10513">
        <v>206.81</v>
      </c>
      <c r="L10513">
        <v>0.99972700000000003</v>
      </c>
      <c r="M10513" s="1">
        <v>3.9086000000000001E-18</v>
      </c>
      <c r="N10513" t="s">
        <v>17988</v>
      </c>
      <c r="O10513">
        <v>2363</v>
      </c>
      <c r="P10513" t="s">
        <v>5591</v>
      </c>
    </row>
    <row r="10514" spans="1:16">
      <c r="A10514" t="s">
        <v>11</v>
      </c>
      <c r="B10514" s="11" t="s">
        <v>2006</v>
      </c>
      <c r="C10514" t="s">
        <v>18003</v>
      </c>
      <c r="D10514" t="s">
        <v>2008</v>
      </c>
      <c r="E10514" t="s">
        <v>2009</v>
      </c>
      <c r="F10514" s="7">
        <v>1330</v>
      </c>
      <c r="G10514" t="s">
        <v>18004</v>
      </c>
      <c r="H10514">
        <v>8</v>
      </c>
      <c r="I10514" t="s">
        <v>17</v>
      </c>
      <c r="J10514" t="s">
        <v>17</v>
      </c>
      <c r="K10514">
        <v>211.68</v>
      </c>
      <c r="L10514">
        <v>0.99987599999999999</v>
      </c>
      <c r="M10514" s="1">
        <v>2.25188E-46</v>
      </c>
      <c r="N10514" t="s">
        <v>18005</v>
      </c>
      <c r="O10514">
        <v>10849</v>
      </c>
      <c r="P10514" t="s">
        <v>1097</v>
      </c>
    </row>
    <row r="10515" spans="1:16">
      <c r="A10515" t="s">
        <v>11</v>
      </c>
      <c r="B10515" s="11" t="s">
        <v>2006</v>
      </c>
      <c r="C10515" t="s">
        <v>19770</v>
      </c>
      <c r="D10515" t="s">
        <v>2008</v>
      </c>
      <c r="E10515" t="s">
        <v>2009</v>
      </c>
      <c r="F10515" s="7">
        <v>1330</v>
      </c>
      <c r="G10515" t="s">
        <v>19771</v>
      </c>
      <c r="H10515">
        <v>5</v>
      </c>
      <c r="I10515" t="s">
        <v>17</v>
      </c>
      <c r="J10515" t="s">
        <v>17</v>
      </c>
      <c r="K10515">
        <v>55.335000000000001</v>
      </c>
      <c r="L10515">
        <v>0.99930799999999997</v>
      </c>
      <c r="M10515">
        <v>9.5884400000000004E-4</v>
      </c>
      <c r="N10515" t="s">
        <v>19772</v>
      </c>
      <c r="O10515">
        <v>1186</v>
      </c>
      <c r="P10515" t="s">
        <v>976</v>
      </c>
    </row>
    <row r="10516" spans="1:16">
      <c r="A10516" t="s">
        <v>11</v>
      </c>
      <c r="B10516" s="11" t="s">
        <v>2006</v>
      </c>
      <c r="C10516" t="s">
        <v>20060</v>
      </c>
      <c r="D10516" t="s">
        <v>2008</v>
      </c>
      <c r="E10516" t="s">
        <v>2009</v>
      </c>
      <c r="F10516" s="7">
        <v>1330</v>
      </c>
      <c r="G10516" t="s">
        <v>20061</v>
      </c>
      <c r="H10516">
        <v>140</v>
      </c>
      <c r="I10516" t="s">
        <v>17</v>
      </c>
      <c r="J10516" t="s">
        <v>17</v>
      </c>
      <c r="K10516">
        <v>132.84</v>
      </c>
      <c r="L10516">
        <v>1</v>
      </c>
      <c r="M10516" s="1">
        <v>1.9780500000000001E-6</v>
      </c>
      <c r="N10516" t="s">
        <v>20062</v>
      </c>
      <c r="O10516">
        <v>2513</v>
      </c>
      <c r="P10516" t="s">
        <v>12434</v>
      </c>
    </row>
    <row r="10517" spans="1:16">
      <c r="A10517" t="s">
        <v>11</v>
      </c>
      <c r="B10517" s="11" t="s">
        <v>2006</v>
      </c>
      <c r="C10517" t="s">
        <v>25518</v>
      </c>
      <c r="D10517" t="s">
        <v>2008</v>
      </c>
      <c r="E10517" t="s">
        <v>2009</v>
      </c>
      <c r="F10517" s="7">
        <v>1330</v>
      </c>
      <c r="G10517" t="s">
        <v>25519</v>
      </c>
      <c r="H10517">
        <v>31</v>
      </c>
      <c r="I10517" t="s">
        <v>17</v>
      </c>
      <c r="J10517" t="s">
        <v>17</v>
      </c>
      <c r="K10517">
        <v>104.84</v>
      </c>
      <c r="L10517">
        <v>0.99999700000000002</v>
      </c>
      <c r="M10517" s="1">
        <v>4.1911999999999998E-8</v>
      </c>
      <c r="N10517" t="s">
        <v>25520</v>
      </c>
      <c r="O10517">
        <v>4099</v>
      </c>
      <c r="P10517" t="s">
        <v>129</v>
      </c>
    </row>
    <row r="10518" spans="1:16">
      <c r="A10518" t="s">
        <v>11</v>
      </c>
      <c r="B10518" s="11" t="s">
        <v>2006</v>
      </c>
      <c r="C10518" t="s">
        <v>25813</v>
      </c>
      <c r="D10518" t="s">
        <v>2008</v>
      </c>
      <c r="E10518" t="s">
        <v>2009</v>
      </c>
      <c r="F10518" s="7">
        <v>1330</v>
      </c>
      <c r="G10518" t="s">
        <v>25814</v>
      </c>
      <c r="H10518">
        <v>18</v>
      </c>
      <c r="I10518" t="s">
        <v>17</v>
      </c>
      <c r="J10518" t="s">
        <v>17</v>
      </c>
      <c r="K10518">
        <v>130.01</v>
      </c>
      <c r="L10518">
        <v>0.99199599999999999</v>
      </c>
      <c r="M10518" s="1">
        <v>1.02064E-12</v>
      </c>
      <c r="N10518" t="s">
        <v>25815</v>
      </c>
      <c r="O10518">
        <v>14460</v>
      </c>
      <c r="P10518" t="s">
        <v>6011</v>
      </c>
    </row>
    <row r="10519" spans="1:16">
      <c r="A10519" t="s">
        <v>11</v>
      </c>
      <c r="B10519" s="11" t="s">
        <v>2006</v>
      </c>
      <c r="C10519" t="s">
        <v>26987</v>
      </c>
      <c r="D10519" t="s">
        <v>2008</v>
      </c>
      <c r="E10519" t="s">
        <v>2009</v>
      </c>
      <c r="F10519" s="7">
        <v>1330</v>
      </c>
      <c r="G10519" t="s">
        <v>26988</v>
      </c>
      <c r="H10519">
        <v>3</v>
      </c>
      <c r="I10519" t="s">
        <v>17</v>
      </c>
      <c r="J10519" t="s">
        <v>17</v>
      </c>
      <c r="K10519">
        <v>42.707999999999998</v>
      </c>
      <c r="L10519">
        <v>0.83584199999999997</v>
      </c>
      <c r="M10519" s="1">
        <v>3.7734799999999998E-6</v>
      </c>
      <c r="N10519" t="s">
        <v>26989</v>
      </c>
      <c r="O10519">
        <v>13204</v>
      </c>
      <c r="P10519" t="s">
        <v>3173</v>
      </c>
    </row>
    <row r="10520" spans="1:16">
      <c r="A10520" t="s">
        <v>11</v>
      </c>
      <c r="B10520" s="11" t="s">
        <v>2006</v>
      </c>
      <c r="C10520" t="s">
        <v>27098</v>
      </c>
      <c r="D10520" t="s">
        <v>2008</v>
      </c>
      <c r="E10520" t="s">
        <v>2009</v>
      </c>
      <c r="F10520" s="7">
        <v>1330</v>
      </c>
      <c r="G10520" t="s">
        <v>27099</v>
      </c>
      <c r="H10520">
        <v>70</v>
      </c>
      <c r="I10520" t="s">
        <v>17</v>
      </c>
      <c r="J10520" t="s">
        <v>17</v>
      </c>
      <c r="K10520">
        <v>194.24</v>
      </c>
      <c r="L10520">
        <v>0.98424299999999998</v>
      </c>
      <c r="M10520" s="1">
        <v>5.9180700000000001E-18</v>
      </c>
      <c r="N10520" t="s">
        <v>27100</v>
      </c>
      <c r="O10520">
        <v>11120</v>
      </c>
      <c r="P10520" t="s">
        <v>1371</v>
      </c>
    </row>
    <row r="10521" spans="1:16">
      <c r="A10521" t="s">
        <v>11</v>
      </c>
      <c r="B10521" s="11" t="s">
        <v>2006</v>
      </c>
      <c r="C10521" t="s">
        <v>30244</v>
      </c>
      <c r="D10521" t="s">
        <v>2008</v>
      </c>
      <c r="E10521" t="s">
        <v>2009</v>
      </c>
      <c r="F10521" s="7">
        <v>1330</v>
      </c>
      <c r="G10521" t="s">
        <v>30245</v>
      </c>
      <c r="H10521">
        <v>8</v>
      </c>
      <c r="I10521" t="s">
        <v>17</v>
      </c>
      <c r="J10521" t="s">
        <v>17</v>
      </c>
      <c r="K10521">
        <v>138.97999999999999</v>
      </c>
      <c r="L10521">
        <v>0.762019</v>
      </c>
      <c r="M10521" s="1">
        <v>9.6670300000000003E-12</v>
      </c>
      <c r="N10521" t="s">
        <v>30246</v>
      </c>
      <c r="O10521">
        <v>12318</v>
      </c>
      <c r="P10521" t="s">
        <v>1218</v>
      </c>
    </row>
    <row r="10522" spans="1:16">
      <c r="A10522" t="s">
        <v>11</v>
      </c>
      <c r="B10522" s="11" t="s">
        <v>2006</v>
      </c>
      <c r="C10522" t="s">
        <v>30256</v>
      </c>
      <c r="D10522" t="s">
        <v>2008</v>
      </c>
      <c r="E10522" t="s">
        <v>2009</v>
      </c>
      <c r="F10522" s="7">
        <v>1330</v>
      </c>
      <c r="G10522" t="s">
        <v>30257</v>
      </c>
      <c r="H10522">
        <v>11</v>
      </c>
      <c r="I10522" t="s">
        <v>17</v>
      </c>
      <c r="J10522" t="s">
        <v>17</v>
      </c>
      <c r="K10522">
        <v>105.31</v>
      </c>
      <c r="L10522">
        <v>0.83285200000000004</v>
      </c>
      <c r="M10522" s="1">
        <v>2.0690200000000001E-7</v>
      </c>
      <c r="N10522" t="s">
        <v>30258</v>
      </c>
      <c r="O10522">
        <v>6505</v>
      </c>
      <c r="P10522" t="s">
        <v>1653</v>
      </c>
    </row>
    <row r="10523" spans="1:16">
      <c r="A10523" t="s">
        <v>11</v>
      </c>
      <c r="B10523" s="11" t="s">
        <v>2006</v>
      </c>
      <c r="C10523" t="s">
        <v>30979</v>
      </c>
      <c r="D10523" t="s">
        <v>2008</v>
      </c>
      <c r="E10523" t="s">
        <v>2009</v>
      </c>
      <c r="F10523" s="7">
        <v>1330</v>
      </c>
      <c r="G10523" t="s">
        <v>30980</v>
      </c>
      <c r="H10523">
        <v>6</v>
      </c>
      <c r="I10523" t="s">
        <v>17</v>
      </c>
      <c r="J10523" t="s">
        <v>17</v>
      </c>
      <c r="K10523">
        <v>127.3</v>
      </c>
      <c r="L10523">
        <v>0.99245000000000005</v>
      </c>
      <c r="M10523" s="1">
        <v>1.8261700000000001E-10</v>
      </c>
      <c r="N10523" t="s">
        <v>30981</v>
      </c>
      <c r="O10523">
        <v>15505</v>
      </c>
      <c r="P10523" t="s">
        <v>4876</v>
      </c>
    </row>
    <row r="10524" spans="1:16">
      <c r="A10524" t="s">
        <v>11</v>
      </c>
      <c r="B10524" s="11" t="s">
        <v>2006</v>
      </c>
      <c r="C10524" t="s">
        <v>32390</v>
      </c>
      <c r="D10524" t="s">
        <v>2008</v>
      </c>
      <c r="E10524" t="s">
        <v>2009</v>
      </c>
      <c r="F10524" s="7">
        <v>1330</v>
      </c>
      <c r="G10524" t="s">
        <v>32391</v>
      </c>
      <c r="H10524">
        <v>70</v>
      </c>
      <c r="I10524" t="s">
        <v>17</v>
      </c>
      <c r="J10524" t="s">
        <v>17</v>
      </c>
      <c r="K10524">
        <v>198.81</v>
      </c>
      <c r="L10524">
        <v>0.96826599999999996</v>
      </c>
      <c r="M10524" s="1">
        <v>8.4287500000000005E-30</v>
      </c>
      <c r="N10524" t="s">
        <v>32392</v>
      </c>
      <c r="O10524">
        <v>4330</v>
      </c>
      <c r="P10524" t="s">
        <v>22130</v>
      </c>
    </row>
    <row r="10525" spans="1:16">
      <c r="A10525" t="s">
        <v>11</v>
      </c>
      <c r="B10525" s="11" t="s">
        <v>2006</v>
      </c>
      <c r="C10525" t="s">
        <v>32839</v>
      </c>
      <c r="D10525" t="s">
        <v>2008</v>
      </c>
      <c r="E10525" t="s">
        <v>2009</v>
      </c>
      <c r="F10525" s="7">
        <v>1330</v>
      </c>
      <c r="G10525" t="s">
        <v>32840</v>
      </c>
      <c r="H10525" s="8">
        <v>1</v>
      </c>
      <c r="I10525" t="s">
        <v>17</v>
      </c>
      <c r="J10525" t="s">
        <v>17</v>
      </c>
      <c r="K10525">
        <v>88.754999999999995</v>
      </c>
      <c r="L10525">
        <v>0.83082900000000004</v>
      </c>
      <c r="M10525">
        <v>3.4350800000000002E-4</v>
      </c>
      <c r="N10525" t="s">
        <v>32841</v>
      </c>
      <c r="O10525">
        <v>5786</v>
      </c>
      <c r="P10525" t="s">
        <v>298</v>
      </c>
    </row>
    <row r="10526" spans="1:16">
      <c r="A10526" t="s">
        <v>11</v>
      </c>
      <c r="B10526" s="11" t="s">
        <v>2006</v>
      </c>
      <c r="C10526" t="s">
        <v>33331</v>
      </c>
      <c r="D10526" t="s">
        <v>2008</v>
      </c>
      <c r="E10526" t="s">
        <v>2009</v>
      </c>
      <c r="F10526" s="7">
        <v>1330</v>
      </c>
      <c r="G10526" t="s">
        <v>33332</v>
      </c>
      <c r="H10526" s="8">
        <v>1</v>
      </c>
      <c r="I10526" t="s">
        <v>17</v>
      </c>
      <c r="J10526" t="s">
        <v>17</v>
      </c>
      <c r="K10526">
        <v>72.09</v>
      </c>
      <c r="L10526">
        <v>0.70477299999999998</v>
      </c>
      <c r="M10526" s="1">
        <v>1.5204199999999999E-5</v>
      </c>
      <c r="N10526" t="s">
        <v>33333</v>
      </c>
      <c r="O10526">
        <v>12608</v>
      </c>
      <c r="P10526" t="s">
        <v>75</v>
      </c>
    </row>
    <row r="10527" spans="1:16">
      <c r="A10527" t="s">
        <v>11</v>
      </c>
      <c r="B10527" s="11" t="s">
        <v>2006</v>
      </c>
      <c r="C10527" t="s">
        <v>34243</v>
      </c>
      <c r="D10527" t="s">
        <v>2008</v>
      </c>
      <c r="E10527" t="s">
        <v>2009</v>
      </c>
      <c r="F10527" s="7">
        <v>1330</v>
      </c>
      <c r="G10527" t="s">
        <v>34244</v>
      </c>
      <c r="H10527">
        <v>76</v>
      </c>
      <c r="I10527" t="s">
        <v>17</v>
      </c>
      <c r="J10527" t="s">
        <v>17</v>
      </c>
      <c r="K10527">
        <v>205.13</v>
      </c>
      <c r="L10527">
        <v>1</v>
      </c>
      <c r="M10527" s="1">
        <v>2.6013199999999999E-14</v>
      </c>
      <c r="N10527" t="s">
        <v>34245</v>
      </c>
      <c r="O10527">
        <v>5705</v>
      </c>
      <c r="P10527" t="s">
        <v>1204</v>
      </c>
    </row>
    <row r="10528" spans="1:16">
      <c r="A10528" t="s">
        <v>11</v>
      </c>
      <c r="B10528" s="11" t="s">
        <v>2006</v>
      </c>
      <c r="C10528" t="s">
        <v>34560</v>
      </c>
      <c r="D10528" t="s">
        <v>2008</v>
      </c>
      <c r="E10528" t="s">
        <v>2009</v>
      </c>
      <c r="F10528" s="7">
        <v>1330</v>
      </c>
      <c r="G10528" t="s">
        <v>34561</v>
      </c>
      <c r="H10528">
        <v>110</v>
      </c>
      <c r="I10528" t="s">
        <v>17</v>
      </c>
      <c r="J10528" t="s">
        <v>17</v>
      </c>
      <c r="K10528">
        <v>121.6</v>
      </c>
      <c r="L10528">
        <v>0.99673400000000001</v>
      </c>
      <c r="M10528">
        <v>1.40667E-4</v>
      </c>
      <c r="N10528" t="s">
        <v>34562</v>
      </c>
      <c r="O10528">
        <v>3535</v>
      </c>
      <c r="P10528" t="s">
        <v>6732</v>
      </c>
    </row>
    <row r="10529" spans="1:16">
      <c r="A10529" t="s">
        <v>11</v>
      </c>
      <c r="B10529" s="11" t="s">
        <v>2006</v>
      </c>
      <c r="C10529" t="s">
        <v>34715</v>
      </c>
      <c r="D10529" t="s">
        <v>2008</v>
      </c>
      <c r="E10529" t="s">
        <v>2009</v>
      </c>
      <c r="F10529" s="7">
        <v>1330</v>
      </c>
      <c r="G10529" t="s">
        <v>34716</v>
      </c>
      <c r="H10529">
        <v>155</v>
      </c>
      <c r="I10529" t="s">
        <v>17</v>
      </c>
      <c r="J10529" t="s">
        <v>17</v>
      </c>
      <c r="K10529">
        <v>188.04</v>
      </c>
      <c r="L10529">
        <v>0.99248800000000004</v>
      </c>
      <c r="M10529" s="1">
        <v>4.1755200000000001E-47</v>
      </c>
      <c r="N10529" t="s">
        <v>34717</v>
      </c>
      <c r="O10529">
        <v>12261</v>
      </c>
      <c r="P10529" t="s">
        <v>1401</v>
      </c>
    </row>
    <row r="10530" spans="1:16">
      <c r="A10530" t="s">
        <v>11</v>
      </c>
      <c r="B10530" s="11" t="s">
        <v>2006</v>
      </c>
      <c r="C10530" t="s">
        <v>35264</v>
      </c>
      <c r="D10530" t="s">
        <v>2008</v>
      </c>
      <c r="E10530" t="s">
        <v>2009</v>
      </c>
      <c r="F10530" s="7">
        <v>1330</v>
      </c>
      <c r="G10530" t="s">
        <v>35265</v>
      </c>
      <c r="H10530">
        <v>56</v>
      </c>
      <c r="I10530" t="s">
        <v>17</v>
      </c>
      <c r="J10530" t="s">
        <v>17</v>
      </c>
      <c r="K10530">
        <v>79.974000000000004</v>
      </c>
      <c r="L10530">
        <v>0.90076900000000004</v>
      </c>
      <c r="M10530">
        <v>4.5970899999999999E-4</v>
      </c>
      <c r="N10530" t="s">
        <v>35266</v>
      </c>
      <c r="O10530">
        <v>3498</v>
      </c>
      <c r="P10530" t="s">
        <v>5246</v>
      </c>
    </row>
    <row r="10531" spans="1:16">
      <c r="A10531" t="s">
        <v>11</v>
      </c>
      <c r="B10531" s="11" t="s">
        <v>2006</v>
      </c>
      <c r="C10531" t="s">
        <v>38770</v>
      </c>
      <c r="D10531" t="s">
        <v>2008</v>
      </c>
      <c r="E10531" t="s">
        <v>2009</v>
      </c>
      <c r="F10531" s="7">
        <v>1330</v>
      </c>
      <c r="G10531" t="s">
        <v>38771</v>
      </c>
      <c r="H10531">
        <v>3</v>
      </c>
      <c r="I10531" t="s">
        <v>17</v>
      </c>
      <c r="J10531" t="s">
        <v>17</v>
      </c>
      <c r="K10531">
        <v>87.207999999999998</v>
      </c>
      <c r="L10531">
        <v>0.72861799999999999</v>
      </c>
      <c r="M10531" s="1">
        <v>5.1563800000000003E-5</v>
      </c>
      <c r="N10531" t="s">
        <v>38772</v>
      </c>
      <c r="O10531">
        <v>4673</v>
      </c>
      <c r="P10531" t="s">
        <v>4379</v>
      </c>
    </row>
    <row r="10532" spans="1:16">
      <c r="A10532" t="s">
        <v>11</v>
      </c>
      <c r="B10532" s="11" t="s">
        <v>2006</v>
      </c>
      <c r="C10532" t="s">
        <v>40993</v>
      </c>
      <c r="D10532" t="s">
        <v>2008</v>
      </c>
      <c r="E10532" t="s">
        <v>2009</v>
      </c>
      <c r="F10532" s="7">
        <v>1330</v>
      </c>
      <c r="G10532" t="s">
        <v>40994</v>
      </c>
      <c r="H10532">
        <v>30</v>
      </c>
      <c r="I10532" t="s">
        <v>17</v>
      </c>
      <c r="J10532" t="s">
        <v>17</v>
      </c>
      <c r="K10532">
        <v>154.88</v>
      </c>
      <c r="L10532">
        <v>0.98358800000000002</v>
      </c>
      <c r="M10532" s="1">
        <v>3.0822400000000002E-18</v>
      </c>
      <c r="N10532" t="s">
        <v>40995</v>
      </c>
      <c r="O10532">
        <v>12270</v>
      </c>
      <c r="P10532" t="s">
        <v>7553</v>
      </c>
    </row>
    <row r="10533" spans="1:16">
      <c r="A10533" t="s">
        <v>11</v>
      </c>
      <c r="B10533" s="11" t="s">
        <v>2006</v>
      </c>
      <c r="C10533" t="s">
        <v>42617</v>
      </c>
      <c r="D10533" t="s">
        <v>2008</v>
      </c>
      <c r="E10533" t="s">
        <v>2009</v>
      </c>
      <c r="F10533" s="7">
        <v>1330</v>
      </c>
      <c r="G10533" t="s">
        <v>42618</v>
      </c>
      <c r="H10533" s="8">
        <v>1</v>
      </c>
      <c r="I10533" t="s">
        <v>17</v>
      </c>
      <c r="J10533" t="s">
        <v>17</v>
      </c>
      <c r="K10533">
        <v>72.495999999999995</v>
      </c>
      <c r="L10533">
        <v>0.95901099999999995</v>
      </c>
      <c r="M10533">
        <v>2.51125E-3</v>
      </c>
      <c r="N10533" t="s">
        <v>42619</v>
      </c>
      <c r="O10533">
        <v>4277</v>
      </c>
      <c r="P10533" t="s">
        <v>1060</v>
      </c>
    </row>
    <row r="10534" spans="1:16">
      <c r="A10534" t="s">
        <v>11</v>
      </c>
      <c r="B10534" s="11" t="s">
        <v>2006</v>
      </c>
      <c r="C10534" t="s">
        <v>43924</v>
      </c>
      <c r="D10534" t="s">
        <v>2008</v>
      </c>
      <c r="E10534" t="s">
        <v>2009</v>
      </c>
      <c r="F10534" s="7">
        <v>1330</v>
      </c>
      <c r="G10534" t="s">
        <v>43925</v>
      </c>
      <c r="H10534">
        <v>6</v>
      </c>
      <c r="I10534" t="s">
        <v>17</v>
      </c>
      <c r="J10534" t="s">
        <v>17</v>
      </c>
      <c r="K10534">
        <v>81.763000000000005</v>
      </c>
      <c r="L10534">
        <v>0.71763999999999994</v>
      </c>
      <c r="M10534" s="1">
        <v>3.8550999999999997E-5</v>
      </c>
      <c r="N10534" t="s">
        <v>43926</v>
      </c>
      <c r="O10534">
        <v>14045</v>
      </c>
      <c r="P10534" t="s">
        <v>6605</v>
      </c>
    </row>
    <row r="10535" spans="1:16">
      <c r="A10535" t="s">
        <v>11</v>
      </c>
      <c r="B10535" s="11" t="s">
        <v>2006</v>
      </c>
      <c r="C10535" t="s">
        <v>43951</v>
      </c>
      <c r="D10535" t="s">
        <v>2008</v>
      </c>
      <c r="E10535" t="s">
        <v>2009</v>
      </c>
      <c r="F10535" s="7">
        <v>1330</v>
      </c>
      <c r="G10535" t="s">
        <v>43952</v>
      </c>
      <c r="H10535">
        <v>26</v>
      </c>
      <c r="I10535" t="s">
        <v>17</v>
      </c>
      <c r="J10535" t="s">
        <v>17</v>
      </c>
      <c r="K10535">
        <v>168.31</v>
      </c>
      <c r="L10535">
        <v>1</v>
      </c>
      <c r="M10535" s="1">
        <v>2.1593600000000001E-7</v>
      </c>
      <c r="N10535" t="s">
        <v>43953</v>
      </c>
      <c r="O10535">
        <v>556</v>
      </c>
      <c r="P10535" t="s">
        <v>5822</v>
      </c>
    </row>
    <row r="10536" spans="1:16">
      <c r="A10536" t="s">
        <v>11</v>
      </c>
      <c r="B10536" s="11" t="s">
        <v>2006</v>
      </c>
      <c r="C10536" t="s">
        <v>45890</v>
      </c>
      <c r="D10536" t="s">
        <v>2008</v>
      </c>
      <c r="E10536" t="s">
        <v>2009</v>
      </c>
      <c r="F10536" s="7">
        <v>1330</v>
      </c>
      <c r="G10536" t="s">
        <v>45891</v>
      </c>
      <c r="H10536">
        <v>19</v>
      </c>
      <c r="I10536" t="s">
        <v>17</v>
      </c>
      <c r="J10536" t="s">
        <v>17</v>
      </c>
      <c r="K10536">
        <v>138.54</v>
      </c>
      <c r="L10536">
        <v>0.93935900000000006</v>
      </c>
      <c r="M10536" s="1">
        <v>2.6564699999999999E-14</v>
      </c>
      <c r="N10536" t="s">
        <v>45892</v>
      </c>
      <c r="O10536">
        <v>14968</v>
      </c>
      <c r="P10536" t="s">
        <v>337</v>
      </c>
    </row>
    <row r="10537" spans="1:16">
      <c r="A10537" t="s">
        <v>11</v>
      </c>
      <c r="B10537" s="11" t="s">
        <v>2006</v>
      </c>
      <c r="C10537" t="s">
        <v>46615</v>
      </c>
      <c r="D10537" t="s">
        <v>2008</v>
      </c>
      <c r="E10537" t="s">
        <v>2009</v>
      </c>
      <c r="F10537" s="7">
        <v>1330</v>
      </c>
      <c r="G10537" t="s">
        <v>46616</v>
      </c>
      <c r="H10537">
        <v>20</v>
      </c>
      <c r="I10537" t="s">
        <v>17</v>
      </c>
      <c r="J10537" t="s">
        <v>17</v>
      </c>
      <c r="K10537">
        <v>153.74</v>
      </c>
      <c r="L10537">
        <v>0.99732200000000004</v>
      </c>
      <c r="M10537" s="1">
        <v>7.1826799999999997E-17</v>
      </c>
      <c r="N10537" t="s">
        <v>46617</v>
      </c>
      <c r="O10537">
        <v>13624</v>
      </c>
      <c r="P10537" t="s">
        <v>843</v>
      </c>
    </row>
    <row r="10538" spans="1:16">
      <c r="A10538" t="s">
        <v>11</v>
      </c>
      <c r="B10538" s="11" t="s">
        <v>2006</v>
      </c>
      <c r="C10538" t="s">
        <v>48487</v>
      </c>
      <c r="D10538" t="s">
        <v>2008</v>
      </c>
      <c r="E10538" t="s">
        <v>2009</v>
      </c>
      <c r="F10538" s="7">
        <v>1330</v>
      </c>
      <c r="G10538" t="s">
        <v>48488</v>
      </c>
      <c r="H10538">
        <v>3</v>
      </c>
      <c r="I10538" t="s">
        <v>17</v>
      </c>
      <c r="J10538" t="s">
        <v>17</v>
      </c>
      <c r="K10538">
        <v>50.207000000000001</v>
      </c>
      <c r="L10538">
        <v>0.93239099999999997</v>
      </c>
      <c r="M10538">
        <v>6.1317200000000002E-3</v>
      </c>
      <c r="N10538" t="s">
        <v>48489</v>
      </c>
      <c r="O10538">
        <v>4560</v>
      </c>
      <c r="P10538" t="s">
        <v>391</v>
      </c>
    </row>
    <row r="10539" spans="1:16">
      <c r="A10539" t="s">
        <v>11</v>
      </c>
      <c r="B10539" s="11" t="s">
        <v>2006</v>
      </c>
      <c r="C10539" t="s">
        <v>48746</v>
      </c>
      <c r="D10539" t="s">
        <v>2008</v>
      </c>
      <c r="E10539" t="s">
        <v>2009</v>
      </c>
      <c r="F10539" s="7">
        <v>1330</v>
      </c>
      <c r="G10539" t="s">
        <v>48747</v>
      </c>
      <c r="H10539">
        <v>22</v>
      </c>
      <c r="I10539" t="s">
        <v>17</v>
      </c>
      <c r="J10539" t="s">
        <v>17</v>
      </c>
      <c r="K10539">
        <v>63.697000000000003</v>
      </c>
      <c r="L10539">
        <v>0.828179</v>
      </c>
      <c r="M10539" s="1">
        <v>3.5170700000000002E-6</v>
      </c>
      <c r="N10539" t="s">
        <v>48748</v>
      </c>
      <c r="O10539">
        <v>13111</v>
      </c>
      <c r="P10539" t="s">
        <v>557</v>
      </c>
    </row>
    <row r="10540" spans="1:16">
      <c r="A10540" t="s">
        <v>11</v>
      </c>
      <c r="B10540" s="11" t="s">
        <v>2006</v>
      </c>
      <c r="C10540" t="s">
        <v>50835</v>
      </c>
      <c r="D10540" t="s">
        <v>2008</v>
      </c>
      <c r="E10540" t="s">
        <v>2009</v>
      </c>
      <c r="F10540" s="7">
        <v>1330</v>
      </c>
      <c r="G10540" t="s">
        <v>50836</v>
      </c>
      <c r="H10540">
        <v>158</v>
      </c>
      <c r="I10540" t="s">
        <v>17</v>
      </c>
      <c r="J10540" t="s">
        <v>17</v>
      </c>
      <c r="K10540">
        <v>215.72</v>
      </c>
      <c r="L10540">
        <v>0.99697999999999998</v>
      </c>
      <c r="M10540" s="1">
        <v>1.6326600000000001E-17</v>
      </c>
      <c r="N10540" t="s">
        <v>50837</v>
      </c>
      <c r="O10540">
        <v>6270</v>
      </c>
      <c r="P10540" t="s">
        <v>1617</v>
      </c>
    </row>
    <row r="10541" spans="1:16">
      <c r="A10541" t="s">
        <v>11</v>
      </c>
      <c r="B10541" s="11" t="s">
        <v>2006</v>
      </c>
      <c r="C10541" t="s">
        <v>52139</v>
      </c>
      <c r="D10541" t="s">
        <v>2008</v>
      </c>
      <c r="E10541" t="s">
        <v>2009</v>
      </c>
      <c r="F10541" s="7">
        <v>1330</v>
      </c>
      <c r="G10541" t="s">
        <v>52140</v>
      </c>
      <c r="H10541">
        <v>15</v>
      </c>
      <c r="I10541" t="s">
        <v>17</v>
      </c>
      <c r="J10541" t="s">
        <v>17</v>
      </c>
      <c r="K10541">
        <v>78.938999999999993</v>
      </c>
      <c r="L10541">
        <v>0.86400299999999997</v>
      </c>
      <c r="M10541">
        <v>1.3941400000000001E-3</v>
      </c>
      <c r="N10541" t="s">
        <v>52141</v>
      </c>
      <c r="O10541">
        <v>2000</v>
      </c>
      <c r="P10541" t="s">
        <v>5246</v>
      </c>
    </row>
    <row r="10542" spans="1:16">
      <c r="A10542" t="s">
        <v>11</v>
      </c>
      <c r="B10542" s="11" t="s">
        <v>2006</v>
      </c>
      <c r="C10542" t="s">
        <v>53102</v>
      </c>
      <c r="D10542" t="s">
        <v>2008</v>
      </c>
      <c r="E10542" t="s">
        <v>2009</v>
      </c>
      <c r="F10542" s="7">
        <v>1330</v>
      </c>
      <c r="G10542" t="s">
        <v>53103</v>
      </c>
      <c r="H10542">
        <v>34</v>
      </c>
      <c r="I10542" t="s">
        <v>17</v>
      </c>
      <c r="J10542" t="s">
        <v>17</v>
      </c>
      <c r="K10542">
        <v>90.108000000000004</v>
      </c>
      <c r="L10542">
        <v>0.99974399999999997</v>
      </c>
      <c r="M10542">
        <v>5.2381400000000005E-4</v>
      </c>
      <c r="N10542" t="s">
        <v>53104</v>
      </c>
      <c r="O10542">
        <v>1638</v>
      </c>
      <c r="P10542" t="s">
        <v>4742</v>
      </c>
    </row>
    <row r="10543" spans="1:16">
      <c r="A10543" t="s">
        <v>11</v>
      </c>
      <c r="B10543" s="11" t="s">
        <v>2006</v>
      </c>
      <c r="C10543" t="s">
        <v>53906</v>
      </c>
      <c r="D10543" t="s">
        <v>2008</v>
      </c>
      <c r="E10543" t="s">
        <v>2009</v>
      </c>
      <c r="F10543" s="7">
        <v>1330</v>
      </c>
      <c r="G10543" t="s">
        <v>53907</v>
      </c>
      <c r="H10543" s="8">
        <v>1</v>
      </c>
      <c r="I10543" t="s">
        <v>17</v>
      </c>
      <c r="J10543" t="s">
        <v>17</v>
      </c>
      <c r="K10543">
        <v>49.715000000000003</v>
      </c>
      <c r="L10543">
        <v>0.79197700000000004</v>
      </c>
      <c r="M10543">
        <v>1.63336E-2</v>
      </c>
      <c r="N10543" t="s">
        <v>53908</v>
      </c>
      <c r="O10543">
        <v>3919</v>
      </c>
      <c r="P10543" t="s">
        <v>5497</v>
      </c>
    </row>
    <row r="10544" spans="1:16">
      <c r="A10544" t="s">
        <v>11</v>
      </c>
      <c r="B10544" s="11" t="s">
        <v>2006</v>
      </c>
      <c r="C10544" t="s">
        <v>59284</v>
      </c>
      <c r="D10544" t="s">
        <v>2008</v>
      </c>
      <c r="E10544" t="s">
        <v>2009</v>
      </c>
      <c r="F10544" s="7">
        <v>1330</v>
      </c>
      <c r="G10544" t="s">
        <v>59285</v>
      </c>
      <c r="H10544">
        <v>162</v>
      </c>
      <c r="I10544" t="s">
        <v>17</v>
      </c>
      <c r="J10544" t="s">
        <v>17</v>
      </c>
      <c r="K10544">
        <v>157.11000000000001</v>
      </c>
      <c r="L10544">
        <v>1</v>
      </c>
      <c r="M10544" s="1">
        <v>5.8505399999999997E-23</v>
      </c>
      <c r="N10544" t="s">
        <v>59286</v>
      </c>
      <c r="O10544">
        <v>10731</v>
      </c>
      <c r="P10544" t="s">
        <v>1700</v>
      </c>
    </row>
    <row r="10545" spans="1:16">
      <c r="A10545" t="s">
        <v>11</v>
      </c>
      <c r="B10545" s="11" t="s">
        <v>2006</v>
      </c>
      <c r="C10545" t="s">
        <v>59627</v>
      </c>
      <c r="D10545" t="s">
        <v>2008</v>
      </c>
      <c r="E10545" t="s">
        <v>2009</v>
      </c>
      <c r="F10545" s="7">
        <v>1330</v>
      </c>
      <c r="G10545" t="s">
        <v>59628</v>
      </c>
      <c r="H10545">
        <v>2</v>
      </c>
      <c r="I10545" t="s">
        <v>17</v>
      </c>
      <c r="J10545" t="s">
        <v>17</v>
      </c>
      <c r="K10545">
        <v>66.004000000000005</v>
      </c>
      <c r="L10545">
        <v>0.99969200000000003</v>
      </c>
      <c r="M10545">
        <v>2.5110599999999999E-3</v>
      </c>
      <c r="N10545" t="s">
        <v>59629</v>
      </c>
      <c r="O10545">
        <v>7380</v>
      </c>
      <c r="P10545" t="s">
        <v>47</v>
      </c>
    </row>
    <row r="10546" spans="1:16">
      <c r="A10546" t="s">
        <v>11</v>
      </c>
      <c r="B10546" s="11" t="s">
        <v>2006</v>
      </c>
      <c r="C10546" t="s">
        <v>60979</v>
      </c>
      <c r="D10546" t="s">
        <v>2008</v>
      </c>
      <c r="E10546" t="s">
        <v>2009</v>
      </c>
      <c r="F10546" s="7">
        <v>1330</v>
      </c>
      <c r="G10546" t="s">
        <v>60980</v>
      </c>
      <c r="H10546">
        <v>350</v>
      </c>
      <c r="I10546" t="s">
        <v>17</v>
      </c>
      <c r="J10546" t="s">
        <v>17</v>
      </c>
      <c r="K10546">
        <v>155.97999999999999</v>
      </c>
      <c r="L10546">
        <v>0.99990299999999999</v>
      </c>
      <c r="M10546" s="1">
        <v>4.0616199999999999E-5</v>
      </c>
      <c r="N10546" t="s">
        <v>60981</v>
      </c>
      <c r="O10546">
        <v>9897</v>
      </c>
      <c r="P10546" t="s">
        <v>4259</v>
      </c>
    </row>
    <row r="10547" spans="1:16">
      <c r="A10547" t="s">
        <v>11</v>
      </c>
      <c r="B10547" s="11" t="s">
        <v>2006</v>
      </c>
      <c r="C10547" t="s">
        <v>61031</v>
      </c>
      <c r="D10547" t="s">
        <v>2008</v>
      </c>
      <c r="E10547" t="s">
        <v>2009</v>
      </c>
      <c r="F10547" s="7">
        <v>1330</v>
      </c>
      <c r="G10547" t="s">
        <v>61032</v>
      </c>
      <c r="H10547">
        <v>3</v>
      </c>
      <c r="I10547" t="s">
        <v>17</v>
      </c>
      <c r="J10547" t="s">
        <v>17</v>
      </c>
      <c r="K10547">
        <v>112.96</v>
      </c>
      <c r="L10547">
        <v>0.93323800000000001</v>
      </c>
      <c r="M10547" s="1">
        <v>5.4658300000000002E-8</v>
      </c>
      <c r="N10547" t="s">
        <v>61033</v>
      </c>
      <c r="O10547">
        <v>4086</v>
      </c>
      <c r="P10547" t="s">
        <v>4379</v>
      </c>
    </row>
    <row r="10548" spans="1:16">
      <c r="A10548" t="s">
        <v>11</v>
      </c>
      <c r="B10548" s="11" t="s">
        <v>2006</v>
      </c>
      <c r="C10548" t="s">
        <v>65362</v>
      </c>
      <c r="D10548" t="s">
        <v>2008</v>
      </c>
      <c r="E10548" t="s">
        <v>2009</v>
      </c>
      <c r="F10548" s="7">
        <v>1330</v>
      </c>
      <c r="G10548" t="s">
        <v>65363</v>
      </c>
      <c r="H10548">
        <v>4</v>
      </c>
      <c r="I10548" t="s">
        <v>17</v>
      </c>
      <c r="J10548" t="s">
        <v>17</v>
      </c>
      <c r="K10548">
        <v>49.332999999999998</v>
      </c>
      <c r="L10548">
        <v>0.71537300000000004</v>
      </c>
      <c r="M10548">
        <v>6.8877300000000002E-2</v>
      </c>
      <c r="N10548" t="s">
        <v>65364</v>
      </c>
      <c r="O10548">
        <v>6987</v>
      </c>
      <c r="P10548" t="s">
        <v>843</v>
      </c>
    </row>
    <row r="10549" spans="1:16">
      <c r="A10549" t="s">
        <v>11</v>
      </c>
      <c r="B10549" s="11" t="s">
        <v>2006</v>
      </c>
      <c r="C10549" t="s">
        <v>68922</v>
      </c>
      <c r="D10549" t="s">
        <v>2008</v>
      </c>
      <c r="E10549" t="s">
        <v>2009</v>
      </c>
      <c r="F10549" s="7">
        <v>1330</v>
      </c>
      <c r="G10549" t="s">
        <v>68923</v>
      </c>
      <c r="H10549">
        <v>5</v>
      </c>
      <c r="I10549" t="s">
        <v>17</v>
      </c>
      <c r="J10549" t="s">
        <v>17</v>
      </c>
      <c r="K10549">
        <v>65.241</v>
      </c>
      <c r="L10549">
        <v>0.92225500000000005</v>
      </c>
      <c r="M10549">
        <v>2.4911600000000001E-3</v>
      </c>
      <c r="N10549" t="s">
        <v>68924</v>
      </c>
      <c r="O10549">
        <v>2726</v>
      </c>
      <c r="P10549" t="s">
        <v>650</v>
      </c>
    </row>
    <row r="10550" spans="1:16">
      <c r="A10550" t="s">
        <v>11</v>
      </c>
      <c r="B10550" s="11" t="s">
        <v>2006</v>
      </c>
      <c r="C10550" t="s">
        <v>70483</v>
      </c>
      <c r="D10550" t="s">
        <v>2008</v>
      </c>
      <c r="E10550" t="s">
        <v>2009</v>
      </c>
      <c r="F10550" s="7">
        <v>1330</v>
      </c>
      <c r="G10550" t="s">
        <v>70484</v>
      </c>
      <c r="H10550">
        <v>18</v>
      </c>
      <c r="I10550" t="s">
        <v>17</v>
      </c>
      <c r="J10550" t="s">
        <v>17</v>
      </c>
      <c r="K10550">
        <v>66.594999999999999</v>
      </c>
      <c r="L10550">
        <v>0.795767</v>
      </c>
      <c r="M10550">
        <v>4.3602299999999997E-3</v>
      </c>
      <c r="N10550" t="s">
        <v>70485</v>
      </c>
      <c r="O10550">
        <v>1281</v>
      </c>
      <c r="P10550" t="s">
        <v>12328</v>
      </c>
    </row>
    <row r="10551" spans="1:16">
      <c r="A10551" t="s">
        <v>11</v>
      </c>
      <c r="B10551" s="11" t="s">
        <v>2006</v>
      </c>
      <c r="C10551" t="s">
        <v>72596</v>
      </c>
      <c r="D10551" t="s">
        <v>2008</v>
      </c>
      <c r="E10551" t="s">
        <v>2009</v>
      </c>
      <c r="F10551" s="7">
        <v>1330</v>
      </c>
      <c r="G10551" t="s">
        <v>72597</v>
      </c>
      <c r="H10551">
        <v>14</v>
      </c>
      <c r="I10551" t="s">
        <v>17</v>
      </c>
      <c r="J10551" t="s">
        <v>17</v>
      </c>
      <c r="K10551">
        <v>268.38</v>
      </c>
      <c r="L10551">
        <v>0.99620500000000001</v>
      </c>
      <c r="M10551" s="1">
        <v>1.8432600000000001E-47</v>
      </c>
      <c r="N10551" t="s">
        <v>72598</v>
      </c>
      <c r="O10551">
        <v>4418</v>
      </c>
      <c r="P10551" t="s">
        <v>253</v>
      </c>
    </row>
    <row r="10552" spans="1:16">
      <c r="A10552" t="s">
        <v>11</v>
      </c>
      <c r="B10552" s="11" t="s">
        <v>2006</v>
      </c>
      <c r="C10552" t="s">
        <v>73634</v>
      </c>
      <c r="D10552" t="s">
        <v>2008</v>
      </c>
      <c r="E10552" t="s">
        <v>2009</v>
      </c>
      <c r="F10552" s="7">
        <v>1330</v>
      </c>
      <c r="G10552" t="s">
        <v>73635</v>
      </c>
      <c r="H10552">
        <v>12</v>
      </c>
      <c r="I10552" t="s">
        <v>17</v>
      </c>
      <c r="J10552" t="s">
        <v>17</v>
      </c>
      <c r="K10552">
        <v>114.96</v>
      </c>
      <c r="L10552">
        <v>0.95911999999999997</v>
      </c>
      <c r="M10552" s="1">
        <v>3.2710200000000001E-9</v>
      </c>
      <c r="N10552" t="s">
        <v>73636</v>
      </c>
      <c r="O10552">
        <v>12677</v>
      </c>
      <c r="P10552" t="s">
        <v>10983</v>
      </c>
    </row>
    <row r="10553" spans="1:16">
      <c r="A10553" t="s">
        <v>11</v>
      </c>
      <c r="B10553" s="11" t="s">
        <v>2006</v>
      </c>
      <c r="C10553" t="s">
        <v>75013</v>
      </c>
      <c r="D10553" t="s">
        <v>2008</v>
      </c>
      <c r="E10553" t="s">
        <v>2009</v>
      </c>
      <c r="F10553" s="7">
        <v>1330</v>
      </c>
      <c r="G10553" t="s">
        <v>75014</v>
      </c>
      <c r="H10553">
        <v>8</v>
      </c>
      <c r="I10553" t="s">
        <v>17</v>
      </c>
      <c r="J10553" t="s">
        <v>17</v>
      </c>
      <c r="K10553">
        <v>122.97</v>
      </c>
      <c r="L10553">
        <v>0.95369000000000004</v>
      </c>
      <c r="M10553" s="1">
        <v>7.8263399999999993E-9</v>
      </c>
      <c r="N10553" t="s">
        <v>75015</v>
      </c>
      <c r="O10553">
        <v>9684</v>
      </c>
      <c r="P10553" t="s">
        <v>61</v>
      </c>
    </row>
    <row r="10554" spans="1:16">
      <c r="A10554" t="s">
        <v>11</v>
      </c>
      <c r="B10554" s="11" t="s">
        <v>2006</v>
      </c>
      <c r="C10554" t="s">
        <v>75749</v>
      </c>
      <c r="D10554" t="s">
        <v>2008</v>
      </c>
      <c r="E10554" t="s">
        <v>2009</v>
      </c>
      <c r="F10554" s="7">
        <v>1330</v>
      </c>
      <c r="G10554" t="s">
        <v>75750</v>
      </c>
      <c r="H10554">
        <v>3</v>
      </c>
      <c r="I10554" t="s">
        <v>17</v>
      </c>
      <c r="J10554" t="s">
        <v>17</v>
      </c>
      <c r="K10554">
        <v>108.56</v>
      </c>
      <c r="L10554">
        <v>0.79103000000000001</v>
      </c>
      <c r="M10554" s="1">
        <v>6.5896800000000001E-6</v>
      </c>
      <c r="N10554" t="s">
        <v>75751</v>
      </c>
      <c r="O10554">
        <v>17000</v>
      </c>
      <c r="P10554" t="s">
        <v>418</v>
      </c>
    </row>
    <row r="10555" spans="1:16">
      <c r="A10555" t="s">
        <v>11</v>
      </c>
      <c r="B10555" s="11" t="s">
        <v>2006</v>
      </c>
      <c r="C10555" t="s">
        <v>75974</v>
      </c>
      <c r="D10555" t="s">
        <v>2008</v>
      </c>
      <c r="E10555" t="s">
        <v>2009</v>
      </c>
      <c r="F10555" s="7">
        <v>1330</v>
      </c>
      <c r="G10555" t="s">
        <v>75975</v>
      </c>
      <c r="H10555">
        <v>11</v>
      </c>
      <c r="I10555" t="s">
        <v>17</v>
      </c>
      <c r="J10555" t="s">
        <v>17</v>
      </c>
      <c r="K10555">
        <v>43.808</v>
      </c>
      <c r="L10555">
        <v>0.72253800000000001</v>
      </c>
      <c r="M10555">
        <v>2.5138500000000001E-2</v>
      </c>
      <c r="N10555" t="s">
        <v>75976</v>
      </c>
      <c r="O10555">
        <v>2358</v>
      </c>
      <c r="P10555" t="s">
        <v>14392</v>
      </c>
    </row>
    <row r="10556" spans="1:16">
      <c r="A10556" t="s">
        <v>11</v>
      </c>
      <c r="B10556" s="11" t="s">
        <v>2006</v>
      </c>
      <c r="C10556" t="s">
        <v>78308</v>
      </c>
      <c r="D10556" t="s">
        <v>2008</v>
      </c>
      <c r="E10556" t="s">
        <v>2009</v>
      </c>
      <c r="F10556" s="7">
        <v>1330</v>
      </c>
      <c r="G10556" t="s">
        <v>78309</v>
      </c>
      <c r="H10556">
        <v>10</v>
      </c>
      <c r="I10556" t="s">
        <v>17</v>
      </c>
      <c r="J10556" t="s">
        <v>17</v>
      </c>
      <c r="K10556">
        <v>177.6</v>
      </c>
      <c r="L10556">
        <v>0.95617799999999997</v>
      </c>
      <c r="M10556" s="1">
        <v>4.7141199999999998E-26</v>
      </c>
      <c r="N10556" t="s">
        <v>78310</v>
      </c>
      <c r="O10556">
        <v>16028</v>
      </c>
      <c r="P10556" t="s">
        <v>4852</v>
      </c>
    </row>
    <row r="10557" spans="1:16">
      <c r="A10557" t="s">
        <v>11</v>
      </c>
      <c r="B10557" s="11" t="s">
        <v>2006</v>
      </c>
      <c r="C10557" t="s">
        <v>78515</v>
      </c>
      <c r="D10557" t="s">
        <v>2008</v>
      </c>
      <c r="E10557" t="s">
        <v>2009</v>
      </c>
      <c r="F10557" s="7">
        <v>1330</v>
      </c>
      <c r="G10557" t="s">
        <v>78516</v>
      </c>
      <c r="H10557">
        <v>61</v>
      </c>
      <c r="I10557" t="s">
        <v>17</v>
      </c>
      <c r="J10557" t="s">
        <v>17</v>
      </c>
      <c r="K10557">
        <v>152.69999999999999</v>
      </c>
      <c r="L10557">
        <v>0.996749</v>
      </c>
      <c r="M10557" s="1">
        <v>1.19369E-6</v>
      </c>
      <c r="N10557" t="s">
        <v>78517</v>
      </c>
      <c r="O10557">
        <v>7478</v>
      </c>
      <c r="P10557" t="s">
        <v>1617</v>
      </c>
    </row>
    <row r="10558" spans="1:16">
      <c r="A10558" t="s">
        <v>11</v>
      </c>
      <c r="B10558" s="11" t="s">
        <v>2006</v>
      </c>
      <c r="C10558" t="s">
        <v>78959</v>
      </c>
      <c r="D10558" t="s">
        <v>2008</v>
      </c>
      <c r="E10558" t="s">
        <v>2009</v>
      </c>
      <c r="F10558" s="7">
        <v>1330</v>
      </c>
      <c r="G10558" t="s">
        <v>78960</v>
      </c>
      <c r="H10558">
        <v>159</v>
      </c>
      <c r="I10558" t="s">
        <v>17</v>
      </c>
      <c r="J10558" t="s">
        <v>17</v>
      </c>
      <c r="K10558">
        <v>121.9</v>
      </c>
      <c r="L10558">
        <v>0.99997999999999998</v>
      </c>
      <c r="M10558">
        <v>2.25527E-4</v>
      </c>
      <c r="N10558" t="s">
        <v>78961</v>
      </c>
      <c r="O10558">
        <v>5930</v>
      </c>
      <c r="P10558" t="s">
        <v>4601</v>
      </c>
    </row>
    <row r="10559" spans="1:16">
      <c r="A10559" t="s">
        <v>11</v>
      </c>
      <c r="B10559" s="11" t="s">
        <v>2006</v>
      </c>
      <c r="C10559" t="s">
        <v>79988</v>
      </c>
      <c r="D10559" t="s">
        <v>2008</v>
      </c>
      <c r="E10559" t="s">
        <v>2009</v>
      </c>
      <c r="F10559" s="7">
        <v>1330</v>
      </c>
      <c r="G10559" t="s">
        <v>79989</v>
      </c>
      <c r="H10559">
        <v>94</v>
      </c>
      <c r="I10559" t="s">
        <v>17</v>
      </c>
      <c r="J10559" t="s">
        <v>17</v>
      </c>
      <c r="K10559">
        <v>178.11</v>
      </c>
      <c r="L10559">
        <v>0.98264700000000005</v>
      </c>
      <c r="M10559" s="1">
        <v>1.8239000000000001E-29</v>
      </c>
      <c r="N10559" t="s">
        <v>79990</v>
      </c>
      <c r="O10559">
        <v>15233</v>
      </c>
      <c r="P10559" t="s">
        <v>6594</v>
      </c>
    </row>
    <row r="10560" spans="1:16">
      <c r="A10560" t="s">
        <v>11</v>
      </c>
      <c r="B10560" s="11" t="s">
        <v>2006</v>
      </c>
      <c r="C10560" t="s">
        <v>80591</v>
      </c>
      <c r="D10560" t="s">
        <v>2008</v>
      </c>
      <c r="E10560" t="s">
        <v>2009</v>
      </c>
      <c r="F10560" s="7">
        <v>1330</v>
      </c>
      <c r="G10560" t="s">
        <v>80592</v>
      </c>
      <c r="H10560">
        <v>102</v>
      </c>
      <c r="I10560" t="s">
        <v>17</v>
      </c>
      <c r="J10560" t="s">
        <v>17</v>
      </c>
      <c r="K10560">
        <v>83.225999999999999</v>
      </c>
      <c r="L10560">
        <v>0.97085900000000003</v>
      </c>
      <c r="M10560" s="1">
        <v>8.6256399999999996E-5</v>
      </c>
      <c r="N10560" t="s">
        <v>80593</v>
      </c>
      <c r="O10560">
        <v>8315</v>
      </c>
      <c r="P10560" t="s">
        <v>10762</v>
      </c>
    </row>
    <row r="10561" spans="1:16">
      <c r="A10561" t="s">
        <v>11</v>
      </c>
      <c r="B10561" s="11" t="s">
        <v>2006</v>
      </c>
      <c r="C10561" t="s">
        <v>80976</v>
      </c>
      <c r="D10561" t="s">
        <v>2008</v>
      </c>
      <c r="E10561" t="s">
        <v>2009</v>
      </c>
      <c r="F10561" s="7">
        <v>1330</v>
      </c>
      <c r="G10561" t="s">
        <v>80977</v>
      </c>
      <c r="H10561">
        <v>95</v>
      </c>
      <c r="I10561" t="s">
        <v>17</v>
      </c>
      <c r="J10561" t="s">
        <v>17</v>
      </c>
      <c r="K10561">
        <v>167.71</v>
      </c>
      <c r="L10561">
        <v>0.99909400000000004</v>
      </c>
      <c r="M10561" s="1">
        <v>1.6259500000000001E-16</v>
      </c>
      <c r="N10561" t="s">
        <v>80978</v>
      </c>
      <c r="O10561">
        <v>8963</v>
      </c>
      <c r="P10561" t="s">
        <v>4482</v>
      </c>
    </row>
    <row r="10562" spans="1:16">
      <c r="A10562" t="s">
        <v>11</v>
      </c>
      <c r="B10562" s="11" t="s">
        <v>2006</v>
      </c>
      <c r="C10562" t="s">
        <v>81194</v>
      </c>
      <c r="D10562" t="s">
        <v>2008</v>
      </c>
      <c r="E10562" t="s">
        <v>2009</v>
      </c>
      <c r="F10562" s="7">
        <v>1330</v>
      </c>
      <c r="G10562" t="s">
        <v>81195</v>
      </c>
      <c r="H10562">
        <v>304</v>
      </c>
      <c r="I10562" t="s">
        <v>17</v>
      </c>
      <c r="J10562" t="s">
        <v>17</v>
      </c>
      <c r="K10562">
        <v>125.16</v>
      </c>
      <c r="L10562">
        <v>0.999641</v>
      </c>
      <c r="M10562" s="1">
        <v>8.6623099999999994E-5</v>
      </c>
      <c r="N10562" t="s">
        <v>81196</v>
      </c>
      <c r="O10562">
        <v>2933</v>
      </c>
      <c r="P10562" t="s">
        <v>697</v>
      </c>
    </row>
    <row r="10563" spans="1:16">
      <c r="A10563" t="s">
        <v>11</v>
      </c>
      <c r="B10563" s="11" t="s">
        <v>2006</v>
      </c>
      <c r="C10563" t="s">
        <v>83338</v>
      </c>
      <c r="D10563" t="s">
        <v>2008</v>
      </c>
      <c r="E10563" t="s">
        <v>2009</v>
      </c>
      <c r="F10563" s="7">
        <v>1330</v>
      </c>
      <c r="G10563" t="s">
        <v>83339</v>
      </c>
      <c r="H10563" s="8">
        <v>1</v>
      </c>
      <c r="I10563" t="s">
        <v>17</v>
      </c>
      <c r="J10563" t="s">
        <v>17</v>
      </c>
      <c r="K10563">
        <v>49.715000000000003</v>
      </c>
      <c r="L10563">
        <v>0.70851200000000003</v>
      </c>
      <c r="M10563">
        <v>7.3045300000000001E-3</v>
      </c>
      <c r="N10563" t="s">
        <v>83340</v>
      </c>
      <c r="O10563">
        <v>469</v>
      </c>
      <c r="P10563" t="s">
        <v>29193</v>
      </c>
    </row>
    <row r="10564" spans="1:16">
      <c r="A10564" t="s">
        <v>11</v>
      </c>
      <c r="B10564" s="11" t="s">
        <v>2006</v>
      </c>
      <c r="C10564" t="s">
        <v>85529</v>
      </c>
      <c r="D10564" t="s">
        <v>2008</v>
      </c>
      <c r="E10564" t="s">
        <v>2009</v>
      </c>
      <c r="F10564" s="7">
        <v>1330</v>
      </c>
      <c r="G10564" t="s">
        <v>85530</v>
      </c>
      <c r="H10564">
        <v>112</v>
      </c>
      <c r="I10564" t="s">
        <v>17</v>
      </c>
      <c r="J10564" t="s">
        <v>17</v>
      </c>
      <c r="K10564">
        <v>99.539000000000001</v>
      </c>
      <c r="L10564">
        <v>0.99999899999999997</v>
      </c>
      <c r="M10564" s="1">
        <v>5.3470599999999998E-6</v>
      </c>
      <c r="N10564" t="s">
        <v>85531</v>
      </c>
      <c r="O10564">
        <v>7452</v>
      </c>
      <c r="P10564" t="s">
        <v>907</v>
      </c>
    </row>
    <row r="10565" spans="1:16">
      <c r="A10565" t="s">
        <v>11</v>
      </c>
      <c r="B10565" s="11" t="s">
        <v>2006</v>
      </c>
      <c r="C10565" t="s">
        <v>85883</v>
      </c>
      <c r="D10565" t="s">
        <v>2008</v>
      </c>
      <c r="E10565" t="s">
        <v>2009</v>
      </c>
      <c r="F10565" s="7">
        <v>1330</v>
      </c>
      <c r="G10565" t="s">
        <v>85884</v>
      </c>
      <c r="H10565">
        <v>2</v>
      </c>
      <c r="I10565" t="s">
        <v>17</v>
      </c>
      <c r="J10565" t="s">
        <v>17</v>
      </c>
      <c r="K10565">
        <v>63.076000000000001</v>
      </c>
      <c r="L10565">
        <v>1</v>
      </c>
      <c r="M10565">
        <v>3.56961E-3</v>
      </c>
      <c r="N10565" t="s">
        <v>13396</v>
      </c>
      <c r="O10565">
        <v>270</v>
      </c>
      <c r="P10565" t="s">
        <v>1434</v>
      </c>
    </row>
    <row r="10566" spans="1:16">
      <c r="A10566" t="s">
        <v>11</v>
      </c>
      <c r="B10566" s="11" t="s">
        <v>2006</v>
      </c>
      <c r="C10566" t="s">
        <v>87121</v>
      </c>
      <c r="D10566" t="s">
        <v>2008</v>
      </c>
      <c r="E10566" t="s">
        <v>2009</v>
      </c>
      <c r="F10566" s="7">
        <v>1330</v>
      </c>
      <c r="G10566" t="s">
        <v>87122</v>
      </c>
      <c r="H10566">
        <v>46</v>
      </c>
      <c r="I10566" t="s">
        <v>17</v>
      </c>
      <c r="J10566" t="s">
        <v>17</v>
      </c>
      <c r="K10566">
        <v>110.39</v>
      </c>
      <c r="L10566">
        <v>0.99990599999999996</v>
      </c>
      <c r="M10566" s="1">
        <v>4.2898899999999997E-5</v>
      </c>
      <c r="N10566" t="s">
        <v>87123</v>
      </c>
      <c r="O10566">
        <v>4677</v>
      </c>
      <c r="P10566" t="s">
        <v>5054</v>
      </c>
    </row>
    <row r="10567" spans="1:16">
      <c r="A10567" t="s">
        <v>11</v>
      </c>
      <c r="B10567" s="11" t="s">
        <v>2006</v>
      </c>
      <c r="C10567" t="s">
        <v>88217</v>
      </c>
      <c r="D10567" t="s">
        <v>2008</v>
      </c>
      <c r="E10567" t="s">
        <v>2009</v>
      </c>
      <c r="F10567" s="7">
        <v>1330</v>
      </c>
      <c r="G10567" t="s">
        <v>88218</v>
      </c>
      <c r="H10567">
        <v>8</v>
      </c>
      <c r="I10567" t="s">
        <v>17</v>
      </c>
      <c r="J10567" t="s">
        <v>17</v>
      </c>
      <c r="K10567">
        <v>121.73</v>
      </c>
      <c r="L10567">
        <v>0.866178</v>
      </c>
      <c r="M10567">
        <v>7.6761699999999995E-4</v>
      </c>
      <c r="N10567" t="s">
        <v>88219</v>
      </c>
      <c r="O10567">
        <v>8191</v>
      </c>
      <c r="P10567" t="s">
        <v>1189</v>
      </c>
    </row>
    <row r="10568" spans="1:16">
      <c r="A10568" t="s">
        <v>89066</v>
      </c>
      <c r="B10568" s="11" t="s">
        <v>2006</v>
      </c>
      <c r="C10568" t="s">
        <v>89685</v>
      </c>
      <c r="D10568" t="s">
        <v>2008</v>
      </c>
      <c r="E10568" t="s">
        <v>2009</v>
      </c>
      <c r="F10568" s="7">
        <v>1330</v>
      </c>
      <c r="G10568" t="s">
        <v>89686</v>
      </c>
      <c r="H10568">
        <v>95</v>
      </c>
      <c r="I10568" t="s">
        <v>17</v>
      </c>
      <c r="J10568" t="s">
        <v>17</v>
      </c>
      <c r="K10568">
        <v>3.97</v>
      </c>
      <c r="L10568" t="s">
        <v>89071</v>
      </c>
      <c r="M10568">
        <v>1.3679999999999999E-5</v>
      </c>
      <c r="N10568" t="s">
        <v>89687</v>
      </c>
      <c r="O10568">
        <v>8638</v>
      </c>
      <c r="P10568" t="s">
        <v>89688</v>
      </c>
    </row>
    <row r="10569" spans="1:16">
      <c r="A10569" t="s">
        <v>89066</v>
      </c>
      <c r="B10569" s="11" t="s">
        <v>2006</v>
      </c>
      <c r="C10569" t="s">
        <v>96333</v>
      </c>
      <c r="D10569" t="s">
        <v>2008</v>
      </c>
      <c r="E10569" t="s">
        <v>2009</v>
      </c>
      <c r="F10569" s="7">
        <v>1330</v>
      </c>
      <c r="G10569" t="s">
        <v>96334</v>
      </c>
      <c r="H10569">
        <v>4</v>
      </c>
      <c r="I10569" t="s">
        <v>17</v>
      </c>
      <c r="J10569" t="s">
        <v>89093</v>
      </c>
      <c r="K10569">
        <v>1.76</v>
      </c>
      <c r="L10569" t="s">
        <v>89071</v>
      </c>
      <c r="M10569">
        <v>2.3500000000000001E-3</v>
      </c>
      <c r="N10569" t="s">
        <v>96335</v>
      </c>
      <c r="O10569">
        <v>578</v>
      </c>
      <c r="P10569" t="s">
        <v>96192</v>
      </c>
    </row>
    <row r="10570" spans="1:16">
      <c r="A10570" t="s">
        <v>89066</v>
      </c>
      <c r="B10570" s="11" t="s">
        <v>2006</v>
      </c>
      <c r="C10570" t="s">
        <v>97214</v>
      </c>
      <c r="D10570" t="s">
        <v>2008</v>
      </c>
      <c r="E10570" t="s">
        <v>2009</v>
      </c>
      <c r="F10570" s="7">
        <v>1330</v>
      </c>
      <c r="G10570" t="s">
        <v>97215</v>
      </c>
      <c r="H10570">
        <v>3</v>
      </c>
      <c r="I10570" t="s">
        <v>17</v>
      </c>
      <c r="J10570" t="s">
        <v>89093</v>
      </c>
      <c r="K10570">
        <v>2.84</v>
      </c>
      <c r="L10570" t="s">
        <v>89071</v>
      </c>
      <c r="M10570">
        <v>6.9439999999999997E-3</v>
      </c>
      <c r="N10570" t="s">
        <v>97216</v>
      </c>
      <c r="O10570">
        <v>6280</v>
      </c>
      <c r="P10570" t="s">
        <v>92016</v>
      </c>
    </row>
    <row r="10571" spans="1:16">
      <c r="A10571" t="s">
        <v>89066</v>
      </c>
      <c r="B10571" s="11" t="s">
        <v>2006</v>
      </c>
      <c r="C10571" t="s">
        <v>97641</v>
      </c>
      <c r="D10571" t="s">
        <v>2008</v>
      </c>
      <c r="E10571" t="s">
        <v>2009</v>
      </c>
      <c r="F10571" s="7">
        <v>1330</v>
      </c>
      <c r="G10571" t="s">
        <v>97642</v>
      </c>
      <c r="H10571">
        <v>3</v>
      </c>
      <c r="I10571" t="s">
        <v>17</v>
      </c>
      <c r="J10571" t="s">
        <v>17</v>
      </c>
      <c r="K10571">
        <v>2.21</v>
      </c>
      <c r="L10571" t="s">
        <v>89071</v>
      </c>
      <c r="M10571">
        <v>3.6140000000000003E-5</v>
      </c>
      <c r="N10571" t="s">
        <v>97643</v>
      </c>
      <c r="O10571">
        <v>16017</v>
      </c>
      <c r="P10571" t="s">
        <v>89917</v>
      </c>
    </row>
    <row r="10572" spans="1:16">
      <c r="A10572" t="s">
        <v>89066</v>
      </c>
      <c r="B10572" s="11" t="s">
        <v>2006</v>
      </c>
      <c r="C10572" t="s">
        <v>97657</v>
      </c>
      <c r="D10572" t="s">
        <v>2008</v>
      </c>
      <c r="E10572" t="s">
        <v>2009</v>
      </c>
      <c r="F10572" s="7">
        <v>1330</v>
      </c>
      <c r="G10572" t="s">
        <v>97658</v>
      </c>
      <c r="H10572">
        <v>3</v>
      </c>
      <c r="I10572" t="s">
        <v>17</v>
      </c>
      <c r="J10572" t="s">
        <v>17</v>
      </c>
      <c r="K10572">
        <v>4.9400000000000004</v>
      </c>
      <c r="L10572" t="s">
        <v>89071</v>
      </c>
      <c r="M10572">
        <v>0</v>
      </c>
      <c r="N10572" t="s">
        <v>97659</v>
      </c>
      <c r="O10572">
        <v>13183</v>
      </c>
      <c r="P10572" t="s">
        <v>89921</v>
      </c>
    </row>
    <row r="10573" spans="1:16">
      <c r="A10573" t="s">
        <v>89066</v>
      </c>
      <c r="B10573" s="11" t="s">
        <v>2006</v>
      </c>
      <c r="C10573" t="s">
        <v>100366</v>
      </c>
      <c r="D10573" t="s">
        <v>2008</v>
      </c>
      <c r="E10573" t="s">
        <v>2009</v>
      </c>
      <c r="F10573" s="7">
        <v>1330</v>
      </c>
      <c r="G10573" t="s">
        <v>100367</v>
      </c>
      <c r="H10573">
        <v>2</v>
      </c>
      <c r="I10573" t="s">
        <v>17</v>
      </c>
      <c r="J10573" t="s">
        <v>89093</v>
      </c>
      <c r="K10573">
        <v>1.98</v>
      </c>
      <c r="L10573" t="s">
        <v>89071</v>
      </c>
      <c r="M10573">
        <v>3.444E-3</v>
      </c>
      <c r="N10573" t="s">
        <v>100368</v>
      </c>
      <c r="O10573">
        <v>7222</v>
      </c>
      <c r="P10573" t="s">
        <v>94292</v>
      </c>
    </row>
    <row r="10574" spans="1:16">
      <c r="A10574" t="s">
        <v>89066</v>
      </c>
      <c r="B10574" s="11" t="s">
        <v>2006</v>
      </c>
      <c r="C10574" t="s">
        <v>101519</v>
      </c>
      <c r="D10574" t="s">
        <v>2008</v>
      </c>
      <c r="E10574" t="s">
        <v>2009</v>
      </c>
      <c r="F10574" s="7">
        <v>1330</v>
      </c>
      <c r="G10574" t="s">
        <v>101520</v>
      </c>
      <c r="H10574">
        <v>2</v>
      </c>
      <c r="I10574" t="s">
        <v>17</v>
      </c>
      <c r="J10574" t="s">
        <v>17</v>
      </c>
      <c r="K10574">
        <v>2.38</v>
      </c>
      <c r="L10574" t="s">
        <v>89071</v>
      </c>
      <c r="M10574">
        <v>5.4169999999999999E-4</v>
      </c>
      <c r="N10574" t="s">
        <v>101521</v>
      </c>
      <c r="O10574">
        <v>1829</v>
      </c>
      <c r="P10574" t="s">
        <v>90746</v>
      </c>
    </row>
    <row r="10575" spans="1:16">
      <c r="A10575" t="s">
        <v>89066</v>
      </c>
      <c r="B10575" s="11" t="s">
        <v>2006</v>
      </c>
      <c r="C10575" t="s">
        <v>101790</v>
      </c>
      <c r="D10575" t="s">
        <v>2008</v>
      </c>
      <c r="E10575" t="s">
        <v>2009</v>
      </c>
      <c r="F10575" s="7">
        <v>1330</v>
      </c>
      <c r="G10575" t="s">
        <v>101791</v>
      </c>
      <c r="H10575">
        <v>2</v>
      </c>
      <c r="I10575" t="s">
        <v>17</v>
      </c>
      <c r="J10575" t="s">
        <v>89093</v>
      </c>
      <c r="K10575">
        <v>2.91</v>
      </c>
      <c r="L10575" t="s">
        <v>89071</v>
      </c>
      <c r="M10575">
        <v>3.7230000000000002E-3</v>
      </c>
      <c r="N10575" t="s">
        <v>101792</v>
      </c>
      <c r="O10575">
        <v>1917</v>
      </c>
      <c r="P10575" t="s">
        <v>93514</v>
      </c>
    </row>
    <row r="10576" spans="1:16">
      <c r="A10576" t="s">
        <v>89066</v>
      </c>
      <c r="B10576" s="11" t="s">
        <v>2006</v>
      </c>
      <c r="C10576" t="s">
        <v>106100</v>
      </c>
      <c r="D10576" t="s">
        <v>2008</v>
      </c>
      <c r="E10576" t="s">
        <v>2009</v>
      </c>
      <c r="F10576" s="7">
        <v>1330</v>
      </c>
      <c r="G10576" t="s">
        <v>106101</v>
      </c>
      <c r="H10576" s="8">
        <v>1</v>
      </c>
      <c r="I10576" t="s">
        <v>17</v>
      </c>
      <c r="J10576" t="s">
        <v>89093</v>
      </c>
      <c r="K10576">
        <v>3.22</v>
      </c>
      <c r="L10576" t="s">
        <v>89071</v>
      </c>
      <c r="M10576">
        <v>5.2469999999999999E-3</v>
      </c>
      <c r="N10576" t="s">
        <v>106102</v>
      </c>
      <c r="O10576">
        <v>9193</v>
      </c>
      <c r="P10576" t="s">
        <v>89139</v>
      </c>
    </row>
    <row r="10577" spans="1:16">
      <c r="A10577" t="s">
        <v>89066</v>
      </c>
      <c r="B10577" s="11" t="s">
        <v>2006</v>
      </c>
      <c r="C10577" t="s">
        <v>108318</v>
      </c>
      <c r="D10577" t="s">
        <v>2008</v>
      </c>
      <c r="E10577" t="s">
        <v>2009</v>
      </c>
      <c r="F10577" s="7">
        <v>1330</v>
      </c>
      <c r="G10577" t="s">
        <v>108319</v>
      </c>
      <c r="H10577" s="8">
        <v>1</v>
      </c>
      <c r="I10577" t="s">
        <v>17</v>
      </c>
      <c r="J10577" t="s">
        <v>17</v>
      </c>
      <c r="K10577">
        <v>2.48</v>
      </c>
      <c r="L10577" t="s">
        <v>89071</v>
      </c>
      <c r="M10577">
        <v>7.1149999999999998E-3</v>
      </c>
      <c r="N10577" t="s">
        <v>108320</v>
      </c>
      <c r="O10577">
        <v>13281</v>
      </c>
      <c r="P10577" t="s">
        <v>92963</v>
      </c>
    </row>
    <row r="10578" spans="1:16">
      <c r="A10578" t="s">
        <v>89066</v>
      </c>
      <c r="B10578" s="11" t="s">
        <v>2006</v>
      </c>
      <c r="C10578" t="s">
        <v>109732</v>
      </c>
      <c r="D10578" t="s">
        <v>2008</v>
      </c>
      <c r="E10578" t="s">
        <v>2009</v>
      </c>
      <c r="F10578" s="7">
        <v>1330</v>
      </c>
      <c r="G10578" t="s">
        <v>109733</v>
      </c>
      <c r="H10578" s="8">
        <v>1</v>
      </c>
      <c r="I10578" t="s">
        <v>17</v>
      </c>
      <c r="J10578" t="s">
        <v>89093</v>
      </c>
      <c r="K10578">
        <v>3.34</v>
      </c>
      <c r="L10578" t="s">
        <v>89071</v>
      </c>
      <c r="M10578">
        <v>1.2819999999999999E-3</v>
      </c>
      <c r="N10578" t="s">
        <v>109734</v>
      </c>
      <c r="O10578">
        <v>15892</v>
      </c>
      <c r="P10578" t="s">
        <v>100972</v>
      </c>
    </row>
    <row r="10579" spans="1:16">
      <c r="A10579" t="s">
        <v>89066</v>
      </c>
      <c r="B10579" s="11" t="s">
        <v>2006</v>
      </c>
      <c r="C10579" t="s">
        <v>110976</v>
      </c>
      <c r="D10579" t="s">
        <v>2008</v>
      </c>
      <c r="E10579" t="s">
        <v>2009</v>
      </c>
      <c r="F10579" s="7">
        <v>1330</v>
      </c>
      <c r="G10579" t="s">
        <v>110977</v>
      </c>
      <c r="H10579" s="8">
        <v>1</v>
      </c>
      <c r="I10579" t="s">
        <v>17</v>
      </c>
      <c r="J10579" t="s">
        <v>17</v>
      </c>
      <c r="K10579">
        <v>4.21</v>
      </c>
      <c r="L10579" t="s">
        <v>89071</v>
      </c>
      <c r="M10579">
        <v>0</v>
      </c>
      <c r="N10579" t="s">
        <v>110978</v>
      </c>
      <c r="O10579">
        <v>13265</v>
      </c>
      <c r="P10579" t="s">
        <v>89983</v>
      </c>
    </row>
    <row r="10580" spans="1:16">
      <c r="A10580" t="s">
        <v>89066</v>
      </c>
      <c r="B10580" s="11" t="s">
        <v>2006</v>
      </c>
      <c r="C10580" t="s">
        <v>112087</v>
      </c>
      <c r="D10580" t="s">
        <v>2008</v>
      </c>
      <c r="E10580" t="s">
        <v>2009</v>
      </c>
      <c r="F10580" s="7">
        <v>1330</v>
      </c>
      <c r="G10580" t="s">
        <v>112088</v>
      </c>
      <c r="H10580" s="8">
        <v>1</v>
      </c>
      <c r="I10580" t="s">
        <v>17</v>
      </c>
      <c r="J10580" t="s">
        <v>89093</v>
      </c>
      <c r="K10580">
        <v>2.36</v>
      </c>
      <c r="L10580" t="s">
        <v>89071</v>
      </c>
      <c r="M10580">
        <v>3.3670000000000002E-3</v>
      </c>
      <c r="N10580" t="s">
        <v>112089</v>
      </c>
      <c r="O10580">
        <v>10392</v>
      </c>
      <c r="P10580" t="s">
        <v>92738</v>
      </c>
    </row>
    <row r="10581" spans="1:16">
      <c r="A10581" t="s">
        <v>89066</v>
      </c>
      <c r="B10581" s="11" t="s">
        <v>2006</v>
      </c>
      <c r="C10581" t="s">
        <v>112090</v>
      </c>
      <c r="D10581" t="s">
        <v>2008</v>
      </c>
      <c r="E10581" t="s">
        <v>2009</v>
      </c>
      <c r="F10581" s="7">
        <v>1330</v>
      </c>
      <c r="G10581" t="s">
        <v>112091</v>
      </c>
      <c r="H10581" s="8">
        <v>1</v>
      </c>
      <c r="I10581" t="s">
        <v>17</v>
      </c>
      <c r="J10581" t="s">
        <v>89093</v>
      </c>
      <c r="K10581">
        <v>2.36</v>
      </c>
      <c r="L10581" t="s">
        <v>89071</v>
      </c>
      <c r="M10581">
        <v>3.3670000000000002E-3</v>
      </c>
      <c r="N10581" t="s">
        <v>112089</v>
      </c>
      <c r="O10581">
        <v>10392</v>
      </c>
      <c r="P10581" t="s">
        <v>92738</v>
      </c>
    </row>
    <row r="10582" spans="1:16">
      <c r="A10582" t="s">
        <v>11</v>
      </c>
      <c r="B10582" s="11" t="s">
        <v>2006</v>
      </c>
      <c r="C10582" t="s">
        <v>113849</v>
      </c>
      <c r="D10582" t="s">
        <v>2008</v>
      </c>
      <c r="E10582" t="s">
        <v>2009</v>
      </c>
      <c r="F10582" s="7">
        <v>1330</v>
      </c>
      <c r="G10582" t="s">
        <v>113850</v>
      </c>
      <c r="H10582">
        <v>77</v>
      </c>
      <c r="I10582" t="s">
        <v>89093</v>
      </c>
      <c r="J10582" t="s">
        <v>17</v>
      </c>
      <c r="K10582">
        <v>159.99</v>
      </c>
      <c r="L10582">
        <v>0.49999700000000002</v>
      </c>
      <c r="M10582" s="1">
        <v>4.9356599999999998E-17</v>
      </c>
      <c r="N10582" t="s">
        <v>113851</v>
      </c>
      <c r="O10582">
        <v>8724</v>
      </c>
      <c r="P10582" t="s">
        <v>28520</v>
      </c>
    </row>
    <row r="10583" spans="1:16">
      <c r="A10583" t="s">
        <v>11</v>
      </c>
      <c r="B10583" s="11" t="s">
        <v>2006</v>
      </c>
      <c r="C10583" t="s">
        <v>115788</v>
      </c>
      <c r="D10583" t="s">
        <v>2008</v>
      </c>
      <c r="E10583" t="s">
        <v>2009</v>
      </c>
      <c r="F10583" s="7">
        <v>1330</v>
      </c>
      <c r="G10583" t="s">
        <v>115789</v>
      </c>
      <c r="H10583">
        <v>6</v>
      </c>
      <c r="I10583" t="s">
        <v>89093</v>
      </c>
      <c r="J10583" t="s">
        <v>17</v>
      </c>
      <c r="K10583">
        <v>95.631</v>
      </c>
      <c r="L10583">
        <v>0.51857799999999998</v>
      </c>
      <c r="M10583" s="1">
        <v>2.7630399999999999E-5</v>
      </c>
      <c r="N10583" t="s">
        <v>115790</v>
      </c>
      <c r="O10583">
        <v>5032</v>
      </c>
      <c r="P10583" t="s">
        <v>16893</v>
      </c>
    </row>
    <row r="10584" spans="1:16">
      <c r="A10584" t="s">
        <v>11</v>
      </c>
      <c r="B10584" s="11" t="s">
        <v>2006</v>
      </c>
      <c r="C10584" t="s">
        <v>116265</v>
      </c>
      <c r="D10584" t="s">
        <v>2008</v>
      </c>
      <c r="E10584" t="s">
        <v>2009</v>
      </c>
      <c r="F10584" s="7">
        <v>1330</v>
      </c>
      <c r="G10584" t="s">
        <v>116266</v>
      </c>
      <c r="H10584">
        <v>9</v>
      </c>
      <c r="I10584" t="s">
        <v>89093</v>
      </c>
      <c r="J10584" t="s">
        <v>17</v>
      </c>
      <c r="K10584">
        <v>74.760000000000005</v>
      </c>
      <c r="L10584">
        <v>0.33333000000000002</v>
      </c>
      <c r="M10584" s="1">
        <v>4.4616600000000002E-5</v>
      </c>
      <c r="N10584" t="s">
        <v>116267</v>
      </c>
      <c r="O10584">
        <v>12784</v>
      </c>
      <c r="P10584" t="s">
        <v>33908</v>
      </c>
    </row>
    <row r="10585" spans="1:16">
      <c r="A10585" t="s">
        <v>11</v>
      </c>
      <c r="B10585" s="11" t="s">
        <v>2006</v>
      </c>
      <c r="C10585" t="s">
        <v>117208</v>
      </c>
      <c r="D10585" t="s">
        <v>2008</v>
      </c>
      <c r="E10585" t="s">
        <v>2009</v>
      </c>
      <c r="F10585" s="7">
        <v>1330</v>
      </c>
      <c r="G10585" t="s">
        <v>117209</v>
      </c>
      <c r="H10585">
        <v>3</v>
      </c>
      <c r="I10585" t="s">
        <v>89093</v>
      </c>
      <c r="J10585" t="s">
        <v>17</v>
      </c>
      <c r="K10585">
        <v>97.120999999999995</v>
      </c>
      <c r="L10585">
        <v>0.59179999999999999</v>
      </c>
      <c r="M10585" s="1">
        <v>5.0625399999999998E-5</v>
      </c>
      <c r="N10585" t="s">
        <v>117210</v>
      </c>
      <c r="O10585">
        <v>9450</v>
      </c>
      <c r="P10585" t="s">
        <v>3980</v>
      </c>
    </row>
    <row r="10586" spans="1:16">
      <c r="A10586" t="s">
        <v>11</v>
      </c>
      <c r="B10586" s="11" t="s">
        <v>2006</v>
      </c>
      <c r="C10586" t="s">
        <v>118725</v>
      </c>
      <c r="D10586" t="s">
        <v>2008</v>
      </c>
      <c r="E10586" t="s">
        <v>2009</v>
      </c>
      <c r="F10586" s="7">
        <v>1330</v>
      </c>
      <c r="G10586" t="s">
        <v>118726</v>
      </c>
      <c r="H10586">
        <v>4</v>
      </c>
      <c r="I10586" t="s">
        <v>89093</v>
      </c>
      <c r="J10586" t="s">
        <v>17</v>
      </c>
      <c r="K10586">
        <v>73.435000000000002</v>
      </c>
      <c r="L10586">
        <v>0.33333200000000002</v>
      </c>
      <c r="M10586">
        <v>1.14308E-4</v>
      </c>
      <c r="N10586" t="s">
        <v>118727</v>
      </c>
      <c r="O10586">
        <v>14492</v>
      </c>
      <c r="P10586" t="s">
        <v>17209</v>
      </c>
    </row>
    <row r="10587" spans="1:16">
      <c r="A10587" t="s">
        <v>11</v>
      </c>
      <c r="B10587" s="11" t="s">
        <v>2006</v>
      </c>
      <c r="C10587" t="s">
        <v>118941</v>
      </c>
      <c r="D10587" t="s">
        <v>2008</v>
      </c>
      <c r="E10587" t="s">
        <v>2009</v>
      </c>
      <c r="F10587" s="7">
        <v>1330</v>
      </c>
      <c r="G10587" t="s">
        <v>118942</v>
      </c>
      <c r="H10587">
        <v>159</v>
      </c>
      <c r="I10587" t="s">
        <v>89093</v>
      </c>
      <c r="J10587" t="s">
        <v>17</v>
      </c>
      <c r="K10587">
        <v>105.99</v>
      </c>
      <c r="L10587">
        <v>0.44692700000000002</v>
      </c>
      <c r="M10587" s="1">
        <v>1.9212E-7</v>
      </c>
      <c r="N10587" t="s">
        <v>118943</v>
      </c>
      <c r="O10587">
        <v>8821</v>
      </c>
      <c r="P10587" t="s">
        <v>7261</v>
      </c>
    </row>
    <row r="10588" spans="1:16">
      <c r="A10588" t="s">
        <v>11</v>
      </c>
      <c r="B10588" s="11" t="s">
        <v>19555</v>
      </c>
      <c r="C10588" t="s">
        <v>19556</v>
      </c>
      <c r="D10588" t="s">
        <v>19557</v>
      </c>
      <c r="E10588" t="s">
        <v>19558</v>
      </c>
      <c r="F10588" s="7">
        <v>1897.9561282934901</v>
      </c>
      <c r="G10588" t="s">
        <v>19559</v>
      </c>
      <c r="H10588">
        <v>16</v>
      </c>
      <c r="I10588" t="s">
        <v>17</v>
      </c>
      <c r="J10588" t="s">
        <v>17</v>
      </c>
      <c r="K10588">
        <v>93.753</v>
      </c>
      <c r="L10588">
        <v>0.73245300000000002</v>
      </c>
      <c r="M10588" s="1">
        <v>1.62845E-5</v>
      </c>
      <c r="N10588" t="s">
        <v>19560</v>
      </c>
      <c r="O10588">
        <v>10413</v>
      </c>
      <c r="P10588" t="s">
        <v>1357</v>
      </c>
    </row>
    <row r="10589" spans="1:16">
      <c r="A10589" t="s">
        <v>11</v>
      </c>
      <c r="B10589" s="11" t="s">
        <v>19555</v>
      </c>
      <c r="C10589" t="s">
        <v>33193</v>
      </c>
      <c r="D10589" t="s">
        <v>19557</v>
      </c>
      <c r="E10589" t="s">
        <v>19558</v>
      </c>
      <c r="F10589" s="7">
        <v>1897.9561282934901</v>
      </c>
      <c r="G10589" t="s">
        <v>33194</v>
      </c>
      <c r="H10589">
        <v>4</v>
      </c>
      <c r="I10589" t="s">
        <v>17</v>
      </c>
      <c r="J10589" t="s">
        <v>17</v>
      </c>
      <c r="K10589">
        <v>51.345999999999997</v>
      </c>
      <c r="L10589">
        <v>1</v>
      </c>
      <c r="M10589">
        <v>3.9139899999999998E-2</v>
      </c>
      <c r="N10589" t="s">
        <v>33195</v>
      </c>
      <c r="O10589">
        <v>7024</v>
      </c>
      <c r="P10589" t="s">
        <v>11771</v>
      </c>
    </row>
    <row r="10590" spans="1:16">
      <c r="A10590" t="s">
        <v>11</v>
      </c>
      <c r="B10590" s="11" t="s">
        <v>19555</v>
      </c>
      <c r="C10590" t="s">
        <v>36348</v>
      </c>
      <c r="D10590" t="s">
        <v>19557</v>
      </c>
      <c r="E10590" t="s">
        <v>19558</v>
      </c>
      <c r="F10590" s="7">
        <v>1897.9561282934901</v>
      </c>
      <c r="G10590" t="s">
        <v>36349</v>
      </c>
      <c r="H10590">
        <v>785</v>
      </c>
      <c r="I10590" t="s">
        <v>17</v>
      </c>
      <c r="J10590" t="s">
        <v>17</v>
      </c>
      <c r="K10590">
        <v>272.97000000000003</v>
      </c>
      <c r="L10590">
        <v>1</v>
      </c>
      <c r="M10590" s="1">
        <v>2.1543100000000001E-86</v>
      </c>
      <c r="N10590" t="s">
        <v>36350</v>
      </c>
      <c r="O10590">
        <v>2425</v>
      </c>
      <c r="P10590" t="s">
        <v>1266</v>
      </c>
    </row>
    <row r="10591" spans="1:16">
      <c r="A10591" t="s">
        <v>11</v>
      </c>
      <c r="B10591" s="11" t="s">
        <v>19555</v>
      </c>
      <c r="C10591" t="s">
        <v>39104</v>
      </c>
      <c r="D10591" t="s">
        <v>19557</v>
      </c>
      <c r="E10591" t="s">
        <v>19558</v>
      </c>
      <c r="F10591" s="7">
        <v>1897.9561282934901</v>
      </c>
      <c r="G10591" t="s">
        <v>39105</v>
      </c>
      <c r="H10591">
        <v>13</v>
      </c>
      <c r="I10591" t="s">
        <v>17</v>
      </c>
      <c r="J10591" t="s">
        <v>17</v>
      </c>
      <c r="K10591">
        <v>138.21</v>
      </c>
      <c r="L10591">
        <v>1</v>
      </c>
      <c r="M10591" s="1">
        <v>4.7630200000000001E-8</v>
      </c>
      <c r="N10591" t="s">
        <v>39106</v>
      </c>
      <c r="O10591">
        <v>11855</v>
      </c>
      <c r="P10591" t="s">
        <v>1060</v>
      </c>
    </row>
    <row r="10592" spans="1:16">
      <c r="A10592" t="s">
        <v>11</v>
      </c>
      <c r="B10592" s="11" t="s">
        <v>19555</v>
      </c>
      <c r="C10592" t="s">
        <v>40730</v>
      </c>
      <c r="D10592" t="s">
        <v>19557</v>
      </c>
      <c r="E10592" t="s">
        <v>19558</v>
      </c>
      <c r="F10592" s="7">
        <v>1897.9561282934901</v>
      </c>
      <c r="G10592" t="s">
        <v>40731</v>
      </c>
      <c r="H10592" s="8">
        <v>1</v>
      </c>
      <c r="I10592" t="s">
        <v>17</v>
      </c>
      <c r="J10592" t="s">
        <v>17</v>
      </c>
      <c r="K10592">
        <v>44.447000000000003</v>
      </c>
      <c r="L10592">
        <v>1</v>
      </c>
      <c r="M10592">
        <v>1.39338E-2</v>
      </c>
      <c r="N10592" t="s">
        <v>40732</v>
      </c>
      <c r="O10592">
        <v>5342</v>
      </c>
      <c r="P10592" t="s">
        <v>157</v>
      </c>
    </row>
    <row r="10593" spans="1:16">
      <c r="A10593" t="s">
        <v>11</v>
      </c>
      <c r="B10593" s="11" t="s">
        <v>19555</v>
      </c>
      <c r="C10593" t="s">
        <v>42530</v>
      </c>
      <c r="D10593" t="s">
        <v>19557</v>
      </c>
      <c r="E10593" t="s">
        <v>19558</v>
      </c>
      <c r="F10593" s="7">
        <v>1897.9561282934901</v>
      </c>
      <c r="G10593" t="s">
        <v>42531</v>
      </c>
      <c r="H10593" s="8">
        <v>1</v>
      </c>
      <c r="I10593" t="s">
        <v>17</v>
      </c>
      <c r="J10593" t="s">
        <v>17</v>
      </c>
      <c r="K10593">
        <v>83.869</v>
      </c>
      <c r="L10593">
        <v>0.83126999999999995</v>
      </c>
      <c r="M10593">
        <v>3.9406700000000001E-4</v>
      </c>
      <c r="N10593" t="s">
        <v>42532</v>
      </c>
      <c r="O10593">
        <v>5726</v>
      </c>
      <c r="P10593" t="s">
        <v>3773</v>
      </c>
    </row>
    <row r="10594" spans="1:16">
      <c r="A10594" t="s">
        <v>11</v>
      </c>
      <c r="B10594" s="11" t="s">
        <v>19555</v>
      </c>
      <c r="C10594" t="s">
        <v>83006</v>
      </c>
      <c r="D10594" t="s">
        <v>19557</v>
      </c>
      <c r="E10594" t="s">
        <v>19558</v>
      </c>
      <c r="F10594" s="7">
        <v>1897.9561282934901</v>
      </c>
      <c r="G10594" t="s">
        <v>83007</v>
      </c>
      <c r="H10594" s="8">
        <v>1</v>
      </c>
      <c r="I10594" t="s">
        <v>17</v>
      </c>
      <c r="J10594" t="s">
        <v>17</v>
      </c>
      <c r="K10594">
        <v>87.653999999999996</v>
      </c>
      <c r="L10594">
        <v>0.84938800000000003</v>
      </c>
      <c r="M10594" s="1">
        <v>2.9820399999999998E-6</v>
      </c>
      <c r="N10594" t="s">
        <v>83008</v>
      </c>
      <c r="O10594">
        <v>2144</v>
      </c>
      <c r="P10594" t="s">
        <v>4643</v>
      </c>
    </row>
    <row r="10595" spans="1:16">
      <c r="A10595" t="s">
        <v>89066</v>
      </c>
      <c r="B10595" s="11" t="s">
        <v>19555</v>
      </c>
      <c r="C10595" t="s">
        <v>93801</v>
      </c>
      <c r="D10595" t="s">
        <v>19557</v>
      </c>
      <c r="E10595" t="s">
        <v>19558</v>
      </c>
      <c r="F10595" s="7">
        <v>1897.9561282934901</v>
      </c>
      <c r="G10595" t="s">
        <v>93802</v>
      </c>
      <c r="H10595">
        <v>8</v>
      </c>
      <c r="I10595" t="s">
        <v>17</v>
      </c>
      <c r="J10595" t="s">
        <v>17</v>
      </c>
      <c r="K10595">
        <v>4.51</v>
      </c>
      <c r="L10595" t="s">
        <v>89071</v>
      </c>
      <c r="M10595">
        <v>0</v>
      </c>
      <c r="N10595" t="s">
        <v>93803</v>
      </c>
      <c r="O10595">
        <v>16416</v>
      </c>
      <c r="P10595" t="s">
        <v>90195</v>
      </c>
    </row>
    <row r="10596" spans="1:16">
      <c r="A10596" t="s">
        <v>89066</v>
      </c>
      <c r="B10596" s="11" t="s">
        <v>19555</v>
      </c>
      <c r="C10596" t="s">
        <v>99764</v>
      </c>
      <c r="D10596" t="s">
        <v>19557</v>
      </c>
      <c r="E10596" t="s">
        <v>19558</v>
      </c>
      <c r="F10596" s="7">
        <v>1897.9561282934901</v>
      </c>
      <c r="G10596" t="s">
        <v>99765</v>
      </c>
      <c r="H10596">
        <v>2</v>
      </c>
      <c r="I10596" t="s">
        <v>17</v>
      </c>
      <c r="J10596" t="s">
        <v>17</v>
      </c>
      <c r="K10596">
        <v>3.11</v>
      </c>
      <c r="L10596" t="s">
        <v>89071</v>
      </c>
      <c r="M10596">
        <v>2.5310000000000003E-4</v>
      </c>
      <c r="N10596" t="s">
        <v>99766</v>
      </c>
      <c r="O10596">
        <v>17854</v>
      </c>
      <c r="P10596" t="s">
        <v>93786</v>
      </c>
    </row>
    <row r="10597" spans="1:16">
      <c r="A10597" t="s">
        <v>11</v>
      </c>
      <c r="B10597" s="11" t="s">
        <v>19555</v>
      </c>
      <c r="C10597" t="s">
        <v>115370</v>
      </c>
      <c r="D10597" t="s">
        <v>19557</v>
      </c>
      <c r="E10597" t="s">
        <v>19558</v>
      </c>
      <c r="F10597" s="7">
        <v>1897.9561282934901</v>
      </c>
      <c r="G10597" t="s">
        <v>115371</v>
      </c>
      <c r="H10597" s="8">
        <v>1</v>
      </c>
      <c r="I10597" t="s">
        <v>89093</v>
      </c>
      <c r="J10597" t="s">
        <v>17</v>
      </c>
      <c r="K10597">
        <v>139.65</v>
      </c>
      <c r="L10597">
        <v>0.62021999999999999</v>
      </c>
      <c r="M10597" s="1">
        <v>7.9341299999999999E-14</v>
      </c>
      <c r="N10597" t="s">
        <v>115372</v>
      </c>
      <c r="O10597">
        <v>3455</v>
      </c>
      <c r="P10597" t="s">
        <v>1816</v>
      </c>
    </row>
    <row r="10598" spans="1:16">
      <c r="A10598" t="s">
        <v>11</v>
      </c>
      <c r="B10598" s="11" t="s">
        <v>19555</v>
      </c>
      <c r="C10598" t="s">
        <v>118444</v>
      </c>
      <c r="D10598" t="s">
        <v>19557</v>
      </c>
      <c r="E10598" t="s">
        <v>19558</v>
      </c>
      <c r="F10598" s="7">
        <v>1897.9561282934901</v>
      </c>
      <c r="G10598" t="s">
        <v>118445</v>
      </c>
      <c r="H10598" s="9" t="s">
        <v>124027</v>
      </c>
      <c r="I10598" t="s">
        <v>89093</v>
      </c>
      <c r="J10598" t="s">
        <v>17</v>
      </c>
      <c r="K10598">
        <v>81.311000000000007</v>
      </c>
      <c r="L10598">
        <v>0.36970999999999998</v>
      </c>
      <c r="M10598">
        <v>3.6828400000000003E-4</v>
      </c>
      <c r="N10598" t="s">
        <v>118446</v>
      </c>
      <c r="O10598">
        <v>11858</v>
      </c>
      <c r="P10598" t="s">
        <v>14173</v>
      </c>
    </row>
    <row r="10599" spans="1:16">
      <c r="A10599" t="s">
        <v>11</v>
      </c>
      <c r="B10599" s="11" t="s">
        <v>19555</v>
      </c>
      <c r="C10599" t="s">
        <v>122534</v>
      </c>
      <c r="D10599" t="s">
        <v>19557</v>
      </c>
      <c r="E10599" t="s">
        <v>19558</v>
      </c>
      <c r="F10599" s="7">
        <v>1897.9561282934901</v>
      </c>
      <c r="G10599" t="s">
        <v>122535</v>
      </c>
      <c r="H10599" s="8">
        <v>1</v>
      </c>
      <c r="I10599" t="s">
        <v>89093</v>
      </c>
      <c r="J10599" t="s">
        <v>17</v>
      </c>
      <c r="K10599">
        <v>81.311000000000007</v>
      </c>
      <c r="L10599">
        <v>0.36970999999999998</v>
      </c>
      <c r="M10599">
        <v>3.6828400000000003E-4</v>
      </c>
      <c r="N10599" t="s">
        <v>118446</v>
      </c>
      <c r="O10599">
        <v>11858</v>
      </c>
      <c r="P10599" t="s">
        <v>14173</v>
      </c>
    </row>
    <row r="10600" spans="1:16">
      <c r="A10600" t="s">
        <v>11</v>
      </c>
      <c r="B10600" s="11" t="s">
        <v>3394</v>
      </c>
      <c r="C10600" t="s">
        <v>3395</v>
      </c>
      <c r="D10600" t="s">
        <v>3396</v>
      </c>
      <c r="E10600" t="s">
        <v>3397</v>
      </c>
      <c r="F10600" s="7">
        <v>752</v>
      </c>
      <c r="G10600" t="s">
        <v>3398</v>
      </c>
      <c r="H10600">
        <v>7</v>
      </c>
      <c r="I10600" t="s">
        <v>17</v>
      </c>
      <c r="J10600" t="s">
        <v>17</v>
      </c>
      <c r="K10600">
        <v>106.32</v>
      </c>
      <c r="L10600">
        <v>0.76474699999999995</v>
      </c>
      <c r="M10600" s="1">
        <v>1.56311E-5</v>
      </c>
      <c r="N10600" t="s">
        <v>3399</v>
      </c>
      <c r="O10600">
        <v>9728</v>
      </c>
      <c r="P10600" t="s">
        <v>3400</v>
      </c>
    </row>
    <row r="10601" spans="1:16">
      <c r="A10601" t="s">
        <v>11</v>
      </c>
      <c r="B10601" s="11" t="s">
        <v>3394</v>
      </c>
      <c r="C10601" t="s">
        <v>16260</v>
      </c>
      <c r="D10601" t="s">
        <v>3396</v>
      </c>
      <c r="E10601" t="s">
        <v>3397</v>
      </c>
      <c r="F10601" s="7">
        <v>752</v>
      </c>
      <c r="G10601" t="s">
        <v>16261</v>
      </c>
      <c r="H10601">
        <v>8</v>
      </c>
      <c r="I10601" t="s">
        <v>17</v>
      </c>
      <c r="J10601" t="s">
        <v>17</v>
      </c>
      <c r="K10601">
        <v>123.6</v>
      </c>
      <c r="L10601">
        <v>0.96346100000000001</v>
      </c>
      <c r="M10601" s="1">
        <v>4.6660400000000002E-12</v>
      </c>
      <c r="N10601" t="s">
        <v>16262</v>
      </c>
      <c r="O10601">
        <v>21007</v>
      </c>
      <c r="P10601" t="s">
        <v>2897</v>
      </c>
    </row>
    <row r="10602" spans="1:16">
      <c r="A10602" t="s">
        <v>11</v>
      </c>
      <c r="B10602" s="11" t="s">
        <v>3394</v>
      </c>
      <c r="C10602" t="s">
        <v>41014</v>
      </c>
      <c r="D10602" t="s">
        <v>3396</v>
      </c>
      <c r="E10602" t="s">
        <v>3397</v>
      </c>
      <c r="F10602" s="7">
        <v>752</v>
      </c>
      <c r="G10602" t="s">
        <v>41015</v>
      </c>
      <c r="H10602">
        <v>3</v>
      </c>
      <c r="I10602" t="s">
        <v>17</v>
      </c>
      <c r="J10602" t="s">
        <v>17</v>
      </c>
      <c r="K10602">
        <v>65.037999999999997</v>
      </c>
      <c r="L10602">
        <v>0.75077700000000003</v>
      </c>
      <c r="M10602">
        <v>3.0789499999999998E-4</v>
      </c>
      <c r="N10602" t="s">
        <v>41016</v>
      </c>
      <c r="O10602">
        <v>2230</v>
      </c>
      <c r="P10602" t="s">
        <v>14545</v>
      </c>
    </row>
    <row r="10603" spans="1:16">
      <c r="A10603" t="s">
        <v>11</v>
      </c>
      <c r="B10603" s="11" t="s">
        <v>3394</v>
      </c>
      <c r="C10603" t="s">
        <v>64722</v>
      </c>
      <c r="D10603" t="s">
        <v>3396</v>
      </c>
      <c r="E10603" t="s">
        <v>3397</v>
      </c>
      <c r="F10603" s="7">
        <v>752</v>
      </c>
      <c r="G10603" t="s">
        <v>64723</v>
      </c>
      <c r="H10603">
        <v>11</v>
      </c>
      <c r="I10603" t="s">
        <v>17</v>
      </c>
      <c r="J10603" t="s">
        <v>17</v>
      </c>
      <c r="K10603">
        <v>133.12</v>
      </c>
      <c r="L10603">
        <v>0.904026</v>
      </c>
      <c r="M10603" s="1">
        <v>1.3022499999999999E-7</v>
      </c>
      <c r="N10603" t="s">
        <v>64724</v>
      </c>
      <c r="O10603">
        <v>9938</v>
      </c>
      <c r="P10603" t="s">
        <v>657</v>
      </c>
    </row>
    <row r="10604" spans="1:16">
      <c r="A10604" t="s">
        <v>11</v>
      </c>
      <c r="B10604" s="11" t="s">
        <v>3394</v>
      </c>
      <c r="C10604" t="s">
        <v>72268</v>
      </c>
      <c r="D10604" t="s">
        <v>3396</v>
      </c>
      <c r="E10604" t="s">
        <v>3397</v>
      </c>
      <c r="F10604" s="7">
        <v>752</v>
      </c>
      <c r="G10604" t="s">
        <v>72269</v>
      </c>
      <c r="H10604">
        <v>5</v>
      </c>
      <c r="I10604" t="s">
        <v>17</v>
      </c>
      <c r="J10604" t="s">
        <v>17</v>
      </c>
      <c r="K10604">
        <v>67.102000000000004</v>
      </c>
      <c r="L10604">
        <v>0.70869800000000005</v>
      </c>
      <c r="M10604">
        <v>5.3124000000000001E-3</v>
      </c>
      <c r="N10604" t="s">
        <v>72270</v>
      </c>
      <c r="O10604">
        <v>2250</v>
      </c>
      <c r="P10604" t="s">
        <v>943</v>
      </c>
    </row>
    <row r="10605" spans="1:16">
      <c r="A10605" t="s">
        <v>89066</v>
      </c>
      <c r="B10605" s="11" t="s">
        <v>3394</v>
      </c>
      <c r="C10605" t="s">
        <v>102648</v>
      </c>
      <c r="D10605" t="s">
        <v>3396</v>
      </c>
      <c r="E10605" t="s">
        <v>3397</v>
      </c>
      <c r="F10605" s="7">
        <v>752</v>
      </c>
      <c r="G10605" t="s">
        <v>102649</v>
      </c>
      <c r="H10605" s="8">
        <v>1</v>
      </c>
      <c r="I10605" t="s">
        <v>17</v>
      </c>
      <c r="J10605" t="s">
        <v>17</v>
      </c>
      <c r="K10605">
        <v>2.46</v>
      </c>
      <c r="L10605" t="s">
        <v>89071</v>
      </c>
      <c r="M10605">
        <v>7.8539999999999999E-3</v>
      </c>
      <c r="N10605" t="s">
        <v>102650</v>
      </c>
      <c r="O10605">
        <v>9936</v>
      </c>
      <c r="P10605" t="s">
        <v>90900</v>
      </c>
    </row>
    <row r="10606" spans="1:16">
      <c r="A10606" t="s">
        <v>11</v>
      </c>
      <c r="B10606" s="11" t="s">
        <v>3394</v>
      </c>
      <c r="C10606" t="s">
        <v>114413</v>
      </c>
      <c r="D10606" t="s">
        <v>3396</v>
      </c>
      <c r="E10606" t="s">
        <v>3397</v>
      </c>
      <c r="F10606" s="7">
        <v>752</v>
      </c>
      <c r="G10606" t="s">
        <v>114414</v>
      </c>
      <c r="H10606" s="8">
        <v>1</v>
      </c>
      <c r="I10606" t="s">
        <v>89093</v>
      </c>
      <c r="J10606" t="s">
        <v>17</v>
      </c>
      <c r="K10606">
        <v>94.766999999999996</v>
      </c>
      <c r="L10606">
        <v>0.57865900000000003</v>
      </c>
      <c r="M10606">
        <v>1.12006E-3</v>
      </c>
      <c r="N10606" t="s">
        <v>114415</v>
      </c>
      <c r="O10606">
        <v>10008</v>
      </c>
      <c r="P10606" t="s">
        <v>2255</v>
      </c>
    </row>
    <row r="10607" spans="1:16">
      <c r="A10607" t="s">
        <v>89066</v>
      </c>
      <c r="B10607" s="11" t="s">
        <v>111250</v>
      </c>
      <c r="C10607" t="s">
        <v>111251</v>
      </c>
      <c r="D10607" t="s">
        <v>111252</v>
      </c>
      <c r="E10607" t="s">
        <v>111253</v>
      </c>
      <c r="F10607" s="7">
        <v>3878.1944118769302</v>
      </c>
      <c r="G10607" t="s">
        <v>111254</v>
      </c>
      <c r="H10607" s="8">
        <v>1</v>
      </c>
      <c r="I10607" t="s">
        <v>17</v>
      </c>
      <c r="J10607" t="s">
        <v>17</v>
      </c>
      <c r="K10607">
        <v>3.39</v>
      </c>
      <c r="L10607" t="s">
        <v>89071</v>
      </c>
      <c r="M10607">
        <v>2.2070000000000002E-3</v>
      </c>
      <c r="N10607" t="s">
        <v>111255</v>
      </c>
      <c r="O10607">
        <v>17850</v>
      </c>
      <c r="P10607" t="s">
        <v>89308</v>
      </c>
    </row>
    <row r="10608" spans="1:16">
      <c r="A10608" t="s">
        <v>11</v>
      </c>
      <c r="B10608" s="11" t="s">
        <v>6444</v>
      </c>
      <c r="C10608" t="s">
        <v>6445</v>
      </c>
      <c r="D10608" t="s">
        <v>6446</v>
      </c>
      <c r="E10608" t="s">
        <v>6447</v>
      </c>
      <c r="F10608" s="7">
        <v>6072.9631727055703</v>
      </c>
      <c r="G10608" t="s">
        <v>6448</v>
      </c>
      <c r="H10608">
        <v>77</v>
      </c>
      <c r="I10608" t="s">
        <v>17</v>
      </c>
      <c r="J10608" t="s">
        <v>17</v>
      </c>
      <c r="K10608">
        <v>161.94</v>
      </c>
      <c r="L10608">
        <v>0.82948500000000003</v>
      </c>
      <c r="M10608" s="1">
        <v>2.3762799999999999E-16</v>
      </c>
      <c r="N10608" t="s">
        <v>6449</v>
      </c>
      <c r="O10608">
        <v>10800</v>
      </c>
      <c r="P10608" t="s">
        <v>5665</v>
      </c>
    </row>
    <row r="10609" spans="1:16">
      <c r="A10609" t="s">
        <v>11</v>
      </c>
      <c r="B10609" s="11" t="s">
        <v>6444</v>
      </c>
      <c r="C10609" t="s">
        <v>12465</v>
      </c>
      <c r="D10609" t="s">
        <v>6446</v>
      </c>
      <c r="E10609" t="s">
        <v>6447</v>
      </c>
      <c r="F10609" s="7">
        <v>6072.9631727055703</v>
      </c>
      <c r="G10609" t="s">
        <v>12466</v>
      </c>
      <c r="H10609">
        <v>3</v>
      </c>
      <c r="I10609" t="s">
        <v>17</v>
      </c>
      <c r="J10609" t="s">
        <v>17</v>
      </c>
      <c r="K10609">
        <v>69.344999999999999</v>
      </c>
      <c r="L10609">
        <v>0.97796499999999997</v>
      </c>
      <c r="M10609">
        <v>1.7125899999999999E-3</v>
      </c>
      <c r="N10609" t="s">
        <v>12467</v>
      </c>
      <c r="O10609">
        <v>11002</v>
      </c>
      <c r="P10609" t="s">
        <v>1008</v>
      </c>
    </row>
    <row r="10610" spans="1:16">
      <c r="A10610" t="s">
        <v>11</v>
      </c>
      <c r="B10610" s="11" t="s">
        <v>6444</v>
      </c>
      <c r="C10610" t="s">
        <v>35359</v>
      </c>
      <c r="D10610" t="s">
        <v>6446</v>
      </c>
      <c r="E10610" t="s">
        <v>6447</v>
      </c>
      <c r="F10610" s="7">
        <v>6072.9631727055703</v>
      </c>
      <c r="G10610" t="s">
        <v>35360</v>
      </c>
      <c r="H10610">
        <v>4</v>
      </c>
      <c r="I10610" t="s">
        <v>17</v>
      </c>
      <c r="J10610" t="s">
        <v>17</v>
      </c>
      <c r="K10610">
        <v>49.85</v>
      </c>
      <c r="L10610">
        <v>0.77281</v>
      </c>
      <c r="M10610">
        <v>3.1946000000000002E-2</v>
      </c>
      <c r="N10610" t="s">
        <v>35361</v>
      </c>
      <c r="O10610">
        <v>5096</v>
      </c>
      <c r="P10610" t="s">
        <v>115</v>
      </c>
    </row>
    <row r="10611" spans="1:16">
      <c r="A10611" t="s">
        <v>11</v>
      </c>
      <c r="B10611" s="11" t="s">
        <v>6444</v>
      </c>
      <c r="C10611" t="s">
        <v>65757</v>
      </c>
      <c r="D10611" t="s">
        <v>6446</v>
      </c>
      <c r="E10611" t="s">
        <v>6447</v>
      </c>
      <c r="F10611" s="7">
        <v>6072.9631727055703</v>
      </c>
      <c r="G10611" t="s">
        <v>65758</v>
      </c>
      <c r="H10611">
        <v>3</v>
      </c>
      <c r="I10611" t="s">
        <v>17</v>
      </c>
      <c r="J10611" t="s">
        <v>17</v>
      </c>
      <c r="K10611">
        <v>50.563000000000002</v>
      </c>
      <c r="L10611">
        <v>0.92020000000000002</v>
      </c>
      <c r="M10611">
        <v>5.3058500000000001E-2</v>
      </c>
      <c r="N10611" t="s">
        <v>65759</v>
      </c>
      <c r="O10611">
        <v>11419</v>
      </c>
      <c r="P10611" t="s">
        <v>6605</v>
      </c>
    </row>
    <row r="10612" spans="1:16">
      <c r="A10612" t="s">
        <v>11</v>
      </c>
      <c r="B10612" s="11" t="s">
        <v>6444</v>
      </c>
      <c r="C10612" t="s">
        <v>71469</v>
      </c>
      <c r="D10612" t="s">
        <v>6446</v>
      </c>
      <c r="E10612" t="s">
        <v>6447</v>
      </c>
      <c r="F10612" s="7">
        <v>6072.9631727055703</v>
      </c>
      <c r="G10612" t="s">
        <v>71470</v>
      </c>
      <c r="H10612">
        <v>398</v>
      </c>
      <c r="I10612" t="s">
        <v>17</v>
      </c>
      <c r="J10612" t="s">
        <v>17</v>
      </c>
      <c r="K10612">
        <v>242.93</v>
      </c>
      <c r="L10612">
        <v>0.99996499999999999</v>
      </c>
      <c r="M10612" s="1">
        <v>4.1910099999999998E-42</v>
      </c>
      <c r="N10612" t="s">
        <v>71471</v>
      </c>
      <c r="O10612">
        <v>7636</v>
      </c>
      <c r="P10612" t="s">
        <v>3400</v>
      </c>
    </row>
    <row r="10613" spans="1:16">
      <c r="A10613" t="s">
        <v>11</v>
      </c>
      <c r="B10613" s="11" t="s">
        <v>6444</v>
      </c>
      <c r="C10613" t="s">
        <v>79420</v>
      </c>
      <c r="D10613" t="s">
        <v>6446</v>
      </c>
      <c r="E10613" t="s">
        <v>6447</v>
      </c>
      <c r="F10613" s="7">
        <v>6072.9631727055703</v>
      </c>
      <c r="G10613" t="s">
        <v>79421</v>
      </c>
      <c r="H10613">
        <v>176</v>
      </c>
      <c r="I10613" t="s">
        <v>17</v>
      </c>
      <c r="J10613" t="s">
        <v>17</v>
      </c>
      <c r="K10613">
        <v>189.31</v>
      </c>
      <c r="L10613">
        <v>0.96409400000000001</v>
      </c>
      <c r="M10613" s="1">
        <v>9.5813799999999996E-33</v>
      </c>
      <c r="N10613" t="s">
        <v>79422</v>
      </c>
      <c r="O10613">
        <v>10866</v>
      </c>
      <c r="P10613" t="s">
        <v>5777</v>
      </c>
    </row>
    <row r="10614" spans="1:16">
      <c r="A10614" t="s">
        <v>11</v>
      </c>
      <c r="B10614" s="11" t="s">
        <v>6444</v>
      </c>
      <c r="C10614" t="s">
        <v>113088</v>
      </c>
      <c r="D10614" t="s">
        <v>6446</v>
      </c>
      <c r="E10614" t="s">
        <v>6447</v>
      </c>
      <c r="F10614" s="7">
        <v>6072.9631727055703</v>
      </c>
      <c r="G10614" t="s">
        <v>113089</v>
      </c>
      <c r="H10614">
        <v>72</v>
      </c>
      <c r="I10614" t="s">
        <v>89093</v>
      </c>
      <c r="J10614" t="s">
        <v>17</v>
      </c>
      <c r="K10614">
        <v>186.42</v>
      </c>
      <c r="L10614">
        <v>0.59319599999999995</v>
      </c>
      <c r="M10614" s="1">
        <v>1.21576E-32</v>
      </c>
      <c r="N10614" t="s">
        <v>113090</v>
      </c>
      <c r="O10614">
        <v>11040</v>
      </c>
      <c r="P10614" t="s">
        <v>1076</v>
      </c>
    </row>
    <row r="10615" spans="1:16">
      <c r="A10615" t="s">
        <v>11</v>
      </c>
      <c r="B10615" s="11" t="s">
        <v>6444</v>
      </c>
      <c r="C10615" t="s">
        <v>120829</v>
      </c>
      <c r="D10615" t="s">
        <v>6446</v>
      </c>
      <c r="E10615" t="s">
        <v>6447</v>
      </c>
      <c r="F10615" s="7">
        <v>6072.9631727055703</v>
      </c>
      <c r="G10615" t="s">
        <v>120830</v>
      </c>
      <c r="H10615">
        <v>4</v>
      </c>
      <c r="I10615" t="s">
        <v>89093</v>
      </c>
      <c r="J10615" t="s">
        <v>17</v>
      </c>
      <c r="K10615">
        <v>81.619</v>
      </c>
      <c r="L10615">
        <v>0.320743</v>
      </c>
      <c r="M10615">
        <v>2.1412900000000001E-3</v>
      </c>
      <c r="N10615" t="s">
        <v>120831</v>
      </c>
      <c r="O10615">
        <v>12377</v>
      </c>
      <c r="P10615" t="s">
        <v>690</v>
      </c>
    </row>
    <row r="10616" spans="1:16">
      <c r="A10616" t="s">
        <v>11</v>
      </c>
      <c r="B10616" s="11" t="s">
        <v>6720</v>
      </c>
      <c r="C10616" t="s">
        <v>6721</v>
      </c>
      <c r="D10616" t="s">
        <v>6722</v>
      </c>
      <c r="E10616" t="s">
        <v>6723</v>
      </c>
      <c r="F10616" s="7">
        <v>2507.03377305707</v>
      </c>
      <c r="G10616" t="s">
        <v>6724</v>
      </c>
      <c r="H10616" s="8">
        <v>1</v>
      </c>
      <c r="I10616" t="s">
        <v>17</v>
      </c>
      <c r="J10616" t="s">
        <v>17</v>
      </c>
      <c r="K10616">
        <v>102.52</v>
      </c>
      <c r="L10616">
        <v>1</v>
      </c>
      <c r="M10616" s="1">
        <v>3.6794200000000001E-5</v>
      </c>
      <c r="N10616" t="s">
        <v>6725</v>
      </c>
      <c r="O10616">
        <v>4641</v>
      </c>
      <c r="P10616" t="s">
        <v>1869</v>
      </c>
    </row>
    <row r="10617" spans="1:16">
      <c r="A10617" t="s">
        <v>11</v>
      </c>
      <c r="B10617" s="11" t="s">
        <v>6720</v>
      </c>
      <c r="C10617" t="s">
        <v>33328</v>
      </c>
      <c r="D10617" t="s">
        <v>6722</v>
      </c>
      <c r="E10617" t="s">
        <v>6723</v>
      </c>
      <c r="F10617" s="7">
        <v>2507.03377305707</v>
      </c>
      <c r="G10617" t="s">
        <v>33329</v>
      </c>
      <c r="H10617">
        <v>95</v>
      </c>
      <c r="I10617" t="s">
        <v>17</v>
      </c>
      <c r="J10617" t="s">
        <v>17</v>
      </c>
      <c r="K10617">
        <v>292.82</v>
      </c>
      <c r="L10617">
        <v>0.99995199999999995</v>
      </c>
      <c r="M10617" s="1">
        <v>1.3947200000000001E-63</v>
      </c>
      <c r="N10617" t="s">
        <v>33330</v>
      </c>
      <c r="O10617">
        <v>2158</v>
      </c>
      <c r="P10617" t="s">
        <v>19283</v>
      </c>
    </row>
    <row r="10618" spans="1:16">
      <c r="A10618" t="s">
        <v>11</v>
      </c>
      <c r="B10618" s="11" t="s">
        <v>6720</v>
      </c>
      <c r="C10618" t="s">
        <v>54858</v>
      </c>
      <c r="D10618" t="s">
        <v>6722</v>
      </c>
      <c r="E10618" t="s">
        <v>6723</v>
      </c>
      <c r="F10618" s="7">
        <v>2507.03377305707</v>
      </c>
      <c r="G10618" t="s">
        <v>54859</v>
      </c>
      <c r="H10618">
        <v>193</v>
      </c>
      <c r="I10618" t="s">
        <v>17</v>
      </c>
      <c r="J10618" t="s">
        <v>17</v>
      </c>
      <c r="K10618">
        <v>290.27</v>
      </c>
      <c r="L10618">
        <v>0.807612</v>
      </c>
      <c r="M10618" s="1">
        <v>1.7372500000000002E-64</v>
      </c>
      <c r="N10618" t="s">
        <v>54860</v>
      </c>
      <c r="O10618">
        <v>1955</v>
      </c>
      <c r="P10618" t="s">
        <v>20497</v>
      </c>
    </row>
    <row r="10619" spans="1:16">
      <c r="A10619" t="s">
        <v>11</v>
      </c>
      <c r="B10619" s="11" t="s">
        <v>6720</v>
      </c>
      <c r="C10619" t="s">
        <v>57384</v>
      </c>
      <c r="D10619" t="s">
        <v>6722</v>
      </c>
      <c r="E10619" t="s">
        <v>6723</v>
      </c>
      <c r="F10619" s="7">
        <v>2507.03377305707</v>
      </c>
      <c r="G10619" t="s">
        <v>57385</v>
      </c>
      <c r="H10619">
        <v>22</v>
      </c>
      <c r="I10619" t="s">
        <v>17</v>
      </c>
      <c r="J10619" t="s">
        <v>17</v>
      </c>
      <c r="K10619">
        <v>105.19</v>
      </c>
      <c r="L10619">
        <v>0.73335499999999998</v>
      </c>
      <c r="M10619">
        <v>3.4203700000000001E-4</v>
      </c>
      <c r="N10619" t="s">
        <v>57386</v>
      </c>
      <c r="O10619">
        <v>2352</v>
      </c>
      <c r="P10619" t="s">
        <v>6815</v>
      </c>
    </row>
    <row r="10620" spans="1:16">
      <c r="A10620" t="s">
        <v>11</v>
      </c>
      <c r="B10620" s="11" t="s">
        <v>6720</v>
      </c>
      <c r="C10620" t="s">
        <v>57893</v>
      </c>
      <c r="D10620" t="s">
        <v>6722</v>
      </c>
      <c r="E10620" t="s">
        <v>6723</v>
      </c>
      <c r="F10620" s="7">
        <v>2507.03377305707</v>
      </c>
      <c r="G10620" t="s">
        <v>57894</v>
      </c>
      <c r="H10620">
        <v>15</v>
      </c>
      <c r="I10620" t="s">
        <v>17</v>
      </c>
      <c r="J10620" t="s">
        <v>17</v>
      </c>
      <c r="K10620">
        <v>106.67</v>
      </c>
      <c r="L10620">
        <v>1</v>
      </c>
      <c r="M10620" s="1">
        <v>2.88525E-6</v>
      </c>
      <c r="N10620" t="s">
        <v>57895</v>
      </c>
      <c r="O10620">
        <v>6977</v>
      </c>
      <c r="P10620" t="s">
        <v>3691</v>
      </c>
    </row>
    <row r="10621" spans="1:16">
      <c r="A10621" t="s">
        <v>11</v>
      </c>
      <c r="B10621" s="11" t="s">
        <v>6720</v>
      </c>
      <c r="C10621" t="s">
        <v>61453</v>
      </c>
      <c r="D10621" t="s">
        <v>6722</v>
      </c>
      <c r="E10621" t="s">
        <v>6723</v>
      </c>
      <c r="F10621" s="7">
        <v>2507.03377305707</v>
      </c>
      <c r="G10621" t="s">
        <v>61454</v>
      </c>
      <c r="H10621">
        <v>8</v>
      </c>
      <c r="I10621" t="s">
        <v>17</v>
      </c>
      <c r="J10621" t="s">
        <v>17</v>
      </c>
      <c r="K10621">
        <v>73.036000000000001</v>
      </c>
      <c r="L10621">
        <v>0.81851799999999997</v>
      </c>
      <c r="M10621" s="1">
        <v>1.9350000000000001E-7</v>
      </c>
      <c r="N10621" t="s">
        <v>61455</v>
      </c>
      <c r="O10621">
        <v>12720</v>
      </c>
      <c r="P10621" t="s">
        <v>1434</v>
      </c>
    </row>
    <row r="10622" spans="1:16">
      <c r="A10622" t="s">
        <v>11</v>
      </c>
      <c r="B10622" s="11" t="s">
        <v>6720</v>
      </c>
      <c r="C10622" t="s">
        <v>70411</v>
      </c>
      <c r="D10622" t="s">
        <v>6722</v>
      </c>
      <c r="E10622" t="s">
        <v>6723</v>
      </c>
      <c r="F10622" s="7">
        <v>2507.03377305707</v>
      </c>
      <c r="G10622" t="s">
        <v>70412</v>
      </c>
      <c r="H10622">
        <v>9</v>
      </c>
      <c r="I10622" t="s">
        <v>17</v>
      </c>
      <c r="J10622" t="s">
        <v>17</v>
      </c>
      <c r="K10622">
        <v>136</v>
      </c>
      <c r="L10622">
        <v>0.73294400000000004</v>
      </c>
      <c r="M10622" s="1">
        <v>2.6493299999999998E-18</v>
      </c>
      <c r="N10622" t="s">
        <v>70413</v>
      </c>
      <c r="O10622">
        <v>15992</v>
      </c>
      <c r="P10622" t="s">
        <v>704</v>
      </c>
    </row>
    <row r="10623" spans="1:16">
      <c r="A10623" t="s">
        <v>11</v>
      </c>
      <c r="B10623" s="11" t="s">
        <v>6720</v>
      </c>
      <c r="C10623" t="s">
        <v>72128</v>
      </c>
      <c r="D10623" t="s">
        <v>6722</v>
      </c>
      <c r="E10623" t="s">
        <v>6723</v>
      </c>
      <c r="F10623" s="7">
        <v>2507.03377305707</v>
      </c>
      <c r="G10623" t="s">
        <v>72129</v>
      </c>
      <c r="H10623">
        <v>31</v>
      </c>
      <c r="I10623" t="s">
        <v>17</v>
      </c>
      <c r="J10623" t="s">
        <v>17</v>
      </c>
      <c r="K10623">
        <v>127.87</v>
      </c>
      <c r="L10623">
        <v>0.99976699999999996</v>
      </c>
      <c r="M10623">
        <v>1.4322900000000001E-4</v>
      </c>
      <c r="N10623" t="s">
        <v>72130</v>
      </c>
      <c r="O10623">
        <v>3760</v>
      </c>
      <c r="P10623" t="s">
        <v>4921</v>
      </c>
    </row>
    <row r="10624" spans="1:16">
      <c r="A10624" t="s">
        <v>11</v>
      </c>
      <c r="B10624" s="11" t="s">
        <v>6720</v>
      </c>
      <c r="C10624" t="s">
        <v>74948</v>
      </c>
      <c r="D10624" t="s">
        <v>6722</v>
      </c>
      <c r="E10624" t="s">
        <v>6723</v>
      </c>
      <c r="F10624" s="7">
        <v>2507.03377305707</v>
      </c>
      <c r="G10624" t="s">
        <v>74949</v>
      </c>
      <c r="H10624">
        <v>331</v>
      </c>
      <c r="I10624" t="s">
        <v>17</v>
      </c>
      <c r="J10624" t="s">
        <v>17</v>
      </c>
      <c r="K10624">
        <v>220.26</v>
      </c>
      <c r="L10624">
        <v>0.99986900000000001</v>
      </c>
      <c r="M10624" s="1">
        <v>4.6897799999999997E-45</v>
      </c>
      <c r="N10624" t="s">
        <v>74950</v>
      </c>
      <c r="O10624">
        <v>18342</v>
      </c>
      <c r="P10624" t="s">
        <v>5427</v>
      </c>
    </row>
    <row r="10625" spans="1:16">
      <c r="A10625" t="s">
        <v>11</v>
      </c>
      <c r="B10625" s="11" t="s">
        <v>6720</v>
      </c>
      <c r="C10625" t="s">
        <v>77579</v>
      </c>
      <c r="D10625" t="s">
        <v>6722</v>
      </c>
      <c r="E10625" t="s">
        <v>6723</v>
      </c>
      <c r="F10625" s="7">
        <v>2507.03377305707</v>
      </c>
      <c r="G10625" t="s">
        <v>77580</v>
      </c>
      <c r="H10625">
        <v>63</v>
      </c>
      <c r="I10625" t="s">
        <v>17</v>
      </c>
      <c r="J10625" t="s">
        <v>17</v>
      </c>
      <c r="K10625">
        <v>328.71</v>
      </c>
      <c r="L10625">
        <v>0.87414199999999997</v>
      </c>
      <c r="M10625" s="1">
        <v>5.62982E-123</v>
      </c>
      <c r="N10625" t="s">
        <v>77581</v>
      </c>
      <c r="O10625">
        <v>2014</v>
      </c>
      <c r="P10625" t="s">
        <v>4773</v>
      </c>
    </row>
    <row r="10626" spans="1:16">
      <c r="A10626" t="s">
        <v>11</v>
      </c>
      <c r="B10626" s="11" t="s">
        <v>6720</v>
      </c>
      <c r="C10626" t="s">
        <v>88675</v>
      </c>
      <c r="D10626" t="s">
        <v>6722</v>
      </c>
      <c r="E10626" t="s">
        <v>6723</v>
      </c>
      <c r="F10626" s="7">
        <v>2507.03377305707</v>
      </c>
      <c r="G10626" t="s">
        <v>88676</v>
      </c>
      <c r="H10626" s="8">
        <v>1</v>
      </c>
      <c r="I10626" t="s">
        <v>17</v>
      </c>
      <c r="J10626" t="s">
        <v>17</v>
      </c>
      <c r="K10626">
        <v>98.352999999999994</v>
      </c>
      <c r="L10626">
        <v>1</v>
      </c>
      <c r="M10626">
        <v>2.5361200000000002E-3</v>
      </c>
      <c r="N10626" t="s">
        <v>88677</v>
      </c>
      <c r="O10626">
        <v>5614</v>
      </c>
      <c r="P10626" t="s">
        <v>2255</v>
      </c>
    </row>
    <row r="10627" spans="1:16">
      <c r="A10627" t="s">
        <v>11</v>
      </c>
      <c r="B10627" s="11" t="s">
        <v>4387</v>
      </c>
      <c r="C10627" t="s">
        <v>4388</v>
      </c>
      <c r="D10627" t="s">
        <v>4389</v>
      </c>
      <c r="E10627" t="s">
        <v>4390</v>
      </c>
      <c r="F10627" s="7">
        <v>3712.8267402748702</v>
      </c>
      <c r="G10627" t="s">
        <v>4391</v>
      </c>
      <c r="H10627" s="8">
        <v>1</v>
      </c>
      <c r="I10627" t="s">
        <v>17</v>
      </c>
      <c r="J10627" t="s">
        <v>17</v>
      </c>
      <c r="K10627">
        <v>142.26</v>
      </c>
      <c r="L10627">
        <v>0.87182099999999996</v>
      </c>
      <c r="M10627">
        <v>1.0791899999999999E-4</v>
      </c>
      <c r="N10627" t="s">
        <v>4392</v>
      </c>
      <c r="O10627">
        <v>12890</v>
      </c>
      <c r="P10627" t="s">
        <v>439</v>
      </c>
    </row>
    <row r="10628" spans="1:16">
      <c r="A10628" t="s">
        <v>11</v>
      </c>
      <c r="B10628" s="11" t="s">
        <v>4387</v>
      </c>
      <c r="C10628" t="s">
        <v>5819</v>
      </c>
      <c r="D10628" t="s">
        <v>4389</v>
      </c>
      <c r="E10628" t="s">
        <v>4390</v>
      </c>
      <c r="F10628" s="7">
        <v>3712.8267402748702</v>
      </c>
      <c r="G10628" t="s">
        <v>5820</v>
      </c>
      <c r="H10628">
        <v>6</v>
      </c>
      <c r="I10628" t="s">
        <v>17</v>
      </c>
      <c r="J10628" t="s">
        <v>17</v>
      </c>
      <c r="K10628">
        <v>117.48</v>
      </c>
      <c r="L10628">
        <v>0.83738100000000004</v>
      </c>
      <c r="M10628" s="1">
        <v>8.7092100000000002E-8</v>
      </c>
      <c r="N10628" t="s">
        <v>5821</v>
      </c>
      <c r="O10628">
        <v>1071</v>
      </c>
      <c r="P10628" t="s">
        <v>5822</v>
      </c>
    </row>
    <row r="10629" spans="1:16">
      <c r="A10629" t="s">
        <v>11</v>
      </c>
      <c r="B10629" s="11" t="s">
        <v>4387</v>
      </c>
      <c r="C10629" t="s">
        <v>6520</v>
      </c>
      <c r="D10629" t="s">
        <v>4389</v>
      </c>
      <c r="E10629" t="s">
        <v>4390</v>
      </c>
      <c r="F10629" s="7">
        <v>3712.8267402748702</v>
      </c>
      <c r="G10629" t="s">
        <v>6521</v>
      </c>
      <c r="H10629">
        <v>12</v>
      </c>
      <c r="I10629" t="s">
        <v>17</v>
      </c>
      <c r="J10629" t="s">
        <v>17</v>
      </c>
      <c r="K10629">
        <v>225.7</v>
      </c>
      <c r="L10629">
        <v>0.99981200000000003</v>
      </c>
      <c r="M10629" s="1">
        <v>4.3337900000000002E-33</v>
      </c>
      <c r="N10629" t="s">
        <v>6522</v>
      </c>
      <c r="O10629">
        <v>10317</v>
      </c>
      <c r="P10629" t="s">
        <v>337</v>
      </c>
    </row>
    <row r="10630" spans="1:16">
      <c r="A10630" t="s">
        <v>11</v>
      </c>
      <c r="B10630" s="11" t="s">
        <v>4387</v>
      </c>
      <c r="C10630" t="s">
        <v>8205</v>
      </c>
      <c r="D10630" t="s">
        <v>4389</v>
      </c>
      <c r="E10630" t="s">
        <v>4390</v>
      </c>
      <c r="F10630" s="7">
        <v>3712.8267402748702</v>
      </c>
      <c r="G10630" t="s">
        <v>8206</v>
      </c>
      <c r="H10630">
        <v>4</v>
      </c>
      <c r="I10630" t="s">
        <v>17</v>
      </c>
      <c r="J10630" t="s">
        <v>17</v>
      </c>
      <c r="K10630">
        <v>81.296999999999997</v>
      </c>
      <c r="L10630">
        <v>0.96673100000000001</v>
      </c>
      <c r="M10630" s="1">
        <v>2.48325E-5</v>
      </c>
      <c r="N10630" t="s">
        <v>8207</v>
      </c>
      <c r="O10630">
        <v>13652</v>
      </c>
      <c r="P10630" t="s">
        <v>8208</v>
      </c>
    </row>
    <row r="10631" spans="1:16">
      <c r="A10631" t="s">
        <v>11</v>
      </c>
      <c r="B10631" s="11" t="s">
        <v>4387</v>
      </c>
      <c r="C10631" t="s">
        <v>10369</v>
      </c>
      <c r="D10631" t="s">
        <v>4389</v>
      </c>
      <c r="E10631" t="s">
        <v>4390</v>
      </c>
      <c r="F10631" s="7">
        <v>3712.8267402748702</v>
      </c>
      <c r="G10631" t="s">
        <v>10370</v>
      </c>
      <c r="H10631">
        <v>5</v>
      </c>
      <c r="I10631" t="s">
        <v>17</v>
      </c>
      <c r="J10631" t="s">
        <v>17</v>
      </c>
      <c r="K10631">
        <v>43.790999999999997</v>
      </c>
      <c r="L10631">
        <v>0.74076399999999998</v>
      </c>
      <c r="M10631">
        <v>8.8794900000000003E-3</v>
      </c>
      <c r="N10631" t="s">
        <v>10371</v>
      </c>
      <c r="O10631">
        <v>3164</v>
      </c>
      <c r="P10631" t="s">
        <v>5041</v>
      </c>
    </row>
    <row r="10632" spans="1:16">
      <c r="A10632" t="s">
        <v>11</v>
      </c>
      <c r="B10632" s="11" t="s">
        <v>4387</v>
      </c>
      <c r="C10632" t="s">
        <v>10510</v>
      </c>
      <c r="D10632" t="s">
        <v>4389</v>
      </c>
      <c r="E10632" t="s">
        <v>4390</v>
      </c>
      <c r="F10632" s="7">
        <v>3712.8267402748702</v>
      </c>
      <c r="G10632" t="s">
        <v>10511</v>
      </c>
      <c r="H10632">
        <v>13</v>
      </c>
      <c r="I10632" t="s">
        <v>17</v>
      </c>
      <c r="J10632" t="s">
        <v>17</v>
      </c>
      <c r="K10632">
        <v>157.72999999999999</v>
      </c>
      <c r="L10632">
        <v>0.99251100000000003</v>
      </c>
      <c r="M10632" s="1">
        <v>8.6932599999999998E-22</v>
      </c>
      <c r="N10632" t="s">
        <v>10512</v>
      </c>
      <c r="O10632">
        <v>6816</v>
      </c>
      <c r="P10632" t="s">
        <v>2227</v>
      </c>
    </row>
    <row r="10633" spans="1:16">
      <c r="A10633" t="s">
        <v>11</v>
      </c>
      <c r="B10633" s="11" t="s">
        <v>4387</v>
      </c>
      <c r="C10633" t="s">
        <v>16317</v>
      </c>
      <c r="D10633" t="s">
        <v>4389</v>
      </c>
      <c r="E10633" t="s">
        <v>4390</v>
      </c>
      <c r="F10633" s="7">
        <v>3712.8267402748702</v>
      </c>
      <c r="G10633" t="s">
        <v>16318</v>
      </c>
      <c r="H10633" s="8">
        <v>1</v>
      </c>
      <c r="I10633" t="s">
        <v>17</v>
      </c>
      <c r="J10633" t="s">
        <v>17</v>
      </c>
      <c r="K10633">
        <v>46.796999999999997</v>
      </c>
      <c r="L10633">
        <v>0.96876499999999999</v>
      </c>
      <c r="M10633">
        <v>9.16551E-3</v>
      </c>
      <c r="N10633" t="s">
        <v>16319</v>
      </c>
      <c r="O10633">
        <v>9810</v>
      </c>
      <c r="P10633" t="s">
        <v>3186</v>
      </c>
    </row>
    <row r="10634" spans="1:16">
      <c r="A10634" t="s">
        <v>11</v>
      </c>
      <c r="B10634" s="11" t="s">
        <v>4387</v>
      </c>
      <c r="C10634" t="s">
        <v>20192</v>
      </c>
      <c r="D10634" t="s">
        <v>4389</v>
      </c>
      <c r="E10634" t="s">
        <v>4390</v>
      </c>
      <c r="F10634" s="7">
        <v>3712.8267402748702</v>
      </c>
      <c r="G10634" t="s">
        <v>20193</v>
      </c>
      <c r="H10634">
        <v>419</v>
      </c>
      <c r="I10634" t="s">
        <v>17</v>
      </c>
      <c r="J10634" t="s">
        <v>17</v>
      </c>
      <c r="K10634">
        <v>257.04000000000002</v>
      </c>
      <c r="L10634">
        <v>1</v>
      </c>
      <c r="M10634" s="1">
        <v>1.07966E-67</v>
      </c>
      <c r="N10634" t="s">
        <v>20194</v>
      </c>
      <c r="O10634">
        <v>6190</v>
      </c>
      <c r="P10634" t="s">
        <v>578</v>
      </c>
    </row>
    <row r="10635" spans="1:16">
      <c r="A10635" t="s">
        <v>11</v>
      </c>
      <c r="B10635" s="11" t="s">
        <v>4387</v>
      </c>
      <c r="C10635" t="s">
        <v>23092</v>
      </c>
      <c r="D10635" t="s">
        <v>4389</v>
      </c>
      <c r="E10635" t="s">
        <v>4390</v>
      </c>
      <c r="F10635" s="7">
        <v>3712.8267402748702</v>
      </c>
      <c r="G10635" t="s">
        <v>23093</v>
      </c>
      <c r="H10635">
        <v>65</v>
      </c>
      <c r="I10635" t="s">
        <v>17</v>
      </c>
      <c r="J10635" t="s">
        <v>17</v>
      </c>
      <c r="K10635">
        <v>336.04</v>
      </c>
      <c r="L10635">
        <v>1</v>
      </c>
      <c r="M10635" s="1">
        <v>6.5652499999999997E-149</v>
      </c>
      <c r="N10635" t="s">
        <v>23094</v>
      </c>
      <c r="O10635">
        <v>7822</v>
      </c>
      <c r="P10635" t="s">
        <v>1943</v>
      </c>
    </row>
    <row r="10636" spans="1:16">
      <c r="A10636" t="s">
        <v>11</v>
      </c>
      <c r="B10636" s="11" t="s">
        <v>4387</v>
      </c>
      <c r="C10636" t="s">
        <v>35451</v>
      </c>
      <c r="D10636" t="s">
        <v>4389</v>
      </c>
      <c r="E10636" t="s">
        <v>4390</v>
      </c>
      <c r="F10636" s="7">
        <v>3712.8267402748702</v>
      </c>
      <c r="G10636" t="s">
        <v>35452</v>
      </c>
      <c r="H10636" s="8">
        <v>1</v>
      </c>
      <c r="I10636" t="s">
        <v>17</v>
      </c>
      <c r="J10636" t="s">
        <v>17</v>
      </c>
      <c r="K10636">
        <v>64.260000000000005</v>
      </c>
      <c r="L10636">
        <v>1</v>
      </c>
      <c r="M10636">
        <v>2.5299200000000002E-3</v>
      </c>
      <c r="N10636" t="s">
        <v>35453</v>
      </c>
      <c r="O10636">
        <v>16223</v>
      </c>
      <c r="P10636" t="s">
        <v>439</v>
      </c>
    </row>
    <row r="10637" spans="1:16">
      <c r="A10637" t="s">
        <v>11</v>
      </c>
      <c r="B10637" s="11" t="s">
        <v>4387</v>
      </c>
      <c r="C10637" t="s">
        <v>38419</v>
      </c>
      <c r="D10637" t="s">
        <v>4389</v>
      </c>
      <c r="E10637" t="s">
        <v>4390</v>
      </c>
      <c r="F10637" s="7">
        <v>3712.8267402748702</v>
      </c>
      <c r="G10637" t="s">
        <v>38420</v>
      </c>
      <c r="H10637" s="8">
        <v>1</v>
      </c>
      <c r="I10637" t="s">
        <v>17</v>
      </c>
      <c r="J10637" t="s">
        <v>17</v>
      </c>
      <c r="K10637">
        <v>108.32</v>
      </c>
      <c r="L10637">
        <v>0.96474499999999996</v>
      </c>
      <c r="M10637">
        <v>2.3680700000000001E-4</v>
      </c>
      <c r="N10637" t="s">
        <v>38421</v>
      </c>
      <c r="O10637">
        <v>12907</v>
      </c>
      <c r="P10637" t="s">
        <v>439</v>
      </c>
    </row>
    <row r="10638" spans="1:16">
      <c r="A10638" t="s">
        <v>11</v>
      </c>
      <c r="B10638" s="11" t="s">
        <v>4387</v>
      </c>
      <c r="C10638" t="s">
        <v>42629</v>
      </c>
      <c r="D10638" t="s">
        <v>4389</v>
      </c>
      <c r="E10638" t="s">
        <v>4390</v>
      </c>
      <c r="F10638" s="7">
        <v>3712.8267402748702</v>
      </c>
      <c r="G10638" t="s">
        <v>42630</v>
      </c>
      <c r="H10638">
        <v>8</v>
      </c>
      <c r="I10638" t="s">
        <v>17</v>
      </c>
      <c r="J10638" t="s">
        <v>17</v>
      </c>
      <c r="K10638">
        <v>214.47</v>
      </c>
      <c r="L10638">
        <v>0.86898900000000001</v>
      </c>
      <c r="M10638" s="1">
        <v>2.80418E-51</v>
      </c>
      <c r="N10638" t="s">
        <v>42631</v>
      </c>
      <c r="O10638">
        <v>2522</v>
      </c>
      <c r="P10638" t="s">
        <v>1630</v>
      </c>
    </row>
    <row r="10639" spans="1:16">
      <c r="A10639" t="s">
        <v>11</v>
      </c>
      <c r="B10639" s="11" t="s">
        <v>4387</v>
      </c>
      <c r="C10639" t="s">
        <v>43190</v>
      </c>
      <c r="D10639" t="s">
        <v>4389</v>
      </c>
      <c r="E10639" t="s">
        <v>4390</v>
      </c>
      <c r="F10639" s="7">
        <v>3712.8267402748702</v>
      </c>
      <c r="G10639" t="s">
        <v>43191</v>
      </c>
      <c r="H10639">
        <v>5</v>
      </c>
      <c r="I10639" t="s">
        <v>17</v>
      </c>
      <c r="J10639" t="s">
        <v>17</v>
      </c>
      <c r="K10639">
        <v>99.984999999999999</v>
      </c>
      <c r="L10639">
        <v>1</v>
      </c>
      <c r="M10639">
        <v>1.7359599999999999E-3</v>
      </c>
      <c r="N10639" t="s">
        <v>43192</v>
      </c>
      <c r="O10639">
        <v>880</v>
      </c>
      <c r="P10639" t="s">
        <v>14545</v>
      </c>
    </row>
    <row r="10640" spans="1:16">
      <c r="A10640" t="s">
        <v>11</v>
      </c>
      <c r="B10640" s="11" t="s">
        <v>4387</v>
      </c>
      <c r="C10640" t="s">
        <v>46678</v>
      </c>
      <c r="D10640" t="s">
        <v>4389</v>
      </c>
      <c r="E10640" t="s">
        <v>4390</v>
      </c>
      <c r="F10640" s="7">
        <v>3712.8267402748702</v>
      </c>
      <c r="G10640" t="s">
        <v>46679</v>
      </c>
      <c r="H10640">
        <v>3</v>
      </c>
      <c r="I10640" t="s">
        <v>17</v>
      </c>
      <c r="J10640" t="s">
        <v>17</v>
      </c>
      <c r="K10640">
        <v>168.89</v>
      </c>
      <c r="L10640">
        <v>0.86985500000000004</v>
      </c>
      <c r="M10640" s="1">
        <v>9.3762300000000009E-16</v>
      </c>
      <c r="N10640" t="s">
        <v>46680</v>
      </c>
      <c r="O10640">
        <v>641</v>
      </c>
      <c r="P10640" t="s">
        <v>7042</v>
      </c>
    </row>
    <row r="10641" spans="1:16">
      <c r="A10641" t="s">
        <v>11</v>
      </c>
      <c r="B10641" s="11" t="s">
        <v>4387</v>
      </c>
      <c r="C10641" t="s">
        <v>47388</v>
      </c>
      <c r="D10641" t="s">
        <v>4389</v>
      </c>
      <c r="E10641" t="s">
        <v>4390</v>
      </c>
      <c r="F10641" s="7">
        <v>3712.8267402748702</v>
      </c>
      <c r="G10641" t="s">
        <v>47389</v>
      </c>
      <c r="H10641">
        <v>43</v>
      </c>
      <c r="I10641" t="s">
        <v>17</v>
      </c>
      <c r="J10641" t="s">
        <v>17</v>
      </c>
      <c r="K10641">
        <v>122.41</v>
      </c>
      <c r="L10641">
        <v>0.79973700000000003</v>
      </c>
      <c r="M10641" s="1">
        <v>5.6757399999999998E-12</v>
      </c>
      <c r="N10641" t="s">
        <v>47390</v>
      </c>
      <c r="O10641">
        <v>9504</v>
      </c>
      <c r="P10641" t="s">
        <v>744</v>
      </c>
    </row>
    <row r="10642" spans="1:16">
      <c r="A10642" t="s">
        <v>11</v>
      </c>
      <c r="B10642" s="11" t="s">
        <v>4387</v>
      </c>
      <c r="C10642" t="s">
        <v>60976</v>
      </c>
      <c r="D10642" t="s">
        <v>4389</v>
      </c>
      <c r="E10642" t="s">
        <v>4390</v>
      </c>
      <c r="F10642" s="7">
        <v>3712.8267402748702</v>
      </c>
      <c r="G10642" t="s">
        <v>60977</v>
      </c>
      <c r="H10642" s="8">
        <v>1</v>
      </c>
      <c r="I10642" t="s">
        <v>17</v>
      </c>
      <c r="J10642" t="s">
        <v>17</v>
      </c>
      <c r="K10642">
        <v>65.241</v>
      </c>
      <c r="L10642">
        <v>0.86727900000000002</v>
      </c>
      <c r="M10642">
        <v>1.30369E-4</v>
      </c>
      <c r="N10642" t="s">
        <v>60978</v>
      </c>
      <c r="O10642">
        <v>5816</v>
      </c>
      <c r="P10642" t="s">
        <v>4282</v>
      </c>
    </row>
    <row r="10643" spans="1:16">
      <c r="A10643" t="s">
        <v>11</v>
      </c>
      <c r="B10643" s="11" t="s">
        <v>4387</v>
      </c>
      <c r="C10643" t="s">
        <v>64988</v>
      </c>
      <c r="D10643" t="s">
        <v>4389</v>
      </c>
      <c r="E10643" t="s">
        <v>4390</v>
      </c>
      <c r="F10643" s="7">
        <v>3712.8267402748702</v>
      </c>
      <c r="G10643" t="s">
        <v>64989</v>
      </c>
      <c r="H10643">
        <v>3</v>
      </c>
      <c r="I10643" t="s">
        <v>17</v>
      </c>
      <c r="J10643" t="s">
        <v>17</v>
      </c>
      <c r="K10643">
        <v>123.95</v>
      </c>
      <c r="L10643">
        <v>0.71631599999999995</v>
      </c>
      <c r="M10643" s="1">
        <v>5.5827600000000003E-13</v>
      </c>
      <c r="N10643" t="s">
        <v>64990</v>
      </c>
      <c r="O10643">
        <v>377</v>
      </c>
      <c r="P10643" t="s">
        <v>5752</v>
      </c>
    </row>
    <row r="10644" spans="1:16">
      <c r="A10644" t="s">
        <v>11</v>
      </c>
      <c r="B10644" s="11" t="s">
        <v>4387</v>
      </c>
      <c r="C10644" t="s">
        <v>65371</v>
      </c>
      <c r="D10644" t="s">
        <v>4389</v>
      </c>
      <c r="E10644" t="s">
        <v>4390</v>
      </c>
      <c r="F10644" s="7">
        <v>3712.8267402748702</v>
      </c>
      <c r="G10644" t="s">
        <v>65372</v>
      </c>
      <c r="H10644">
        <v>2</v>
      </c>
      <c r="I10644" t="s">
        <v>17</v>
      </c>
      <c r="J10644" t="s">
        <v>17</v>
      </c>
      <c r="K10644">
        <v>66.435000000000002</v>
      </c>
      <c r="L10644">
        <v>1</v>
      </c>
      <c r="M10644">
        <v>2.7010900000000001E-2</v>
      </c>
      <c r="N10644" t="s">
        <v>65373</v>
      </c>
      <c r="O10644">
        <v>9886</v>
      </c>
      <c r="P10644" t="s">
        <v>12841</v>
      </c>
    </row>
    <row r="10645" spans="1:16">
      <c r="A10645" t="s">
        <v>11</v>
      </c>
      <c r="B10645" s="11" t="s">
        <v>4387</v>
      </c>
      <c r="C10645" t="s">
        <v>65499</v>
      </c>
      <c r="D10645" t="s">
        <v>4389</v>
      </c>
      <c r="E10645" t="s">
        <v>4390</v>
      </c>
      <c r="F10645" s="7">
        <v>3712.8267402748702</v>
      </c>
      <c r="G10645" t="s">
        <v>65500</v>
      </c>
      <c r="H10645">
        <v>80</v>
      </c>
      <c r="I10645" t="s">
        <v>17</v>
      </c>
      <c r="J10645" t="s">
        <v>17</v>
      </c>
      <c r="K10645">
        <v>258.92</v>
      </c>
      <c r="L10645">
        <v>0.99997999999999998</v>
      </c>
      <c r="M10645" s="1">
        <v>1.60439E-37</v>
      </c>
      <c r="N10645" t="s">
        <v>65501</v>
      </c>
      <c r="O10645">
        <v>4060</v>
      </c>
      <c r="P10645" t="s">
        <v>943</v>
      </c>
    </row>
    <row r="10646" spans="1:16">
      <c r="A10646" t="s">
        <v>11</v>
      </c>
      <c r="B10646" s="11" t="s">
        <v>4387</v>
      </c>
      <c r="C10646" t="s">
        <v>69121</v>
      </c>
      <c r="D10646" t="s">
        <v>4389</v>
      </c>
      <c r="E10646" t="s">
        <v>4390</v>
      </c>
      <c r="F10646" s="7">
        <v>3712.8267402748702</v>
      </c>
      <c r="G10646" t="s">
        <v>69122</v>
      </c>
      <c r="H10646">
        <v>2</v>
      </c>
      <c r="I10646" t="s">
        <v>17</v>
      </c>
      <c r="J10646" t="s">
        <v>17</v>
      </c>
      <c r="K10646">
        <v>180.25</v>
      </c>
      <c r="L10646">
        <v>0.86898299999999995</v>
      </c>
      <c r="M10646" s="1">
        <v>9.1962900000000002E-46</v>
      </c>
      <c r="N10646" t="s">
        <v>69123</v>
      </c>
      <c r="O10646">
        <v>20632</v>
      </c>
      <c r="P10646" t="s">
        <v>68</v>
      </c>
    </row>
    <row r="10647" spans="1:16">
      <c r="A10647" t="s">
        <v>11</v>
      </c>
      <c r="B10647" s="11" t="s">
        <v>4387</v>
      </c>
      <c r="C10647" t="s">
        <v>70432</v>
      </c>
      <c r="D10647" t="s">
        <v>4389</v>
      </c>
      <c r="E10647" t="s">
        <v>4390</v>
      </c>
      <c r="F10647" s="7">
        <v>3712.8267402748702</v>
      </c>
      <c r="G10647" t="s">
        <v>70433</v>
      </c>
      <c r="H10647">
        <v>50</v>
      </c>
      <c r="I10647" t="s">
        <v>17</v>
      </c>
      <c r="J10647" t="s">
        <v>17</v>
      </c>
      <c r="K10647">
        <v>147.1</v>
      </c>
      <c r="L10647">
        <v>1</v>
      </c>
      <c r="M10647" s="1">
        <v>2.0288899999999998E-12</v>
      </c>
      <c r="N10647" t="s">
        <v>70434</v>
      </c>
      <c r="O10647">
        <v>18200</v>
      </c>
      <c r="P10647" t="s">
        <v>337</v>
      </c>
    </row>
    <row r="10648" spans="1:16">
      <c r="A10648" t="s">
        <v>11</v>
      </c>
      <c r="B10648" s="11" t="s">
        <v>4387</v>
      </c>
      <c r="C10648" t="s">
        <v>76510</v>
      </c>
      <c r="D10648" t="s">
        <v>4389</v>
      </c>
      <c r="E10648" t="s">
        <v>4390</v>
      </c>
      <c r="F10648" s="7">
        <v>3712.8267402748702</v>
      </c>
      <c r="G10648" t="s">
        <v>76511</v>
      </c>
      <c r="H10648">
        <v>5</v>
      </c>
      <c r="I10648" t="s">
        <v>17</v>
      </c>
      <c r="J10648" t="s">
        <v>17</v>
      </c>
      <c r="K10648">
        <v>89.364999999999995</v>
      </c>
      <c r="L10648">
        <v>0.99533400000000005</v>
      </c>
      <c r="M10648" s="1">
        <v>1.2846E-8</v>
      </c>
      <c r="N10648" t="s">
        <v>76512</v>
      </c>
      <c r="O10648">
        <v>15210</v>
      </c>
      <c r="P10648" t="s">
        <v>75</v>
      </c>
    </row>
    <row r="10649" spans="1:16">
      <c r="A10649" t="s">
        <v>11</v>
      </c>
      <c r="B10649" s="11" t="s">
        <v>4387</v>
      </c>
      <c r="C10649" t="s">
        <v>82723</v>
      </c>
      <c r="D10649" t="s">
        <v>4389</v>
      </c>
      <c r="E10649" t="s">
        <v>4390</v>
      </c>
      <c r="F10649" s="7">
        <v>3712.8267402748702</v>
      </c>
      <c r="G10649" t="s">
        <v>82724</v>
      </c>
      <c r="H10649">
        <v>117</v>
      </c>
      <c r="I10649" t="s">
        <v>17</v>
      </c>
      <c r="J10649" t="s">
        <v>17</v>
      </c>
      <c r="K10649">
        <v>216.61</v>
      </c>
      <c r="L10649">
        <v>0.99990599999999996</v>
      </c>
      <c r="M10649" s="1">
        <v>9.2080799999999993E-56</v>
      </c>
      <c r="N10649" t="s">
        <v>82725</v>
      </c>
      <c r="O10649">
        <v>1890</v>
      </c>
      <c r="P10649" t="s">
        <v>226</v>
      </c>
    </row>
    <row r="10650" spans="1:16">
      <c r="A10650" t="s">
        <v>11</v>
      </c>
      <c r="B10650" s="11" t="s">
        <v>4387</v>
      </c>
      <c r="C10650" t="s">
        <v>86057</v>
      </c>
      <c r="D10650" t="s">
        <v>4389</v>
      </c>
      <c r="E10650" t="s">
        <v>4390</v>
      </c>
      <c r="F10650" s="7">
        <v>3712.8267402748702</v>
      </c>
      <c r="G10650" t="s">
        <v>86058</v>
      </c>
      <c r="H10650">
        <v>58</v>
      </c>
      <c r="I10650" t="s">
        <v>17</v>
      </c>
      <c r="J10650" t="s">
        <v>17</v>
      </c>
      <c r="K10650">
        <v>124.12</v>
      </c>
      <c r="L10650">
        <v>0.99999099999999996</v>
      </c>
      <c r="M10650" s="1">
        <v>1.3003E-23</v>
      </c>
      <c r="N10650" t="s">
        <v>86059</v>
      </c>
      <c r="O10650">
        <v>9569</v>
      </c>
      <c r="P10650" t="s">
        <v>4292</v>
      </c>
    </row>
    <row r="10651" spans="1:16">
      <c r="A10651" t="s">
        <v>11</v>
      </c>
      <c r="B10651" s="11" t="s">
        <v>4387</v>
      </c>
      <c r="C10651" t="s">
        <v>87793</v>
      </c>
      <c r="D10651" t="s">
        <v>4389</v>
      </c>
      <c r="E10651" t="s">
        <v>4390</v>
      </c>
      <c r="F10651" s="7">
        <v>3712.8267402748702</v>
      </c>
      <c r="G10651" t="s">
        <v>87794</v>
      </c>
      <c r="H10651">
        <v>101</v>
      </c>
      <c r="I10651" t="s">
        <v>17</v>
      </c>
      <c r="J10651" t="s">
        <v>17</v>
      </c>
      <c r="K10651">
        <v>216.61</v>
      </c>
      <c r="L10651">
        <v>0.999996</v>
      </c>
      <c r="M10651" s="1">
        <v>1.71926E-52</v>
      </c>
      <c r="N10651" t="s">
        <v>82725</v>
      </c>
      <c r="O10651">
        <v>1890</v>
      </c>
      <c r="P10651" t="s">
        <v>226</v>
      </c>
    </row>
    <row r="10652" spans="1:16">
      <c r="A10652" t="s">
        <v>89066</v>
      </c>
      <c r="B10652" s="11" t="s">
        <v>4387</v>
      </c>
      <c r="C10652" t="s">
        <v>110816</v>
      </c>
      <c r="D10652" t="s">
        <v>4389</v>
      </c>
      <c r="E10652" t="s">
        <v>4390</v>
      </c>
      <c r="F10652" s="7">
        <v>3712.8267402748702</v>
      </c>
      <c r="G10652" t="s">
        <v>110817</v>
      </c>
      <c r="H10652" s="8">
        <v>1</v>
      </c>
      <c r="I10652" t="s">
        <v>17</v>
      </c>
      <c r="J10652" t="s">
        <v>17</v>
      </c>
      <c r="K10652">
        <v>3.69</v>
      </c>
      <c r="L10652" t="s">
        <v>89071</v>
      </c>
      <c r="M10652">
        <v>7.6870000000000003E-3</v>
      </c>
      <c r="N10652" t="s">
        <v>110818</v>
      </c>
      <c r="O10652">
        <v>2358</v>
      </c>
      <c r="P10652" t="s">
        <v>100465</v>
      </c>
    </row>
    <row r="10653" spans="1:16">
      <c r="A10653" t="s">
        <v>11</v>
      </c>
      <c r="B10653" s="11" t="s">
        <v>4387</v>
      </c>
      <c r="C10653" t="s">
        <v>122192</v>
      </c>
      <c r="D10653" t="s">
        <v>4389</v>
      </c>
      <c r="E10653" t="s">
        <v>4390</v>
      </c>
      <c r="F10653" s="7">
        <v>3712.8267402748702</v>
      </c>
      <c r="G10653" t="s">
        <v>122193</v>
      </c>
      <c r="H10653">
        <v>6</v>
      </c>
      <c r="I10653" t="s">
        <v>89093</v>
      </c>
      <c r="J10653" t="s">
        <v>17</v>
      </c>
      <c r="K10653">
        <v>173.96</v>
      </c>
      <c r="L10653">
        <v>0.567469</v>
      </c>
      <c r="M10653" s="1">
        <v>5.9356000000000002E-36</v>
      </c>
      <c r="N10653" t="s">
        <v>122194</v>
      </c>
      <c r="O10653">
        <v>19751</v>
      </c>
      <c r="P10653" t="s">
        <v>5246</v>
      </c>
    </row>
    <row r="10654" spans="1:16">
      <c r="A10654" t="s">
        <v>11</v>
      </c>
      <c r="B10654" s="11" t="s">
        <v>1668</v>
      </c>
      <c r="C10654" t="s">
        <v>1669</v>
      </c>
      <c r="D10654" t="s">
        <v>1670</v>
      </c>
      <c r="E10654" t="s">
        <v>1671</v>
      </c>
      <c r="F10654" s="7">
        <v>3157.5457180190301</v>
      </c>
      <c r="G10654" t="s">
        <v>1672</v>
      </c>
      <c r="H10654" s="8">
        <v>1</v>
      </c>
      <c r="I10654" t="s">
        <v>17</v>
      </c>
      <c r="J10654" t="s">
        <v>17</v>
      </c>
      <c r="K10654">
        <v>78.513000000000005</v>
      </c>
      <c r="L10654">
        <v>1</v>
      </c>
      <c r="M10654">
        <v>1.0703900000000001E-3</v>
      </c>
      <c r="N10654" t="s">
        <v>1673</v>
      </c>
      <c r="O10654">
        <v>11251</v>
      </c>
      <c r="P10654" t="s">
        <v>643</v>
      </c>
    </row>
    <row r="10655" spans="1:16">
      <c r="A10655" t="s">
        <v>11</v>
      </c>
      <c r="B10655" s="11" t="s">
        <v>1668</v>
      </c>
      <c r="C10655" t="s">
        <v>4925</v>
      </c>
      <c r="D10655" t="s">
        <v>1670</v>
      </c>
      <c r="E10655" t="s">
        <v>1671</v>
      </c>
      <c r="F10655" s="7">
        <v>3157.5457180190301</v>
      </c>
      <c r="G10655" t="s">
        <v>4926</v>
      </c>
      <c r="H10655" s="8">
        <v>1</v>
      </c>
      <c r="I10655" t="s">
        <v>17</v>
      </c>
      <c r="J10655" t="s">
        <v>17</v>
      </c>
      <c r="K10655">
        <v>64.120999999999995</v>
      </c>
      <c r="L10655">
        <v>0.83131200000000005</v>
      </c>
      <c r="M10655">
        <v>5.0857599999999999E-3</v>
      </c>
      <c r="N10655" t="s">
        <v>4927</v>
      </c>
      <c r="O10655">
        <v>6428</v>
      </c>
      <c r="P10655" t="s">
        <v>298</v>
      </c>
    </row>
    <row r="10656" spans="1:16">
      <c r="A10656" t="s">
        <v>11</v>
      </c>
      <c r="B10656" s="11" t="s">
        <v>1668</v>
      </c>
      <c r="C10656" t="s">
        <v>12823</v>
      </c>
      <c r="D10656" t="s">
        <v>1670</v>
      </c>
      <c r="E10656" t="s">
        <v>1671</v>
      </c>
      <c r="F10656" s="7">
        <v>3157.5457180190301</v>
      </c>
      <c r="G10656" t="s">
        <v>12824</v>
      </c>
      <c r="H10656" s="8">
        <v>1</v>
      </c>
      <c r="I10656" t="s">
        <v>17</v>
      </c>
      <c r="J10656" t="s">
        <v>17</v>
      </c>
      <c r="K10656">
        <v>42.808999999999997</v>
      </c>
      <c r="L10656">
        <v>0.99064799999999997</v>
      </c>
      <c r="M10656">
        <v>2.5803E-2</v>
      </c>
      <c r="N10656" t="s">
        <v>12825</v>
      </c>
      <c r="O10656">
        <v>8960</v>
      </c>
      <c r="P10656" t="s">
        <v>2435</v>
      </c>
    </row>
    <row r="10657" spans="1:16">
      <c r="A10657" t="s">
        <v>11</v>
      </c>
      <c r="B10657" s="11" t="s">
        <v>1668</v>
      </c>
      <c r="C10657" t="s">
        <v>15748</v>
      </c>
      <c r="D10657" t="s">
        <v>1670</v>
      </c>
      <c r="E10657" t="s">
        <v>1671</v>
      </c>
      <c r="F10657" s="7">
        <v>3157.5457180190301</v>
      </c>
      <c r="G10657" t="s">
        <v>15749</v>
      </c>
      <c r="H10657">
        <v>38</v>
      </c>
      <c r="I10657" t="s">
        <v>17</v>
      </c>
      <c r="J10657" t="s">
        <v>17</v>
      </c>
      <c r="K10657">
        <v>201.3</v>
      </c>
      <c r="L10657">
        <v>0.99999199999999999</v>
      </c>
      <c r="M10657" s="1">
        <v>3.2495599999999999E-32</v>
      </c>
      <c r="N10657" t="s">
        <v>15750</v>
      </c>
      <c r="O10657">
        <v>16056</v>
      </c>
      <c r="P10657" t="s">
        <v>305</v>
      </c>
    </row>
    <row r="10658" spans="1:16">
      <c r="A10658" t="s">
        <v>11</v>
      </c>
      <c r="B10658" s="11" t="s">
        <v>1668</v>
      </c>
      <c r="C10658" t="s">
        <v>21061</v>
      </c>
      <c r="D10658" t="s">
        <v>1670</v>
      </c>
      <c r="E10658" t="s">
        <v>1671</v>
      </c>
      <c r="F10658" s="7">
        <v>3157.5457180190301</v>
      </c>
      <c r="G10658" t="s">
        <v>21062</v>
      </c>
      <c r="H10658">
        <v>356</v>
      </c>
      <c r="I10658" t="s">
        <v>17</v>
      </c>
      <c r="J10658" t="s">
        <v>17</v>
      </c>
      <c r="K10658">
        <v>237.77</v>
      </c>
      <c r="L10658">
        <v>0.70806400000000003</v>
      </c>
      <c r="M10658" s="1">
        <v>1.9895500000000001E-87</v>
      </c>
      <c r="N10658" t="s">
        <v>21063</v>
      </c>
      <c r="O10658">
        <v>20230</v>
      </c>
      <c r="P10658" t="s">
        <v>6605</v>
      </c>
    </row>
    <row r="10659" spans="1:16">
      <c r="A10659" t="s">
        <v>11</v>
      </c>
      <c r="B10659" s="11" t="s">
        <v>1668</v>
      </c>
      <c r="C10659" t="s">
        <v>25111</v>
      </c>
      <c r="D10659" t="s">
        <v>1670</v>
      </c>
      <c r="E10659" t="s">
        <v>1671</v>
      </c>
      <c r="F10659" s="7">
        <v>3157.5457180190301</v>
      </c>
      <c r="G10659" t="s">
        <v>25112</v>
      </c>
      <c r="H10659">
        <v>5</v>
      </c>
      <c r="I10659" t="s">
        <v>17</v>
      </c>
      <c r="J10659" t="s">
        <v>17</v>
      </c>
      <c r="K10659">
        <v>166.19</v>
      </c>
      <c r="L10659">
        <v>0.87242799999999998</v>
      </c>
      <c r="M10659" s="1">
        <v>3.7266700000000003E-40</v>
      </c>
      <c r="N10659" t="s">
        <v>25113</v>
      </c>
      <c r="O10659">
        <v>11191</v>
      </c>
      <c r="P10659" t="s">
        <v>465</v>
      </c>
    </row>
    <row r="10660" spans="1:16">
      <c r="A10660" t="s">
        <v>11</v>
      </c>
      <c r="B10660" s="11" t="s">
        <v>1668</v>
      </c>
      <c r="C10660" t="s">
        <v>36071</v>
      </c>
      <c r="D10660" t="s">
        <v>1670</v>
      </c>
      <c r="E10660" t="s">
        <v>1671</v>
      </c>
      <c r="F10660" s="7">
        <v>3157.5457180190301</v>
      </c>
      <c r="G10660" t="s">
        <v>36072</v>
      </c>
      <c r="H10660">
        <v>15</v>
      </c>
      <c r="I10660" t="s">
        <v>17</v>
      </c>
      <c r="J10660" t="s">
        <v>17</v>
      </c>
      <c r="K10660">
        <v>83.225999999999999</v>
      </c>
      <c r="L10660">
        <v>0.96992400000000001</v>
      </c>
      <c r="M10660">
        <v>1.7010199999999999E-4</v>
      </c>
      <c r="N10660" t="s">
        <v>36073</v>
      </c>
      <c r="O10660">
        <v>9539</v>
      </c>
      <c r="P10660" t="s">
        <v>3314</v>
      </c>
    </row>
    <row r="10661" spans="1:16">
      <c r="A10661" t="s">
        <v>11</v>
      </c>
      <c r="B10661" s="11" t="s">
        <v>1668</v>
      </c>
      <c r="C10661" t="s">
        <v>39107</v>
      </c>
      <c r="D10661" t="s">
        <v>1670</v>
      </c>
      <c r="E10661" t="s">
        <v>1671</v>
      </c>
      <c r="F10661" s="7">
        <v>3157.5457180190301</v>
      </c>
      <c r="G10661" t="s">
        <v>39108</v>
      </c>
      <c r="H10661">
        <v>8</v>
      </c>
      <c r="I10661" t="s">
        <v>17</v>
      </c>
      <c r="J10661" t="s">
        <v>17</v>
      </c>
      <c r="K10661">
        <v>117.25</v>
      </c>
      <c r="L10661">
        <v>0.99946000000000002</v>
      </c>
      <c r="M10661" s="1">
        <v>6.8660800000000001E-19</v>
      </c>
      <c r="N10661" t="s">
        <v>39109</v>
      </c>
      <c r="O10661">
        <v>11697</v>
      </c>
      <c r="P10661" t="s">
        <v>1862</v>
      </c>
    </row>
    <row r="10662" spans="1:16">
      <c r="A10662" t="s">
        <v>11</v>
      </c>
      <c r="B10662" s="11" t="s">
        <v>1668</v>
      </c>
      <c r="C10662" t="s">
        <v>39634</v>
      </c>
      <c r="D10662" t="s">
        <v>1670</v>
      </c>
      <c r="E10662" t="s">
        <v>1671</v>
      </c>
      <c r="F10662" s="7">
        <v>3157.5457180190301</v>
      </c>
      <c r="G10662" t="s">
        <v>39635</v>
      </c>
      <c r="H10662">
        <v>64</v>
      </c>
      <c r="I10662" t="s">
        <v>17</v>
      </c>
      <c r="J10662" t="s">
        <v>17</v>
      </c>
      <c r="K10662">
        <v>154</v>
      </c>
      <c r="L10662">
        <v>0.99840799999999996</v>
      </c>
      <c r="M10662" s="1">
        <v>7.0512999999999994E-5</v>
      </c>
      <c r="N10662" t="s">
        <v>39636</v>
      </c>
      <c r="O10662">
        <v>11798</v>
      </c>
      <c r="P10662" t="s">
        <v>7428</v>
      </c>
    </row>
    <row r="10663" spans="1:16">
      <c r="A10663" t="s">
        <v>11</v>
      </c>
      <c r="B10663" s="11" t="s">
        <v>1668</v>
      </c>
      <c r="C10663" t="s">
        <v>41121</v>
      </c>
      <c r="D10663" t="s">
        <v>1670</v>
      </c>
      <c r="E10663" t="s">
        <v>1671</v>
      </c>
      <c r="F10663" s="7">
        <v>3157.5457180190301</v>
      </c>
      <c r="G10663" t="s">
        <v>41122</v>
      </c>
      <c r="H10663">
        <v>127</v>
      </c>
      <c r="I10663" t="s">
        <v>17</v>
      </c>
      <c r="J10663" t="s">
        <v>17</v>
      </c>
      <c r="K10663">
        <v>228.39</v>
      </c>
      <c r="L10663">
        <v>1</v>
      </c>
      <c r="M10663" s="1">
        <v>5.1131100000000001E-48</v>
      </c>
      <c r="N10663" t="s">
        <v>41123</v>
      </c>
      <c r="O10663">
        <v>10564</v>
      </c>
      <c r="P10663" t="s">
        <v>1730</v>
      </c>
    </row>
    <row r="10664" spans="1:16">
      <c r="A10664" t="s">
        <v>11</v>
      </c>
      <c r="B10664" s="11" t="s">
        <v>1668</v>
      </c>
      <c r="C10664" t="s">
        <v>47170</v>
      </c>
      <c r="D10664" t="s">
        <v>1670</v>
      </c>
      <c r="E10664" t="s">
        <v>1671</v>
      </c>
      <c r="F10664" s="7">
        <v>3157.5457180190301</v>
      </c>
      <c r="G10664" t="s">
        <v>47171</v>
      </c>
      <c r="H10664">
        <v>2</v>
      </c>
      <c r="I10664" t="s">
        <v>17</v>
      </c>
      <c r="J10664" t="s">
        <v>17</v>
      </c>
      <c r="K10664">
        <v>50.076999999999998</v>
      </c>
      <c r="L10664">
        <v>0.76969900000000002</v>
      </c>
      <c r="M10664">
        <v>7.9862800000000001E-4</v>
      </c>
      <c r="N10664" t="s">
        <v>47172</v>
      </c>
      <c r="O10664">
        <v>12249</v>
      </c>
      <c r="P10664" t="s">
        <v>439</v>
      </c>
    </row>
    <row r="10665" spans="1:16">
      <c r="A10665" t="s">
        <v>11</v>
      </c>
      <c r="B10665" s="11" t="s">
        <v>1668</v>
      </c>
      <c r="C10665" t="s">
        <v>57634</v>
      </c>
      <c r="D10665" t="s">
        <v>1670</v>
      </c>
      <c r="E10665" t="s">
        <v>1671</v>
      </c>
      <c r="F10665" s="7">
        <v>3157.5457180190301</v>
      </c>
      <c r="G10665" t="s">
        <v>57635</v>
      </c>
      <c r="H10665">
        <v>203</v>
      </c>
      <c r="I10665" t="s">
        <v>17</v>
      </c>
      <c r="J10665" t="s">
        <v>17</v>
      </c>
      <c r="K10665">
        <v>260.25</v>
      </c>
      <c r="L10665">
        <v>1</v>
      </c>
      <c r="M10665" s="1">
        <v>1.56892E-76</v>
      </c>
      <c r="N10665" t="s">
        <v>57636</v>
      </c>
      <c r="O10665">
        <v>15784</v>
      </c>
      <c r="P10665" t="s">
        <v>1730</v>
      </c>
    </row>
    <row r="10666" spans="1:16">
      <c r="A10666" t="s">
        <v>11</v>
      </c>
      <c r="B10666" s="11" t="s">
        <v>1668</v>
      </c>
      <c r="C10666" t="s">
        <v>59104</v>
      </c>
      <c r="D10666" t="s">
        <v>1670</v>
      </c>
      <c r="E10666" t="s">
        <v>1671</v>
      </c>
      <c r="F10666" s="7">
        <v>3157.5457180190301</v>
      </c>
      <c r="G10666" t="s">
        <v>59105</v>
      </c>
      <c r="H10666">
        <v>3</v>
      </c>
      <c r="I10666" t="s">
        <v>17</v>
      </c>
      <c r="J10666" t="s">
        <v>17</v>
      </c>
      <c r="K10666">
        <v>62.915999999999997</v>
      </c>
      <c r="L10666">
        <v>0.71769700000000003</v>
      </c>
      <c r="M10666">
        <v>2.69389E-3</v>
      </c>
      <c r="N10666" t="s">
        <v>59106</v>
      </c>
      <c r="O10666">
        <v>15885</v>
      </c>
      <c r="P10666" t="s">
        <v>7079</v>
      </c>
    </row>
    <row r="10667" spans="1:16">
      <c r="A10667" t="s">
        <v>11</v>
      </c>
      <c r="B10667" s="11" t="s">
        <v>1668</v>
      </c>
      <c r="C10667" t="s">
        <v>67061</v>
      </c>
      <c r="D10667" t="s">
        <v>1670</v>
      </c>
      <c r="E10667" t="s">
        <v>1671</v>
      </c>
      <c r="F10667" s="7">
        <v>3157.5457180190301</v>
      </c>
      <c r="G10667" t="s">
        <v>67062</v>
      </c>
      <c r="H10667">
        <v>8</v>
      </c>
      <c r="I10667" t="s">
        <v>17</v>
      </c>
      <c r="J10667" t="s">
        <v>17</v>
      </c>
      <c r="K10667">
        <v>215.68</v>
      </c>
      <c r="L10667">
        <v>0.98557799999999995</v>
      </c>
      <c r="M10667" s="1">
        <v>1.83139E-52</v>
      </c>
      <c r="N10667" t="s">
        <v>67063</v>
      </c>
      <c r="O10667">
        <v>15123</v>
      </c>
      <c r="P10667" t="s">
        <v>7424</v>
      </c>
    </row>
    <row r="10668" spans="1:16">
      <c r="A10668" t="s">
        <v>11</v>
      </c>
      <c r="B10668" s="11" t="s">
        <v>1668</v>
      </c>
      <c r="C10668" t="s">
        <v>71301</v>
      </c>
      <c r="D10668" t="s">
        <v>1670</v>
      </c>
      <c r="E10668" t="s">
        <v>1671</v>
      </c>
      <c r="F10668" s="7">
        <v>3157.5457180190301</v>
      </c>
      <c r="G10668" t="s">
        <v>71302</v>
      </c>
      <c r="H10668">
        <v>2</v>
      </c>
      <c r="I10668" t="s">
        <v>17</v>
      </c>
      <c r="J10668" t="s">
        <v>17</v>
      </c>
      <c r="K10668">
        <v>90.103999999999999</v>
      </c>
      <c r="L10668">
        <v>0.71474099999999996</v>
      </c>
      <c r="M10668">
        <v>6.1380099999999997E-4</v>
      </c>
      <c r="N10668" t="s">
        <v>71303</v>
      </c>
      <c r="O10668">
        <v>12564</v>
      </c>
      <c r="P10668" t="s">
        <v>13085</v>
      </c>
    </row>
    <row r="10669" spans="1:16">
      <c r="A10669" t="s">
        <v>11</v>
      </c>
      <c r="B10669" s="11" t="s">
        <v>1668</v>
      </c>
      <c r="C10669" t="s">
        <v>76145</v>
      </c>
      <c r="D10669" t="s">
        <v>1670</v>
      </c>
      <c r="E10669" t="s">
        <v>1671</v>
      </c>
      <c r="F10669" s="7">
        <v>3157.5457180190301</v>
      </c>
      <c r="G10669" t="s">
        <v>76146</v>
      </c>
      <c r="H10669">
        <v>2</v>
      </c>
      <c r="I10669" t="s">
        <v>17</v>
      </c>
      <c r="J10669" t="s">
        <v>17</v>
      </c>
      <c r="K10669">
        <v>104.81</v>
      </c>
      <c r="L10669">
        <v>1</v>
      </c>
      <c r="M10669" s="1">
        <v>2.4484300000000001E-6</v>
      </c>
      <c r="N10669" t="s">
        <v>76147</v>
      </c>
      <c r="O10669">
        <v>8680</v>
      </c>
      <c r="P10669" t="s">
        <v>341</v>
      </c>
    </row>
    <row r="10670" spans="1:16">
      <c r="A10670" t="s">
        <v>11</v>
      </c>
      <c r="B10670" s="11" t="s">
        <v>1668</v>
      </c>
      <c r="C10670" t="s">
        <v>78687</v>
      </c>
      <c r="D10670" t="s">
        <v>1670</v>
      </c>
      <c r="E10670" t="s">
        <v>1671</v>
      </c>
      <c r="F10670" s="7">
        <v>3157.5457180190301</v>
      </c>
      <c r="G10670" t="s">
        <v>78688</v>
      </c>
      <c r="H10670">
        <v>2</v>
      </c>
      <c r="I10670" t="s">
        <v>17</v>
      </c>
      <c r="J10670" t="s">
        <v>17</v>
      </c>
      <c r="K10670">
        <v>49.715000000000003</v>
      </c>
      <c r="L10670">
        <v>0.85860000000000003</v>
      </c>
      <c r="M10670">
        <v>2.4475799999999999E-2</v>
      </c>
      <c r="N10670" t="s">
        <v>78689</v>
      </c>
      <c r="O10670">
        <v>1417</v>
      </c>
      <c r="P10670" t="s">
        <v>40132</v>
      </c>
    </row>
    <row r="10671" spans="1:16">
      <c r="A10671" t="s">
        <v>11</v>
      </c>
      <c r="B10671" s="11" t="s">
        <v>1668</v>
      </c>
      <c r="C10671" t="s">
        <v>81350</v>
      </c>
      <c r="D10671" t="s">
        <v>1670</v>
      </c>
      <c r="E10671" t="s">
        <v>1671</v>
      </c>
      <c r="F10671" s="7">
        <v>3157.5457180190301</v>
      </c>
      <c r="G10671" t="s">
        <v>81351</v>
      </c>
      <c r="H10671">
        <v>268</v>
      </c>
      <c r="I10671" t="s">
        <v>17</v>
      </c>
      <c r="J10671" t="s">
        <v>17</v>
      </c>
      <c r="K10671">
        <v>153.36000000000001</v>
      </c>
      <c r="L10671">
        <v>1</v>
      </c>
      <c r="M10671" s="1">
        <v>1.7808199999999999E-19</v>
      </c>
      <c r="N10671" t="s">
        <v>81352</v>
      </c>
      <c r="O10671">
        <v>9413</v>
      </c>
      <c r="P10671" t="s">
        <v>3131</v>
      </c>
    </row>
    <row r="10672" spans="1:16">
      <c r="A10672" t="s">
        <v>11</v>
      </c>
      <c r="B10672" s="11" t="s">
        <v>1668</v>
      </c>
      <c r="C10672" t="s">
        <v>88318</v>
      </c>
      <c r="D10672" t="s">
        <v>1670</v>
      </c>
      <c r="E10672" t="s">
        <v>1671</v>
      </c>
      <c r="F10672" s="7">
        <v>3157.5457180190301</v>
      </c>
      <c r="G10672" t="s">
        <v>88319</v>
      </c>
      <c r="H10672">
        <v>48</v>
      </c>
      <c r="I10672" t="s">
        <v>17</v>
      </c>
      <c r="J10672" t="s">
        <v>17</v>
      </c>
      <c r="K10672">
        <v>263.19</v>
      </c>
      <c r="L10672">
        <v>0.99606899999999998</v>
      </c>
      <c r="M10672" s="1">
        <v>9.3710700000000004E-34</v>
      </c>
      <c r="N10672" t="s">
        <v>88320</v>
      </c>
      <c r="O10672">
        <v>14529</v>
      </c>
      <c r="P10672" t="s">
        <v>3131</v>
      </c>
    </row>
    <row r="10673" spans="1:16">
      <c r="A10673" t="s">
        <v>11</v>
      </c>
      <c r="B10673" s="11" t="s">
        <v>1668</v>
      </c>
      <c r="C10673" t="s">
        <v>88796</v>
      </c>
      <c r="D10673" t="s">
        <v>1670</v>
      </c>
      <c r="E10673" t="s">
        <v>1671</v>
      </c>
      <c r="F10673" s="7">
        <v>3157.5457180190301</v>
      </c>
      <c r="G10673" t="s">
        <v>88797</v>
      </c>
      <c r="H10673">
        <v>26</v>
      </c>
      <c r="I10673" t="s">
        <v>17</v>
      </c>
      <c r="J10673" t="s">
        <v>17</v>
      </c>
      <c r="K10673">
        <v>149.49</v>
      </c>
      <c r="L10673">
        <v>0.972908</v>
      </c>
      <c r="M10673" s="1">
        <v>1.8273600000000001E-17</v>
      </c>
      <c r="N10673" t="s">
        <v>88798</v>
      </c>
      <c r="O10673">
        <v>20630</v>
      </c>
      <c r="P10673" t="s">
        <v>6011</v>
      </c>
    </row>
    <row r="10674" spans="1:16">
      <c r="A10674" t="s">
        <v>89066</v>
      </c>
      <c r="B10674" s="11" t="s">
        <v>1668</v>
      </c>
      <c r="C10674" t="s">
        <v>91335</v>
      </c>
      <c r="D10674" t="s">
        <v>1670</v>
      </c>
      <c r="E10674" t="s">
        <v>1671</v>
      </c>
      <c r="F10674" s="7">
        <v>3157.5457180190301</v>
      </c>
      <c r="G10674" t="s">
        <v>91336</v>
      </c>
      <c r="H10674">
        <v>22</v>
      </c>
      <c r="I10674" t="s">
        <v>17</v>
      </c>
      <c r="J10674" t="s">
        <v>17</v>
      </c>
      <c r="K10674">
        <v>2.87</v>
      </c>
      <c r="L10674" t="s">
        <v>89071</v>
      </c>
      <c r="M10674">
        <v>4.4029999999999997E-5</v>
      </c>
      <c r="N10674" t="s">
        <v>91337</v>
      </c>
      <c r="O10674">
        <v>9869</v>
      </c>
      <c r="P10674" t="s">
        <v>89086</v>
      </c>
    </row>
    <row r="10675" spans="1:16">
      <c r="A10675" t="s">
        <v>89066</v>
      </c>
      <c r="B10675" s="11" t="s">
        <v>1668</v>
      </c>
      <c r="C10675" t="s">
        <v>92045</v>
      </c>
      <c r="D10675" t="s">
        <v>1670</v>
      </c>
      <c r="E10675" t="s">
        <v>1671</v>
      </c>
      <c r="F10675" s="7">
        <v>3157.5457180190301</v>
      </c>
      <c r="G10675" t="s">
        <v>92046</v>
      </c>
      <c r="H10675">
        <v>16</v>
      </c>
      <c r="I10675" t="s">
        <v>17</v>
      </c>
      <c r="J10675" t="s">
        <v>17</v>
      </c>
      <c r="K10675">
        <v>3.37</v>
      </c>
      <c r="L10675" t="s">
        <v>89071</v>
      </c>
      <c r="M10675">
        <v>1.2329999999999999E-4</v>
      </c>
      <c r="N10675" t="s">
        <v>92047</v>
      </c>
      <c r="O10675">
        <v>17416</v>
      </c>
      <c r="P10675" t="s">
        <v>89521</v>
      </c>
    </row>
    <row r="10676" spans="1:16">
      <c r="A10676" t="s">
        <v>89066</v>
      </c>
      <c r="B10676" s="11" t="s">
        <v>1668</v>
      </c>
      <c r="C10676" t="s">
        <v>95794</v>
      </c>
      <c r="D10676" t="s">
        <v>1670</v>
      </c>
      <c r="E10676" t="s">
        <v>1671</v>
      </c>
      <c r="F10676" s="7">
        <v>3157.5457180190301</v>
      </c>
      <c r="G10676" t="s">
        <v>95795</v>
      </c>
      <c r="H10676">
        <v>5</v>
      </c>
      <c r="I10676" t="s">
        <v>17</v>
      </c>
      <c r="J10676" t="s">
        <v>17</v>
      </c>
      <c r="K10676">
        <v>2.64</v>
      </c>
      <c r="L10676" t="s">
        <v>89071</v>
      </c>
      <c r="M10676">
        <v>6.7660000000000003E-3</v>
      </c>
      <c r="N10676" t="s">
        <v>95796</v>
      </c>
      <c r="O10676">
        <v>10893</v>
      </c>
      <c r="P10676" t="s">
        <v>90854</v>
      </c>
    </row>
    <row r="10677" spans="1:16">
      <c r="A10677" t="s">
        <v>89066</v>
      </c>
      <c r="B10677" s="11" t="s">
        <v>1668</v>
      </c>
      <c r="C10677" t="s">
        <v>98532</v>
      </c>
      <c r="D10677" t="s">
        <v>1670</v>
      </c>
      <c r="E10677" t="s">
        <v>1671</v>
      </c>
      <c r="F10677" s="7">
        <v>3157.5457180190301</v>
      </c>
      <c r="G10677" t="s">
        <v>98533</v>
      </c>
      <c r="H10677">
        <v>3</v>
      </c>
      <c r="I10677" t="s">
        <v>17</v>
      </c>
      <c r="J10677" t="s">
        <v>17</v>
      </c>
      <c r="K10677">
        <v>2.82</v>
      </c>
      <c r="L10677" t="s">
        <v>89071</v>
      </c>
      <c r="M10677">
        <v>2.1849999999999999E-3</v>
      </c>
      <c r="N10677" t="s">
        <v>98534</v>
      </c>
      <c r="O10677">
        <v>18472</v>
      </c>
      <c r="P10677" t="s">
        <v>90007</v>
      </c>
    </row>
    <row r="10678" spans="1:16">
      <c r="A10678" t="s">
        <v>89066</v>
      </c>
      <c r="B10678" s="11" t="s">
        <v>1668</v>
      </c>
      <c r="C10678" t="s">
        <v>98665</v>
      </c>
      <c r="D10678" t="s">
        <v>1670</v>
      </c>
      <c r="E10678" t="s">
        <v>1671</v>
      </c>
      <c r="F10678" s="7">
        <v>3157.5457180190301</v>
      </c>
      <c r="G10678" t="s">
        <v>98666</v>
      </c>
      <c r="H10678">
        <v>3</v>
      </c>
      <c r="I10678" t="s">
        <v>17</v>
      </c>
      <c r="J10678" t="s">
        <v>17</v>
      </c>
      <c r="K10678">
        <v>3.59</v>
      </c>
      <c r="L10678" t="s">
        <v>89071</v>
      </c>
      <c r="M10678">
        <v>3.9720000000000001E-4</v>
      </c>
      <c r="N10678" t="s">
        <v>98667</v>
      </c>
      <c r="O10678">
        <v>16668</v>
      </c>
      <c r="P10678" t="s">
        <v>91628</v>
      </c>
    </row>
    <row r="10679" spans="1:16">
      <c r="A10679" t="s">
        <v>89066</v>
      </c>
      <c r="B10679" s="11" t="s">
        <v>1668</v>
      </c>
      <c r="C10679" t="s">
        <v>104810</v>
      </c>
      <c r="D10679" t="s">
        <v>1670</v>
      </c>
      <c r="E10679" t="s">
        <v>1671</v>
      </c>
      <c r="F10679" s="7">
        <v>3157.5457180190301</v>
      </c>
      <c r="G10679" t="s">
        <v>104811</v>
      </c>
      <c r="H10679" s="8">
        <v>1</v>
      </c>
      <c r="I10679" t="s">
        <v>17</v>
      </c>
      <c r="J10679" t="s">
        <v>17</v>
      </c>
      <c r="K10679">
        <v>6.01</v>
      </c>
      <c r="L10679" t="s">
        <v>89071</v>
      </c>
      <c r="M10679">
        <v>1.959E-5</v>
      </c>
      <c r="N10679" t="s">
        <v>104812</v>
      </c>
      <c r="O10679">
        <v>14546</v>
      </c>
      <c r="P10679" t="s">
        <v>93586</v>
      </c>
    </row>
    <row r="10680" spans="1:16">
      <c r="A10680" t="s">
        <v>89066</v>
      </c>
      <c r="B10680" s="11" t="s">
        <v>1668</v>
      </c>
      <c r="C10680" t="s">
        <v>110890</v>
      </c>
      <c r="D10680" t="s">
        <v>1670</v>
      </c>
      <c r="E10680" t="s">
        <v>1671</v>
      </c>
      <c r="F10680" s="7">
        <v>3157.5457180190301</v>
      </c>
      <c r="G10680" t="s">
        <v>110891</v>
      </c>
      <c r="H10680" s="8">
        <v>1</v>
      </c>
      <c r="I10680" t="s">
        <v>17</v>
      </c>
      <c r="J10680" t="s">
        <v>17</v>
      </c>
      <c r="K10680">
        <v>5.52</v>
      </c>
      <c r="L10680" t="s">
        <v>89071</v>
      </c>
      <c r="M10680">
        <v>0</v>
      </c>
      <c r="N10680" t="s">
        <v>110892</v>
      </c>
      <c r="O10680">
        <v>14602</v>
      </c>
      <c r="P10680" t="s">
        <v>90096</v>
      </c>
    </row>
    <row r="10681" spans="1:16">
      <c r="A10681" t="s">
        <v>11</v>
      </c>
      <c r="B10681" s="11" t="s">
        <v>1668</v>
      </c>
      <c r="C10681" t="s">
        <v>115309</v>
      </c>
      <c r="D10681" t="s">
        <v>1670</v>
      </c>
      <c r="E10681" t="s">
        <v>1671</v>
      </c>
      <c r="F10681" s="7">
        <v>3157.5457180190301</v>
      </c>
      <c r="G10681" t="s">
        <v>115310</v>
      </c>
      <c r="H10681">
        <v>2</v>
      </c>
      <c r="I10681" t="s">
        <v>89093</v>
      </c>
      <c r="J10681" t="s">
        <v>17</v>
      </c>
      <c r="K10681">
        <v>42.863999999999997</v>
      </c>
      <c r="L10681">
        <v>0.49993399999999999</v>
      </c>
      <c r="M10681">
        <v>2.9003600000000001E-2</v>
      </c>
      <c r="N10681" t="s">
        <v>115311</v>
      </c>
      <c r="O10681">
        <v>1778</v>
      </c>
      <c r="P10681" t="s">
        <v>9396</v>
      </c>
    </row>
    <row r="10682" spans="1:16">
      <c r="A10682" t="s">
        <v>11</v>
      </c>
      <c r="B10682" s="11" t="s">
        <v>1668</v>
      </c>
      <c r="C10682" t="s">
        <v>118154</v>
      </c>
      <c r="D10682" t="s">
        <v>1670</v>
      </c>
      <c r="E10682" t="s">
        <v>1671</v>
      </c>
      <c r="F10682" s="7">
        <v>3157.5457180190301</v>
      </c>
      <c r="G10682" t="s">
        <v>118155</v>
      </c>
      <c r="H10682">
        <v>2</v>
      </c>
      <c r="I10682" t="s">
        <v>89093</v>
      </c>
      <c r="J10682" t="s">
        <v>17</v>
      </c>
      <c r="K10682">
        <v>65.528000000000006</v>
      </c>
      <c r="L10682">
        <v>0.564168</v>
      </c>
      <c r="M10682">
        <v>1.16506E-4</v>
      </c>
      <c r="N10682" t="s">
        <v>118156</v>
      </c>
      <c r="O10682">
        <v>6273</v>
      </c>
      <c r="P10682" t="s">
        <v>1060</v>
      </c>
    </row>
    <row r="10683" spans="1:16">
      <c r="A10683" t="s">
        <v>11</v>
      </c>
      <c r="B10683" s="11" t="s">
        <v>1668</v>
      </c>
      <c r="C10683" t="s">
        <v>118579</v>
      </c>
      <c r="D10683" t="s">
        <v>1670</v>
      </c>
      <c r="E10683" t="s">
        <v>1671</v>
      </c>
      <c r="F10683" s="7">
        <v>3157.5457180190301</v>
      </c>
      <c r="G10683" t="s">
        <v>118580</v>
      </c>
      <c r="H10683" s="9" t="s">
        <v>124027</v>
      </c>
      <c r="I10683" t="s">
        <v>89093</v>
      </c>
      <c r="J10683" t="s">
        <v>17</v>
      </c>
      <c r="K10683">
        <v>62.103999999999999</v>
      </c>
      <c r="L10683">
        <v>0.49505700000000002</v>
      </c>
      <c r="M10683">
        <v>7.9862800000000001E-4</v>
      </c>
      <c r="N10683" t="s">
        <v>118581</v>
      </c>
      <c r="O10683">
        <v>15087</v>
      </c>
      <c r="P10683" t="s">
        <v>590</v>
      </c>
    </row>
    <row r="10684" spans="1:16">
      <c r="A10684" t="s">
        <v>11</v>
      </c>
      <c r="B10684" s="11" t="s">
        <v>1668</v>
      </c>
      <c r="C10684" t="s">
        <v>121016</v>
      </c>
      <c r="D10684" t="s">
        <v>1670</v>
      </c>
      <c r="E10684" t="s">
        <v>1671</v>
      </c>
      <c r="F10684" s="7">
        <v>3157.5457180190301</v>
      </c>
      <c r="G10684" t="s">
        <v>121017</v>
      </c>
      <c r="H10684">
        <v>13</v>
      </c>
      <c r="I10684" t="s">
        <v>89093</v>
      </c>
      <c r="J10684" t="s">
        <v>17</v>
      </c>
      <c r="K10684">
        <v>88.441000000000003</v>
      </c>
      <c r="L10684">
        <v>0.62012400000000001</v>
      </c>
      <c r="M10684">
        <v>4.2539299999999998E-4</v>
      </c>
      <c r="N10684" t="s">
        <v>121018</v>
      </c>
      <c r="O10684">
        <v>9662</v>
      </c>
      <c r="P10684" t="s">
        <v>95</v>
      </c>
    </row>
    <row r="10685" spans="1:16">
      <c r="A10685" t="s">
        <v>11</v>
      </c>
      <c r="B10685" s="11" t="s">
        <v>22405</v>
      </c>
      <c r="C10685" t="s">
        <v>22406</v>
      </c>
      <c r="D10685" t="s">
        <v>22407</v>
      </c>
      <c r="E10685" t="s">
        <v>22408</v>
      </c>
      <c r="F10685" s="7">
        <v>3580.32188298862</v>
      </c>
      <c r="G10685" t="s">
        <v>22409</v>
      </c>
      <c r="H10685">
        <v>289</v>
      </c>
      <c r="I10685" t="s">
        <v>17</v>
      </c>
      <c r="J10685" t="s">
        <v>17</v>
      </c>
      <c r="K10685">
        <v>245.11</v>
      </c>
      <c r="L10685">
        <v>1</v>
      </c>
      <c r="M10685" s="1">
        <v>1.0818600000000001E-63</v>
      </c>
      <c r="N10685" t="s">
        <v>22410</v>
      </c>
      <c r="O10685">
        <v>16471</v>
      </c>
      <c r="P10685" t="s">
        <v>4742</v>
      </c>
    </row>
    <row r="10686" spans="1:16">
      <c r="A10686" t="s">
        <v>11</v>
      </c>
      <c r="B10686" s="11" t="s">
        <v>22405</v>
      </c>
      <c r="C10686" t="s">
        <v>53004</v>
      </c>
      <c r="D10686" t="s">
        <v>22407</v>
      </c>
      <c r="E10686" t="s">
        <v>22408</v>
      </c>
      <c r="F10686" s="7">
        <v>3580.32188298862</v>
      </c>
      <c r="G10686" t="s">
        <v>53005</v>
      </c>
      <c r="H10686" s="8">
        <v>1</v>
      </c>
      <c r="I10686" t="s">
        <v>17</v>
      </c>
      <c r="J10686" t="s">
        <v>17</v>
      </c>
      <c r="K10686">
        <v>76.522000000000006</v>
      </c>
      <c r="L10686">
        <v>0.99587700000000001</v>
      </c>
      <c r="M10686" s="1">
        <v>9.9248999999999998E-5</v>
      </c>
      <c r="N10686" t="s">
        <v>53006</v>
      </c>
      <c r="O10686">
        <v>1968</v>
      </c>
      <c r="P10686" t="s">
        <v>143</v>
      </c>
    </row>
    <row r="10687" spans="1:16">
      <c r="A10687" t="s">
        <v>11</v>
      </c>
      <c r="B10687" s="11" t="s">
        <v>22405</v>
      </c>
      <c r="C10687" t="s">
        <v>78779</v>
      </c>
      <c r="D10687" t="s">
        <v>22407</v>
      </c>
      <c r="E10687" t="s">
        <v>22408</v>
      </c>
      <c r="F10687" s="7">
        <v>3580.32188298862</v>
      </c>
      <c r="G10687" t="s">
        <v>78780</v>
      </c>
      <c r="H10687">
        <v>8</v>
      </c>
      <c r="I10687" t="s">
        <v>17</v>
      </c>
      <c r="J10687" t="s">
        <v>17</v>
      </c>
      <c r="K10687">
        <v>165.64</v>
      </c>
      <c r="L10687">
        <v>1</v>
      </c>
      <c r="M10687" s="1">
        <v>9.2560500000000007E-13</v>
      </c>
      <c r="N10687" t="s">
        <v>78781</v>
      </c>
      <c r="O10687">
        <v>15153</v>
      </c>
      <c r="P10687" t="s">
        <v>3589</v>
      </c>
    </row>
    <row r="10688" spans="1:16">
      <c r="A10688" t="s">
        <v>11</v>
      </c>
      <c r="B10688" s="11" t="s">
        <v>12404</v>
      </c>
      <c r="C10688" t="s">
        <v>12405</v>
      </c>
      <c r="D10688" t="s">
        <v>12406</v>
      </c>
      <c r="E10688" t="s">
        <v>12407</v>
      </c>
      <c r="F10688" s="7">
        <v>2784.8659929415999</v>
      </c>
      <c r="G10688" t="s">
        <v>12408</v>
      </c>
      <c r="H10688" s="8">
        <v>1</v>
      </c>
      <c r="I10688" t="s">
        <v>17</v>
      </c>
      <c r="J10688" t="s">
        <v>17</v>
      </c>
      <c r="K10688">
        <v>50.052999999999997</v>
      </c>
      <c r="L10688">
        <v>0.949048</v>
      </c>
      <c r="M10688">
        <v>7.6025900000000002E-3</v>
      </c>
      <c r="N10688" t="s">
        <v>12409</v>
      </c>
      <c r="O10688">
        <v>12418</v>
      </c>
      <c r="P10688" t="s">
        <v>590</v>
      </c>
    </row>
    <row r="10689" spans="1:16">
      <c r="A10689" t="s">
        <v>11</v>
      </c>
      <c r="B10689" s="11" t="s">
        <v>12404</v>
      </c>
      <c r="C10689" t="s">
        <v>28091</v>
      </c>
      <c r="D10689" t="s">
        <v>12406</v>
      </c>
      <c r="E10689" t="s">
        <v>12407</v>
      </c>
      <c r="F10689" s="7">
        <v>2784.8659929415999</v>
      </c>
      <c r="G10689" t="s">
        <v>28092</v>
      </c>
      <c r="H10689">
        <v>99</v>
      </c>
      <c r="I10689" t="s">
        <v>17</v>
      </c>
      <c r="J10689" t="s">
        <v>17</v>
      </c>
      <c r="K10689">
        <v>200.76</v>
      </c>
      <c r="L10689">
        <v>0.99998200000000004</v>
      </c>
      <c r="M10689" s="1">
        <v>4.3510699999999999E-18</v>
      </c>
      <c r="N10689" t="s">
        <v>28093</v>
      </c>
      <c r="O10689">
        <v>16258</v>
      </c>
      <c r="P10689" t="s">
        <v>5299</v>
      </c>
    </row>
    <row r="10690" spans="1:16">
      <c r="A10690" t="s">
        <v>11</v>
      </c>
      <c r="B10690" s="11" t="s">
        <v>12404</v>
      </c>
      <c r="C10690" t="s">
        <v>44926</v>
      </c>
      <c r="D10690" t="s">
        <v>12406</v>
      </c>
      <c r="E10690" t="s">
        <v>12407</v>
      </c>
      <c r="F10690" s="7">
        <v>2784.8659929415999</v>
      </c>
      <c r="G10690" t="s">
        <v>44927</v>
      </c>
      <c r="H10690">
        <v>48</v>
      </c>
      <c r="I10690" t="s">
        <v>17</v>
      </c>
      <c r="J10690" t="s">
        <v>17</v>
      </c>
      <c r="K10690">
        <v>82.774000000000001</v>
      </c>
      <c r="L10690">
        <v>0.99994400000000006</v>
      </c>
      <c r="M10690" s="1">
        <v>4.6414799999999998E-6</v>
      </c>
      <c r="N10690" t="s">
        <v>44928</v>
      </c>
      <c r="O10690">
        <v>12335</v>
      </c>
      <c r="P10690" t="s">
        <v>2335</v>
      </c>
    </row>
    <row r="10691" spans="1:16">
      <c r="A10691" t="s">
        <v>11</v>
      </c>
      <c r="B10691" s="11" t="s">
        <v>12404</v>
      </c>
      <c r="C10691" t="s">
        <v>49100</v>
      </c>
      <c r="D10691" t="s">
        <v>12406</v>
      </c>
      <c r="E10691" t="s">
        <v>12407</v>
      </c>
      <c r="F10691" s="7">
        <v>2784.8659929415999</v>
      </c>
      <c r="G10691" t="s">
        <v>49101</v>
      </c>
      <c r="H10691">
        <v>4</v>
      </c>
      <c r="I10691" t="s">
        <v>17</v>
      </c>
      <c r="J10691" t="s">
        <v>17</v>
      </c>
      <c r="K10691">
        <v>130.69</v>
      </c>
      <c r="L10691">
        <v>1</v>
      </c>
      <c r="M10691" s="1">
        <v>2.07053E-22</v>
      </c>
      <c r="N10691" t="s">
        <v>49102</v>
      </c>
      <c r="O10691">
        <v>20234</v>
      </c>
      <c r="P10691" t="s">
        <v>405</v>
      </c>
    </row>
    <row r="10692" spans="1:16">
      <c r="A10692" t="s">
        <v>11</v>
      </c>
      <c r="B10692" s="11" t="s">
        <v>12404</v>
      </c>
      <c r="C10692" t="s">
        <v>49776</v>
      </c>
      <c r="D10692" t="s">
        <v>12406</v>
      </c>
      <c r="E10692" t="s">
        <v>12407</v>
      </c>
      <c r="F10692" s="7">
        <v>2784.8659929415999</v>
      </c>
      <c r="G10692" t="s">
        <v>49777</v>
      </c>
      <c r="H10692" s="8">
        <v>1</v>
      </c>
      <c r="I10692" t="s">
        <v>17</v>
      </c>
      <c r="J10692" t="s">
        <v>17</v>
      </c>
      <c r="K10692">
        <v>41.445999999999998</v>
      </c>
      <c r="L10692">
        <v>0.86785999999999996</v>
      </c>
      <c r="M10692">
        <v>1.17999E-2</v>
      </c>
      <c r="N10692" t="s">
        <v>49778</v>
      </c>
      <c r="O10692">
        <v>13818</v>
      </c>
      <c r="P10692" t="s">
        <v>22269</v>
      </c>
    </row>
    <row r="10693" spans="1:16">
      <c r="A10693" t="s">
        <v>11</v>
      </c>
      <c r="B10693" s="11" t="s">
        <v>12404</v>
      </c>
      <c r="C10693" t="s">
        <v>62231</v>
      </c>
      <c r="D10693" t="s">
        <v>12406</v>
      </c>
      <c r="E10693" t="s">
        <v>12407</v>
      </c>
      <c r="F10693" s="7">
        <v>2784.8659929415999</v>
      </c>
      <c r="G10693" t="s">
        <v>62232</v>
      </c>
      <c r="H10693">
        <v>15</v>
      </c>
      <c r="I10693" t="s">
        <v>17</v>
      </c>
      <c r="J10693" t="s">
        <v>17</v>
      </c>
      <c r="K10693">
        <v>223.11</v>
      </c>
      <c r="L10693">
        <v>0.99733099999999997</v>
      </c>
      <c r="M10693" s="1">
        <v>1.0693300000000001E-64</v>
      </c>
      <c r="N10693" t="s">
        <v>62233</v>
      </c>
      <c r="O10693">
        <v>3718</v>
      </c>
      <c r="P10693" t="s">
        <v>7103</v>
      </c>
    </row>
    <row r="10694" spans="1:16">
      <c r="A10694" t="s">
        <v>11</v>
      </c>
      <c r="B10694" s="11" t="s">
        <v>12404</v>
      </c>
      <c r="C10694" t="s">
        <v>67379</v>
      </c>
      <c r="D10694" t="s">
        <v>12406</v>
      </c>
      <c r="E10694" t="s">
        <v>12407</v>
      </c>
      <c r="F10694" s="7">
        <v>2784.8659929415999</v>
      </c>
      <c r="G10694" t="s">
        <v>67380</v>
      </c>
      <c r="H10694">
        <v>2</v>
      </c>
      <c r="I10694" t="s">
        <v>17</v>
      </c>
      <c r="J10694" t="s">
        <v>17</v>
      </c>
      <c r="K10694">
        <v>109.41</v>
      </c>
      <c r="L10694">
        <v>0.99368800000000002</v>
      </c>
      <c r="M10694" s="1">
        <v>7.6118999999999999E-12</v>
      </c>
      <c r="N10694" t="s">
        <v>67381</v>
      </c>
      <c r="O10694">
        <v>11975</v>
      </c>
      <c r="P10694" t="s">
        <v>348</v>
      </c>
    </row>
    <row r="10695" spans="1:16">
      <c r="A10695" t="s">
        <v>11</v>
      </c>
      <c r="B10695" s="11" t="s">
        <v>12404</v>
      </c>
      <c r="C10695" t="s">
        <v>74846</v>
      </c>
      <c r="D10695" t="s">
        <v>12406</v>
      </c>
      <c r="E10695" t="s">
        <v>12407</v>
      </c>
      <c r="F10695" s="7">
        <v>2784.8659929415999</v>
      </c>
      <c r="G10695" t="s">
        <v>74847</v>
      </c>
      <c r="H10695">
        <v>6</v>
      </c>
      <c r="I10695" t="s">
        <v>17</v>
      </c>
      <c r="J10695" t="s">
        <v>17</v>
      </c>
      <c r="K10695">
        <v>128.27000000000001</v>
      </c>
      <c r="L10695">
        <v>0.998834</v>
      </c>
      <c r="M10695" s="1">
        <v>3.4028800000000003E-14</v>
      </c>
      <c r="N10695" t="s">
        <v>74848</v>
      </c>
      <c r="O10695">
        <v>13477</v>
      </c>
      <c r="P10695" t="s">
        <v>4296</v>
      </c>
    </row>
    <row r="10696" spans="1:16">
      <c r="A10696" t="s">
        <v>11</v>
      </c>
      <c r="B10696" s="11" t="s">
        <v>12404</v>
      </c>
      <c r="C10696" t="s">
        <v>74951</v>
      </c>
      <c r="D10696" t="s">
        <v>12406</v>
      </c>
      <c r="E10696" t="s">
        <v>12407</v>
      </c>
      <c r="F10696" s="7">
        <v>2784.8659929415999</v>
      </c>
      <c r="G10696" t="s">
        <v>74952</v>
      </c>
      <c r="H10696">
        <v>2</v>
      </c>
      <c r="I10696" t="s">
        <v>17</v>
      </c>
      <c r="J10696" t="s">
        <v>17</v>
      </c>
      <c r="K10696">
        <v>94.388999999999996</v>
      </c>
      <c r="L10696">
        <v>0.76105699999999998</v>
      </c>
      <c r="M10696">
        <v>2.5594499999999999E-4</v>
      </c>
      <c r="N10696" t="s">
        <v>74953</v>
      </c>
      <c r="O10696">
        <v>4709</v>
      </c>
      <c r="P10696" t="s">
        <v>1743</v>
      </c>
    </row>
    <row r="10697" spans="1:16">
      <c r="A10697" t="s">
        <v>89066</v>
      </c>
      <c r="B10697" s="11" t="s">
        <v>12404</v>
      </c>
      <c r="C10697" t="s">
        <v>98262</v>
      </c>
      <c r="D10697" t="s">
        <v>12406</v>
      </c>
      <c r="E10697" t="s">
        <v>12407</v>
      </c>
      <c r="F10697" s="7">
        <v>2784.8659929415999</v>
      </c>
      <c r="G10697" t="s">
        <v>98263</v>
      </c>
      <c r="H10697">
        <v>3</v>
      </c>
      <c r="I10697" t="s">
        <v>17</v>
      </c>
      <c r="J10697" t="s">
        <v>17</v>
      </c>
      <c r="K10697">
        <v>1.58</v>
      </c>
      <c r="L10697" t="s">
        <v>89071</v>
      </c>
      <c r="M10697">
        <v>9.5760000000000005E-5</v>
      </c>
      <c r="N10697" t="s">
        <v>98264</v>
      </c>
      <c r="O10697">
        <v>2864</v>
      </c>
      <c r="P10697" t="s">
        <v>92497</v>
      </c>
    </row>
    <row r="10698" spans="1:16">
      <c r="A10698" t="s">
        <v>89066</v>
      </c>
      <c r="B10698" s="11" t="s">
        <v>12404</v>
      </c>
      <c r="C10698" t="s">
        <v>99272</v>
      </c>
      <c r="D10698" t="s">
        <v>12406</v>
      </c>
      <c r="E10698" t="s">
        <v>12407</v>
      </c>
      <c r="F10698" s="7">
        <v>2784.8659929415999</v>
      </c>
      <c r="G10698" t="s">
        <v>99273</v>
      </c>
      <c r="H10698">
        <v>2</v>
      </c>
      <c r="I10698" t="s">
        <v>17</v>
      </c>
      <c r="J10698" t="s">
        <v>17</v>
      </c>
      <c r="K10698">
        <v>5.21</v>
      </c>
      <c r="L10698" t="s">
        <v>89071</v>
      </c>
      <c r="M10698">
        <v>8.9820000000000004E-4</v>
      </c>
      <c r="N10698" t="s">
        <v>99274</v>
      </c>
      <c r="O10698">
        <v>16444</v>
      </c>
      <c r="P10698" t="s">
        <v>90261</v>
      </c>
    </row>
    <row r="10699" spans="1:16">
      <c r="A10699" t="s">
        <v>89066</v>
      </c>
      <c r="B10699" s="11" t="s">
        <v>12404</v>
      </c>
      <c r="C10699" t="s">
        <v>106310</v>
      </c>
      <c r="D10699" t="s">
        <v>12406</v>
      </c>
      <c r="E10699" t="s">
        <v>12407</v>
      </c>
      <c r="F10699" s="7">
        <v>2784.8659929415999</v>
      </c>
      <c r="G10699" t="s">
        <v>106311</v>
      </c>
      <c r="H10699" s="8">
        <v>1</v>
      </c>
      <c r="I10699" t="s">
        <v>17</v>
      </c>
      <c r="J10699" t="s">
        <v>17</v>
      </c>
      <c r="K10699">
        <v>2.94</v>
      </c>
      <c r="L10699" t="s">
        <v>89071</v>
      </c>
      <c r="M10699">
        <v>1.848E-3</v>
      </c>
      <c r="N10699" t="s">
        <v>106312</v>
      </c>
      <c r="O10699">
        <v>2750</v>
      </c>
      <c r="P10699" t="s">
        <v>106313</v>
      </c>
    </row>
    <row r="10700" spans="1:16">
      <c r="A10700" t="s">
        <v>11</v>
      </c>
      <c r="B10700" s="11" t="s">
        <v>12404</v>
      </c>
      <c r="C10700" t="s">
        <v>114570</v>
      </c>
      <c r="D10700" t="s">
        <v>12406</v>
      </c>
      <c r="E10700" t="s">
        <v>12407</v>
      </c>
      <c r="F10700" s="7">
        <v>2784.8659929415999</v>
      </c>
      <c r="G10700" t="s">
        <v>114571</v>
      </c>
      <c r="H10700" s="9" t="s">
        <v>124027</v>
      </c>
      <c r="I10700" t="s">
        <v>89093</v>
      </c>
      <c r="J10700" t="s">
        <v>17</v>
      </c>
      <c r="K10700">
        <v>89.013000000000005</v>
      </c>
      <c r="L10700">
        <v>0.33333299999999999</v>
      </c>
      <c r="M10700" s="1">
        <v>5.74344E-5</v>
      </c>
      <c r="N10700" t="s">
        <v>114572</v>
      </c>
      <c r="O10700">
        <v>12729</v>
      </c>
      <c r="P10700" t="s">
        <v>5075</v>
      </c>
    </row>
    <row r="10701" spans="1:16">
      <c r="A10701" t="s">
        <v>11</v>
      </c>
      <c r="B10701" s="11" t="s">
        <v>12404</v>
      </c>
      <c r="C10701" t="s">
        <v>115711</v>
      </c>
      <c r="D10701" t="s">
        <v>12406</v>
      </c>
      <c r="E10701" t="s">
        <v>12407</v>
      </c>
      <c r="F10701" s="7">
        <v>2784.8659929415999</v>
      </c>
      <c r="G10701" t="s">
        <v>115712</v>
      </c>
      <c r="H10701" s="9" t="s">
        <v>124027</v>
      </c>
      <c r="I10701" t="s">
        <v>89093</v>
      </c>
      <c r="J10701" t="s">
        <v>17</v>
      </c>
      <c r="K10701">
        <v>89.013000000000005</v>
      </c>
      <c r="L10701">
        <v>0.33333299999999999</v>
      </c>
      <c r="M10701" s="1">
        <v>5.74344E-5</v>
      </c>
      <c r="N10701" t="s">
        <v>114572</v>
      </c>
      <c r="O10701">
        <v>12729</v>
      </c>
      <c r="P10701" t="s">
        <v>5075</v>
      </c>
    </row>
    <row r="10702" spans="1:16">
      <c r="A10702" t="s">
        <v>11</v>
      </c>
      <c r="B10702" s="11" t="s">
        <v>12404</v>
      </c>
      <c r="C10702" t="s">
        <v>121005</v>
      </c>
      <c r="D10702" t="s">
        <v>12406</v>
      </c>
      <c r="E10702" t="s">
        <v>12407</v>
      </c>
      <c r="F10702" s="7">
        <v>2784.8659929415999</v>
      </c>
      <c r="G10702" t="s">
        <v>121006</v>
      </c>
      <c r="H10702" s="8">
        <v>1</v>
      </c>
      <c r="I10702" t="s">
        <v>89093</v>
      </c>
      <c r="J10702" t="s">
        <v>17</v>
      </c>
      <c r="K10702">
        <v>89.013000000000005</v>
      </c>
      <c r="L10702">
        <v>0.33333299999999999</v>
      </c>
      <c r="M10702" s="1">
        <v>5.74344E-5</v>
      </c>
      <c r="N10702" t="s">
        <v>114572</v>
      </c>
      <c r="O10702">
        <v>12729</v>
      </c>
      <c r="P10702" t="s">
        <v>5075</v>
      </c>
    </row>
    <row r="10703" spans="1:16">
      <c r="A10703" t="s">
        <v>11</v>
      </c>
      <c r="B10703" s="11" t="s">
        <v>45866</v>
      </c>
      <c r="C10703" t="s">
        <v>45867</v>
      </c>
      <c r="D10703" t="s">
        <v>45868</v>
      </c>
      <c r="E10703" t="s">
        <v>45869</v>
      </c>
      <c r="F10703" s="7">
        <v>8370</v>
      </c>
      <c r="G10703" t="s">
        <v>45870</v>
      </c>
      <c r="H10703" s="8">
        <v>1</v>
      </c>
      <c r="I10703" t="s">
        <v>17</v>
      </c>
      <c r="J10703" t="s">
        <v>17</v>
      </c>
      <c r="K10703">
        <v>50.107999999999997</v>
      </c>
      <c r="L10703">
        <v>0.99979300000000004</v>
      </c>
      <c r="M10703">
        <v>9.3415700000000004E-3</v>
      </c>
      <c r="N10703" t="s">
        <v>45871</v>
      </c>
      <c r="O10703">
        <v>5450</v>
      </c>
      <c r="P10703" t="s">
        <v>2618</v>
      </c>
    </row>
    <row r="10704" spans="1:16">
      <c r="A10704" t="s">
        <v>11</v>
      </c>
      <c r="B10704" s="11" t="s">
        <v>45866</v>
      </c>
      <c r="C10704" t="s">
        <v>82907</v>
      </c>
      <c r="D10704" t="s">
        <v>45868</v>
      </c>
      <c r="E10704" t="s">
        <v>45869</v>
      </c>
      <c r="F10704" s="7">
        <v>8370</v>
      </c>
      <c r="G10704" t="s">
        <v>82908</v>
      </c>
      <c r="H10704">
        <v>4</v>
      </c>
      <c r="I10704" t="s">
        <v>17</v>
      </c>
      <c r="J10704" t="s">
        <v>17</v>
      </c>
      <c r="K10704">
        <v>66.594999999999999</v>
      </c>
      <c r="L10704">
        <v>0.99935499999999999</v>
      </c>
      <c r="M10704">
        <v>7.8215100000000003E-4</v>
      </c>
      <c r="N10704" t="s">
        <v>82909</v>
      </c>
      <c r="O10704">
        <v>6453</v>
      </c>
      <c r="P10704" t="s">
        <v>337</v>
      </c>
    </row>
    <row r="10705" spans="1:16">
      <c r="A10705" t="s">
        <v>11</v>
      </c>
      <c r="B10705" s="11" t="s">
        <v>15953</v>
      </c>
      <c r="C10705" t="s">
        <v>15954</v>
      </c>
      <c r="D10705" t="s">
        <v>15955</v>
      </c>
      <c r="E10705" t="s">
        <v>15956</v>
      </c>
      <c r="F10705" s="7">
        <v>1180.21440945674</v>
      </c>
      <c r="G10705" t="s">
        <v>15957</v>
      </c>
      <c r="H10705">
        <v>29</v>
      </c>
      <c r="I10705" t="s">
        <v>17</v>
      </c>
      <c r="J10705" t="s">
        <v>17</v>
      </c>
      <c r="K10705">
        <v>166.66</v>
      </c>
      <c r="L10705">
        <v>0.99126700000000001</v>
      </c>
      <c r="M10705" s="1">
        <v>4.9749499999999997E-6</v>
      </c>
      <c r="N10705" t="s">
        <v>15958</v>
      </c>
      <c r="O10705">
        <v>10738</v>
      </c>
      <c r="P10705" t="s">
        <v>2238</v>
      </c>
    </row>
    <row r="10706" spans="1:16">
      <c r="A10706" t="s">
        <v>11</v>
      </c>
      <c r="B10706" s="11" t="s">
        <v>15953</v>
      </c>
      <c r="C10706" t="s">
        <v>17144</v>
      </c>
      <c r="D10706" t="s">
        <v>15955</v>
      </c>
      <c r="E10706" t="s">
        <v>15956</v>
      </c>
      <c r="F10706" s="7">
        <v>1180.21440945674</v>
      </c>
      <c r="G10706" t="s">
        <v>17145</v>
      </c>
      <c r="H10706">
        <v>18</v>
      </c>
      <c r="I10706" t="s">
        <v>17</v>
      </c>
      <c r="J10706" t="s">
        <v>17</v>
      </c>
      <c r="K10706">
        <v>108.44</v>
      </c>
      <c r="L10706">
        <v>0.99999899999999997</v>
      </c>
      <c r="M10706" s="1">
        <v>7.0389200000000005E-11</v>
      </c>
      <c r="N10706" t="s">
        <v>17146</v>
      </c>
      <c r="O10706">
        <v>3620</v>
      </c>
      <c r="P10706" t="s">
        <v>13552</v>
      </c>
    </row>
    <row r="10707" spans="1:16">
      <c r="A10707" t="s">
        <v>11</v>
      </c>
      <c r="B10707" s="11" t="s">
        <v>15953</v>
      </c>
      <c r="C10707" t="s">
        <v>59418</v>
      </c>
      <c r="D10707" t="s">
        <v>15955</v>
      </c>
      <c r="E10707" t="s">
        <v>15956</v>
      </c>
      <c r="F10707" s="7">
        <v>1180.21440945674</v>
      </c>
      <c r="G10707" t="s">
        <v>59419</v>
      </c>
      <c r="H10707">
        <v>46</v>
      </c>
      <c r="I10707" t="s">
        <v>17</v>
      </c>
      <c r="J10707" t="s">
        <v>17</v>
      </c>
      <c r="K10707">
        <v>186.96</v>
      </c>
      <c r="L10707">
        <v>1</v>
      </c>
      <c r="M10707" s="1">
        <v>3.6958700000000001E-37</v>
      </c>
      <c r="N10707" t="s">
        <v>59420</v>
      </c>
      <c r="O10707">
        <v>3758</v>
      </c>
      <c r="P10707" t="s">
        <v>9449</v>
      </c>
    </row>
    <row r="10708" spans="1:16">
      <c r="A10708" t="s">
        <v>11</v>
      </c>
      <c r="B10708" s="11" t="s">
        <v>15953</v>
      </c>
      <c r="C10708" t="s">
        <v>86832</v>
      </c>
      <c r="D10708" t="s">
        <v>15955</v>
      </c>
      <c r="E10708" t="s">
        <v>15956</v>
      </c>
      <c r="F10708" s="7">
        <v>1180.21440945674</v>
      </c>
      <c r="G10708" t="s">
        <v>86833</v>
      </c>
      <c r="H10708">
        <v>120</v>
      </c>
      <c r="I10708" t="s">
        <v>17</v>
      </c>
      <c r="J10708" t="s">
        <v>17</v>
      </c>
      <c r="K10708">
        <v>136.02000000000001</v>
      </c>
      <c r="L10708">
        <v>0.999996</v>
      </c>
      <c r="M10708">
        <v>1.75184E-4</v>
      </c>
      <c r="N10708" t="s">
        <v>86834</v>
      </c>
      <c r="O10708">
        <v>13118</v>
      </c>
      <c r="P10708" t="s">
        <v>7428</v>
      </c>
    </row>
    <row r="10709" spans="1:16">
      <c r="A10709" t="s">
        <v>89066</v>
      </c>
      <c r="B10709" s="11" t="s">
        <v>15953</v>
      </c>
      <c r="C10709" t="s">
        <v>95284</v>
      </c>
      <c r="D10709" t="s">
        <v>15955</v>
      </c>
      <c r="E10709" t="s">
        <v>15956</v>
      </c>
      <c r="F10709" s="7">
        <v>1180.21440945674</v>
      </c>
      <c r="G10709" t="s">
        <v>95285</v>
      </c>
      <c r="H10709">
        <v>5</v>
      </c>
      <c r="I10709" t="s">
        <v>17</v>
      </c>
      <c r="J10709" t="s">
        <v>17</v>
      </c>
      <c r="K10709">
        <v>2.65</v>
      </c>
      <c r="L10709" t="s">
        <v>89071</v>
      </c>
      <c r="M10709">
        <v>4.3290000000000004E-3</v>
      </c>
      <c r="N10709" t="s">
        <v>95286</v>
      </c>
      <c r="O10709">
        <v>10135</v>
      </c>
      <c r="P10709" t="s">
        <v>95287</v>
      </c>
    </row>
    <row r="10710" spans="1:16">
      <c r="A10710" t="s">
        <v>89066</v>
      </c>
      <c r="B10710" s="11" t="s">
        <v>15953</v>
      </c>
      <c r="C10710" t="s">
        <v>101077</v>
      </c>
      <c r="D10710" t="s">
        <v>15955</v>
      </c>
      <c r="E10710" t="s">
        <v>15956</v>
      </c>
      <c r="F10710" s="7">
        <v>1180.21440945674</v>
      </c>
      <c r="G10710" t="s">
        <v>101078</v>
      </c>
      <c r="H10710">
        <v>2</v>
      </c>
      <c r="I10710" t="s">
        <v>17</v>
      </c>
      <c r="J10710" t="s">
        <v>17</v>
      </c>
      <c r="K10710">
        <v>2.77</v>
      </c>
      <c r="L10710" t="s">
        <v>89071</v>
      </c>
      <c r="M10710">
        <v>6.1450000000000003E-5</v>
      </c>
      <c r="N10710" t="s">
        <v>101079</v>
      </c>
      <c r="O10710">
        <v>3947</v>
      </c>
      <c r="P10710" t="s">
        <v>94394</v>
      </c>
    </row>
    <row r="10711" spans="1:16">
      <c r="A10711" t="s">
        <v>11</v>
      </c>
      <c r="B10711" s="11" t="s">
        <v>41499</v>
      </c>
      <c r="C10711" t="s">
        <v>41500</v>
      </c>
      <c r="D10711" t="s">
        <v>41501</v>
      </c>
      <c r="E10711" t="s">
        <v>41502</v>
      </c>
      <c r="F10711" s="7">
        <v>2598.8225727781401</v>
      </c>
      <c r="G10711" t="s">
        <v>41503</v>
      </c>
      <c r="H10711">
        <v>4</v>
      </c>
      <c r="I10711" t="s">
        <v>17</v>
      </c>
      <c r="J10711" t="s">
        <v>17</v>
      </c>
      <c r="K10711">
        <v>59.226999999999997</v>
      </c>
      <c r="L10711">
        <v>1</v>
      </c>
      <c r="M10711" s="1">
        <v>9.3832400000000003E-35</v>
      </c>
      <c r="N10711" t="s">
        <v>41504</v>
      </c>
      <c r="O10711">
        <v>16147</v>
      </c>
      <c r="P10711" t="s">
        <v>643</v>
      </c>
    </row>
    <row r="10712" spans="1:16">
      <c r="A10712" t="s">
        <v>11</v>
      </c>
      <c r="B10712" s="11" t="s">
        <v>4724</v>
      </c>
      <c r="C10712" t="s">
        <v>4725</v>
      </c>
      <c r="D10712" t="s">
        <v>4726</v>
      </c>
      <c r="E10712" t="s">
        <v>4727</v>
      </c>
      <c r="F10712" s="7">
        <v>2640.3598992748998</v>
      </c>
      <c r="G10712" t="s">
        <v>4728</v>
      </c>
      <c r="H10712">
        <v>52</v>
      </c>
      <c r="I10712" t="s">
        <v>17</v>
      </c>
      <c r="J10712" t="s">
        <v>17</v>
      </c>
      <c r="K10712">
        <v>246.12</v>
      </c>
      <c r="L10712">
        <v>0.99988299999999997</v>
      </c>
      <c r="M10712" s="1">
        <v>1.0211099999999999E-59</v>
      </c>
      <c r="N10712" t="s">
        <v>4729</v>
      </c>
      <c r="O10712">
        <v>5147</v>
      </c>
      <c r="P10712" t="s">
        <v>4449</v>
      </c>
    </row>
    <row r="10713" spans="1:16">
      <c r="A10713" t="s">
        <v>11</v>
      </c>
      <c r="B10713" s="11" t="s">
        <v>4724</v>
      </c>
      <c r="C10713" t="s">
        <v>33812</v>
      </c>
      <c r="D10713" t="s">
        <v>4726</v>
      </c>
      <c r="E10713" t="s">
        <v>4727</v>
      </c>
      <c r="F10713" s="7">
        <v>2640.3598992748998</v>
      </c>
      <c r="G10713" t="s">
        <v>33813</v>
      </c>
      <c r="H10713">
        <v>362</v>
      </c>
      <c r="I10713" t="s">
        <v>17</v>
      </c>
      <c r="J10713" t="s">
        <v>17</v>
      </c>
      <c r="K10713">
        <v>283.83</v>
      </c>
      <c r="L10713">
        <v>0.99982199999999999</v>
      </c>
      <c r="M10713" s="1">
        <v>4.43423E-86</v>
      </c>
      <c r="N10713" t="s">
        <v>33814</v>
      </c>
      <c r="O10713">
        <v>7849</v>
      </c>
      <c r="P10713" t="s">
        <v>472</v>
      </c>
    </row>
    <row r="10714" spans="1:16">
      <c r="A10714" t="s">
        <v>11</v>
      </c>
      <c r="B10714" s="11" t="s">
        <v>4724</v>
      </c>
      <c r="C10714" t="s">
        <v>57780</v>
      </c>
      <c r="D10714" t="s">
        <v>4726</v>
      </c>
      <c r="E10714" t="s">
        <v>4727</v>
      </c>
      <c r="F10714" s="7">
        <v>2640.3598992748998</v>
      </c>
      <c r="G10714" t="s">
        <v>57781</v>
      </c>
      <c r="H10714" s="8">
        <v>1</v>
      </c>
      <c r="I10714" t="s">
        <v>17</v>
      </c>
      <c r="J10714" t="s">
        <v>17</v>
      </c>
      <c r="K10714">
        <v>75.478999999999999</v>
      </c>
      <c r="L10714">
        <v>0.99213300000000004</v>
      </c>
      <c r="M10714">
        <v>4.3214600000000001E-4</v>
      </c>
      <c r="N10714" t="s">
        <v>57782</v>
      </c>
      <c r="O10714">
        <v>404</v>
      </c>
      <c r="P10714" t="s">
        <v>3704</v>
      </c>
    </row>
    <row r="10715" spans="1:16">
      <c r="A10715" t="s">
        <v>11</v>
      </c>
      <c r="B10715" s="11" t="s">
        <v>4724</v>
      </c>
      <c r="C10715" t="s">
        <v>66366</v>
      </c>
      <c r="D10715" t="s">
        <v>4726</v>
      </c>
      <c r="E10715" t="s">
        <v>4727</v>
      </c>
      <c r="F10715" s="7">
        <v>2640.3598992748998</v>
      </c>
      <c r="G10715" t="s">
        <v>66367</v>
      </c>
      <c r="H10715">
        <v>4</v>
      </c>
      <c r="I10715" t="s">
        <v>17</v>
      </c>
      <c r="J10715" t="s">
        <v>17</v>
      </c>
      <c r="K10715">
        <v>72.772000000000006</v>
      </c>
      <c r="L10715">
        <v>0.88745700000000005</v>
      </c>
      <c r="M10715" s="1">
        <v>1.49973E-16</v>
      </c>
      <c r="N10715" t="s">
        <v>66368</v>
      </c>
      <c r="O10715">
        <v>7157</v>
      </c>
      <c r="P10715" t="s">
        <v>9948</v>
      </c>
    </row>
    <row r="10716" spans="1:16">
      <c r="A10716" t="s">
        <v>11</v>
      </c>
      <c r="B10716" s="11" t="s">
        <v>4724</v>
      </c>
      <c r="C10716" t="s">
        <v>87636</v>
      </c>
      <c r="D10716" t="s">
        <v>4726</v>
      </c>
      <c r="E10716" t="s">
        <v>4727</v>
      </c>
      <c r="F10716" s="7">
        <v>2640.3598992748998</v>
      </c>
      <c r="G10716" t="s">
        <v>87637</v>
      </c>
      <c r="H10716">
        <v>448</v>
      </c>
      <c r="I10716" t="s">
        <v>17</v>
      </c>
      <c r="J10716" t="s">
        <v>17</v>
      </c>
      <c r="K10716">
        <v>385.34</v>
      </c>
      <c r="L10716">
        <v>1</v>
      </c>
      <c r="M10716" s="1">
        <v>8.9279199999999998E-141</v>
      </c>
      <c r="N10716" t="s">
        <v>87638</v>
      </c>
      <c r="O10716">
        <v>11477</v>
      </c>
      <c r="P10716" t="s">
        <v>1434</v>
      </c>
    </row>
    <row r="10717" spans="1:16">
      <c r="A10717" t="s">
        <v>89066</v>
      </c>
      <c r="B10717" s="11" t="s">
        <v>4724</v>
      </c>
      <c r="C10717" t="s">
        <v>95410</v>
      </c>
      <c r="D10717" t="s">
        <v>4726</v>
      </c>
      <c r="E10717" t="s">
        <v>4727</v>
      </c>
      <c r="F10717" s="7">
        <v>2640.3598992748998</v>
      </c>
      <c r="G10717" t="s">
        <v>95411</v>
      </c>
      <c r="H10717">
        <v>5</v>
      </c>
      <c r="I10717" t="s">
        <v>17</v>
      </c>
      <c r="J10717" t="s">
        <v>17</v>
      </c>
      <c r="K10717">
        <v>3.66</v>
      </c>
      <c r="L10717" t="s">
        <v>89071</v>
      </c>
      <c r="M10717">
        <v>2.5449999999999999E-5</v>
      </c>
      <c r="N10717" t="s">
        <v>95412</v>
      </c>
      <c r="O10717">
        <v>12200</v>
      </c>
      <c r="P10717" t="s">
        <v>89718</v>
      </c>
    </row>
    <row r="10718" spans="1:16">
      <c r="A10718" t="s">
        <v>11</v>
      </c>
      <c r="B10718" s="11" t="s">
        <v>7337</v>
      </c>
      <c r="C10718" t="s">
        <v>7338</v>
      </c>
      <c r="D10718" t="s">
        <v>7339</v>
      </c>
      <c r="E10718" t="s">
        <v>7340</v>
      </c>
      <c r="F10718" s="7">
        <v>4014.2922967781801</v>
      </c>
      <c r="G10718" t="s">
        <v>7341</v>
      </c>
      <c r="H10718">
        <v>4</v>
      </c>
      <c r="I10718" t="s">
        <v>17</v>
      </c>
      <c r="J10718" t="s">
        <v>17</v>
      </c>
      <c r="K10718">
        <v>91.584000000000003</v>
      </c>
      <c r="L10718">
        <v>1</v>
      </c>
      <c r="M10718" s="1">
        <v>1.6093700000000001E-5</v>
      </c>
      <c r="N10718" t="s">
        <v>7342</v>
      </c>
      <c r="O10718">
        <v>5593</v>
      </c>
      <c r="P10718" t="s">
        <v>439</v>
      </c>
    </row>
    <row r="10719" spans="1:16">
      <c r="A10719" t="s">
        <v>11</v>
      </c>
      <c r="B10719" s="11" t="s">
        <v>7337</v>
      </c>
      <c r="C10719" t="s">
        <v>13963</v>
      </c>
      <c r="D10719" t="s">
        <v>7339</v>
      </c>
      <c r="E10719" t="s">
        <v>7340</v>
      </c>
      <c r="F10719" s="7">
        <v>4014.2922967781801</v>
      </c>
      <c r="G10719" t="s">
        <v>13964</v>
      </c>
      <c r="H10719">
        <v>87</v>
      </c>
      <c r="I10719" t="s">
        <v>17</v>
      </c>
      <c r="J10719" t="s">
        <v>17</v>
      </c>
      <c r="K10719">
        <v>135.86000000000001</v>
      </c>
      <c r="L10719">
        <v>0.99983299999999997</v>
      </c>
      <c r="M10719" s="1">
        <v>6.6241999999999994E-5</v>
      </c>
      <c r="N10719" t="s">
        <v>13965</v>
      </c>
      <c r="O10719">
        <v>8039</v>
      </c>
      <c r="P10719" t="s">
        <v>1447</v>
      </c>
    </row>
    <row r="10720" spans="1:16">
      <c r="A10720" t="s">
        <v>11</v>
      </c>
      <c r="B10720" s="11" t="s">
        <v>7337</v>
      </c>
      <c r="C10720" t="s">
        <v>14402</v>
      </c>
      <c r="D10720" t="s">
        <v>7339</v>
      </c>
      <c r="E10720" t="s">
        <v>7340</v>
      </c>
      <c r="F10720" s="7">
        <v>4014.2922967781801</v>
      </c>
      <c r="G10720" t="s">
        <v>14403</v>
      </c>
      <c r="H10720" s="8">
        <v>1</v>
      </c>
      <c r="I10720" t="s">
        <v>17</v>
      </c>
      <c r="J10720" t="s">
        <v>17</v>
      </c>
      <c r="K10720">
        <v>96.772999999999996</v>
      </c>
      <c r="L10720">
        <v>0.98590500000000003</v>
      </c>
      <c r="M10720">
        <v>2.05229E-4</v>
      </c>
      <c r="N10720" t="s">
        <v>14404</v>
      </c>
      <c r="O10720">
        <v>11558</v>
      </c>
      <c r="P10720" t="s">
        <v>590</v>
      </c>
    </row>
    <row r="10721" spans="1:16">
      <c r="A10721" t="s">
        <v>11</v>
      </c>
      <c r="B10721" s="11" t="s">
        <v>7337</v>
      </c>
      <c r="C10721" t="s">
        <v>51020</v>
      </c>
      <c r="D10721" t="s">
        <v>7339</v>
      </c>
      <c r="E10721" t="s">
        <v>7340</v>
      </c>
      <c r="F10721" s="7">
        <v>4014.2922967781801</v>
      </c>
      <c r="G10721" t="s">
        <v>51021</v>
      </c>
      <c r="H10721">
        <v>2</v>
      </c>
      <c r="I10721" t="s">
        <v>17</v>
      </c>
      <c r="J10721" t="s">
        <v>17</v>
      </c>
      <c r="K10721">
        <v>75.415999999999997</v>
      </c>
      <c r="L10721">
        <v>0.99413399999999996</v>
      </c>
      <c r="M10721">
        <v>9.4280799999999995E-4</v>
      </c>
      <c r="N10721" t="s">
        <v>51022</v>
      </c>
      <c r="O10721">
        <v>7855</v>
      </c>
      <c r="P10721" t="s">
        <v>1008</v>
      </c>
    </row>
    <row r="10722" spans="1:16">
      <c r="A10722" t="s">
        <v>11</v>
      </c>
      <c r="B10722" s="11" t="s">
        <v>7337</v>
      </c>
      <c r="C10722" t="s">
        <v>67052</v>
      </c>
      <c r="D10722" t="s">
        <v>7339</v>
      </c>
      <c r="E10722" t="s">
        <v>7340</v>
      </c>
      <c r="F10722" s="7">
        <v>4014.2922967781801</v>
      </c>
      <c r="G10722" t="s">
        <v>67053</v>
      </c>
      <c r="H10722">
        <v>6</v>
      </c>
      <c r="I10722" t="s">
        <v>17</v>
      </c>
      <c r="J10722" t="s">
        <v>17</v>
      </c>
      <c r="K10722">
        <v>154.72</v>
      </c>
      <c r="L10722">
        <v>0.808083</v>
      </c>
      <c r="M10722" s="1">
        <v>1.91607E-15</v>
      </c>
      <c r="N10722" t="s">
        <v>67054</v>
      </c>
      <c r="O10722">
        <v>8432</v>
      </c>
      <c r="P10722" t="s">
        <v>324</v>
      </c>
    </row>
    <row r="10723" spans="1:16">
      <c r="A10723" t="s">
        <v>11</v>
      </c>
      <c r="B10723" s="11" t="s">
        <v>7337</v>
      </c>
      <c r="C10723" t="s">
        <v>87318</v>
      </c>
      <c r="D10723" t="s">
        <v>7339</v>
      </c>
      <c r="E10723" t="s">
        <v>7340</v>
      </c>
      <c r="F10723" s="7">
        <v>4014.2922967781801</v>
      </c>
      <c r="G10723" t="s">
        <v>87319</v>
      </c>
      <c r="H10723">
        <v>50</v>
      </c>
      <c r="I10723" t="s">
        <v>17</v>
      </c>
      <c r="J10723" t="s">
        <v>17</v>
      </c>
      <c r="K10723">
        <v>124.42</v>
      </c>
      <c r="L10723">
        <v>0.99999700000000002</v>
      </c>
      <c r="M10723" s="1">
        <v>9.7529900000000006E-6</v>
      </c>
      <c r="N10723" t="s">
        <v>87320</v>
      </c>
      <c r="O10723">
        <v>5351</v>
      </c>
      <c r="P10723" t="s">
        <v>524</v>
      </c>
    </row>
    <row r="10724" spans="1:16">
      <c r="A10724" t="s">
        <v>89066</v>
      </c>
      <c r="B10724" s="11" t="s">
        <v>7337</v>
      </c>
      <c r="C10724" t="s">
        <v>99927</v>
      </c>
      <c r="D10724" t="s">
        <v>7339</v>
      </c>
      <c r="E10724" t="s">
        <v>7340</v>
      </c>
      <c r="F10724" s="7">
        <v>4014.2922967781801</v>
      </c>
      <c r="G10724" t="s">
        <v>99928</v>
      </c>
      <c r="H10724">
        <v>2</v>
      </c>
      <c r="I10724" t="s">
        <v>17</v>
      </c>
      <c r="J10724" t="s">
        <v>17</v>
      </c>
      <c r="K10724">
        <v>1.97</v>
      </c>
      <c r="L10724" t="s">
        <v>89071</v>
      </c>
      <c r="M10724">
        <v>9.9330000000000009E-3</v>
      </c>
      <c r="N10724" t="s">
        <v>89411</v>
      </c>
      <c r="O10724">
        <v>7992</v>
      </c>
      <c r="P10724" t="s">
        <v>91596</v>
      </c>
    </row>
    <row r="10725" spans="1:16">
      <c r="A10725" t="s">
        <v>11</v>
      </c>
      <c r="B10725" s="11" t="s">
        <v>7337</v>
      </c>
      <c r="C10725" t="s">
        <v>115668</v>
      </c>
      <c r="D10725" t="s">
        <v>7339</v>
      </c>
      <c r="E10725" t="s">
        <v>7340</v>
      </c>
      <c r="F10725" s="7">
        <v>4014.2922967781801</v>
      </c>
      <c r="G10725" t="s">
        <v>115669</v>
      </c>
      <c r="H10725">
        <v>18</v>
      </c>
      <c r="I10725" t="s">
        <v>89093</v>
      </c>
      <c r="J10725" t="s">
        <v>17</v>
      </c>
      <c r="K10725">
        <v>162.72</v>
      </c>
      <c r="L10725">
        <v>0.60650499999999996</v>
      </c>
      <c r="M10725" s="1">
        <v>1.1052100000000001E-15</v>
      </c>
      <c r="N10725" t="s">
        <v>115670</v>
      </c>
      <c r="O10725">
        <v>8430</v>
      </c>
      <c r="P10725" t="s">
        <v>40</v>
      </c>
    </row>
    <row r="10726" spans="1:16">
      <c r="A10726" t="s">
        <v>11</v>
      </c>
      <c r="B10726" s="11" t="s">
        <v>43411</v>
      </c>
      <c r="C10726" t="s">
        <v>43412</v>
      </c>
      <c r="D10726" t="s">
        <v>43413</v>
      </c>
      <c r="E10726" t="s">
        <v>43414</v>
      </c>
      <c r="F10726" s="7">
        <v>3259.7754967964502</v>
      </c>
      <c r="G10726" t="s">
        <v>43415</v>
      </c>
      <c r="H10726">
        <v>13</v>
      </c>
      <c r="I10726" t="s">
        <v>17</v>
      </c>
      <c r="J10726" t="s">
        <v>17</v>
      </c>
      <c r="K10726">
        <v>195.73</v>
      </c>
      <c r="L10726">
        <v>0.99993799999999999</v>
      </c>
      <c r="M10726" s="1">
        <v>2.0943600000000001E-18</v>
      </c>
      <c r="N10726" t="s">
        <v>43416</v>
      </c>
      <c r="O10726">
        <v>16259</v>
      </c>
      <c r="P10726" t="s">
        <v>3131</v>
      </c>
    </row>
    <row r="10727" spans="1:16">
      <c r="A10727" t="s">
        <v>11</v>
      </c>
      <c r="B10727" s="11" t="s">
        <v>43411</v>
      </c>
      <c r="C10727" t="s">
        <v>59609</v>
      </c>
      <c r="D10727" t="s">
        <v>43413</v>
      </c>
      <c r="E10727" t="s">
        <v>43414</v>
      </c>
      <c r="F10727" s="7">
        <v>3259.7754967964502</v>
      </c>
      <c r="G10727" t="s">
        <v>59610</v>
      </c>
      <c r="H10727">
        <v>5</v>
      </c>
      <c r="I10727" t="s">
        <v>17</v>
      </c>
      <c r="J10727" t="s">
        <v>17</v>
      </c>
      <c r="K10727">
        <v>172.24</v>
      </c>
      <c r="L10727">
        <v>0.99999800000000005</v>
      </c>
      <c r="M10727" s="1">
        <v>2.3638900000000001E-16</v>
      </c>
      <c r="N10727" t="s">
        <v>59611</v>
      </c>
      <c r="O10727">
        <v>6579</v>
      </c>
      <c r="P10727" t="s">
        <v>205</v>
      </c>
    </row>
    <row r="10728" spans="1:16">
      <c r="A10728" t="s">
        <v>11</v>
      </c>
      <c r="B10728" s="11" t="s">
        <v>43411</v>
      </c>
      <c r="C10728" t="s">
        <v>83126</v>
      </c>
      <c r="D10728" t="s">
        <v>43413</v>
      </c>
      <c r="E10728" t="s">
        <v>43414</v>
      </c>
      <c r="F10728" s="7">
        <v>3259.7754967964502</v>
      </c>
      <c r="G10728" t="s">
        <v>83127</v>
      </c>
      <c r="H10728">
        <v>2</v>
      </c>
      <c r="I10728" t="s">
        <v>17</v>
      </c>
      <c r="J10728" t="s">
        <v>17</v>
      </c>
      <c r="K10728">
        <v>75.736000000000004</v>
      </c>
      <c r="L10728">
        <v>0.73905500000000002</v>
      </c>
      <c r="M10728">
        <v>3.8157E-3</v>
      </c>
      <c r="N10728" t="s">
        <v>83128</v>
      </c>
      <c r="O10728">
        <v>3978</v>
      </c>
      <c r="P10728" t="s">
        <v>9125</v>
      </c>
    </row>
    <row r="10729" spans="1:16">
      <c r="A10729" t="s">
        <v>89066</v>
      </c>
      <c r="B10729" s="11" t="s">
        <v>43411</v>
      </c>
      <c r="C10729" t="s">
        <v>109740</v>
      </c>
      <c r="D10729" t="s">
        <v>43413</v>
      </c>
      <c r="E10729" t="s">
        <v>43414</v>
      </c>
      <c r="F10729" s="7">
        <v>3259.7754967964502</v>
      </c>
      <c r="G10729" t="s">
        <v>109741</v>
      </c>
      <c r="H10729" s="8">
        <v>1</v>
      </c>
      <c r="I10729" t="s">
        <v>17</v>
      </c>
      <c r="J10729" t="s">
        <v>17</v>
      </c>
      <c r="K10729">
        <v>4.67</v>
      </c>
      <c r="L10729" t="s">
        <v>89071</v>
      </c>
      <c r="M10729">
        <v>9.3540000000000006E-6</v>
      </c>
      <c r="N10729" t="s">
        <v>109742</v>
      </c>
      <c r="O10729">
        <v>16280</v>
      </c>
      <c r="P10729" t="s">
        <v>89143</v>
      </c>
    </row>
    <row r="10730" spans="1:16">
      <c r="A10730" t="s">
        <v>11</v>
      </c>
      <c r="B10730" s="11" t="s">
        <v>33208</v>
      </c>
      <c r="C10730" t="s">
        <v>33209</v>
      </c>
      <c r="D10730" t="s">
        <v>33210</v>
      </c>
      <c r="E10730" t="s">
        <v>33211</v>
      </c>
      <c r="F10730" s="7">
        <v>3123.4505286212202</v>
      </c>
      <c r="G10730" t="s">
        <v>33212</v>
      </c>
      <c r="H10730" s="8">
        <v>1</v>
      </c>
      <c r="I10730" t="s">
        <v>17</v>
      </c>
      <c r="J10730" t="s">
        <v>17</v>
      </c>
      <c r="K10730">
        <v>65.278000000000006</v>
      </c>
      <c r="L10730">
        <v>1</v>
      </c>
      <c r="M10730">
        <v>3.1973100000000001E-3</v>
      </c>
      <c r="N10730" t="s">
        <v>33213</v>
      </c>
      <c r="O10730">
        <v>10743</v>
      </c>
      <c r="P10730" t="s">
        <v>2691</v>
      </c>
    </row>
    <row r="10731" spans="1:16">
      <c r="A10731" t="s">
        <v>11</v>
      </c>
      <c r="B10731" s="11" t="s">
        <v>33208</v>
      </c>
      <c r="C10731" t="s">
        <v>49085</v>
      </c>
      <c r="D10731" t="s">
        <v>33210</v>
      </c>
      <c r="E10731" t="s">
        <v>33211</v>
      </c>
      <c r="F10731" s="7">
        <v>3123.4505286212202</v>
      </c>
      <c r="G10731" t="s">
        <v>49086</v>
      </c>
      <c r="H10731">
        <v>2</v>
      </c>
      <c r="I10731" t="s">
        <v>17</v>
      </c>
      <c r="J10731" t="s">
        <v>17</v>
      </c>
      <c r="K10731">
        <v>68.370999999999995</v>
      </c>
      <c r="L10731">
        <v>1</v>
      </c>
      <c r="M10731">
        <v>3.8321200000000001E-3</v>
      </c>
      <c r="N10731" t="s">
        <v>49087</v>
      </c>
      <c r="O10731">
        <v>11199</v>
      </c>
      <c r="P10731" t="s">
        <v>362</v>
      </c>
    </row>
    <row r="10732" spans="1:16">
      <c r="A10732" t="s">
        <v>11</v>
      </c>
      <c r="B10732" s="11" t="s">
        <v>33208</v>
      </c>
      <c r="C10732" t="s">
        <v>63410</v>
      </c>
      <c r="D10732" t="s">
        <v>33210</v>
      </c>
      <c r="E10732" t="s">
        <v>33211</v>
      </c>
      <c r="F10732" s="7">
        <v>3123.4505286212202</v>
      </c>
      <c r="G10732" t="s">
        <v>63411</v>
      </c>
      <c r="H10732">
        <v>164</v>
      </c>
      <c r="I10732" t="s">
        <v>17</v>
      </c>
      <c r="J10732" t="s">
        <v>17</v>
      </c>
      <c r="K10732">
        <v>211.06</v>
      </c>
      <c r="L10732">
        <v>1</v>
      </c>
      <c r="M10732" s="1">
        <v>4.34954E-29</v>
      </c>
      <c r="N10732" t="s">
        <v>63412</v>
      </c>
      <c r="O10732">
        <v>18232</v>
      </c>
      <c r="P10732" t="s">
        <v>4852</v>
      </c>
    </row>
    <row r="10733" spans="1:16">
      <c r="A10733" t="s">
        <v>89066</v>
      </c>
      <c r="B10733" s="11" t="s">
        <v>33208</v>
      </c>
      <c r="C10733" t="s">
        <v>98953</v>
      </c>
      <c r="D10733" t="s">
        <v>33210</v>
      </c>
      <c r="E10733" t="s">
        <v>33211</v>
      </c>
      <c r="F10733" s="7">
        <v>3123.4505286212202</v>
      </c>
      <c r="G10733" t="s">
        <v>98954</v>
      </c>
      <c r="H10733">
        <v>2</v>
      </c>
      <c r="I10733" t="s">
        <v>17</v>
      </c>
      <c r="J10733" t="s">
        <v>17</v>
      </c>
      <c r="K10733">
        <v>2.75</v>
      </c>
      <c r="L10733" t="s">
        <v>89071</v>
      </c>
      <c r="M10733">
        <v>6.0880000000000005E-4</v>
      </c>
      <c r="N10733" t="s">
        <v>90510</v>
      </c>
      <c r="O10733">
        <v>13631</v>
      </c>
      <c r="P10733" t="s">
        <v>92209</v>
      </c>
    </row>
    <row r="10734" spans="1:16">
      <c r="A10734" t="s">
        <v>11</v>
      </c>
      <c r="B10734" s="11" t="s">
        <v>21296</v>
      </c>
      <c r="C10734" t="s">
        <v>21297</v>
      </c>
      <c r="D10734" t="s">
        <v>21298</v>
      </c>
      <c r="E10734" t="s">
        <v>21299</v>
      </c>
      <c r="F10734" s="7">
        <v>3094.88352186667</v>
      </c>
      <c r="G10734" t="s">
        <v>21300</v>
      </c>
      <c r="H10734">
        <v>189</v>
      </c>
      <c r="I10734" t="s">
        <v>17</v>
      </c>
      <c r="J10734" t="s">
        <v>17</v>
      </c>
      <c r="K10734">
        <v>94.766999999999996</v>
      </c>
      <c r="L10734">
        <v>0.90627000000000002</v>
      </c>
      <c r="M10734" s="1">
        <v>8.1476099999999997E-5</v>
      </c>
      <c r="N10734" t="s">
        <v>21301</v>
      </c>
      <c r="O10734">
        <v>3153</v>
      </c>
      <c r="P10734" t="s">
        <v>1499</v>
      </c>
    </row>
    <row r="10735" spans="1:16">
      <c r="A10735" t="s">
        <v>11</v>
      </c>
      <c r="B10735" s="11" t="s">
        <v>21296</v>
      </c>
      <c r="C10735" t="s">
        <v>56541</v>
      </c>
      <c r="D10735" t="s">
        <v>21298</v>
      </c>
      <c r="E10735" t="s">
        <v>21299</v>
      </c>
      <c r="F10735" s="7">
        <v>3094.88352186667</v>
      </c>
      <c r="G10735" t="s">
        <v>56542</v>
      </c>
      <c r="H10735">
        <v>20</v>
      </c>
      <c r="I10735" t="s">
        <v>17</v>
      </c>
      <c r="J10735" t="s">
        <v>17</v>
      </c>
      <c r="K10735">
        <v>120.65</v>
      </c>
      <c r="L10735">
        <v>0.94333</v>
      </c>
      <c r="M10735" s="1">
        <v>2.8126899999999999E-6</v>
      </c>
      <c r="N10735" t="s">
        <v>56543</v>
      </c>
      <c r="O10735">
        <v>4539</v>
      </c>
      <c r="P10735" t="s">
        <v>6739</v>
      </c>
    </row>
    <row r="10736" spans="1:16">
      <c r="A10736" t="s">
        <v>11</v>
      </c>
      <c r="B10736" s="11" t="s">
        <v>21296</v>
      </c>
      <c r="C10736" t="s">
        <v>88832</v>
      </c>
      <c r="D10736" t="s">
        <v>21298</v>
      </c>
      <c r="E10736" t="s">
        <v>21299</v>
      </c>
      <c r="F10736" s="7">
        <v>3094.88352186667</v>
      </c>
      <c r="G10736" t="s">
        <v>88833</v>
      </c>
      <c r="H10736">
        <v>5</v>
      </c>
      <c r="I10736" t="s">
        <v>17</v>
      </c>
      <c r="J10736" t="s">
        <v>17</v>
      </c>
      <c r="K10736">
        <v>83.081000000000003</v>
      </c>
      <c r="L10736">
        <v>0.99994700000000003</v>
      </c>
      <c r="M10736">
        <v>3.4884100000000002E-4</v>
      </c>
      <c r="N10736" t="s">
        <v>88834</v>
      </c>
      <c r="O10736">
        <v>5079</v>
      </c>
      <c r="P10736" t="s">
        <v>2556</v>
      </c>
    </row>
    <row r="10737" spans="1:16">
      <c r="A10737" t="s">
        <v>89066</v>
      </c>
      <c r="B10737" s="11" t="s">
        <v>21296</v>
      </c>
      <c r="C10737" t="s">
        <v>96857</v>
      </c>
      <c r="D10737" t="s">
        <v>21298</v>
      </c>
      <c r="E10737" t="s">
        <v>21299</v>
      </c>
      <c r="F10737" s="7">
        <v>3094.88352186667</v>
      </c>
      <c r="G10737" t="s">
        <v>96858</v>
      </c>
      <c r="H10737">
        <v>4</v>
      </c>
      <c r="I10737" t="s">
        <v>17</v>
      </c>
      <c r="J10737" t="s">
        <v>89093</v>
      </c>
      <c r="K10737">
        <v>1.85</v>
      </c>
      <c r="L10737" t="s">
        <v>89071</v>
      </c>
      <c r="M10737">
        <v>9.1389999999999996E-3</v>
      </c>
      <c r="N10737" t="s">
        <v>96859</v>
      </c>
      <c r="O10737">
        <v>5678</v>
      </c>
      <c r="P10737" t="s">
        <v>91640</v>
      </c>
    </row>
    <row r="10738" spans="1:16">
      <c r="A10738" t="s">
        <v>89066</v>
      </c>
      <c r="B10738" s="11" t="s">
        <v>21296</v>
      </c>
      <c r="C10738" t="s">
        <v>96860</v>
      </c>
      <c r="D10738" t="s">
        <v>21298</v>
      </c>
      <c r="E10738" t="s">
        <v>21299</v>
      </c>
      <c r="F10738" s="7">
        <v>3094.88352186667</v>
      </c>
      <c r="G10738" t="s">
        <v>96861</v>
      </c>
      <c r="H10738">
        <v>4</v>
      </c>
      <c r="I10738" t="s">
        <v>17</v>
      </c>
      <c r="J10738" t="s">
        <v>89093</v>
      </c>
      <c r="K10738">
        <v>1.85</v>
      </c>
      <c r="L10738" t="s">
        <v>89071</v>
      </c>
      <c r="M10738">
        <v>9.1389999999999996E-3</v>
      </c>
      <c r="N10738" t="s">
        <v>96859</v>
      </c>
      <c r="O10738">
        <v>5678</v>
      </c>
      <c r="P10738" t="s">
        <v>91640</v>
      </c>
    </row>
    <row r="10739" spans="1:16">
      <c r="A10739" t="s">
        <v>89066</v>
      </c>
      <c r="B10739" s="11" t="s">
        <v>21296</v>
      </c>
      <c r="C10739" t="s">
        <v>103911</v>
      </c>
      <c r="D10739" t="s">
        <v>21298</v>
      </c>
      <c r="E10739" t="s">
        <v>21299</v>
      </c>
      <c r="F10739" s="7">
        <v>3094.88352186667</v>
      </c>
      <c r="G10739" t="s">
        <v>103912</v>
      </c>
      <c r="H10739" s="8">
        <v>1</v>
      </c>
      <c r="I10739" t="s">
        <v>17</v>
      </c>
      <c r="J10739" t="s">
        <v>17</v>
      </c>
      <c r="K10739">
        <v>1.87</v>
      </c>
      <c r="L10739" t="s">
        <v>89071</v>
      </c>
      <c r="M10739">
        <v>5.9760000000000004E-3</v>
      </c>
      <c r="N10739" t="s">
        <v>103913</v>
      </c>
      <c r="O10739">
        <v>5168</v>
      </c>
      <c r="P10739" t="s">
        <v>89073</v>
      </c>
    </row>
    <row r="10740" spans="1:16">
      <c r="A10740" t="s">
        <v>89066</v>
      </c>
      <c r="B10740" s="11" t="s">
        <v>21296</v>
      </c>
      <c r="C10740" t="s">
        <v>104805</v>
      </c>
      <c r="D10740" t="s">
        <v>21298</v>
      </c>
      <c r="E10740" t="s">
        <v>21299</v>
      </c>
      <c r="F10740" s="7">
        <v>3094.88352186667</v>
      </c>
      <c r="G10740" t="s">
        <v>104806</v>
      </c>
      <c r="H10740" s="8">
        <v>1</v>
      </c>
      <c r="I10740" t="s">
        <v>17</v>
      </c>
      <c r="J10740" t="s">
        <v>89093</v>
      </c>
      <c r="K10740">
        <v>2.19</v>
      </c>
      <c r="L10740" t="s">
        <v>89071</v>
      </c>
      <c r="M10740">
        <v>3.9240000000000004E-3</v>
      </c>
      <c r="N10740" t="s">
        <v>104807</v>
      </c>
      <c r="O10740">
        <v>16549</v>
      </c>
      <c r="P10740" t="s">
        <v>89618</v>
      </c>
    </row>
    <row r="10741" spans="1:16">
      <c r="A10741" t="s">
        <v>89066</v>
      </c>
      <c r="B10741" s="11" t="s">
        <v>21296</v>
      </c>
      <c r="C10741" t="s">
        <v>104808</v>
      </c>
      <c r="D10741" t="s">
        <v>21298</v>
      </c>
      <c r="E10741" t="s">
        <v>21299</v>
      </c>
      <c r="F10741" s="7">
        <v>3094.88352186667</v>
      </c>
      <c r="G10741" t="s">
        <v>104809</v>
      </c>
      <c r="H10741" s="8">
        <v>1</v>
      </c>
      <c r="I10741" t="s">
        <v>17</v>
      </c>
      <c r="J10741" t="s">
        <v>89093</v>
      </c>
      <c r="K10741">
        <v>2.19</v>
      </c>
      <c r="L10741" t="s">
        <v>89071</v>
      </c>
      <c r="M10741">
        <v>3.9240000000000004E-3</v>
      </c>
      <c r="N10741" t="s">
        <v>104807</v>
      </c>
      <c r="O10741">
        <v>16549</v>
      </c>
      <c r="P10741" t="s">
        <v>89618</v>
      </c>
    </row>
    <row r="10742" spans="1:16">
      <c r="A10742" t="s">
        <v>11</v>
      </c>
      <c r="B10742" s="11" t="s">
        <v>26204</v>
      </c>
      <c r="C10742" t="s">
        <v>26205</v>
      </c>
      <c r="D10742" t="s">
        <v>26206</v>
      </c>
      <c r="E10742" t="s">
        <v>26207</v>
      </c>
      <c r="F10742" s="7">
        <v>1136.79618096781</v>
      </c>
      <c r="G10742" t="s">
        <v>26208</v>
      </c>
      <c r="H10742">
        <v>6</v>
      </c>
      <c r="I10742" t="s">
        <v>17</v>
      </c>
      <c r="J10742" t="s">
        <v>17</v>
      </c>
      <c r="K10742">
        <v>92.537999999999997</v>
      </c>
      <c r="L10742">
        <v>1</v>
      </c>
      <c r="M10742">
        <v>2.53735E-4</v>
      </c>
      <c r="N10742" t="s">
        <v>26209</v>
      </c>
      <c r="O10742">
        <v>4215</v>
      </c>
      <c r="P10742" t="s">
        <v>11862</v>
      </c>
    </row>
    <row r="10743" spans="1:16">
      <c r="A10743" t="s">
        <v>11</v>
      </c>
      <c r="B10743" s="11" t="s">
        <v>26076</v>
      </c>
      <c r="C10743" t="s">
        <v>26077</v>
      </c>
      <c r="D10743" t="s">
        <v>26078</v>
      </c>
      <c r="E10743" t="s">
        <v>26079</v>
      </c>
      <c r="F10743" s="7">
        <v>237</v>
      </c>
      <c r="G10743" t="s">
        <v>26080</v>
      </c>
      <c r="H10743">
        <v>33</v>
      </c>
      <c r="I10743" t="s">
        <v>17</v>
      </c>
      <c r="J10743" t="s">
        <v>17</v>
      </c>
      <c r="K10743">
        <v>202.98</v>
      </c>
      <c r="L10743">
        <v>1</v>
      </c>
      <c r="M10743" s="1">
        <v>8.5082899999999995E-41</v>
      </c>
      <c r="N10743" t="s">
        <v>26081</v>
      </c>
      <c r="O10743">
        <v>14997</v>
      </c>
      <c r="P10743" t="s">
        <v>4742</v>
      </c>
    </row>
    <row r="10744" spans="1:16">
      <c r="A10744" t="s">
        <v>11</v>
      </c>
      <c r="B10744" s="11" t="s">
        <v>59612</v>
      </c>
      <c r="C10744" t="s">
        <v>59613</v>
      </c>
      <c r="D10744" t="s">
        <v>59614</v>
      </c>
      <c r="E10744" t="s">
        <v>59615</v>
      </c>
      <c r="F10744" s="7">
        <v>8649.3701380868897</v>
      </c>
      <c r="G10744" t="s">
        <v>59616</v>
      </c>
      <c r="H10744">
        <v>8</v>
      </c>
      <c r="I10744" t="s">
        <v>17</v>
      </c>
      <c r="J10744" t="s">
        <v>17</v>
      </c>
      <c r="K10744">
        <v>174.59</v>
      </c>
      <c r="L10744">
        <v>0.99992300000000001</v>
      </c>
      <c r="M10744" s="1">
        <v>2.6122800000000002E-16</v>
      </c>
      <c r="N10744" t="s">
        <v>59617</v>
      </c>
      <c r="O10744">
        <v>11749</v>
      </c>
      <c r="P10744" t="s">
        <v>697</v>
      </c>
    </row>
    <row r="10745" spans="1:16">
      <c r="A10745" t="s">
        <v>11</v>
      </c>
      <c r="B10745" s="11" t="s">
        <v>59612</v>
      </c>
      <c r="C10745" t="s">
        <v>79184</v>
      </c>
      <c r="D10745" t="s">
        <v>59614</v>
      </c>
      <c r="E10745" t="s">
        <v>59615</v>
      </c>
      <c r="F10745" s="7">
        <v>8649.3701380868897</v>
      </c>
      <c r="G10745" t="s">
        <v>79185</v>
      </c>
      <c r="H10745" s="8">
        <v>1</v>
      </c>
      <c r="I10745" t="s">
        <v>17</v>
      </c>
      <c r="J10745" t="s">
        <v>17</v>
      </c>
      <c r="K10745">
        <v>66.92</v>
      </c>
      <c r="L10745">
        <v>0.76619099999999996</v>
      </c>
      <c r="M10745">
        <v>1.8131899999999999E-3</v>
      </c>
      <c r="N10745" t="s">
        <v>79186</v>
      </c>
      <c r="O10745">
        <v>3384</v>
      </c>
      <c r="P10745" t="s">
        <v>697</v>
      </c>
    </row>
    <row r="10746" spans="1:16">
      <c r="A10746" t="s">
        <v>11</v>
      </c>
      <c r="B10746" s="11" t="s">
        <v>59612</v>
      </c>
      <c r="C10746" t="s">
        <v>80296</v>
      </c>
      <c r="D10746" t="s">
        <v>59614</v>
      </c>
      <c r="E10746" t="s">
        <v>59615</v>
      </c>
      <c r="F10746" s="7">
        <v>8649.3701380868897</v>
      </c>
      <c r="G10746" t="s">
        <v>80297</v>
      </c>
      <c r="H10746" s="8">
        <v>1</v>
      </c>
      <c r="I10746" t="s">
        <v>17</v>
      </c>
      <c r="J10746" t="s">
        <v>17</v>
      </c>
      <c r="K10746">
        <v>44.298999999999999</v>
      </c>
      <c r="L10746">
        <v>0.98653400000000002</v>
      </c>
      <c r="M10746">
        <v>2.7958899999999998E-2</v>
      </c>
      <c r="N10746" t="s">
        <v>80298</v>
      </c>
      <c r="O10746">
        <v>3291</v>
      </c>
      <c r="P10746" t="s">
        <v>3773</v>
      </c>
    </row>
    <row r="10747" spans="1:16">
      <c r="A10747" t="s">
        <v>89066</v>
      </c>
      <c r="B10747" s="11" t="s">
        <v>59612</v>
      </c>
      <c r="C10747" t="s">
        <v>95676</v>
      </c>
      <c r="D10747" t="s">
        <v>59614</v>
      </c>
      <c r="E10747" t="s">
        <v>59615</v>
      </c>
      <c r="F10747" s="7">
        <v>8649.3701380868897</v>
      </c>
      <c r="G10747" t="s">
        <v>95677</v>
      </c>
      <c r="H10747">
        <v>5</v>
      </c>
      <c r="I10747" t="s">
        <v>17</v>
      </c>
      <c r="J10747" t="s">
        <v>17</v>
      </c>
      <c r="K10747">
        <v>2.63</v>
      </c>
      <c r="L10747" t="s">
        <v>89071</v>
      </c>
      <c r="M10747">
        <v>1.5330000000000001E-5</v>
      </c>
      <c r="N10747" t="s">
        <v>95678</v>
      </c>
      <c r="O10747">
        <v>5254</v>
      </c>
      <c r="P10747" t="s">
        <v>89917</v>
      </c>
    </row>
    <row r="10748" spans="1:16">
      <c r="A10748" t="s">
        <v>11</v>
      </c>
      <c r="B10748" s="11" t="s">
        <v>59612</v>
      </c>
      <c r="C10748" t="s">
        <v>112462</v>
      </c>
      <c r="D10748" t="s">
        <v>59614</v>
      </c>
      <c r="E10748" t="s">
        <v>59615</v>
      </c>
      <c r="F10748" s="7">
        <v>8649.3701380868897</v>
      </c>
      <c r="G10748" t="s">
        <v>112463</v>
      </c>
      <c r="H10748" s="9" t="s">
        <v>124027</v>
      </c>
      <c r="I10748" t="s">
        <v>89093</v>
      </c>
      <c r="J10748" t="s">
        <v>17</v>
      </c>
      <c r="K10748">
        <v>87.718999999999994</v>
      </c>
      <c r="L10748">
        <v>0.5</v>
      </c>
      <c r="M10748">
        <v>2.7924100000000001E-4</v>
      </c>
      <c r="N10748" t="s">
        <v>112464</v>
      </c>
      <c r="O10748">
        <v>6723</v>
      </c>
      <c r="P10748" t="s">
        <v>3933</v>
      </c>
    </row>
    <row r="10749" spans="1:16">
      <c r="A10749" t="s">
        <v>11</v>
      </c>
      <c r="B10749" s="11" t="s">
        <v>59612</v>
      </c>
      <c r="C10749" t="s">
        <v>116361</v>
      </c>
      <c r="D10749" t="s">
        <v>59614</v>
      </c>
      <c r="E10749" t="s">
        <v>59615</v>
      </c>
      <c r="F10749" s="7">
        <v>8649.3701380868897</v>
      </c>
      <c r="G10749" t="s">
        <v>116362</v>
      </c>
      <c r="H10749">
        <v>9</v>
      </c>
      <c r="I10749" t="s">
        <v>89093</v>
      </c>
      <c r="J10749" t="s">
        <v>17</v>
      </c>
      <c r="K10749">
        <v>87.718999999999994</v>
      </c>
      <c r="L10749">
        <v>0.5</v>
      </c>
      <c r="M10749">
        <v>2.7924100000000001E-4</v>
      </c>
      <c r="N10749" t="s">
        <v>112464</v>
      </c>
      <c r="O10749">
        <v>6723</v>
      </c>
      <c r="P10749" t="s">
        <v>3933</v>
      </c>
    </row>
    <row r="10750" spans="1:16">
      <c r="A10750" t="s">
        <v>11</v>
      </c>
      <c r="B10750" s="11" t="s">
        <v>50299</v>
      </c>
      <c r="C10750" t="s">
        <v>50300</v>
      </c>
      <c r="D10750" t="s">
        <v>50301</v>
      </c>
      <c r="E10750" t="s">
        <v>50299</v>
      </c>
      <c r="F10750" s="7">
        <v>1403</v>
      </c>
      <c r="G10750" t="s">
        <v>50302</v>
      </c>
      <c r="H10750" s="8">
        <v>1</v>
      </c>
      <c r="I10750" t="s">
        <v>17</v>
      </c>
      <c r="J10750" t="s">
        <v>17</v>
      </c>
      <c r="K10750">
        <v>69.450999999999993</v>
      </c>
      <c r="L10750">
        <v>0.99902899999999994</v>
      </c>
      <c r="M10750">
        <v>6.2061299999999998E-3</v>
      </c>
      <c r="N10750" t="s">
        <v>50303</v>
      </c>
      <c r="O10750">
        <v>11954</v>
      </c>
      <c r="P10750" t="s">
        <v>2460</v>
      </c>
    </row>
    <row r="10751" spans="1:16">
      <c r="A10751" t="s">
        <v>11</v>
      </c>
      <c r="B10751" s="11" t="s">
        <v>50299</v>
      </c>
      <c r="C10751" t="s">
        <v>62516</v>
      </c>
      <c r="D10751" t="s">
        <v>50301</v>
      </c>
      <c r="E10751" t="s">
        <v>50299</v>
      </c>
      <c r="F10751" s="7">
        <v>1403</v>
      </c>
      <c r="G10751" t="s">
        <v>62517</v>
      </c>
      <c r="H10751">
        <v>2</v>
      </c>
      <c r="I10751" t="s">
        <v>17</v>
      </c>
      <c r="J10751" t="s">
        <v>17</v>
      </c>
      <c r="K10751">
        <v>60.518000000000001</v>
      </c>
      <c r="L10751">
        <v>0.89379299999999995</v>
      </c>
      <c r="M10751">
        <v>3.6816399999999999E-3</v>
      </c>
      <c r="N10751" t="s">
        <v>62518</v>
      </c>
      <c r="O10751">
        <v>7943</v>
      </c>
      <c r="P10751" t="s">
        <v>391</v>
      </c>
    </row>
    <row r="10752" spans="1:16">
      <c r="A10752" t="s">
        <v>11</v>
      </c>
      <c r="B10752" s="11" t="s">
        <v>50299</v>
      </c>
      <c r="C10752" t="s">
        <v>80699</v>
      </c>
      <c r="D10752" t="s">
        <v>50301</v>
      </c>
      <c r="E10752" t="s">
        <v>50299</v>
      </c>
      <c r="F10752" s="7">
        <v>1403</v>
      </c>
      <c r="G10752" t="s">
        <v>80700</v>
      </c>
      <c r="H10752">
        <v>2</v>
      </c>
      <c r="I10752" t="s">
        <v>17</v>
      </c>
      <c r="J10752" t="s">
        <v>17</v>
      </c>
      <c r="K10752">
        <v>56.258000000000003</v>
      </c>
      <c r="L10752">
        <v>0.99999300000000002</v>
      </c>
      <c r="M10752">
        <v>2.2072000000000001E-2</v>
      </c>
      <c r="N10752" t="s">
        <v>80701</v>
      </c>
      <c r="O10752">
        <v>15781</v>
      </c>
      <c r="P10752" t="s">
        <v>822</v>
      </c>
    </row>
    <row r="10753" spans="1:16">
      <c r="A10753" t="s">
        <v>89066</v>
      </c>
      <c r="B10753" s="11" t="s">
        <v>50299</v>
      </c>
      <c r="C10753" t="s">
        <v>91924</v>
      </c>
      <c r="D10753" t="s">
        <v>50301</v>
      </c>
      <c r="E10753" t="s">
        <v>50299</v>
      </c>
      <c r="F10753" s="7">
        <v>1403</v>
      </c>
      <c r="G10753" t="s">
        <v>91925</v>
      </c>
      <c r="H10753">
        <v>17</v>
      </c>
      <c r="I10753" t="s">
        <v>17</v>
      </c>
      <c r="J10753" t="s">
        <v>17</v>
      </c>
      <c r="K10753">
        <v>2.92</v>
      </c>
      <c r="L10753" t="s">
        <v>89071</v>
      </c>
      <c r="M10753">
        <v>1.438E-4</v>
      </c>
      <c r="N10753" t="s">
        <v>89224</v>
      </c>
      <c r="O10753">
        <v>8280</v>
      </c>
      <c r="P10753" t="s">
        <v>91308</v>
      </c>
    </row>
    <row r="10754" spans="1:16">
      <c r="A10754" t="s">
        <v>89066</v>
      </c>
      <c r="B10754" s="11" t="s">
        <v>50299</v>
      </c>
      <c r="C10754" t="s">
        <v>110337</v>
      </c>
      <c r="D10754" t="s">
        <v>50301</v>
      </c>
      <c r="E10754" t="s">
        <v>50299</v>
      </c>
      <c r="F10754" s="7">
        <v>1403</v>
      </c>
      <c r="G10754" t="s">
        <v>110338</v>
      </c>
      <c r="H10754" s="8">
        <v>1</v>
      </c>
      <c r="I10754" t="s">
        <v>17</v>
      </c>
      <c r="J10754" t="s">
        <v>17</v>
      </c>
      <c r="K10754">
        <v>3.35</v>
      </c>
      <c r="L10754" t="s">
        <v>89071</v>
      </c>
      <c r="M10754">
        <v>0</v>
      </c>
      <c r="N10754" t="s">
        <v>110339</v>
      </c>
      <c r="O10754">
        <v>11410</v>
      </c>
      <c r="P10754" t="s">
        <v>89898</v>
      </c>
    </row>
    <row r="10755" spans="1:16">
      <c r="A10755" t="s">
        <v>11</v>
      </c>
      <c r="B10755" s="11" t="s">
        <v>33839</v>
      </c>
      <c r="C10755" t="s">
        <v>33840</v>
      </c>
      <c r="D10755" t="s">
        <v>33841</v>
      </c>
      <c r="E10755" t="s">
        <v>33842</v>
      </c>
      <c r="F10755" s="7">
        <v>541.14381453382396</v>
      </c>
      <c r="G10755" t="s">
        <v>33843</v>
      </c>
      <c r="H10755">
        <v>8</v>
      </c>
      <c r="I10755" t="s">
        <v>17</v>
      </c>
      <c r="J10755" t="s">
        <v>17</v>
      </c>
      <c r="K10755">
        <v>143.79</v>
      </c>
      <c r="L10755">
        <v>0.94454899999999997</v>
      </c>
      <c r="M10755" s="1">
        <v>5.6822800000000005E-29</v>
      </c>
      <c r="N10755" t="s">
        <v>33844</v>
      </c>
      <c r="O10755">
        <v>9316</v>
      </c>
      <c r="P10755" t="s">
        <v>4379</v>
      </c>
    </row>
    <row r="10756" spans="1:16">
      <c r="A10756" t="s">
        <v>11</v>
      </c>
      <c r="B10756" s="11" t="s">
        <v>33839</v>
      </c>
      <c r="C10756" t="s">
        <v>39407</v>
      </c>
      <c r="D10756" t="s">
        <v>33841</v>
      </c>
      <c r="E10756" t="s">
        <v>33842</v>
      </c>
      <c r="F10756" s="7">
        <v>541.14381453382396</v>
      </c>
      <c r="G10756" t="s">
        <v>39408</v>
      </c>
      <c r="H10756">
        <v>14</v>
      </c>
      <c r="I10756" t="s">
        <v>17</v>
      </c>
      <c r="J10756" t="s">
        <v>17</v>
      </c>
      <c r="K10756">
        <v>282.38</v>
      </c>
      <c r="L10756">
        <v>0.97761799999999999</v>
      </c>
      <c r="M10756" s="1">
        <v>9.1448800000000001E-82</v>
      </c>
      <c r="N10756" t="s">
        <v>39409</v>
      </c>
      <c r="O10756">
        <v>12348</v>
      </c>
      <c r="P10756" t="s">
        <v>280</v>
      </c>
    </row>
    <row r="10757" spans="1:16">
      <c r="A10757" t="s">
        <v>11</v>
      </c>
      <c r="B10757" s="11" t="s">
        <v>33839</v>
      </c>
      <c r="C10757" t="s">
        <v>51657</v>
      </c>
      <c r="D10757" t="s">
        <v>33841</v>
      </c>
      <c r="E10757" t="s">
        <v>33842</v>
      </c>
      <c r="F10757" s="7">
        <v>541.14381453382396</v>
      </c>
      <c r="G10757" t="s">
        <v>51658</v>
      </c>
      <c r="H10757">
        <v>3</v>
      </c>
      <c r="I10757" t="s">
        <v>17</v>
      </c>
      <c r="J10757" t="s">
        <v>17</v>
      </c>
      <c r="K10757">
        <v>45.28</v>
      </c>
      <c r="L10757">
        <v>0.80706599999999995</v>
      </c>
      <c r="M10757">
        <v>6.8903599999999995E-2</v>
      </c>
      <c r="N10757" t="s">
        <v>51659</v>
      </c>
      <c r="O10757">
        <v>9959</v>
      </c>
      <c r="P10757" t="s">
        <v>1076</v>
      </c>
    </row>
    <row r="10758" spans="1:16">
      <c r="A10758" t="s">
        <v>11</v>
      </c>
      <c r="B10758" s="11" t="s">
        <v>33839</v>
      </c>
      <c r="C10758" t="s">
        <v>88067</v>
      </c>
      <c r="D10758" t="s">
        <v>33841</v>
      </c>
      <c r="E10758" t="s">
        <v>33842</v>
      </c>
      <c r="F10758" s="7">
        <v>541.14381453382396</v>
      </c>
      <c r="G10758" t="s">
        <v>88068</v>
      </c>
      <c r="H10758" s="8">
        <v>1</v>
      </c>
      <c r="I10758" t="s">
        <v>17</v>
      </c>
      <c r="J10758" t="s">
        <v>17</v>
      </c>
      <c r="K10758">
        <v>44.348999999999997</v>
      </c>
      <c r="L10758">
        <v>0.99260400000000004</v>
      </c>
      <c r="M10758">
        <v>1.15516E-2</v>
      </c>
      <c r="N10758" t="s">
        <v>88069</v>
      </c>
      <c r="O10758">
        <v>3093</v>
      </c>
      <c r="P10758" t="s">
        <v>15392</v>
      </c>
    </row>
    <row r="10759" spans="1:16">
      <c r="A10759" t="s">
        <v>89066</v>
      </c>
      <c r="B10759" s="11" t="s">
        <v>33839</v>
      </c>
      <c r="C10759" t="s">
        <v>97702</v>
      </c>
      <c r="D10759" t="s">
        <v>33841</v>
      </c>
      <c r="E10759" t="s">
        <v>33842</v>
      </c>
      <c r="F10759" s="7">
        <v>541.14381453382396</v>
      </c>
      <c r="G10759" t="s">
        <v>97703</v>
      </c>
      <c r="H10759">
        <v>3</v>
      </c>
      <c r="I10759" t="s">
        <v>17</v>
      </c>
      <c r="J10759" t="s">
        <v>17</v>
      </c>
      <c r="K10759">
        <v>2.11</v>
      </c>
      <c r="L10759" t="s">
        <v>89071</v>
      </c>
      <c r="M10759">
        <v>1.1000000000000001E-3</v>
      </c>
      <c r="N10759" t="s">
        <v>97704</v>
      </c>
      <c r="O10759">
        <v>1883</v>
      </c>
      <c r="P10759" t="s">
        <v>92087</v>
      </c>
    </row>
    <row r="10760" spans="1:16">
      <c r="A10760" t="s">
        <v>89066</v>
      </c>
      <c r="B10760" s="11" t="s">
        <v>33839</v>
      </c>
      <c r="C10760" t="s">
        <v>99845</v>
      </c>
      <c r="D10760" t="s">
        <v>33841</v>
      </c>
      <c r="E10760" t="s">
        <v>33842</v>
      </c>
      <c r="F10760" s="7">
        <v>541.14381453382396</v>
      </c>
      <c r="G10760" t="s">
        <v>99846</v>
      </c>
      <c r="H10760">
        <v>2</v>
      </c>
      <c r="I10760" t="s">
        <v>17</v>
      </c>
      <c r="J10760" t="s">
        <v>17</v>
      </c>
      <c r="K10760">
        <v>3.44</v>
      </c>
      <c r="L10760" t="s">
        <v>89071</v>
      </c>
      <c r="M10760">
        <v>5.6409999999999997E-5</v>
      </c>
      <c r="N10760" t="s">
        <v>99847</v>
      </c>
      <c r="O10760">
        <v>12778</v>
      </c>
      <c r="P10760" t="s">
        <v>98969</v>
      </c>
    </row>
    <row r="10761" spans="1:16">
      <c r="A10761" t="s">
        <v>89066</v>
      </c>
      <c r="B10761" s="11" t="s">
        <v>33839</v>
      </c>
      <c r="C10761" t="s">
        <v>102791</v>
      </c>
      <c r="D10761" t="s">
        <v>33841</v>
      </c>
      <c r="E10761" t="s">
        <v>33842</v>
      </c>
      <c r="F10761" s="7">
        <v>541.14381453382396</v>
      </c>
      <c r="G10761" t="s">
        <v>102792</v>
      </c>
      <c r="H10761" s="8">
        <v>1</v>
      </c>
      <c r="I10761" t="s">
        <v>17</v>
      </c>
      <c r="J10761" t="s">
        <v>17</v>
      </c>
      <c r="K10761">
        <v>2.98</v>
      </c>
      <c r="L10761" t="s">
        <v>89071</v>
      </c>
      <c r="M10761">
        <v>3.6389999999999999E-3</v>
      </c>
      <c r="N10761" t="s">
        <v>102793</v>
      </c>
      <c r="O10761">
        <v>70</v>
      </c>
      <c r="P10761" t="s">
        <v>92016</v>
      </c>
    </row>
    <row r="10762" spans="1:16">
      <c r="A10762" t="s">
        <v>89066</v>
      </c>
      <c r="B10762" s="11" t="s">
        <v>33839</v>
      </c>
      <c r="C10762" t="s">
        <v>111573</v>
      </c>
      <c r="D10762" t="s">
        <v>33841</v>
      </c>
      <c r="E10762" t="s">
        <v>33842</v>
      </c>
      <c r="F10762" s="7">
        <v>541.14381453382396</v>
      </c>
      <c r="G10762" t="s">
        <v>111574</v>
      </c>
      <c r="H10762" s="8">
        <v>1</v>
      </c>
      <c r="I10762" t="s">
        <v>17</v>
      </c>
      <c r="J10762" t="s">
        <v>17</v>
      </c>
      <c r="K10762">
        <v>4.08</v>
      </c>
      <c r="L10762" t="s">
        <v>89071</v>
      </c>
      <c r="M10762">
        <v>7.4049999999999997E-5</v>
      </c>
      <c r="N10762" t="s">
        <v>111575</v>
      </c>
      <c r="O10762">
        <v>7262</v>
      </c>
      <c r="P10762" t="s">
        <v>100087</v>
      </c>
    </row>
    <row r="10763" spans="1:16">
      <c r="A10763" t="s">
        <v>11</v>
      </c>
      <c r="B10763" s="11" t="s">
        <v>2215</v>
      </c>
      <c r="C10763" t="s">
        <v>2216</v>
      </c>
      <c r="D10763" t="s">
        <v>2217</v>
      </c>
      <c r="E10763" t="s">
        <v>2218</v>
      </c>
      <c r="F10763" s="7">
        <v>8673.9951612585501</v>
      </c>
      <c r="G10763" t="s">
        <v>2219</v>
      </c>
      <c r="H10763">
        <v>93</v>
      </c>
      <c r="I10763" t="s">
        <v>17</v>
      </c>
      <c r="J10763" t="s">
        <v>17</v>
      </c>
      <c r="K10763">
        <v>100.66</v>
      </c>
      <c r="L10763">
        <v>0.87258999999999998</v>
      </c>
      <c r="M10763" s="1">
        <v>1.58808E-15</v>
      </c>
      <c r="N10763" t="s">
        <v>2220</v>
      </c>
      <c r="O10763">
        <v>13483</v>
      </c>
      <c r="P10763" t="s">
        <v>990</v>
      </c>
    </row>
    <row r="10764" spans="1:16">
      <c r="A10764" t="s">
        <v>11</v>
      </c>
      <c r="B10764" s="11" t="s">
        <v>2215</v>
      </c>
      <c r="C10764" t="s">
        <v>6874</v>
      </c>
      <c r="D10764" t="s">
        <v>2217</v>
      </c>
      <c r="E10764" t="s">
        <v>2218</v>
      </c>
      <c r="F10764" s="7">
        <v>8673.9951612585501</v>
      </c>
      <c r="G10764" t="s">
        <v>6875</v>
      </c>
      <c r="H10764">
        <v>766</v>
      </c>
      <c r="I10764" t="s">
        <v>17</v>
      </c>
      <c r="J10764" t="s">
        <v>17</v>
      </c>
      <c r="K10764">
        <v>308.81</v>
      </c>
      <c r="L10764">
        <v>0.99874799999999997</v>
      </c>
      <c r="M10764" s="1">
        <v>1.11228E-118</v>
      </c>
      <c r="N10764" t="s">
        <v>6876</v>
      </c>
      <c r="O10764">
        <v>21134</v>
      </c>
      <c r="P10764" t="s">
        <v>82</v>
      </c>
    </row>
    <row r="10765" spans="1:16">
      <c r="A10765" t="s">
        <v>11</v>
      </c>
      <c r="B10765" s="11" t="s">
        <v>2215</v>
      </c>
      <c r="C10765" t="s">
        <v>8390</v>
      </c>
      <c r="D10765" t="s">
        <v>2217</v>
      </c>
      <c r="E10765" t="s">
        <v>2218</v>
      </c>
      <c r="F10765" s="7">
        <v>8673.9951612585501</v>
      </c>
      <c r="G10765" t="s">
        <v>8391</v>
      </c>
      <c r="H10765">
        <v>8</v>
      </c>
      <c r="I10765" t="s">
        <v>17</v>
      </c>
      <c r="J10765" t="s">
        <v>17</v>
      </c>
      <c r="K10765">
        <v>97.174999999999997</v>
      </c>
      <c r="L10765">
        <v>0.92532800000000004</v>
      </c>
      <c r="M10765">
        <v>8.9297599999999997E-4</v>
      </c>
      <c r="N10765" t="s">
        <v>8392</v>
      </c>
      <c r="O10765">
        <v>658</v>
      </c>
      <c r="P10765" t="s">
        <v>744</v>
      </c>
    </row>
    <row r="10766" spans="1:16">
      <c r="A10766" t="s">
        <v>11</v>
      </c>
      <c r="B10766" s="11" t="s">
        <v>2215</v>
      </c>
      <c r="C10766" t="s">
        <v>18783</v>
      </c>
      <c r="D10766" t="s">
        <v>2217</v>
      </c>
      <c r="E10766" t="s">
        <v>2218</v>
      </c>
      <c r="F10766" s="7">
        <v>8673.9951612585501</v>
      </c>
      <c r="G10766" t="s">
        <v>18784</v>
      </c>
      <c r="H10766">
        <v>14</v>
      </c>
      <c r="I10766" t="s">
        <v>17</v>
      </c>
      <c r="J10766" t="s">
        <v>17</v>
      </c>
      <c r="K10766">
        <v>96.733999999999995</v>
      </c>
      <c r="L10766">
        <v>0.99975400000000003</v>
      </c>
      <c r="M10766" s="1">
        <v>1.21965E-6</v>
      </c>
      <c r="N10766" t="s">
        <v>18785</v>
      </c>
      <c r="O10766">
        <v>48</v>
      </c>
      <c r="P10766" t="s">
        <v>1862</v>
      </c>
    </row>
    <row r="10767" spans="1:16">
      <c r="A10767" t="s">
        <v>11</v>
      </c>
      <c r="B10767" s="11" t="s">
        <v>2215</v>
      </c>
      <c r="C10767" t="s">
        <v>21227</v>
      </c>
      <c r="D10767" t="s">
        <v>2217</v>
      </c>
      <c r="E10767" t="s">
        <v>2218</v>
      </c>
      <c r="F10767" s="7">
        <v>8673.9951612585501</v>
      </c>
      <c r="G10767" t="s">
        <v>21228</v>
      </c>
      <c r="H10767">
        <v>112</v>
      </c>
      <c r="I10767" t="s">
        <v>17</v>
      </c>
      <c r="J10767" t="s">
        <v>17</v>
      </c>
      <c r="K10767">
        <v>180.3</v>
      </c>
      <c r="L10767">
        <v>0.99965899999999996</v>
      </c>
      <c r="M10767" s="1">
        <v>2.11967E-12</v>
      </c>
      <c r="N10767" t="s">
        <v>21229</v>
      </c>
      <c r="O10767">
        <v>3320</v>
      </c>
      <c r="P10767" t="s">
        <v>7502</v>
      </c>
    </row>
    <row r="10768" spans="1:16">
      <c r="A10768" t="s">
        <v>11</v>
      </c>
      <c r="B10768" s="11" t="s">
        <v>2215</v>
      </c>
      <c r="C10768" t="s">
        <v>25294</v>
      </c>
      <c r="D10768" t="s">
        <v>2217</v>
      </c>
      <c r="E10768" t="s">
        <v>2218</v>
      </c>
      <c r="F10768" s="7">
        <v>8673.9951612585501</v>
      </c>
      <c r="G10768" t="s">
        <v>25295</v>
      </c>
      <c r="H10768">
        <v>12</v>
      </c>
      <c r="I10768" t="s">
        <v>17</v>
      </c>
      <c r="J10768" t="s">
        <v>17</v>
      </c>
      <c r="K10768">
        <v>120.55</v>
      </c>
      <c r="L10768">
        <v>0.71356900000000001</v>
      </c>
      <c r="M10768" s="1">
        <v>8.6077500000000007E-6</v>
      </c>
      <c r="N10768" t="s">
        <v>25296</v>
      </c>
      <c r="O10768">
        <v>1642</v>
      </c>
      <c r="P10768" t="s">
        <v>5397</v>
      </c>
    </row>
    <row r="10769" spans="1:16">
      <c r="A10769" t="s">
        <v>11</v>
      </c>
      <c r="B10769" s="11" t="s">
        <v>2215</v>
      </c>
      <c r="C10769" t="s">
        <v>25874</v>
      </c>
      <c r="D10769" t="s">
        <v>2217</v>
      </c>
      <c r="E10769" t="s">
        <v>2218</v>
      </c>
      <c r="F10769" s="7">
        <v>8673.9951612585501</v>
      </c>
      <c r="G10769" t="s">
        <v>25875</v>
      </c>
      <c r="H10769">
        <v>4</v>
      </c>
      <c r="I10769" t="s">
        <v>17</v>
      </c>
      <c r="J10769" t="s">
        <v>17</v>
      </c>
      <c r="K10769">
        <v>83.861999999999995</v>
      </c>
      <c r="L10769">
        <v>0.80650200000000005</v>
      </c>
      <c r="M10769">
        <v>7.1066100000000002E-4</v>
      </c>
      <c r="N10769" t="s">
        <v>25876</v>
      </c>
      <c r="O10769">
        <v>7772</v>
      </c>
      <c r="P10769" t="s">
        <v>1552</v>
      </c>
    </row>
    <row r="10770" spans="1:16">
      <c r="A10770" t="s">
        <v>11</v>
      </c>
      <c r="B10770" s="11" t="s">
        <v>2215</v>
      </c>
      <c r="C10770" t="s">
        <v>29077</v>
      </c>
      <c r="D10770" t="s">
        <v>2217</v>
      </c>
      <c r="E10770" t="s">
        <v>2218</v>
      </c>
      <c r="F10770" s="7">
        <v>8673.9951612585501</v>
      </c>
      <c r="G10770" t="s">
        <v>29078</v>
      </c>
      <c r="H10770" s="8">
        <v>1</v>
      </c>
      <c r="I10770" t="s">
        <v>17</v>
      </c>
      <c r="J10770" t="s">
        <v>17</v>
      </c>
      <c r="K10770">
        <v>80.69</v>
      </c>
      <c r="L10770">
        <v>0.999996</v>
      </c>
      <c r="M10770">
        <v>1.2165399999999999E-3</v>
      </c>
      <c r="N10770" t="s">
        <v>29079</v>
      </c>
      <c r="O10770">
        <v>17048</v>
      </c>
      <c r="P10770" t="s">
        <v>643</v>
      </c>
    </row>
    <row r="10771" spans="1:16">
      <c r="A10771" t="s">
        <v>11</v>
      </c>
      <c r="B10771" s="11" t="s">
        <v>2215</v>
      </c>
      <c r="C10771" t="s">
        <v>29890</v>
      </c>
      <c r="D10771" t="s">
        <v>2217</v>
      </c>
      <c r="E10771" t="s">
        <v>2218</v>
      </c>
      <c r="F10771" s="7">
        <v>8673.9951612585501</v>
      </c>
      <c r="G10771" t="s">
        <v>29891</v>
      </c>
      <c r="H10771">
        <v>5</v>
      </c>
      <c r="I10771" t="s">
        <v>17</v>
      </c>
      <c r="J10771" t="s">
        <v>17</v>
      </c>
      <c r="K10771">
        <v>70.888999999999996</v>
      </c>
      <c r="L10771">
        <v>0.76015200000000005</v>
      </c>
      <c r="M10771">
        <v>1.9452400000000001E-4</v>
      </c>
      <c r="N10771" t="s">
        <v>29892</v>
      </c>
      <c r="O10771">
        <v>4153</v>
      </c>
      <c r="P10771" t="s">
        <v>3704</v>
      </c>
    </row>
    <row r="10772" spans="1:16">
      <c r="A10772" t="s">
        <v>11</v>
      </c>
      <c r="B10772" s="11" t="s">
        <v>2215</v>
      </c>
      <c r="C10772" t="s">
        <v>43341</v>
      </c>
      <c r="D10772" t="s">
        <v>2217</v>
      </c>
      <c r="E10772" t="s">
        <v>2218</v>
      </c>
      <c r="F10772" s="7">
        <v>8673.9951612585501</v>
      </c>
      <c r="G10772" t="s">
        <v>43342</v>
      </c>
      <c r="H10772">
        <v>3</v>
      </c>
      <c r="I10772" t="s">
        <v>17</v>
      </c>
      <c r="J10772" t="s">
        <v>17</v>
      </c>
      <c r="K10772">
        <v>61.353000000000002</v>
      </c>
      <c r="L10772">
        <v>1</v>
      </c>
      <c r="M10772">
        <v>3.2344199999999997E-2</v>
      </c>
      <c r="N10772" t="s">
        <v>43343</v>
      </c>
      <c r="O10772">
        <v>7540</v>
      </c>
      <c r="P10772" t="s">
        <v>3469</v>
      </c>
    </row>
    <row r="10773" spans="1:16">
      <c r="A10773" t="s">
        <v>11</v>
      </c>
      <c r="B10773" s="11" t="s">
        <v>2215</v>
      </c>
      <c r="C10773" t="s">
        <v>44016</v>
      </c>
      <c r="D10773" t="s">
        <v>2217</v>
      </c>
      <c r="E10773" t="s">
        <v>2218</v>
      </c>
      <c r="F10773" s="7">
        <v>8673.9951612585501</v>
      </c>
      <c r="G10773" t="s">
        <v>44017</v>
      </c>
      <c r="H10773" s="8">
        <v>1</v>
      </c>
      <c r="I10773" t="s">
        <v>17</v>
      </c>
      <c r="J10773" t="s">
        <v>17</v>
      </c>
      <c r="K10773">
        <v>164.11</v>
      </c>
      <c r="L10773">
        <v>0.99999899999999997</v>
      </c>
      <c r="M10773" s="1">
        <v>3.5591399999999997E-11</v>
      </c>
      <c r="N10773" t="s">
        <v>44018</v>
      </c>
      <c r="O10773">
        <v>6174</v>
      </c>
      <c r="P10773" t="s">
        <v>590</v>
      </c>
    </row>
    <row r="10774" spans="1:16">
      <c r="A10774" t="s">
        <v>11</v>
      </c>
      <c r="B10774" s="11" t="s">
        <v>2215</v>
      </c>
      <c r="C10774" t="s">
        <v>45148</v>
      </c>
      <c r="D10774" t="s">
        <v>2217</v>
      </c>
      <c r="E10774" t="s">
        <v>2218</v>
      </c>
      <c r="F10774" s="7">
        <v>8673.9951612585501</v>
      </c>
      <c r="G10774" t="s">
        <v>45149</v>
      </c>
      <c r="H10774">
        <v>12</v>
      </c>
      <c r="I10774" t="s">
        <v>17</v>
      </c>
      <c r="J10774" t="s">
        <v>17</v>
      </c>
      <c r="K10774">
        <v>104.82</v>
      </c>
      <c r="L10774">
        <v>0.902285</v>
      </c>
      <c r="M10774" s="1">
        <v>7.6336100000000003E-5</v>
      </c>
      <c r="N10774" t="s">
        <v>45150</v>
      </c>
      <c r="O10774">
        <v>490</v>
      </c>
      <c r="P10774" t="s">
        <v>6024</v>
      </c>
    </row>
    <row r="10775" spans="1:16">
      <c r="A10775" t="s">
        <v>11</v>
      </c>
      <c r="B10775" s="11" t="s">
        <v>2215</v>
      </c>
      <c r="C10775" t="s">
        <v>48237</v>
      </c>
      <c r="D10775" t="s">
        <v>2217</v>
      </c>
      <c r="E10775" t="s">
        <v>2218</v>
      </c>
      <c r="F10775" s="7">
        <v>8673.9951612585501</v>
      </c>
      <c r="G10775" t="s">
        <v>48238</v>
      </c>
      <c r="H10775" s="8">
        <v>1</v>
      </c>
      <c r="I10775" t="s">
        <v>17</v>
      </c>
      <c r="J10775" t="s">
        <v>17</v>
      </c>
      <c r="K10775">
        <v>61.814999999999998</v>
      </c>
      <c r="L10775">
        <v>0.99191799999999997</v>
      </c>
      <c r="M10775">
        <v>8.9581699999999997E-3</v>
      </c>
      <c r="N10775" t="s">
        <v>48239</v>
      </c>
      <c r="O10775">
        <v>162</v>
      </c>
      <c r="P10775" t="s">
        <v>7261</v>
      </c>
    </row>
    <row r="10776" spans="1:16">
      <c r="A10776" t="s">
        <v>11</v>
      </c>
      <c r="B10776" s="11" t="s">
        <v>2215</v>
      </c>
      <c r="C10776" t="s">
        <v>60620</v>
      </c>
      <c r="D10776" t="s">
        <v>2217</v>
      </c>
      <c r="E10776" t="s">
        <v>2218</v>
      </c>
      <c r="F10776" s="7">
        <v>8673.9951612585501</v>
      </c>
      <c r="G10776" t="s">
        <v>60621</v>
      </c>
      <c r="H10776">
        <v>383</v>
      </c>
      <c r="I10776" t="s">
        <v>17</v>
      </c>
      <c r="J10776" t="s">
        <v>17</v>
      </c>
      <c r="K10776">
        <v>160.97</v>
      </c>
      <c r="L10776">
        <v>0.99977400000000005</v>
      </c>
      <c r="M10776">
        <v>1.14166E-4</v>
      </c>
      <c r="N10776" t="s">
        <v>60622</v>
      </c>
      <c r="O10776">
        <v>1002</v>
      </c>
      <c r="P10776" t="s">
        <v>1968</v>
      </c>
    </row>
    <row r="10777" spans="1:16">
      <c r="A10777" t="s">
        <v>11</v>
      </c>
      <c r="B10777" s="11" t="s">
        <v>2215</v>
      </c>
      <c r="C10777" t="s">
        <v>61085</v>
      </c>
      <c r="D10777" t="s">
        <v>2217</v>
      </c>
      <c r="E10777" t="s">
        <v>2218</v>
      </c>
      <c r="F10777" s="7">
        <v>8673.9951612585501</v>
      </c>
      <c r="G10777" t="s">
        <v>61086</v>
      </c>
      <c r="H10777" s="8">
        <v>1</v>
      </c>
      <c r="I10777" t="s">
        <v>17</v>
      </c>
      <c r="J10777" t="s">
        <v>17</v>
      </c>
      <c r="K10777">
        <v>74.807000000000002</v>
      </c>
      <c r="L10777">
        <v>0.75597300000000001</v>
      </c>
      <c r="M10777" s="1">
        <v>3.3525000000000002E-9</v>
      </c>
      <c r="N10777" t="s">
        <v>61087</v>
      </c>
      <c r="O10777">
        <v>24009</v>
      </c>
      <c r="P10777" t="s">
        <v>1273</v>
      </c>
    </row>
    <row r="10778" spans="1:16">
      <c r="A10778" t="s">
        <v>11</v>
      </c>
      <c r="B10778" s="11" t="s">
        <v>2215</v>
      </c>
      <c r="C10778" t="s">
        <v>61274</v>
      </c>
      <c r="D10778" t="s">
        <v>2217</v>
      </c>
      <c r="E10778" t="s">
        <v>2218</v>
      </c>
      <c r="F10778" s="7">
        <v>8673.9951612585501</v>
      </c>
      <c r="G10778" t="s">
        <v>61275</v>
      </c>
      <c r="H10778">
        <v>5</v>
      </c>
      <c r="I10778" t="s">
        <v>17</v>
      </c>
      <c r="J10778" t="s">
        <v>17</v>
      </c>
      <c r="K10778">
        <v>96.331000000000003</v>
      </c>
      <c r="L10778">
        <v>0.79637100000000005</v>
      </c>
      <c r="M10778">
        <v>1.7823299999999999E-3</v>
      </c>
      <c r="N10778" t="s">
        <v>61276</v>
      </c>
      <c r="O10778">
        <v>1629</v>
      </c>
      <c r="P10778" t="s">
        <v>432</v>
      </c>
    </row>
    <row r="10779" spans="1:16">
      <c r="A10779" t="s">
        <v>11</v>
      </c>
      <c r="B10779" s="11" t="s">
        <v>2215</v>
      </c>
      <c r="C10779" t="s">
        <v>71411</v>
      </c>
      <c r="D10779" t="s">
        <v>2217</v>
      </c>
      <c r="E10779" t="s">
        <v>2218</v>
      </c>
      <c r="F10779" s="7">
        <v>8673.9951612585501</v>
      </c>
      <c r="G10779" t="s">
        <v>71412</v>
      </c>
      <c r="H10779">
        <v>41</v>
      </c>
      <c r="I10779" t="s">
        <v>17</v>
      </c>
      <c r="J10779" t="s">
        <v>17</v>
      </c>
      <c r="K10779">
        <v>83.869</v>
      </c>
      <c r="L10779">
        <v>1</v>
      </c>
      <c r="M10779">
        <v>3.7373000000000001E-4</v>
      </c>
      <c r="N10779" t="s">
        <v>71413</v>
      </c>
      <c r="O10779">
        <v>2792</v>
      </c>
      <c r="P10779" t="s">
        <v>3033</v>
      </c>
    </row>
    <row r="10780" spans="1:16">
      <c r="A10780" t="s">
        <v>11</v>
      </c>
      <c r="B10780" s="11" t="s">
        <v>2215</v>
      </c>
      <c r="C10780" t="s">
        <v>79390</v>
      </c>
      <c r="D10780" t="s">
        <v>2217</v>
      </c>
      <c r="E10780" t="s">
        <v>2218</v>
      </c>
      <c r="F10780" s="7">
        <v>8673.9951612585501</v>
      </c>
      <c r="G10780" t="s">
        <v>79391</v>
      </c>
      <c r="H10780">
        <v>6</v>
      </c>
      <c r="I10780" t="s">
        <v>17</v>
      </c>
      <c r="J10780" t="s">
        <v>17</v>
      </c>
      <c r="K10780">
        <v>134.16999999999999</v>
      </c>
      <c r="L10780">
        <v>0.85953999999999997</v>
      </c>
      <c r="M10780" s="1">
        <v>1.7475800000000001E-15</v>
      </c>
      <c r="N10780" t="s">
        <v>79392</v>
      </c>
      <c r="O10780">
        <v>11771</v>
      </c>
      <c r="P10780" t="s">
        <v>451</v>
      </c>
    </row>
    <row r="10781" spans="1:16">
      <c r="A10781" t="s">
        <v>11</v>
      </c>
      <c r="B10781" s="11" t="s">
        <v>2215</v>
      </c>
      <c r="C10781" t="s">
        <v>83072</v>
      </c>
      <c r="D10781" t="s">
        <v>2217</v>
      </c>
      <c r="E10781" t="s">
        <v>2218</v>
      </c>
      <c r="F10781" s="7">
        <v>8673.9951612585501</v>
      </c>
      <c r="G10781" t="s">
        <v>83073</v>
      </c>
      <c r="H10781">
        <v>19</v>
      </c>
      <c r="I10781" t="s">
        <v>17</v>
      </c>
      <c r="J10781" t="s">
        <v>17</v>
      </c>
      <c r="K10781">
        <v>194.11</v>
      </c>
      <c r="L10781">
        <v>1</v>
      </c>
      <c r="M10781" s="1">
        <v>1.39905E-41</v>
      </c>
      <c r="N10781" t="s">
        <v>83074</v>
      </c>
      <c r="O10781">
        <v>11919</v>
      </c>
      <c r="P10781" t="s">
        <v>387</v>
      </c>
    </row>
    <row r="10782" spans="1:16">
      <c r="A10782" t="s">
        <v>11</v>
      </c>
      <c r="B10782" s="11" t="s">
        <v>2215</v>
      </c>
      <c r="C10782" t="s">
        <v>85939</v>
      </c>
      <c r="D10782" t="s">
        <v>2217</v>
      </c>
      <c r="E10782" t="s">
        <v>2218</v>
      </c>
      <c r="F10782" s="7">
        <v>8673.9951612585501</v>
      </c>
      <c r="G10782" t="s">
        <v>85940</v>
      </c>
      <c r="H10782">
        <v>37</v>
      </c>
      <c r="I10782" t="s">
        <v>17</v>
      </c>
      <c r="J10782" t="s">
        <v>17</v>
      </c>
      <c r="K10782">
        <v>190.57</v>
      </c>
      <c r="L10782">
        <v>0.99728700000000003</v>
      </c>
      <c r="M10782" s="1">
        <v>1.5951400000000001E-10</v>
      </c>
      <c r="N10782" t="s">
        <v>85941</v>
      </c>
      <c r="O10782">
        <v>2623</v>
      </c>
      <c r="P10782" t="s">
        <v>6507</v>
      </c>
    </row>
    <row r="10783" spans="1:16">
      <c r="A10783" t="s">
        <v>89066</v>
      </c>
      <c r="B10783" s="11" t="s">
        <v>2215</v>
      </c>
      <c r="C10783" t="s">
        <v>92561</v>
      </c>
      <c r="D10783" t="s">
        <v>2217</v>
      </c>
      <c r="E10783" t="s">
        <v>2218</v>
      </c>
      <c r="F10783" s="7">
        <v>8673.9951612585501</v>
      </c>
      <c r="G10783" t="s">
        <v>92562</v>
      </c>
      <c r="H10783">
        <v>13</v>
      </c>
      <c r="I10783" t="s">
        <v>17</v>
      </c>
      <c r="J10783" t="s">
        <v>17</v>
      </c>
      <c r="K10783">
        <v>4.25</v>
      </c>
      <c r="L10783" t="s">
        <v>89071</v>
      </c>
      <c r="M10783">
        <v>5.448E-5</v>
      </c>
      <c r="N10783" t="s">
        <v>92563</v>
      </c>
      <c r="O10783">
        <v>20883</v>
      </c>
      <c r="P10783" t="s">
        <v>90126</v>
      </c>
    </row>
    <row r="10784" spans="1:16">
      <c r="A10784" t="s">
        <v>89066</v>
      </c>
      <c r="B10784" s="11" t="s">
        <v>2215</v>
      </c>
      <c r="C10784" t="s">
        <v>94056</v>
      </c>
      <c r="D10784" t="s">
        <v>2217</v>
      </c>
      <c r="E10784" t="s">
        <v>2218</v>
      </c>
      <c r="F10784" s="7">
        <v>8673.9951612585501</v>
      </c>
      <c r="G10784" t="s">
        <v>94057</v>
      </c>
      <c r="H10784">
        <v>8</v>
      </c>
      <c r="I10784" t="s">
        <v>17</v>
      </c>
      <c r="J10784" t="s">
        <v>17</v>
      </c>
      <c r="K10784">
        <v>5.9</v>
      </c>
      <c r="L10784" t="s">
        <v>89071</v>
      </c>
      <c r="M10784">
        <v>1.2899999999999999E-4</v>
      </c>
      <c r="N10784" t="s">
        <v>94058</v>
      </c>
      <c r="O10784">
        <v>21245</v>
      </c>
      <c r="P10784" t="s">
        <v>89190</v>
      </c>
    </row>
    <row r="10785" spans="1:16">
      <c r="A10785" t="s">
        <v>89066</v>
      </c>
      <c r="B10785" s="11" t="s">
        <v>2215</v>
      </c>
      <c r="C10785" t="s">
        <v>94113</v>
      </c>
      <c r="D10785" t="s">
        <v>2217</v>
      </c>
      <c r="E10785" t="s">
        <v>2218</v>
      </c>
      <c r="F10785" s="7">
        <v>8673.9951612585501</v>
      </c>
      <c r="G10785" t="s">
        <v>94114</v>
      </c>
      <c r="H10785">
        <v>8</v>
      </c>
      <c r="I10785" t="s">
        <v>17</v>
      </c>
      <c r="J10785" t="s">
        <v>17</v>
      </c>
      <c r="K10785">
        <v>3.01</v>
      </c>
      <c r="L10785" t="s">
        <v>89071</v>
      </c>
      <c r="M10785">
        <v>1.6310000000000001E-3</v>
      </c>
      <c r="N10785" t="s">
        <v>94115</v>
      </c>
      <c r="O10785">
        <v>19962</v>
      </c>
      <c r="P10785" t="s">
        <v>90096</v>
      </c>
    </row>
    <row r="10786" spans="1:16">
      <c r="A10786" t="s">
        <v>89066</v>
      </c>
      <c r="B10786" s="11" t="s">
        <v>2215</v>
      </c>
      <c r="C10786" t="s">
        <v>98503</v>
      </c>
      <c r="D10786" t="s">
        <v>2217</v>
      </c>
      <c r="E10786" t="s">
        <v>2218</v>
      </c>
      <c r="F10786" s="7">
        <v>8673.9951612585501</v>
      </c>
      <c r="G10786" t="s">
        <v>98504</v>
      </c>
      <c r="H10786">
        <v>3</v>
      </c>
      <c r="I10786" t="s">
        <v>17</v>
      </c>
      <c r="J10786" t="s">
        <v>17</v>
      </c>
      <c r="K10786">
        <v>2.44</v>
      </c>
      <c r="L10786" t="s">
        <v>89071</v>
      </c>
      <c r="M10786">
        <v>4.679E-3</v>
      </c>
      <c r="N10786" t="s">
        <v>98505</v>
      </c>
      <c r="O10786">
        <v>1086</v>
      </c>
      <c r="P10786" t="s">
        <v>91421</v>
      </c>
    </row>
    <row r="10787" spans="1:16">
      <c r="A10787" t="s">
        <v>89066</v>
      </c>
      <c r="B10787" s="11" t="s">
        <v>2215</v>
      </c>
      <c r="C10787" t="s">
        <v>98774</v>
      </c>
      <c r="D10787" t="s">
        <v>2217</v>
      </c>
      <c r="E10787" t="s">
        <v>2218</v>
      </c>
      <c r="F10787" s="7">
        <v>8673.9951612585501</v>
      </c>
      <c r="G10787" t="s">
        <v>98775</v>
      </c>
      <c r="H10787">
        <v>3</v>
      </c>
      <c r="I10787" t="s">
        <v>17</v>
      </c>
      <c r="J10787" t="s">
        <v>17</v>
      </c>
      <c r="K10787">
        <v>7.29</v>
      </c>
      <c r="L10787" t="s">
        <v>89071</v>
      </c>
      <c r="M10787">
        <v>1.3679999999999999E-5</v>
      </c>
      <c r="N10787" t="s">
        <v>98776</v>
      </c>
      <c r="O10787">
        <v>18664</v>
      </c>
      <c r="P10787" t="s">
        <v>89139</v>
      </c>
    </row>
    <row r="10788" spans="1:16">
      <c r="A10788" t="s">
        <v>89066</v>
      </c>
      <c r="B10788" s="11" t="s">
        <v>2215</v>
      </c>
      <c r="C10788" t="s">
        <v>99186</v>
      </c>
      <c r="D10788" t="s">
        <v>2217</v>
      </c>
      <c r="E10788" t="s">
        <v>2218</v>
      </c>
      <c r="F10788" s="7">
        <v>8673.9951612585501</v>
      </c>
      <c r="G10788" t="s">
        <v>99187</v>
      </c>
      <c r="H10788">
        <v>2</v>
      </c>
      <c r="I10788" t="s">
        <v>17</v>
      </c>
      <c r="J10788" t="s">
        <v>17</v>
      </c>
      <c r="K10788">
        <v>4.29</v>
      </c>
      <c r="L10788" t="s">
        <v>89071</v>
      </c>
      <c r="M10788">
        <v>2.5449999999999999E-5</v>
      </c>
      <c r="N10788" t="s">
        <v>99188</v>
      </c>
      <c r="O10788">
        <v>21053</v>
      </c>
      <c r="P10788" t="s">
        <v>90746</v>
      </c>
    </row>
    <row r="10789" spans="1:16">
      <c r="A10789" t="s">
        <v>89066</v>
      </c>
      <c r="B10789" s="11" t="s">
        <v>2215</v>
      </c>
      <c r="C10789" t="s">
        <v>102931</v>
      </c>
      <c r="D10789" t="s">
        <v>2217</v>
      </c>
      <c r="E10789" t="s">
        <v>2218</v>
      </c>
      <c r="F10789" s="7">
        <v>8673.9951612585501</v>
      </c>
      <c r="G10789" t="s">
        <v>102932</v>
      </c>
      <c r="H10789" s="8">
        <v>1</v>
      </c>
      <c r="I10789" t="s">
        <v>17</v>
      </c>
      <c r="J10789" t="s">
        <v>17</v>
      </c>
      <c r="K10789">
        <v>5.84</v>
      </c>
      <c r="L10789" t="s">
        <v>89071</v>
      </c>
      <c r="M10789">
        <v>0</v>
      </c>
      <c r="N10789" t="s">
        <v>102933</v>
      </c>
      <c r="O10789">
        <v>21003</v>
      </c>
      <c r="P10789" t="s">
        <v>90985</v>
      </c>
    </row>
    <row r="10790" spans="1:16">
      <c r="A10790" t="s">
        <v>89066</v>
      </c>
      <c r="B10790" s="11" t="s">
        <v>2215</v>
      </c>
      <c r="C10790" t="s">
        <v>103630</v>
      </c>
      <c r="D10790" t="s">
        <v>2217</v>
      </c>
      <c r="E10790" t="s">
        <v>2218</v>
      </c>
      <c r="F10790" s="7">
        <v>8673.9951612585501</v>
      </c>
      <c r="G10790" t="s">
        <v>103631</v>
      </c>
      <c r="H10790" s="8">
        <v>1</v>
      </c>
      <c r="I10790" t="s">
        <v>17</v>
      </c>
      <c r="J10790" t="s">
        <v>17</v>
      </c>
      <c r="K10790">
        <v>1.64</v>
      </c>
      <c r="L10790" t="s">
        <v>89071</v>
      </c>
      <c r="M10790">
        <v>2.7659999999999998E-3</v>
      </c>
      <c r="N10790" t="s">
        <v>103632</v>
      </c>
      <c r="O10790">
        <v>91</v>
      </c>
      <c r="P10790" t="s">
        <v>89143</v>
      </c>
    </row>
    <row r="10791" spans="1:16">
      <c r="A10791" t="s">
        <v>89066</v>
      </c>
      <c r="B10791" s="11" t="s">
        <v>2215</v>
      </c>
      <c r="C10791" t="s">
        <v>105138</v>
      </c>
      <c r="D10791" t="s">
        <v>2217</v>
      </c>
      <c r="E10791" t="s">
        <v>2218</v>
      </c>
      <c r="F10791" s="7">
        <v>8673.9951612585501</v>
      </c>
      <c r="G10791" t="s">
        <v>105139</v>
      </c>
      <c r="H10791" s="8">
        <v>1</v>
      </c>
      <c r="I10791" t="s">
        <v>17</v>
      </c>
      <c r="J10791" t="s">
        <v>17</v>
      </c>
      <c r="K10791">
        <v>1.98</v>
      </c>
      <c r="L10791" t="s">
        <v>89071</v>
      </c>
      <c r="M10791">
        <v>3.8509999999999998E-3</v>
      </c>
      <c r="N10791" t="s">
        <v>93291</v>
      </c>
      <c r="O10791">
        <v>22419</v>
      </c>
      <c r="P10791" t="s">
        <v>90007</v>
      </c>
    </row>
    <row r="10792" spans="1:16">
      <c r="A10792" t="s">
        <v>89066</v>
      </c>
      <c r="B10792" s="11" t="s">
        <v>2215</v>
      </c>
      <c r="C10792" t="s">
        <v>107550</v>
      </c>
      <c r="D10792" t="s">
        <v>2217</v>
      </c>
      <c r="E10792" t="s">
        <v>2218</v>
      </c>
      <c r="F10792" s="7">
        <v>8673.9951612585501</v>
      </c>
      <c r="G10792" t="s">
        <v>107551</v>
      </c>
      <c r="H10792" s="8">
        <v>1</v>
      </c>
      <c r="I10792" t="s">
        <v>17</v>
      </c>
      <c r="J10792" t="s">
        <v>17</v>
      </c>
      <c r="K10792">
        <v>5.39</v>
      </c>
      <c r="L10792" t="s">
        <v>89071</v>
      </c>
      <c r="M10792">
        <v>0</v>
      </c>
      <c r="N10792" t="s">
        <v>107552</v>
      </c>
      <c r="O10792">
        <v>10051</v>
      </c>
      <c r="P10792" t="s">
        <v>97650</v>
      </c>
    </row>
    <row r="10793" spans="1:16">
      <c r="A10793" t="s">
        <v>89066</v>
      </c>
      <c r="B10793" s="11" t="s">
        <v>2215</v>
      </c>
      <c r="C10793" t="s">
        <v>110309</v>
      </c>
      <c r="D10793" t="s">
        <v>2217</v>
      </c>
      <c r="E10793" t="s">
        <v>2218</v>
      </c>
      <c r="F10793" s="7">
        <v>8673.9951612585501</v>
      </c>
      <c r="G10793" t="s">
        <v>110310</v>
      </c>
      <c r="H10793" s="8">
        <v>1</v>
      </c>
      <c r="I10793" t="s">
        <v>17</v>
      </c>
      <c r="J10793" t="s">
        <v>17</v>
      </c>
      <c r="K10793">
        <v>3.51</v>
      </c>
      <c r="L10793" t="s">
        <v>89071</v>
      </c>
      <c r="M10793">
        <v>3.1710000000000001E-4</v>
      </c>
      <c r="N10793" t="s">
        <v>110311</v>
      </c>
      <c r="O10793">
        <v>17421</v>
      </c>
      <c r="P10793" t="s">
        <v>90737</v>
      </c>
    </row>
    <row r="10794" spans="1:16">
      <c r="A10794" t="s">
        <v>89066</v>
      </c>
      <c r="B10794" s="11" t="s">
        <v>2215</v>
      </c>
      <c r="C10794" t="s">
        <v>111310</v>
      </c>
      <c r="D10794" t="s">
        <v>2217</v>
      </c>
      <c r="E10794" t="s">
        <v>2218</v>
      </c>
      <c r="F10794" s="7">
        <v>8673.9951612585501</v>
      </c>
      <c r="G10794" t="s">
        <v>111311</v>
      </c>
      <c r="H10794" s="8">
        <v>1</v>
      </c>
      <c r="I10794" t="s">
        <v>17</v>
      </c>
      <c r="J10794" t="s">
        <v>17</v>
      </c>
      <c r="K10794">
        <v>3.58</v>
      </c>
      <c r="L10794" t="s">
        <v>89071</v>
      </c>
      <c r="M10794">
        <v>0</v>
      </c>
      <c r="N10794" t="s">
        <v>111312</v>
      </c>
      <c r="O10794">
        <v>5983</v>
      </c>
      <c r="P10794" t="s">
        <v>90859</v>
      </c>
    </row>
    <row r="10795" spans="1:16">
      <c r="A10795" t="s">
        <v>11</v>
      </c>
      <c r="B10795" s="11" t="s">
        <v>2215</v>
      </c>
      <c r="C10795" t="s">
        <v>113894</v>
      </c>
      <c r="D10795" t="s">
        <v>2217</v>
      </c>
      <c r="E10795" t="s">
        <v>2218</v>
      </c>
      <c r="F10795" s="7">
        <v>8673.9951612585501</v>
      </c>
      <c r="G10795" t="s">
        <v>113895</v>
      </c>
      <c r="H10795" s="8">
        <v>1</v>
      </c>
      <c r="I10795" t="s">
        <v>89093</v>
      </c>
      <c r="J10795" t="s">
        <v>17</v>
      </c>
      <c r="K10795">
        <v>77.123999999999995</v>
      </c>
      <c r="L10795">
        <v>0.44387300000000002</v>
      </c>
      <c r="M10795">
        <v>4.9383000000000001E-4</v>
      </c>
      <c r="N10795" t="s">
        <v>113896</v>
      </c>
      <c r="O10795">
        <v>729</v>
      </c>
      <c r="P10795" t="s">
        <v>472</v>
      </c>
    </row>
    <row r="10796" spans="1:16">
      <c r="A10796" t="s">
        <v>11</v>
      </c>
      <c r="B10796" s="11" t="s">
        <v>2215</v>
      </c>
      <c r="C10796" t="s">
        <v>117411</v>
      </c>
      <c r="D10796" t="s">
        <v>2217</v>
      </c>
      <c r="E10796" t="s">
        <v>2218</v>
      </c>
      <c r="F10796" s="7">
        <v>8673.9951612585501</v>
      </c>
      <c r="G10796" t="s">
        <v>117412</v>
      </c>
      <c r="H10796">
        <v>25</v>
      </c>
      <c r="I10796" t="s">
        <v>89093</v>
      </c>
      <c r="J10796" t="s">
        <v>17</v>
      </c>
      <c r="K10796">
        <v>64.296999999999997</v>
      </c>
      <c r="L10796">
        <v>0.60972800000000005</v>
      </c>
      <c r="M10796">
        <v>4.0162100000000001E-3</v>
      </c>
      <c r="N10796" t="s">
        <v>117413</v>
      </c>
      <c r="O10796">
        <v>6758</v>
      </c>
      <c r="P10796" t="s">
        <v>27844</v>
      </c>
    </row>
    <row r="10797" spans="1:16">
      <c r="A10797" t="s">
        <v>89066</v>
      </c>
      <c r="B10797" s="11" t="s">
        <v>2215</v>
      </c>
      <c r="C10797" t="s">
        <v>123443</v>
      </c>
      <c r="D10797" t="s">
        <v>2217</v>
      </c>
      <c r="E10797" t="s">
        <v>2218</v>
      </c>
      <c r="F10797" s="7">
        <v>8673.9951612585501</v>
      </c>
      <c r="G10797" t="s">
        <v>123444</v>
      </c>
      <c r="H10797" s="8">
        <v>1</v>
      </c>
      <c r="I10797" t="s">
        <v>89093</v>
      </c>
      <c r="J10797" t="s">
        <v>17</v>
      </c>
      <c r="K10797">
        <v>4.46</v>
      </c>
      <c r="L10797" t="s">
        <v>89071</v>
      </c>
      <c r="M10797">
        <v>7.5889999999999996E-4</v>
      </c>
      <c r="N10797" t="s">
        <v>123445</v>
      </c>
      <c r="O10797">
        <v>17734</v>
      </c>
      <c r="P10797" t="s">
        <v>89688</v>
      </c>
    </row>
    <row r="10798" spans="1:16">
      <c r="A10798" t="s">
        <v>11</v>
      </c>
      <c r="B10798" s="11" t="s">
        <v>10024</v>
      </c>
      <c r="C10798" t="s">
        <v>10025</v>
      </c>
      <c r="D10798" t="s">
        <v>10026</v>
      </c>
      <c r="E10798" t="s">
        <v>10027</v>
      </c>
      <c r="F10798" s="7">
        <v>1528.4023663354801</v>
      </c>
      <c r="G10798" t="s">
        <v>10028</v>
      </c>
      <c r="H10798" s="8">
        <v>1</v>
      </c>
      <c r="I10798" t="s">
        <v>17</v>
      </c>
      <c r="J10798" t="s">
        <v>17</v>
      </c>
      <c r="K10798">
        <v>75.018000000000001</v>
      </c>
      <c r="L10798">
        <v>0.71192699999999998</v>
      </c>
      <c r="M10798">
        <v>5.6845300000000001E-3</v>
      </c>
      <c r="N10798" t="s">
        <v>10029</v>
      </c>
      <c r="O10798">
        <v>9756</v>
      </c>
      <c r="P10798" t="s">
        <v>3437</v>
      </c>
    </row>
    <row r="10799" spans="1:16">
      <c r="A10799" t="s">
        <v>11</v>
      </c>
      <c r="B10799" s="11" t="s">
        <v>10024</v>
      </c>
      <c r="C10799" t="s">
        <v>78856</v>
      </c>
      <c r="D10799" t="s">
        <v>10026</v>
      </c>
      <c r="E10799" t="s">
        <v>10027</v>
      </c>
      <c r="F10799" s="7">
        <v>1528.4023663354801</v>
      </c>
      <c r="G10799" t="s">
        <v>78857</v>
      </c>
      <c r="H10799">
        <v>2</v>
      </c>
      <c r="I10799" t="s">
        <v>17</v>
      </c>
      <c r="J10799" t="s">
        <v>17</v>
      </c>
      <c r="K10799">
        <v>75.018000000000001</v>
      </c>
      <c r="L10799">
        <v>0.84164300000000003</v>
      </c>
      <c r="M10799">
        <v>3.4182599999999999E-4</v>
      </c>
      <c r="N10799" t="s">
        <v>10029</v>
      </c>
      <c r="O10799">
        <v>9756</v>
      </c>
      <c r="P10799" t="s">
        <v>3437</v>
      </c>
    </row>
    <row r="10800" spans="1:16">
      <c r="A10800" t="s">
        <v>89066</v>
      </c>
      <c r="B10800" s="11" t="s">
        <v>10024</v>
      </c>
      <c r="C10800" t="s">
        <v>100850</v>
      </c>
      <c r="D10800" t="s">
        <v>10026</v>
      </c>
      <c r="E10800" t="s">
        <v>10027</v>
      </c>
      <c r="F10800" s="7">
        <v>1528.4023663354801</v>
      </c>
      <c r="G10800" t="s">
        <v>100851</v>
      </c>
      <c r="H10800">
        <v>2</v>
      </c>
      <c r="I10800" t="s">
        <v>17</v>
      </c>
      <c r="J10800" t="s">
        <v>17</v>
      </c>
      <c r="K10800">
        <v>3.85</v>
      </c>
      <c r="L10800" t="s">
        <v>89071</v>
      </c>
      <c r="M10800">
        <v>0</v>
      </c>
      <c r="N10800" t="s">
        <v>100852</v>
      </c>
      <c r="O10800">
        <v>9641</v>
      </c>
      <c r="P10800" t="s">
        <v>90859</v>
      </c>
    </row>
    <row r="10801" spans="1:16">
      <c r="A10801" t="s">
        <v>11</v>
      </c>
      <c r="B10801" s="11" t="s">
        <v>3229</v>
      </c>
      <c r="C10801" t="s">
        <v>3230</v>
      </c>
      <c r="D10801" t="s">
        <v>3231</v>
      </c>
      <c r="E10801" t="s">
        <v>3232</v>
      </c>
      <c r="F10801" s="7">
        <v>1905.30694332954</v>
      </c>
      <c r="G10801" t="s">
        <v>3233</v>
      </c>
      <c r="H10801" s="8">
        <v>1</v>
      </c>
      <c r="I10801" t="s">
        <v>17</v>
      </c>
      <c r="J10801" t="s">
        <v>17</v>
      </c>
      <c r="K10801">
        <v>43.597999999999999</v>
      </c>
      <c r="L10801">
        <v>0.82228599999999996</v>
      </c>
      <c r="M10801">
        <v>2.1594499999999999E-2</v>
      </c>
      <c r="N10801" t="s">
        <v>3234</v>
      </c>
      <c r="O10801">
        <v>5728</v>
      </c>
      <c r="P10801" t="s">
        <v>3235</v>
      </c>
    </row>
    <row r="10802" spans="1:16">
      <c r="A10802" t="s">
        <v>11</v>
      </c>
      <c r="B10802" s="11" t="s">
        <v>15236</v>
      </c>
      <c r="C10802" t="s">
        <v>15237</v>
      </c>
      <c r="D10802" t="s">
        <v>15238</v>
      </c>
      <c r="E10802" t="s">
        <v>15239</v>
      </c>
      <c r="F10802" s="7">
        <v>2643.6857854569698</v>
      </c>
      <c r="G10802" t="s">
        <v>15240</v>
      </c>
      <c r="H10802" s="8">
        <v>1</v>
      </c>
      <c r="I10802" t="s">
        <v>17</v>
      </c>
      <c r="J10802" t="s">
        <v>17</v>
      </c>
      <c r="K10802">
        <v>95.531000000000006</v>
      </c>
      <c r="L10802">
        <v>0.91497899999999999</v>
      </c>
      <c r="M10802" s="1">
        <v>2.71876E-5</v>
      </c>
      <c r="N10802" t="s">
        <v>15241</v>
      </c>
      <c r="O10802">
        <v>5928</v>
      </c>
      <c r="P10802" t="s">
        <v>89</v>
      </c>
    </row>
    <row r="10803" spans="1:16">
      <c r="A10803" t="s">
        <v>11</v>
      </c>
      <c r="B10803" s="11" t="s">
        <v>15236</v>
      </c>
      <c r="C10803" t="s">
        <v>22324</v>
      </c>
      <c r="D10803" t="s">
        <v>15238</v>
      </c>
      <c r="E10803" t="s">
        <v>15239</v>
      </c>
      <c r="F10803" s="7">
        <v>2643.6857854569698</v>
      </c>
      <c r="G10803" t="s">
        <v>22325</v>
      </c>
      <c r="H10803">
        <v>4</v>
      </c>
      <c r="I10803" t="s">
        <v>17</v>
      </c>
      <c r="J10803" t="s">
        <v>17</v>
      </c>
      <c r="K10803">
        <v>71.501000000000005</v>
      </c>
      <c r="L10803">
        <v>0.99999099999999996</v>
      </c>
      <c r="M10803" s="1">
        <v>1.8802100000000001E-71</v>
      </c>
      <c r="N10803" t="s">
        <v>22326</v>
      </c>
      <c r="O10803">
        <v>1858</v>
      </c>
      <c r="P10803" t="s">
        <v>439</v>
      </c>
    </row>
    <row r="10804" spans="1:16">
      <c r="A10804" t="s">
        <v>11</v>
      </c>
      <c r="B10804" s="11" t="s">
        <v>15236</v>
      </c>
      <c r="C10804" t="s">
        <v>25714</v>
      </c>
      <c r="D10804" t="s">
        <v>15238</v>
      </c>
      <c r="E10804" t="s">
        <v>15239</v>
      </c>
      <c r="F10804" s="7">
        <v>2643.6857854569698</v>
      </c>
      <c r="G10804" t="s">
        <v>25715</v>
      </c>
      <c r="H10804">
        <v>27</v>
      </c>
      <c r="I10804" t="s">
        <v>17</v>
      </c>
      <c r="J10804" t="s">
        <v>17</v>
      </c>
      <c r="K10804">
        <v>72.927999999999997</v>
      </c>
      <c r="L10804">
        <v>0.99836100000000005</v>
      </c>
      <c r="M10804">
        <v>3.1124999999999998E-3</v>
      </c>
      <c r="N10804" t="s">
        <v>25716</v>
      </c>
      <c r="O10804">
        <v>5795</v>
      </c>
      <c r="P10804" t="s">
        <v>9276</v>
      </c>
    </row>
    <row r="10805" spans="1:16">
      <c r="A10805" t="s">
        <v>11</v>
      </c>
      <c r="B10805" s="11" t="s">
        <v>15236</v>
      </c>
      <c r="C10805" t="s">
        <v>49860</v>
      </c>
      <c r="D10805" t="s">
        <v>15238</v>
      </c>
      <c r="E10805" t="s">
        <v>15239</v>
      </c>
      <c r="F10805" s="7">
        <v>2643.6857854569698</v>
      </c>
      <c r="G10805" t="s">
        <v>49861</v>
      </c>
      <c r="H10805">
        <v>411</v>
      </c>
      <c r="I10805" t="s">
        <v>17</v>
      </c>
      <c r="J10805" t="s">
        <v>17</v>
      </c>
      <c r="K10805">
        <v>120.87</v>
      </c>
      <c r="L10805">
        <v>1</v>
      </c>
      <c r="M10805" s="1">
        <v>4.5031299999999997E-5</v>
      </c>
      <c r="N10805" t="s">
        <v>49862</v>
      </c>
      <c r="O10805">
        <v>8163</v>
      </c>
      <c r="P10805" t="s">
        <v>2039</v>
      </c>
    </row>
    <row r="10806" spans="1:16">
      <c r="A10806" t="s">
        <v>11</v>
      </c>
      <c r="B10806" s="11" t="s">
        <v>15236</v>
      </c>
      <c r="C10806" t="s">
        <v>54277</v>
      </c>
      <c r="D10806" t="s">
        <v>15238</v>
      </c>
      <c r="E10806" t="s">
        <v>15239</v>
      </c>
      <c r="F10806" s="7">
        <v>2643.6857854569698</v>
      </c>
      <c r="G10806" t="s">
        <v>54278</v>
      </c>
      <c r="H10806">
        <v>268</v>
      </c>
      <c r="I10806" t="s">
        <v>17</v>
      </c>
      <c r="J10806" t="s">
        <v>17</v>
      </c>
      <c r="K10806">
        <v>248.07</v>
      </c>
      <c r="L10806">
        <v>1</v>
      </c>
      <c r="M10806" s="1">
        <v>1.14459E-48</v>
      </c>
      <c r="N10806" t="s">
        <v>54279</v>
      </c>
      <c r="O10806">
        <v>6212</v>
      </c>
      <c r="P10806" t="s">
        <v>744</v>
      </c>
    </row>
    <row r="10807" spans="1:16">
      <c r="A10807" t="s">
        <v>11</v>
      </c>
      <c r="B10807" s="11" t="s">
        <v>15236</v>
      </c>
      <c r="C10807" t="s">
        <v>73136</v>
      </c>
      <c r="D10807" t="s">
        <v>15238</v>
      </c>
      <c r="E10807" t="s">
        <v>15239</v>
      </c>
      <c r="F10807" s="7">
        <v>2643.6857854569698</v>
      </c>
      <c r="G10807" t="s">
        <v>73137</v>
      </c>
      <c r="H10807">
        <v>2</v>
      </c>
      <c r="I10807" t="s">
        <v>17</v>
      </c>
      <c r="J10807" t="s">
        <v>17</v>
      </c>
      <c r="K10807">
        <v>133.66</v>
      </c>
      <c r="L10807">
        <v>0.99999000000000005</v>
      </c>
      <c r="M10807" s="1">
        <v>2.0089099999999998E-9</v>
      </c>
      <c r="N10807" t="s">
        <v>73138</v>
      </c>
      <c r="O10807">
        <v>7080</v>
      </c>
      <c r="P10807" t="s">
        <v>1587</v>
      </c>
    </row>
    <row r="10808" spans="1:16">
      <c r="A10808" t="s">
        <v>11</v>
      </c>
      <c r="B10808" s="11" t="s">
        <v>15236</v>
      </c>
      <c r="C10808" t="s">
        <v>78752</v>
      </c>
      <c r="D10808" t="s">
        <v>15238</v>
      </c>
      <c r="E10808" t="s">
        <v>15239</v>
      </c>
      <c r="F10808" s="7">
        <v>2643.6857854569698</v>
      </c>
      <c r="G10808" t="s">
        <v>78753</v>
      </c>
      <c r="H10808">
        <v>7</v>
      </c>
      <c r="I10808" t="s">
        <v>17</v>
      </c>
      <c r="J10808" t="s">
        <v>17</v>
      </c>
      <c r="K10808">
        <v>151.56</v>
      </c>
      <c r="L10808">
        <v>1</v>
      </c>
      <c r="M10808" s="1">
        <v>8.8312299999999997E-10</v>
      </c>
      <c r="N10808" t="s">
        <v>78754</v>
      </c>
      <c r="O10808">
        <v>3325</v>
      </c>
      <c r="P10808" t="s">
        <v>1743</v>
      </c>
    </row>
    <row r="10809" spans="1:16">
      <c r="A10809" t="s">
        <v>11</v>
      </c>
      <c r="B10809" s="11" t="s">
        <v>15236</v>
      </c>
      <c r="C10809" t="s">
        <v>85206</v>
      </c>
      <c r="D10809" t="s">
        <v>15238</v>
      </c>
      <c r="E10809" t="s">
        <v>15239</v>
      </c>
      <c r="F10809" s="7">
        <v>2643.6857854569698</v>
      </c>
      <c r="G10809" t="s">
        <v>85207</v>
      </c>
      <c r="H10809">
        <v>47</v>
      </c>
      <c r="I10809" t="s">
        <v>17</v>
      </c>
      <c r="J10809" t="s">
        <v>17</v>
      </c>
      <c r="K10809">
        <v>295.02999999999997</v>
      </c>
      <c r="L10809">
        <v>1</v>
      </c>
      <c r="M10809" s="1">
        <v>8.4123499999999998E-110</v>
      </c>
      <c r="N10809" t="s">
        <v>85208</v>
      </c>
      <c r="O10809">
        <v>10947</v>
      </c>
      <c r="P10809" t="s">
        <v>2596</v>
      </c>
    </row>
    <row r="10810" spans="1:16">
      <c r="A10810" t="s">
        <v>11</v>
      </c>
      <c r="B10810" s="11" t="s">
        <v>15236</v>
      </c>
      <c r="C10810" t="s">
        <v>87091</v>
      </c>
      <c r="D10810" t="s">
        <v>15238</v>
      </c>
      <c r="E10810" t="s">
        <v>15239</v>
      </c>
      <c r="F10810" s="7">
        <v>2643.6857854569698</v>
      </c>
      <c r="G10810" t="s">
        <v>87092</v>
      </c>
      <c r="H10810" s="8">
        <v>1</v>
      </c>
      <c r="I10810" t="s">
        <v>17</v>
      </c>
      <c r="J10810" t="s">
        <v>17</v>
      </c>
      <c r="K10810">
        <v>69.825000000000003</v>
      </c>
      <c r="L10810">
        <v>1</v>
      </c>
      <c r="M10810">
        <v>2.0202999999999999E-2</v>
      </c>
      <c r="N10810" t="s">
        <v>87093</v>
      </c>
      <c r="O10810">
        <v>8301</v>
      </c>
      <c r="P10810" t="s">
        <v>2255</v>
      </c>
    </row>
    <row r="10811" spans="1:16">
      <c r="A10811" t="s">
        <v>11</v>
      </c>
      <c r="B10811" s="11" t="s">
        <v>15236</v>
      </c>
      <c r="C10811" t="s">
        <v>88957</v>
      </c>
      <c r="D10811" t="s">
        <v>15238</v>
      </c>
      <c r="E10811" t="s">
        <v>15239</v>
      </c>
      <c r="F10811" s="7">
        <v>2643.6857854569698</v>
      </c>
      <c r="G10811" t="s">
        <v>88958</v>
      </c>
      <c r="H10811">
        <v>379</v>
      </c>
      <c r="I10811" t="s">
        <v>17</v>
      </c>
      <c r="J10811" t="s">
        <v>17</v>
      </c>
      <c r="K10811">
        <v>323.47000000000003</v>
      </c>
      <c r="L10811">
        <v>1</v>
      </c>
      <c r="M10811" s="1">
        <v>2.4827399999999999E-130</v>
      </c>
      <c r="N10811" t="s">
        <v>88959</v>
      </c>
      <c r="O10811">
        <v>11276</v>
      </c>
      <c r="P10811" t="s">
        <v>1587</v>
      </c>
    </row>
    <row r="10812" spans="1:16">
      <c r="A10812" t="s">
        <v>89066</v>
      </c>
      <c r="B10812" s="11" t="s">
        <v>15236</v>
      </c>
      <c r="C10812" t="s">
        <v>96170</v>
      </c>
      <c r="D10812" t="s">
        <v>15238</v>
      </c>
      <c r="E10812" t="s">
        <v>15239</v>
      </c>
      <c r="F10812" s="7">
        <v>2643.6857854569698</v>
      </c>
      <c r="G10812" t="s">
        <v>96171</v>
      </c>
      <c r="H10812">
        <v>4</v>
      </c>
      <c r="I10812" t="s">
        <v>17</v>
      </c>
      <c r="J10812" t="s">
        <v>17</v>
      </c>
      <c r="K10812">
        <v>5</v>
      </c>
      <c r="L10812" t="s">
        <v>89071</v>
      </c>
      <c r="M10812">
        <v>1.451E-4</v>
      </c>
      <c r="N10812" t="s">
        <v>96172</v>
      </c>
      <c r="O10812">
        <v>11941</v>
      </c>
      <c r="P10812" t="s">
        <v>96173</v>
      </c>
    </row>
    <row r="10813" spans="1:16">
      <c r="A10813" t="s">
        <v>11</v>
      </c>
      <c r="B10813" s="11" t="s">
        <v>15236</v>
      </c>
      <c r="C10813" t="s">
        <v>114834</v>
      </c>
      <c r="D10813" t="s">
        <v>15238</v>
      </c>
      <c r="E10813" t="s">
        <v>15239</v>
      </c>
      <c r="F10813" s="7">
        <v>2643.6857854569698</v>
      </c>
      <c r="G10813" t="s">
        <v>114835</v>
      </c>
      <c r="H10813" s="8">
        <v>1</v>
      </c>
      <c r="I10813" t="s">
        <v>89093</v>
      </c>
      <c r="J10813" t="s">
        <v>17</v>
      </c>
      <c r="K10813">
        <v>139.30000000000001</v>
      </c>
      <c r="L10813">
        <v>0.47881800000000002</v>
      </c>
      <c r="M10813" s="1">
        <v>2.71876E-5</v>
      </c>
      <c r="N10813" t="s">
        <v>114836</v>
      </c>
      <c r="O10813">
        <v>17672</v>
      </c>
      <c r="P10813" t="s">
        <v>643</v>
      </c>
    </row>
    <row r="10814" spans="1:16">
      <c r="A10814" t="s">
        <v>11</v>
      </c>
      <c r="B10814" s="11" t="s">
        <v>56091</v>
      </c>
      <c r="C10814" t="s">
        <v>56092</v>
      </c>
      <c r="D10814" t="s">
        <v>56093</v>
      </c>
      <c r="E10814" t="s">
        <v>56094</v>
      </c>
      <c r="F10814" s="7" t="e">
        <v>#N/A</v>
      </c>
      <c r="G10814" t="s">
        <v>56095</v>
      </c>
      <c r="H10814">
        <v>13</v>
      </c>
      <c r="I10814" t="s">
        <v>17</v>
      </c>
      <c r="J10814" t="s">
        <v>17</v>
      </c>
      <c r="K10814">
        <v>76.227999999999994</v>
      </c>
      <c r="L10814">
        <v>1</v>
      </c>
      <c r="M10814">
        <v>1.35567E-3</v>
      </c>
      <c r="N10814" t="s">
        <v>56096</v>
      </c>
      <c r="O10814">
        <v>17215</v>
      </c>
      <c r="P10814" t="s">
        <v>33</v>
      </c>
    </row>
    <row r="10815" spans="1:16">
      <c r="A10815" t="s">
        <v>11</v>
      </c>
      <c r="B10815" s="11" t="s">
        <v>56091</v>
      </c>
      <c r="C10815" t="s">
        <v>66173</v>
      </c>
      <c r="D10815" t="s">
        <v>56093</v>
      </c>
      <c r="E10815" t="s">
        <v>56094</v>
      </c>
      <c r="F10815" s="7" t="e">
        <v>#N/A</v>
      </c>
      <c r="G10815" t="s">
        <v>66174</v>
      </c>
      <c r="H10815">
        <v>13</v>
      </c>
      <c r="I10815" t="s">
        <v>17</v>
      </c>
      <c r="J10815" t="s">
        <v>17</v>
      </c>
      <c r="K10815">
        <v>153.25</v>
      </c>
      <c r="L10815">
        <v>0.996278</v>
      </c>
      <c r="M10815" s="1">
        <v>8.9623099999999998E-14</v>
      </c>
      <c r="N10815" t="s">
        <v>66175</v>
      </c>
      <c r="O10815">
        <v>14391</v>
      </c>
      <c r="P10815" t="s">
        <v>4312</v>
      </c>
    </row>
    <row r="10816" spans="1:16">
      <c r="A10816" t="s">
        <v>89066</v>
      </c>
      <c r="B10816" s="11" t="s">
        <v>56091</v>
      </c>
      <c r="C10816" t="s">
        <v>101362</v>
      </c>
      <c r="D10816" t="s">
        <v>56093</v>
      </c>
      <c r="E10816" t="s">
        <v>56094</v>
      </c>
      <c r="F10816" s="7" t="e">
        <v>#N/A</v>
      </c>
      <c r="G10816" t="s">
        <v>101363</v>
      </c>
      <c r="H10816">
        <v>2</v>
      </c>
      <c r="I10816" t="s">
        <v>17</v>
      </c>
      <c r="J10816" t="s">
        <v>17</v>
      </c>
      <c r="K10816">
        <v>1.54</v>
      </c>
      <c r="L10816" t="s">
        <v>89071</v>
      </c>
      <c r="M10816">
        <v>8.1069999999999996E-3</v>
      </c>
      <c r="N10816" t="s">
        <v>89304</v>
      </c>
      <c r="O10816">
        <v>5689</v>
      </c>
      <c r="P10816" t="s">
        <v>90666</v>
      </c>
    </row>
    <row r="10817" spans="1:16">
      <c r="A10817" t="s">
        <v>89066</v>
      </c>
      <c r="B10817" s="11" t="s">
        <v>56091</v>
      </c>
      <c r="C10817" t="s">
        <v>110993</v>
      </c>
      <c r="D10817" t="s">
        <v>56093</v>
      </c>
      <c r="E10817" t="s">
        <v>56094</v>
      </c>
      <c r="F10817" s="7" t="e">
        <v>#N/A</v>
      </c>
      <c r="G10817" t="s">
        <v>110994</v>
      </c>
      <c r="H10817" s="8">
        <v>1</v>
      </c>
      <c r="I10817" t="s">
        <v>17</v>
      </c>
      <c r="J10817" t="s">
        <v>17</v>
      </c>
      <c r="K10817">
        <v>2.41</v>
      </c>
      <c r="L10817" t="s">
        <v>89071</v>
      </c>
      <c r="M10817">
        <v>1.598E-3</v>
      </c>
      <c r="N10817" t="s">
        <v>95109</v>
      </c>
      <c r="O10817">
        <v>14229</v>
      </c>
      <c r="P10817" t="s">
        <v>94995</v>
      </c>
    </row>
    <row r="10818" spans="1:16">
      <c r="A10818" t="s">
        <v>89066</v>
      </c>
      <c r="B10818" s="11" t="s">
        <v>105949</v>
      </c>
      <c r="C10818" t="s">
        <v>105950</v>
      </c>
      <c r="D10818" t="s">
        <v>105951</v>
      </c>
      <c r="E10818" t="s">
        <v>105952</v>
      </c>
      <c r="F10818" s="7">
        <v>3171.0449707879602</v>
      </c>
      <c r="G10818" t="s">
        <v>105953</v>
      </c>
      <c r="H10818" s="8">
        <v>1</v>
      </c>
      <c r="I10818" t="s">
        <v>17</v>
      </c>
      <c r="J10818" t="s">
        <v>17</v>
      </c>
      <c r="K10818">
        <v>4.26</v>
      </c>
      <c r="L10818" t="s">
        <v>89071</v>
      </c>
      <c r="M10818">
        <v>7.4469999999999997E-5</v>
      </c>
      <c r="N10818" t="s">
        <v>105954</v>
      </c>
      <c r="O10818">
        <v>19902</v>
      </c>
      <c r="P10818" t="s">
        <v>96520</v>
      </c>
    </row>
    <row r="10819" spans="1:16">
      <c r="A10819" t="s">
        <v>11</v>
      </c>
      <c r="B10819" s="11" t="s">
        <v>105949</v>
      </c>
      <c r="C10819" t="s">
        <v>114390</v>
      </c>
      <c r="D10819" t="s">
        <v>105951</v>
      </c>
      <c r="E10819" t="s">
        <v>105952</v>
      </c>
      <c r="F10819" s="7">
        <v>3171.0449707879602</v>
      </c>
      <c r="G10819" t="s">
        <v>114391</v>
      </c>
      <c r="H10819">
        <v>2</v>
      </c>
      <c r="I10819" t="s">
        <v>89093</v>
      </c>
      <c r="J10819" t="s">
        <v>17</v>
      </c>
      <c r="K10819">
        <v>48.531999999999996</v>
      </c>
      <c r="L10819">
        <v>0.499915</v>
      </c>
      <c r="M10819">
        <v>8.3524600000000008E-3</v>
      </c>
      <c r="N10819" t="s">
        <v>114392</v>
      </c>
      <c r="O10819">
        <v>6130</v>
      </c>
      <c r="P10819" t="s">
        <v>1869</v>
      </c>
    </row>
    <row r="10820" spans="1:16">
      <c r="A10820" t="s">
        <v>11</v>
      </c>
      <c r="B10820" s="11" t="s">
        <v>105949</v>
      </c>
      <c r="C10820" t="s">
        <v>118883</v>
      </c>
      <c r="D10820" t="s">
        <v>105951</v>
      </c>
      <c r="E10820" t="s">
        <v>105952</v>
      </c>
      <c r="F10820" s="7">
        <v>3171.0449707879602</v>
      </c>
      <c r="G10820" t="s">
        <v>118884</v>
      </c>
      <c r="H10820" s="9" t="s">
        <v>124027</v>
      </c>
      <c r="I10820" t="s">
        <v>89093</v>
      </c>
      <c r="J10820" t="s">
        <v>17</v>
      </c>
      <c r="K10820">
        <v>48.531999999999996</v>
      </c>
      <c r="L10820">
        <v>0.499915</v>
      </c>
      <c r="M10820">
        <v>8.3524600000000008E-3</v>
      </c>
      <c r="N10820" t="s">
        <v>114392</v>
      </c>
      <c r="O10820">
        <v>6130</v>
      </c>
      <c r="P10820" t="s">
        <v>1869</v>
      </c>
    </row>
    <row r="10821" spans="1:16">
      <c r="A10821" t="s">
        <v>11</v>
      </c>
      <c r="B10821" s="11" t="s">
        <v>50677</v>
      </c>
      <c r="C10821" t="s">
        <v>50678</v>
      </c>
      <c r="D10821" t="s">
        <v>50679</v>
      </c>
      <c r="E10821" t="s">
        <v>50680</v>
      </c>
      <c r="F10821" s="7">
        <v>3662.3118852246598</v>
      </c>
      <c r="G10821" t="s">
        <v>50681</v>
      </c>
      <c r="H10821" s="8">
        <v>1</v>
      </c>
      <c r="I10821" t="s">
        <v>17</v>
      </c>
      <c r="J10821" t="s">
        <v>17</v>
      </c>
      <c r="K10821">
        <v>48.283000000000001</v>
      </c>
      <c r="L10821">
        <v>0.99158100000000005</v>
      </c>
      <c r="M10821">
        <v>3.88043E-2</v>
      </c>
      <c r="N10821" t="s">
        <v>50682</v>
      </c>
      <c r="O10821">
        <v>6667</v>
      </c>
      <c r="P10821" t="s">
        <v>12142</v>
      </c>
    </row>
    <row r="10822" spans="1:16">
      <c r="A10822" t="s">
        <v>89066</v>
      </c>
      <c r="B10822" s="11" t="s">
        <v>50677</v>
      </c>
      <c r="C10822" t="s">
        <v>108783</v>
      </c>
      <c r="D10822" t="s">
        <v>50679</v>
      </c>
      <c r="E10822" t="s">
        <v>50680</v>
      </c>
      <c r="F10822" s="7">
        <v>3662.3118852246598</v>
      </c>
      <c r="G10822" t="s">
        <v>108784</v>
      </c>
      <c r="H10822" s="8">
        <v>1</v>
      </c>
      <c r="I10822" t="s">
        <v>17</v>
      </c>
      <c r="J10822" t="s">
        <v>89093</v>
      </c>
      <c r="K10822">
        <v>1.6</v>
      </c>
      <c r="L10822" t="s">
        <v>89071</v>
      </c>
      <c r="M10822">
        <v>8.2330000000000007E-3</v>
      </c>
      <c r="N10822" t="s">
        <v>108785</v>
      </c>
      <c r="O10822">
        <v>23000</v>
      </c>
      <c r="P10822" t="s">
        <v>89328</v>
      </c>
    </row>
    <row r="10823" spans="1:16">
      <c r="A10823" t="s">
        <v>89066</v>
      </c>
      <c r="B10823" s="11" t="s">
        <v>50677</v>
      </c>
      <c r="C10823" t="s">
        <v>108786</v>
      </c>
      <c r="D10823" t="s">
        <v>50679</v>
      </c>
      <c r="E10823" t="s">
        <v>50680</v>
      </c>
      <c r="F10823" s="7">
        <v>3662.3118852246598</v>
      </c>
      <c r="G10823" t="s">
        <v>108787</v>
      </c>
      <c r="H10823" s="8">
        <v>1</v>
      </c>
      <c r="I10823" t="s">
        <v>17</v>
      </c>
      <c r="J10823" t="s">
        <v>89093</v>
      </c>
      <c r="K10823">
        <v>1.6</v>
      </c>
      <c r="L10823" t="s">
        <v>89071</v>
      </c>
      <c r="M10823">
        <v>8.2330000000000007E-3</v>
      </c>
      <c r="N10823" t="s">
        <v>108785</v>
      </c>
      <c r="O10823">
        <v>23000</v>
      </c>
      <c r="P10823" t="s">
        <v>89328</v>
      </c>
    </row>
    <row r="10824" spans="1:16">
      <c r="A10824" t="s">
        <v>89066</v>
      </c>
      <c r="B10824" s="11" t="s">
        <v>50677</v>
      </c>
      <c r="C10824" t="s">
        <v>108788</v>
      </c>
      <c r="D10824" t="s">
        <v>50679</v>
      </c>
      <c r="E10824" t="s">
        <v>50680</v>
      </c>
      <c r="F10824" s="7">
        <v>3662.3118852246598</v>
      </c>
      <c r="G10824" t="s">
        <v>108789</v>
      </c>
      <c r="H10824" s="8">
        <v>1</v>
      </c>
      <c r="I10824" t="s">
        <v>17</v>
      </c>
      <c r="J10824" t="s">
        <v>89093</v>
      </c>
      <c r="K10824">
        <v>1.6</v>
      </c>
      <c r="L10824" t="s">
        <v>89071</v>
      </c>
      <c r="M10824">
        <v>8.2330000000000007E-3</v>
      </c>
      <c r="N10824" t="s">
        <v>108785</v>
      </c>
      <c r="O10824">
        <v>23000</v>
      </c>
      <c r="P10824" t="s">
        <v>89328</v>
      </c>
    </row>
    <row r="10825" spans="1:16">
      <c r="A10825" t="s">
        <v>11</v>
      </c>
      <c r="B10825" s="11" t="s">
        <v>15860</v>
      </c>
      <c r="C10825" t="s">
        <v>15861</v>
      </c>
      <c r="D10825" t="s">
        <v>15862</v>
      </c>
      <c r="E10825" t="s">
        <v>15863</v>
      </c>
      <c r="F10825" s="7">
        <v>319</v>
      </c>
      <c r="G10825" t="s">
        <v>15864</v>
      </c>
      <c r="H10825">
        <v>61</v>
      </c>
      <c r="I10825" t="s">
        <v>17</v>
      </c>
      <c r="J10825" t="s">
        <v>17</v>
      </c>
      <c r="K10825">
        <v>169.6</v>
      </c>
      <c r="L10825">
        <v>1</v>
      </c>
      <c r="M10825" s="1">
        <v>1.1391700000000001E-12</v>
      </c>
      <c r="N10825" t="s">
        <v>15865</v>
      </c>
      <c r="O10825">
        <v>4459</v>
      </c>
      <c r="P10825" t="s">
        <v>683</v>
      </c>
    </row>
    <row r="10826" spans="1:16">
      <c r="A10826" t="s">
        <v>11</v>
      </c>
      <c r="B10826" s="11" t="s">
        <v>15860</v>
      </c>
      <c r="C10826" t="s">
        <v>28898</v>
      </c>
      <c r="D10826" t="s">
        <v>15862</v>
      </c>
      <c r="E10826" t="s">
        <v>15863</v>
      </c>
      <c r="F10826" s="7">
        <v>319</v>
      </c>
      <c r="G10826" t="s">
        <v>28899</v>
      </c>
      <c r="H10826">
        <v>402</v>
      </c>
      <c r="I10826" t="s">
        <v>17</v>
      </c>
      <c r="J10826" t="s">
        <v>17</v>
      </c>
      <c r="K10826">
        <v>134.25</v>
      </c>
      <c r="L10826">
        <v>1</v>
      </c>
      <c r="M10826" s="1">
        <v>2.7786699999999999E-9</v>
      </c>
      <c r="N10826" t="s">
        <v>28900</v>
      </c>
      <c r="O10826">
        <v>10290</v>
      </c>
      <c r="P10826" t="s">
        <v>1587</v>
      </c>
    </row>
    <row r="10827" spans="1:16">
      <c r="A10827" t="s">
        <v>11</v>
      </c>
      <c r="B10827" s="11" t="s">
        <v>15860</v>
      </c>
      <c r="C10827" t="s">
        <v>36002</v>
      </c>
      <c r="D10827" t="s">
        <v>15862</v>
      </c>
      <c r="E10827" t="s">
        <v>15863</v>
      </c>
      <c r="F10827" s="7">
        <v>319</v>
      </c>
      <c r="G10827" t="s">
        <v>36003</v>
      </c>
      <c r="H10827">
        <v>2</v>
      </c>
      <c r="I10827" t="s">
        <v>17</v>
      </c>
      <c r="J10827" t="s">
        <v>17</v>
      </c>
      <c r="K10827">
        <v>176.42</v>
      </c>
      <c r="L10827">
        <v>0.96390900000000002</v>
      </c>
      <c r="M10827" s="1">
        <v>6.7132000000000004E-33</v>
      </c>
      <c r="N10827" t="s">
        <v>36004</v>
      </c>
      <c r="O10827">
        <v>14862</v>
      </c>
      <c r="P10827" t="s">
        <v>3314</v>
      </c>
    </row>
    <row r="10828" spans="1:16">
      <c r="A10828" t="s">
        <v>11</v>
      </c>
      <c r="B10828" s="11" t="s">
        <v>15860</v>
      </c>
      <c r="C10828" t="s">
        <v>44751</v>
      </c>
      <c r="D10828" t="s">
        <v>15862</v>
      </c>
      <c r="E10828" t="s">
        <v>15863</v>
      </c>
      <c r="F10828" s="7">
        <v>319</v>
      </c>
      <c r="G10828" t="s">
        <v>44752</v>
      </c>
      <c r="H10828">
        <v>4</v>
      </c>
      <c r="I10828" t="s">
        <v>17</v>
      </c>
      <c r="J10828" t="s">
        <v>17</v>
      </c>
      <c r="K10828">
        <v>113.82</v>
      </c>
      <c r="L10828">
        <v>1</v>
      </c>
      <c r="M10828" s="1">
        <v>6.3746299999999997E-8</v>
      </c>
      <c r="N10828" t="s">
        <v>44753</v>
      </c>
      <c r="O10828">
        <v>9118</v>
      </c>
      <c r="P10828" t="s">
        <v>102</v>
      </c>
    </row>
    <row r="10829" spans="1:16">
      <c r="A10829" t="s">
        <v>11</v>
      </c>
      <c r="B10829" s="11" t="s">
        <v>15860</v>
      </c>
      <c r="C10829" t="s">
        <v>47382</v>
      </c>
      <c r="D10829" t="s">
        <v>15862</v>
      </c>
      <c r="E10829" t="s">
        <v>15863</v>
      </c>
      <c r="F10829" s="7">
        <v>319</v>
      </c>
      <c r="G10829" t="s">
        <v>47383</v>
      </c>
      <c r="H10829">
        <v>144</v>
      </c>
      <c r="I10829" t="s">
        <v>17</v>
      </c>
      <c r="J10829" t="s">
        <v>17</v>
      </c>
      <c r="K10829">
        <v>128.63</v>
      </c>
      <c r="L10829">
        <v>0.96101400000000003</v>
      </c>
      <c r="M10829" s="1">
        <v>2.1721900000000001E-18</v>
      </c>
      <c r="N10829" t="s">
        <v>47384</v>
      </c>
      <c r="O10829">
        <v>17285</v>
      </c>
      <c r="P10829" t="s">
        <v>22269</v>
      </c>
    </row>
    <row r="10830" spans="1:16">
      <c r="A10830" t="s">
        <v>11</v>
      </c>
      <c r="B10830" s="11" t="s">
        <v>15860</v>
      </c>
      <c r="C10830" t="s">
        <v>50006</v>
      </c>
      <c r="D10830" t="s">
        <v>15862</v>
      </c>
      <c r="E10830" t="s">
        <v>15863</v>
      </c>
      <c r="F10830" s="7">
        <v>319</v>
      </c>
      <c r="G10830" t="s">
        <v>50007</v>
      </c>
      <c r="H10830">
        <v>35</v>
      </c>
      <c r="I10830" t="s">
        <v>17</v>
      </c>
      <c r="J10830" t="s">
        <v>17</v>
      </c>
      <c r="K10830">
        <v>204.56</v>
      </c>
      <c r="L10830">
        <v>1</v>
      </c>
      <c r="M10830" s="1">
        <v>7.8054899999999999E-17</v>
      </c>
      <c r="N10830" t="s">
        <v>50008</v>
      </c>
      <c r="O10830">
        <v>5884</v>
      </c>
      <c r="P10830" t="s">
        <v>3469</v>
      </c>
    </row>
    <row r="10831" spans="1:16">
      <c r="A10831" t="s">
        <v>11</v>
      </c>
      <c r="B10831" s="11" t="s">
        <v>15860</v>
      </c>
      <c r="C10831" t="s">
        <v>56681</v>
      </c>
      <c r="D10831" t="s">
        <v>15862</v>
      </c>
      <c r="E10831" t="s">
        <v>15863</v>
      </c>
      <c r="F10831" s="7">
        <v>319</v>
      </c>
      <c r="G10831" t="s">
        <v>56682</v>
      </c>
      <c r="H10831">
        <v>96</v>
      </c>
      <c r="I10831" t="s">
        <v>17</v>
      </c>
      <c r="J10831" t="s">
        <v>17</v>
      </c>
      <c r="K10831">
        <v>166.57</v>
      </c>
      <c r="L10831">
        <v>0.95435800000000004</v>
      </c>
      <c r="M10831" s="1">
        <v>5.3597900000000003E-25</v>
      </c>
      <c r="N10831" t="s">
        <v>56683</v>
      </c>
      <c r="O10831">
        <v>3201</v>
      </c>
      <c r="P10831" t="s">
        <v>2035</v>
      </c>
    </row>
    <row r="10832" spans="1:16">
      <c r="A10832" t="s">
        <v>11</v>
      </c>
      <c r="B10832" s="11" t="s">
        <v>15860</v>
      </c>
      <c r="C10832" t="s">
        <v>65205</v>
      </c>
      <c r="D10832" t="s">
        <v>15862</v>
      </c>
      <c r="E10832" t="s">
        <v>15863</v>
      </c>
      <c r="F10832" s="7">
        <v>319</v>
      </c>
      <c r="G10832" t="s">
        <v>65206</v>
      </c>
      <c r="H10832">
        <v>9</v>
      </c>
      <c r="I10832" t="s">
        <v>17</v>
      </c>
      <c r="J10832" t="s">
        <v>17</v>
      </c>
      <c r="K10832">
        <v>109.68</v>
      </c>
      <c r="L10832">
        <v>0.872394</v>
      </c>
      <c r="M10832" s="1">
        <v>2.24187E-10</v>
      </c>
      <c r="N10832" t="s">
        <v>65207</v>
      </c>
      <c r="O10832">
        <v>4667</v>
      </c>
      <c r="P10832" t="s">
        <v>1918</v>
      </c>
    </row>
    <row r="10833" spans="1:16">
      <c r="A10833" t="s">
        <v>11</v>
      </c>
      <c r="B10833" s="11" t="s">
        <v>15860</v>
      </c>
      <c r="C10833" t="s">
        <v>68643</v>
      </c>
      <c r="D10833" t="s">
        <v>15862</v>
      </c>
      <c r="E10833" t="s">
        <v>15863</v>
      </c>
      <c r="F10833" s="7">
        <v>319</v>
      </c>
      <c r="G10833" t="s">
        <v>68644</v>
      </c>
      <c r="H10833">
        <v>5</v>
      </c>
      <c r="I10833" t="s">
        <v>17</v>
      </c>
      <c r="J10833" t="s">
        <v>17</v>
      </c>
      <c r="K10833">
        <v>63.573</v>
      </c>
      <c r="L10833">
        <v>0.86544500000000002</v>
      </c>
      <c r="M10833" s="1">
        <v>1.5166800000000001E-7</v>
      </c>
      <c r="N10833" t="s">
        <v>68645</v>
      </c>
      <c r="O10833">
        <v>4622</v>
      </c>
      <c r="P10833" t="s">
        <v>1918</v>
      </c>
    </row>
    <row r="10834" spans="1:16">
      <c r="A10834" t="s">
        <v>11</v>
      </c>
      <c r="B10834" s="11" t="s">
        <v>15860</v>
      </c>
      <c r="C10834" t="s">
        <v>81203</v>
      </c>
      <c r="D10834" t="s">
        <v>15862</v>
      </c>
      <c r="E10834" t="s">
        <v>15863</v>
      </c>
      <c r="F10834" s="7">
        <v>319</v>
      </c>
      <c r="G10834" t="s">
        <v>81204</v>
      </c>
      <c r="H10834">
        <v>156</v>
      </c>
      <c r="I10834" t="s">
        <v>17</v>
      </c>
      <c r="J10834" t="s">
        <v>17</v>
      </c>
      <c r="K10834">
        <v>190.34</v>
      </c>
      <c r="L10834">
        <v>1</v>
      </c>
      <c r="M10834" s="1">
        <v>1.6734899999999999E-13</v>
      </c>
      <c r="N10834" t="s">
        <v>81205</v>
      </c>
      <c r="O10834">
        <v>9796</v>
      </c>
      <c r="P10834" t="s">
        <v>212</v>
      </c>
    </row>
    <row r="10835" spans="1:16">
      <c r="A10835" t="s">
        <v>89066</v>
      </c>
      <c r="B10835" s="11" t="s">
        <v>15860</v>
      </c>
      <c r="C10835" t="s">
        <v>98557</v>
      </c>
      <c r="D10835" t="s">
        <v>15862</v>
      </c>
      <c r="E10835" t="s">
        <v>15863</v>
      </c>
      <c r="F10835" s="7">
        <v>319</v>
      </c>
      <c r="G10835" t="s">
        <v>98558</v>
      </c>
      <c r="H10835">
        <v>3</v>
      </c>
      <c r="I10835" t="s">
        <v>17</v>
      </c>
      <c r="J10835" t="s">
        <v>17</v>
      </c>
      <c r="K10835">
        <v>3.11</v>
      </c>
      <c r="L10835" t="s">
        <v>89071</v>
      </c>
      <c r="M10835">
        <v>2.4509999999999999E-4</v>
      </c>
      <c r="N10835" t="s">
        <v>98559</v>
      </c>
      <c r="O10835">
        <v>15622</v>
      </c>
      <c r="P10835" t="s">
        <v>91628</v>
      </c>
    </row>
    <row r="10836" spans="1:16">
      <c r="A10836" t="s">
        <v>11</v>
      </c>
      <c r="B10836" s="11" t="s">
        <v>15860</v>
      </c>
      <c r="C10836" t="s">
        <v>120276</v>
      </c>
      <c r="D10836" t="s">
        <v>15862</v>
      </c>
      <c r="E10836" t="s">
        <v>15863</v>
      </c>
      <c r="F10836" s="7">
        <v>319</v>
      </c>
      <c r="G10836" t="s">
        <v>120277</v>
      </c>
      <c r="H10836">
        <v>11</v>
      </c>
      <c r="I10836" t="s">
        <v>89093</v>
      </c>
      <c r="J10836" t="s">
        <v>17</v>
      </c>
      <c r="K10836">
        <v>106.36</v>
      </c>
      <c r="L10836">
        <v>0.60868999999999995</v>
      </c>
      <c r="M10836" s="1">
        <v>3.1582200000000002E-10</v>
      </c>
      <c r="N10836" t="s">
        <v>120278</v>
      </c>
      <c r="O10836">
        <v>4881</v>
      </c>
      <c r="P10836" t="s">
        <v>650</v>
      </c>
    </row>
    <row r="10837" spans="1:16">
      <c r="A10837" t="s">
        <v>11</v>
      </c>
      <c r="B10837" s="11" t="s">
        <v>34604</v>
      </c>
      <c r="C10837" t="s">
        <v>34605</v>
      </c>
      <c r="D10837" t="s">
        <v>34606</v>
      </c>
      <c r="E10837" t="s">
        <v>34607</v>
      </c>
      <c r="F10837" s="7">
        <v>3101.3802674059002</v>
      </c>
      <c r="G10837" t="s">
        <v>34608</v>
      </c>
      <c r="H10837">
        <v>11</v>
      </c>
      <c r="I10837" t="s">
        <v>17</v>
      </c>
      <c r="J10837" t="s">
        <v>17</v>
      </c>
      <c r="K10837">
        <v>85.957999999999998</v>
      </c>
      <c r="L10837">
        <v>0.99998699999999996</v>
      </c>
      <c r="M10837">
        <v>5.7238299999999998E-4</v>
      </c>
      <c r="N10837" t="s">
        <v>34609</v>
      </c>
      <c r="O10837">
        <v>5172</v>
      </c>
      <c r="P10837" t="s">
        <v>375</v>
      </c>
    </row>
    <row r="10838" spans="1:16">
      <c r="A10838" t="s">
        <v>11</v>
      </c>
      <c r="B10838" s="11" t="s">
        <v>34604</v>
      </c>
      <c r="C10838" t="s">
        <v>41449</v>
      </c>
      <c r="D10838" t="s">
        <v>34606</v>
      </c>
      <c r="E10838" t="s">
        <v>34607</v>
      </c>
      <c r="F10838" s="7">
        <v>3101.3802674059002</v>
      </c>
      <c r="G10838" t="s">
        <v>41450</v>
      </c>
      <c r="H10838">
        <v>2</v>
      </c>
      <c r="I10838" t="s">
        <v>17</v>
      </c>
      <c r="J10838" t="s">
        <v>17</v>
      </c>
      <c r="K10838">
        <v>51.645000000000003</v>
      </c>
      <c r="L10838">
        <v>0.99977000000000005</v>
      </c>
      <c r="M10838">
        <v>5.1876700000000001E-3</v>
      </c>
      <c r="N10838" t="s">
        <v>41451</v>
      </c>
      <c r="O10838">
        <v>10884</v>
      </c>
      <c r="P10838" t="s">
        <v>2205</v>
      </c>
    </row>
    <row r="10839" spans="1:16">
      <c r="A10839" t="s">
        <v>11</v>
      </c>
      <c r="B10839" s="11" t="s">
        <v>34604</v>
      </c>
      <c r="C10839" t="s">
        <v>47131</v>
      </c>
      <c r="D10839" t="s">
        <v>34606</v>
      </c>
      <c r="E10839" t="s">
        <v>34607</v>
      </c>
      <c r="F10839" s="7">
        <v>3101.3802674059002</v>
      </c>
      <c r="G10839" t="s">
        <v>47132</v>
      </c>
      <c r="H10839">
        <v>4</v>
      </c>
      <c r="I10839" t="s">
        <v>17</v>
      </c>
      <c r="J10839" t="s">
        <v>17</v>
      </c>
      <c r="K10839">
        <v>60.167000000000002</v>
      </c>
      <c r="L10839">
        <v>0.999664</v>
      </c>
      <c r="M10839">
        <v>5.6900399999999997E-2</v>
      </c>
      <c r="N10839" t="s">
        <v>47133</v>
      </c>
      <c r="O10839">
        <v>7429</v>
      </c>
      <c r="P10839" t="s">
        <v>15392</v>
      </c>
    </row>
    <row r="10840" spans="1:16">
      <c r="A10840" t="s">
        <v>11</v>
      </c>
      <c r="B10840" s="11" t="s">
        <v>34604</v>
      </c>
      <c r="C10840" t="s">
        <v>49351</v>
      </c>
      <c r="D10840" t="s">
        <v>34606</v>
      </c>
      <c r="E10840" t="s">
        <v>34607</v>
      </c>
      <c r="F10840" s="7">
        <v>3101.3802674059002</v>
      </c>
      <c r="G10840" t="s">
        <v>49352</v>
      </c>
      <c r="H10840">
        <v>18</v>
      </c>
      <c r="I10840" t="s">
        <v>17</v>
      </c>
      <c r="J10840" t="s">
        <v>17</v>
      </c>
      <c r="K10840">
        <v>131.56</v>
      </c>
      <c r="L10840">
        <v>0.95039899999999999</v>
      </c>
      <c r="M10840" s="1">
        <v>1.5214700000000001E-10</v>
      </c>
      <c r="N10840" t="s">
        <v>49353</v>
      </c>
      <c r="O10840">
        <v>5953</v>
      </c>
      <c r="P10840" t="s">
        <v>1836</v>
      </c>
    </row>
    <row r="10841" spans="1:16">
      <c r="A10841" t="s">
        <v>11</v>
      </c>
      <c r="B10841" s="11" t="s">
        <v>34604</v>
      </c>
      <c r="C10841" t="s">
        <v>69321</v>
      </c>
      <c r="D10841" t="s">
        <v>34606</v>
      </c>
      <c r="E10841" t="s">
        <v>34607</v>
      </c>
      <c r="F10841" s="7">
        <v>3101.3802674059002</v>
      </c>
      <c r="G10841" t="s">
        <v>69322</v>
      </c>
      <c r="H10841">
        <v>3</v>
      </c>
      <c r="I10841" t="s">
        <v>17</v>
      </c>
      <c r="J10841" t="s">
        <v>17</v>
      </c>
      <c r="K10841">
        <v>51.066000000000003</v>
      </c>
      <c r="L10841">
        <v>0.77054299999999998</v>
      </c>
      <c r="M10841">
        <v>8.8604500000000006E-3</v>
      </c>
      <c r="N10841" t="s">
        <v>69323</v>
      </c>
      <c r="O10841">
        <v>1219</v>
      </c>
      <c r="P10841" t="s">
        <v>14173</v>
      </c>
    </row>
    <row r="10842" spans="1:16">
      <c r="A10842" t="s">
        <v>89066</v>
      </c>
      <c r="B10842" s="11" t="s">
        <v>34604</v>
      </c>
      <c r="C10842" t="s">
        <v>98620</v>
      </c>
      <c r="D10842" t="s">
        <v>34606</v>
      </c>
      <c r="E10842" t="s">
        <v>34607</v>
      </c>
      <c r="F10842" s="7">
        <v>3101.3802674059002</v>
      </c>
      <c r="G10842" t="s">
        <v>98621</v>
      </c>
      <c r="H10842">
        <v>3</v>
      </c>
      <c r="I10842" t="s">
        <v>17</v>
      </c>
      <c r="J10842" t="s">
        <v>17</v>
      </c>
      <c r="K10842">
        <v>3.25</v>
      </c>
      <c r="L10842" t="s">
        <v>89071</v>
      </c>
      <c r="M10842">
        <v>8.0669999999999992E-6</v>
      </c>
      <c r="N10842" t="s">
        <v>98622</v>
      </c>
      <c r="O10842">
        <v>13597</v>
      </c>
      <c r="P10842" t="s">
        <v>89308</v>
      </c>
    </row>
    <row r="10843" spans="1:16">
      <c r="A10843" t="s">
        <v>11</v>
      </c>
      <c r="B10843" s="11" t="s">
        <v>2793</v>
      </c>
      <c r="C10843" t="s">
        <v>2794</v>
      </c>
      <c r="D10843" t="s">
        <v>2795</v>
      </c>
      <c r="E10843" t="s">
        <v>2796</v>
      </c>
      <c r="F10843" s="7">
        <v>506.42214244013201</v>
      </c>
      <c r="G10843" t="s">
        <v>2797</v>
      </c>
      <c r="H10843">
        <v>3</v>
      </c>
      <c r="I10843" t="s">
        <v>17</v>
      </c>
      <c r="J10843" t="s">
        <v>17</v>
      </c>
      <c r="K10843">
        <v>90.305999999999997</v>
      </c>
      <c r="L10843">
        <v>0.82711999999999997</v>
      </c>
      <c r="M10843">
        <v>2.0925800000000001E-3</v>
      </c>
      <c r="N10843" t="s">
        <v>2798</v>
      </c>
      <c r="O10843">
        <v>682</v>
      </c>
      <c r="P10843" t="s">
        <v>2799</v>
      </c>
    </row>
    <row r="10844" spans="1:16">
      <c r="A10844" t="s">
        <v>11</v>
      </c>
      <c r="B10844" s="11" t="s">
        <v>30211</v>
      </c>
      <c r="C10844" t="s">
        <v>30212</v>
      </c>
      <c r="D10844" t="s">
        <v>30213</v>
      </c>
      <c r="E10844" t="s">
        <v>30214</v>
      </c>
      <c r="F10844" s="7">
        <v>931.36436079710199</v>
      </c>
      <c r="G10844" t="s">
        <v>30215</v>
      </c>
      <c r="H10844">
        <v>8</v>
      </c>
      <c r="I10844" t="s">
        <v>17</v>
      </c>
      <c r="J10844" t="s">
        <v>17</v>
      </c>
      <c r="K10844">
        <v>116.96</v>
      </c>
      <c r="L10844">
        <v>0.99942399999999998</v>
      </c>
      <c r="M10844" s="1">
        <v>1.0136399999999999E-7</v>
      </c>
      <c r="N10844" t="s">
        <v>30216</v>
      </c>
      <c r="O10844">
        <v>11230</v>
      </c>
      <c r="P10844" t="s">
        <v>5684</v>
      </c>
    </row>
    <row r="10845" spans="1:16">
      <c r="A10845" t="s">
        <v>11</v>
      </c>
      <c r="B10845" s="11" t="s">
        <v>30211</v>
      </c>
      <c r="C10845" t="s">
        <v>32329</v>
      </c>
      <c r="D10845" t="s">
        <v>30213</v>
      </c>
      <c r="E10845" t="s">
        <v>30214</v>
      </c>
      <c r="F10845" s="7">
        <v>931.36436079710199</v>
      </c>
      <c r="G10845" t="s">
        <v>32330</v>
      </c>
      <c r="H10845">
        <v>4</v>
      </c>
      <c r="I10845" t="s">
        <v>17</v>
      </c>
      <c r="J10845" t="s">
        <v>17</v>
      </c>
      <c r="K10845">
        <v>73.081999999999994</v>
      </c>
      <c r="L10845">
        <v>1</v>
      </c>
      <c r="M10845">
        <v>1.27541E-3</v>
      </c>
      <c r="N10845" t="s">
        <v>32331</v>
      </c>
      <c r="O10845">
        <v>6331</v>
      </c>
      <c r="P10845" t="s">
        <v>40</v>
      </c>
    </row>
    <row r="10846" spans="1:16">
      <c r="A10846" t="s">
        <v>11</v>
      </c>
      <c r="B10846" s="11" t="s">
        <v>30211</v>
      </c>
      <c r="C10846" t="s">
        <v>34631</v>
      </c>
      <c r="D10846" t="s">
        <v>30213</v>
      </c>
      <c r="E10846" t="s">
        <v>30214</v>
      </c>
      <c r="F10846" s="7">
        <v>931.36436079710199</v>
      </c>
      <c r="G10846" t="s">
        <v>34632</v>
      </c>
      <c r="H10846">
        <v>39</v>
      </c>
      <c r="I10846" t="s">
        <v>17</v>
      </c>
      <c r="J10846" t="s">
        <v>17</v>
      </c>
      <c r="K10846">
        <v>184.2</v>
      </c>
      <c r="L10846">
        <v>0.83895699999999995</v>
      </c>
      <c r="M10846" s="1">
        <v>1.36106E-31</v>
      </c>
      <c r="N10846" t="s">
        <v>34633</v>
      </c>
      <c r="O10846">
        <v>3089</v>
      </c>
      <c r="P10846" t="s">
        <v>2649</v>
      </c>
    </row>
    <row r="10847" spans="1:16">
      <c r="A10847" t="s">
        <v>11</v>
      </c>
      <c r="B10847" s="11" t="s">
        <v>30211</v>
      </c>
      <c r="C10847" t="s">
        <v>44614</v>
      </c>
      <c r="D10847" t="s">
        <v>30213</v>
      </c>
      <c r="E10847" t="s">
        <v>30214</v>
      </c>
      <c r="F10847" s="7">
        <v>931.36436079710199</v>
      </c>
      <c r="G10847" t="s">
        <v>44615</v>
      </c>
      <c r="H10847">
        <v>9</v>
      </c>
      <c r="I10847" t="s">
        <v>17</v>
      </c>
      <c r="J10847" t="s">
        <v>17</v>
      </c>
      <c r="K10847">
        <v>187.62</v>
      </c>
      <c r="L10847">
        <v>1</v>
      </c>
      <c r="M10847" s="1">
        <v>3.6147400000000001E-21</v>
      </c>
      <c r="N10847" t="s">
        <v>44616</v>
      </c>
      <c r="O10847">
        <v>10534</v>
      </c>
      <c r="P10847" t="s">
        <v>9125</v>
      </c>
    </row>
    <row r="10848" spans="1:16">
      <c r="A10848" t="s">
        <v>11</v>
      </c>
      <c r="B10848" s="11" t="s">
        <v>30211</v>
      </c>
      <c r="C10848" t="s">
        <v>57819</v>
      </c>
      <c r="D10848" t="s">
        <v>30213</v>
      </c>
      <c r="E10848" t="s">
        <v>30214</v>
      </c>
      <c r="F10848" s="7">
        <v>931.36436079710199</v>
      </c>
      <c r="G10848" t="s">
        <v>57820</v>
      </c>
      <c r="H10848">
        <v>257</v>
      </c>
      <c r="I10848" t="s">
        <v>17</v>
      </c>
      <c r="J10848" t="s">
        <v>17</v>
      </c>
      <c r="K10848">
        <v>196.78</v>
      </c>
      <c r="L10848">
        <v>1</v>
      </c>
      <c r="M10848" s="1">
        <v>8.2879300000000006E-28</v>
      </c>
      <c r="N10848" t="s">
        <v>57821</v>
      </c>
      <c r="O10848">
        <v>5892</v>
      </c>
      <c r="P10848" t="s">
        <v>4513</v>
      </c>
    </row>
    <row r="10849" spans="1:16">
      <c r="A10849" t="s">
        <v>11</v>
      </c>
      <c r="B10849" s="11" t="s">
        <v>30211</v>
      </c>
      <c r="C10849" t="s">
        <v>65793</v>
      </c>
      <c r="D10849" t="s">
        <v>30213</v>
      </c>
      <c r="E10849" t="s">
        <v>30214</v>
      </c>
      <c r="F10849" s="7">
        <v>931.36436079710199</v>
      </c>
      <c r="G10849" t="s">
        <v>65794</v>
      </c>
      <c r="H10849" s="8">
        <v>1</v>
      </c>
      <c r="I10849" t="s">
        <v>17</v>
      </c>
      <c r="J10849" t="s">
        <v>17</v>
      </c>
      <c r="K10849">
        <v>97.430999999999997</v>
      </c>
      <c r="L10849">
        <v>1</v>
      </c>
      <c r="M10849">
        <v>6.5669099999999996E-3</v>
      </c>
      <c r="N10849" t="s">
        <v>65795</v>
      </c>
      <c r="O10849">
        <v>3862</v>
      </c>
      <c r="P10849" t="s">
        <v>590</v>
      </c>
    </row>
    <row r="10850" spans="1:16">
      <c r="A10850" t="s">
        <v>11</v>
      </c>
      <c r="B10850" s="11" t="s">
        <v>30211</v>
      </c>
      <c r="C10850" t="s">
        <v>66315</v>
      </c>
      <c r="D10850" t="s">
        <v>30213</v>
      </c>
      <c r="E10850" t="s">
        <v>30214</v>
      </c>
      <c r="F10850" s="7">
        <v>931.36436079710199</v>
      </c>
      <c r="G10850" t="s">
        <v>66316</v>
      </c>
      <c r="H10850">
        <v>2</v>
      </c>
      <c r="I10850" t="s">
        <v>17</v>
      </c>
      <c r="J10850" t="s">
        <v>17</v>
      </c>
      <c r="K10850">
        <v>115.12</v>
      </c>
      <c r="L10850">
        <v>0.91080000000000005</v>
      </c>
      <c r="M10850" s="1">
        <v>1.72966E-11</v>
      </c>
      <c r="N10850" t="s">
        <v>66317</v>
      </c>
      <c r="O10850">
        <v>239</v>
      </c>
      <c r="P10850" t="s">
        <v>3145</v>
      </c>
    </row>
    <row r="10851" spans="1:16">
      <c r="A10851" t="s">
        <v>11</v>
      </c>
      <c r="B10851" s="11" t="s">
        <v>30211</v>
      </c>
      <c r="C10851" t="s">
        <v>68931</v>
      </c>
      <c r="D10851" t="s">
        <v>30213</v>
      </c>
      <c r="E10851" t="s">
        <v>30214</v>
      </c>
      <c r="F10851" s="7">
        <v>931.36436079710199</v>
      </c>
      <c r="G10851" t="s">
        <v>68932</v>
      </c>
      <c r="H10851">
        <v>2</v>
      </c>
      <c r="I10851" t="s">
        <v>17</v>
      </c>
      <c r="J10851" t="s">
        <v>17</v>
      </c>
      <c r="K10851">
        <v>101.53</v>
      </c>
      <c r="L10851">
        <v>0.94096900000000006</v>
      </c>
      <c r="M10851" s="1">
        <v>8.9020700000000003E-6</v>
      </c>
      <c r="N10851" t="s">
        <v>68933</v>
      </c>
      <c r="O10851">
        <v>7864</v>
      </c>
      <c r="P10851" t="s">
        <v>815</v>
      </c>
    </row>
    <row r="10852" spans="1:16">
      <c r="A10852" t="s">
        <v>11</v>
      </c>
      <c r="B10852" s="11" t="s">
        <v>30211</v>
      </c>
      <c r="C10852" t="s">
        <v>82358</v>
      </c>
      <c r="D10852" t="s">
        <v>30213</v>
      </c>
      <c r="E10852" t="s">
        <v>30214</v>
      </c>
      <c r="F10852" s="7">
        <v>931.36436079710199</v>
      </c>
      <c r="G10852" t="s">
        <v>82359</v>
      </c>
      <c r="H10852" s="8">
        <v>1</v>
      </c>
      <c r="I10852" t="s">
        <v>17</v>
      </c>
      <c r="J10852" t="s">
        <v>17</v>
      </c>
      <c r="K10852">
        <v>58.743000000000002</v>
      </c>
      <c r="L10852">
        <v>0.84539299999999995</v>
      </c>
      <c r="M10852">
        <v>2.3200599999999998E-2</v>
      </c>
      <c r="N10852" t="s">
        <v>82360</v>
      </c>
      <c r="O10852">
        <v>3281</v>
      </c>
      <c r="P10852" t="s">
        <v>590</v>
      </c>
    </row>
    <row r="10853" spans="1:16">
      <c r="A10853" t="s">
        <v>89066</v>
      </c>
      <c r="B10853" s="11" t="s">
        <v>30211</v>
      </c>
      <c r="C10853" t="s">
        <v>98049</v>
      </c>
      <c r="D10853" t="s">
        <v>30213</v>
      </c>
      <c r="E10853" t="s">
        <v>30214</v>
      </c>
      <c r="F10853" s="7">
        <v>931.36436079710199</v>
      </c>
      <c r="G10853" t="s">
        <v>98050</v>
      </c>
      <c r="H10853">
        <v>3</v>
      </c>
      <c r="I10853" t="s">
        <v>17</v>
      </c>
      <c r="J10853" t="s">
        <v>17</v>
      </c>
      <c r="K10853">
        <v>2.94</v>
      </c>
      <c r="L10853" t="s">
        <v>89071</v>
      </c>
      <c r="M10853">
        <v>9.921000000000001E-4</v>
      </c>
      <c r="N10853" t="s">
        <v>92496</v>
      </c>
      <c r="O10853">
        <v>242</v>
      </c>
      <c r="P10853" t="s">
        <v>92626</v>
      </c>
    </row>
    <row r="10854" spans="1:16">
      <c r="A10854" t="s">
        <v>11</v>
      </c>
      <c r="B10854" s="11" t="s">
        <v>30211</v>
      </c>
      <c r="C10854" t="s">
        <v>113783</v>
      </c>
      <c r="D10854" t="s">
        <v>30213</v>
      </c>
      <c r="E10854" t="s">
        <v>30214</v>
      </c>
      <c r="F10854" s="7">
        <v>931.36436079710199</v>
      </c>
      <c r="G10854" t="s">
        <v>113784</v>
      </c>
      <c r="H10854">
        <v>21</v>
      </c>
      <c r="I10854" t="s">
        <v>89093</v>
      </c>
      <c r="J10854" t="s">
        <v>17</v>
      </c>
      <c r="K10854">
        <v>119.02</v>
      </c>
      <c r="L10854">
        <v>0.59037399999999995</v>
      </c>
      <c r="M10854" s="1">
        <v>3.9486599999999999E-11</v>
      </c>
      <c r="N10854" t="s">
        <v>113785</v>
      </c>
      <c r="O10854">
        <v>2693</v>
      </c>
      <c r="P10854" t="s">
        <v>1324</v>
      </c>
    </row>
    <row r="10855" spans="1:16">
      <c r="A10855" t="s">
        <v>11</v>
      </c>
      <c r="B10855" s="11" t="s">
        <v>41747</v>
      </c>
      <c r="C10855" t="s">
        <v>41748</v>
      </c>
      <c r="D10855" t="s">
        <v>41749</v>
      </c>
      <c r="E10855" t="s">
        <v>41750</v>
      </c>
      <c r="F10855" s="7">
        <v>10764.1433760114</v>
      </c>
      <c r="G10855" t="s">
        <v>41751</v>
      </c>
      <c r="H10855">
        <v>3</v>
      </c>
      <c r="I10855" t="s">
        <v>17</v>
      </c>
      <c r="J10855" t="s">
        <v>17</v>
      </c>
      <c r="K10855">
        <v>94.57</v>
      </c>
      <c r="L10855">
        <v>0.92186199999999996</v>
      </c>
      <c r="M10855" s="1">
        <v>1.22971E-10</v>
      </c>
      <c r="N10855" t="s">
        <v>41752</v>
      </c>
      <c r="O10855">
        <v>1812</v>
      </c>
      <c r="P10855" t="s">
        <v>2841</v>
      </c>
    </row>
    <row r="10856" spans="1:16">
      <c r="A10856" t="s">
        <v>11</v>
      </c>
      <c r="B10856" s="11" t="s">
        <v>41747</v>
      </c>
      <c r="C10856" t="s">
        <v>60840</v>
      </c>
      <c r="D10856" t="s">
        <v>41749</v>
      </c>
      <c r="E10856" t="s">
        <v>41750</v>
      </c>
      <c r="F10856" s="7">
        <v>10764.1433760114</v>
      </c>
      <c r="G10856" t="s">
        <v>60841</v>
      </c>
      <c r="H10856">
        <v>26</v>
      </c>
      <c r="I10856" t="s">
        <v>17</v>
      </c>
      <c r="J10856" t="s">
        <v>17</v>
      </c>
      <c r="K10856">
        <v>213.57</v>
      </c>
      <c r="L10856">
        <v>0.95908199999999999</v>
      </c>
      <c r="M10856" s="1">
        <v>9.4225599999999996E-33</v>
      </c>
      <c r="N10856" t="s">
        <v>60842</v>
      </c>
      <c r="O10856">
        <v>1606</v>
      </c>
      <c r="P10856" t="s">
        <v>23819</v>
      </c>
    </row>
    <row r="10857" spans="1:16">
      <c r="A10857" t="s">
        <v>11</v>
      </c>
      <c r="B10857" s="11" t="s">
        <v>41747</v>
      </c>
      <c r="C10857" t="s">
        <v>76415</v>
      </c>
      <c r="D10857" t="s">
        <v>41749</v>
      </c>
      <c r="E10857" t="s">
        <v>41750</v>
      </c>
      <c r="F10857" s="7">
        <v>10764.1433760114</v>
      </c>
      <c r="G10857" t="s">
        <v>76416</v>
      </c>
      <c r="H10857">
        <v>152</v>
      </c>
      <c r="I10857" t="s">
        <v>17</v>
      </c>
      <c r="J10857" t="s">
        <v>17</v>
      </c>
      <c r="K10857">
        <v>196.55</v>
      </c>
      <c r="L10857">
        <v>0.99999099999999996</v>
      </c>
      <c r="M10857" s="1">
        <v>2.04105E-19</v>
      </c>
      <c r="N10857" t="s">
        <v>76417</v>
      </c>
      <c r="O10857">
        <v>7259</v>
      </c>
      <c r="P10857" t="s">
        <v>291</v>
      </c>
    </row>
    <row r="10858" spans="1:16">
      <c r="A10858" t="s">
        <v>11</v>
      </c>
      <c r="B10858" s="11" t="s">
        <v>41747</v>
      </c>
      <c r="C10858" t="s">
        <v>89013</v>
      </c>
      <c r="D10858" t="s">
        <v>41749</v>
      </c>
      <c r="E10858" t="s">
        <v>41750</v>
      </c>
      <c r="F10858" s="7">
        <v>10764.1433760114</v>
      </c>
      <c r="G10858" t="s">
        <v>89014</v>
      </c>
      <c r="H10858">
        <v>11</v>
      </c>
      <c r="I10858" t="s">
        <v>17</v>
      </c>
      <c r="J10858" t="s">
        <v>17</v>
      </c>
      <c r="K10858">
        <v>310.89999999999998</v>
      </c>
      <c r="L10858">
        <v>0.99962300000000004</v>
      </c>
      <c r="M10858" s="1">
        <v>2.28301E-81</v>
      </c>
      <c r="N10858" t="s">
        <v>89015</v>
      </c>
      <c r="O10858">
        <v>550</v>
      </c>
      <c r="P10858" t="s">
        <v>1680</v>
      </c>
    </row>
    <row r="10859" spans="1:16">
      <c r="A10859" t="s">
        <v>89066</v>
      </c>
      <c r="B10859" s="11" t="s">
        <v>41747</v>
      </c>
      <c r="C10859" t="s">
        <v>89932</v>
      </c>
      <c r="D10859" t="s">
        <v>41749</v>
      </c>
      <c r="E10859" t="s">
        <v>41750</v>
      </c>
      <c r="F10859" s="7">
        <v>10764.1433760114</v>
      </c>
      <c r="G10859" t="s">
        <v>89933</v>
      </c>
      <c r="H10859">
        <v>68</v>
      </c>
      <c r="I10859" t="s">
        <v>17</v>
      </c>
      <c r="J10859" t="s">
        <v>17</v>
      </c>
      <c r="K10859">
        <v>4.1500000000000004</v>
      </c>
      <c r="L10859" t="s">
        <v>89071</v>
      </c>
      <c r="M10859">
        <v>0</v>
      </c>
      <c r="N10859" t="s">
        <v>89934</v>
      </c>
      <c r="O10859">
        <v>697</v>
      </c>
      <c r="P10859" t="s">
        <v>89289</v>
      </c>
    </row>
    <row r="10860" spans="1:16">
      <c r="A10860" t="s">
        <v>11</v>
      </c>
      <c r="B10860" s="11" t="s">
        <v>72371</v>
      </c>
      <c r="C10860" t="s">
        <v>72372</v>
      </c>
      <c r="D10860" t="s">
        <v>72373</v>
      </c>
      <c r="E10860" t="s">
        <v>72374</v>
      </c>
      <c r="F10860" s="7">
        <v>2120</v>
      </c>
      <c r="G10860" t="s">
        <v>72375</v>
      </c>
      <c r="H10860">
        <v>3</v>
      </c>
      <c r="I10860" t="s">
        <v>17</v>
      </c>
      <c r="J10860" t="s">
        <v>17</v>
      </c>
      <c r="K10860">
        <v>147.72</v>
      </c>
      <c r="L10860">
        <v>0.87385100000000004</v>
      </c>
      <c r="M10860" s="1">
        <v>5.4846800000000003E-27</v>
      </c>
      <c r="N10860" t="s">
        <v>72376</v>
      </c>
      <c r="O10860">
        <v>18451</v>
      </c>
      <c r="P10860" t="s">
        <v>115</v>
      </c>
    </row>
    <row r="10861" spans="1:16">
      <c r="A10861" t="s">
        <v>11</v>
      </c>
      <c r="B10861" s="11" t="s">
        <v>8583</v>
      </c>
      <c r="C10861" t="s">
        <v>8584</v>
      </c>
      <c r="D10861" t="s">
        <v>8585</v>
      </c>
      <c r="E10861" t="s">
        <v>8586</v>
      </c>
      <c r="F10861" s="7">
        <v>2212.3527599251602</v>
      </c>
      <c r="G10861" t="s">
        <v>8587</v>
      </c>
      <c r="H10861">
        <v>26</v>
      </c>
      <c r="I10861" t="s">
        <v>17</v>
      </c>
      <c r="J10861" t="s">
        <v>17</v>
      </c>
      <c r="K10861">
        <v>133.16</v>
      </c>
      <c r="L10861">
        <v>1</v>
      </c>
      <c r="M10861" s="1">
        <v>3.5693799999999998E-8</v>
      </c>
      <c r="N10861" t="s">
        <v>8588</v>
      </c>
      <c r="O10861">
        <v>7072</v>
      </c>
      <c r="P10861" t="s">
        <v>68</v>
      </c>
    </row>
    <row r="10862" spans="1:16">
      <c r="A10862" t="s">
        <v>11</v>
      </c>
      <c r="B10862" s="11" t="s">
        <v>8583</v>
      </c>
      <c r="C10862" t="s">
        <v>11700</v>
      </c>
      <c r="D10862" t="s">
        <v>8585</v>
      </c>
      <c r="E10862" t="s">
        <v>8586</v>
      </c>
      <c r="F10862" s="7">
        <v>2212.3527599251602</v>
      </c>
      <c r="G10862" t="s">
        <v>11701</v>
      </c>
      <c r="H10862">
        <v>15</v>
      </c>
      <c r="I10862" t="s">
        <v>17</v>
      </c>
      <c r="J10862" t="s">
        <v>17</v>
      </c>
      <c r="K10862">
        <v>94.837999999999994</v>
      </c>
      <c r="L10862">
        <v>0.98838400000000004</v>
      </c>
      <c r="M10862" s="1">
        <v>3.9087500000000002E-11</v>
      </c>
      <c r="N10862" t="s">
        <v>11702</v>
      </c>
      <c r="O10862">
        <v>9288</v>
      </c>
      <c r="P10862" t="s">
        <v>1700</v>
      </c>
    </row>
    <row r="10863" spans="1:16">
      <c r="A10863" t="s">
        <v>11</v>
      </c>
      <c r="B10863" s="11" t="s">
        <v>8583</v>
      </c>
      <c r="C10863" t="s">
        <v>30009</v>
      </c>
      <c r="D10863" t="s">
        <v>8585</v>
      </c>
      <c r="E10863" t="s">
        <v>8586</v>
      </c>
      <c r="F10863" s="7">
        <v>2212.3527599251602</v>
      </c>
      <c r="G10863" t="s">
        <v>30010</v>
      </c>
      <c r="H10863" s="8">
        <v>1</v>
      </c>
      <c r="I10863" t="s">
        <v>17</v>
      </c>
      <c r="J10863" t="s">
        <v>17</v>
      </c>
      <c r="K10863">
        <v>50.563000000000002</v>
      </c>
      <c r="L10863">
        <v>0.98825499999999999</v>
      </c>
      <c r="M10863">
        <v>5.7269699999999996E-3</v>
      </c>
      <c r="N10863" t="s">
        <v>30011</v>
      </c>
      <c r="O10863">
        <v>7751</v>
      </c>
      <c r="P10863" t="s">
        <v>843</v>
      </c>
    </row>
    <row r="10864" spans="1:16">
      <c r="A10864" t="s">
        <v>11</v>
      </c>
      <c r="B10864" s="11" t="s">
        <v>8583</v>
      </c>
      <c r="C10864" t="s">
        <v>36740</v>
      </c>
      <c r="D10864" t="s">
        <v>8585</v>
      </c>
      <c r="E10864" t="s">
        <v>8586</v>
      </c>
      <c r="F10864" s="7">
        <v>2212.3527599251602</v>
      </c>
      <c r="G10864" t="s">
        <v>36741</v>
      </c>
      <c r="H10864">
        <v>648</v>
      </c>
      <c r="I10864" t="s">
        <v>17</v>
      </c>
      <c r="J10864" t="s">
        <v>17</v>
      </c>
      <c r="K10864">
        <v>246.66</v>
      </c>
      <c r="L10864">
        <v>1</v>
      </c>
      <c r="M10864" s="1">
        <v>4.4693599999999997E-49</v>
      </c>
      <c r="N10864" t="s">
        <v>36742</v>
      </c>
      <c r="O10864">
        <v>7586</v>
      </c>
      <c r="P10864" t="s">
        <v>398</v>
      </c>
    </row>
    <row r="10865" spans="1:16">
      <c r="A10865" t="s">
        <v>11</v>
      </c>
      <c r="B10865" s="11" t="s">
        <v>8583</v>
      </c>
      <c r="C10865" t="s">
        <v>74825</v>
      </c>
      <c r="D10865" t="s">
        <v>8585</v>
      </c>
      <c r="E10865" t="s">
        <v>8586</v>
      </c>
      <c r="F10865" s="7">
        <v>2212.3527599251602</v>
      </c>
      <c r="G10865" t="s">
        <v>74826</v>
      </c>
      <c r="H10865">
        <v>24</v>
      </c>
      <c r="I10865" t="s">
        <v>17</v>
      </c>
      <c r="J10865" t="s">
        <v>17</v>
      </c>
      <c r="K10865">
        <v>124.86</v>
      </c>
      <c r="L10865">
        <v>0.999359</v>
      </c>
      <c r="M10865" s="1">
        <v>7.9764599999999995E-6</v>
      </c>
      <c r="N10865" t="s">
        <v>74827</v>
      </c>
      <c r="O10865">
        <v>9695</v>
      </c>
      <c r="P10865" t="s">
        <v>2274</v>
      </c>
    </row>
    <row r="10866" spans="1:16">
      <c r="A10866" t="s">
        <v>11</v>
      </c>
      <c r="B10866" s="11" t="s">
        <v>49145</v>
      </c>
      <c r="C10866" t="s">
        <v>49146</v>
      </c>
      <c r="D10866" t="s">
        <v>49147</v>
      </c>
      <c r="E10866" t="s">
        <v>49148</v>
      </c>
      <c r="F10866" s="7">
        <v>1273.0507369059901</v>
      </c>
      <c r="G10866" t="s">
        <v>49149</v>
      </c>
      <c r="H10866">
        <v>4</v>
      </c>
      <c r="I10866" t="s">
        <v>17</v>
      </c>
      <c r="J10866" t="s">
        <v>17</v>
      </c>
      <c r="K10866">
        <v>73.11</v>
      </c>
      <c r="L10866">
        <v>1</v>
      </c>
      <c r="M10866" s="1">
        <v>6.6816799999999994E-5</v>
      </c>
      <c r="N10866" t="s">
        <v>49150</v>
      </c>
      <c r="O10866">
        <v>7600</v>
      </c>
      <c r="P10866" t="s">
        <v>9125</v>
      </c>
    </row>
    <row r="10867" spans="1:16">
      <c r="A10867" t="s">
        <v>89066</v>
      </c>
      <c r="B10867" s="11" t="s">
        <v>49145</v>
      </c>
      <c r="C10867" t="s">
        <v>107159</v>
      </c>
      <c r="D10867" t="s">
        <v>49147</v>
      </c>
      <c r="E10867" t="s">
        <v>49148</v>
      </c>
      <c r="F10867" s="7">
        <v>1273.0507369059901</v>
      </c>
      <c r="G10867" t="s">
        <v>107160</v>
      </c>
      <c r="H10867" s="8">
        <v>1</v>
      </c>
      <c r="I10867" t="s">
        <v>17</v>
      </c>
      <c r="J10867" t="s">
        <v>17</v>
      </c>
      <c r="K10867">
        <v>3.3</v>
      </c>
      <c r="L10867" t="s">
        <v>89071</v>
      </c>
      <c r="M10867">
        <v>6.9270000000000006E-5</v>
      </c>
      <c r="N10867" t="s">
        <v>107161</v>
      </c>
      <c r="O10867">
        <v>15185</v>
      </c>
      <c r="P10867" t="s">
        <v>90585</v>
      </c>
    </row>
    <row r="10868" spans="1:16">
      <c r="A10868" t="s">
        <v>11</v>
      </c>
      <c r="B10868" s="11" t="s">
        <v>18102</v>
      </c>
      <c r="C10868" t="s">
        <v>18103</v>
      </c>
      <c r="D10868" t="s">
        <v>18104</v>
      </c>
      <c r="E10868" t="s">
        <v>18105</v>
      </c>
      <c r="F10868" s="7">
        <v>312</v>
      </c>
      <c r="G10868" t="s">
        <v>18106</v>
      </c>
      <c r="H10868">
        <v>2</v>
      </c>
      <c r="I10868" t="s">
        <v>17</v>
      </c>
      <c r="J10868" t="s">
        <v>17</v>
      </c>
      <c r="K10868">
        <v>53.756</v>
      </c>
      <c r="L10868">
        <v>0.72806899999999997</v>
      </c>
      <c r="M10868">
        <v>1.0564799999999999E-2</v>
      </c>
      <c r="N10868" t="s">
        <v>18107</v>
      </c>
      <c r="O10868">
        <v>10594</v>
      </c>
      <c r="P10868" t="s">
        <v>7171</v>
      </c>
    </row>
    <row r="10869" spans="1:16">
      <c r="A10869" t="s">
        <v>11</v>
      </c>
      <c r="B10869" s="11" t="s">
        <v>18102</v>
      </c>
      <c r="C10869" t="s">
        <v>32032</v>
      </c>
      <c r="D10869" t="s">
        <v>18104</v>
      </c>
      <c r="E10869" t="s">
        <v>18105</v>
      </c>
      <c r="F10869" s="7">
        <v>312</v>
      </c>
      <c r="G10869" t="s">
        <v>32033</v>
      </c>
      <c r="H10869">
        <v>13</v>
      </c>
      <c r="I10869" t="s">
        <v>17</v>
      </c>
      <c r="J10869" t="s">
        <v>17</v>
      </c>
      <c r="K10869">
        <v>134.9</v>
      </c>
      <c r="L10869">
        <v>1</v>
      </c>
      <c r="M10869" s="1">
        <v>9.394260000000001E-10</v>
      </c>
      <c r="N10869" t="s">
        <v>32034</v>
      </c>
      <c r="O10869">
        <v>17279</v>
      </c>
      <c r="P10869" t="s">
        <v>3083</v>
      </c>
    </row>
    <row r="10870" spans="1:16">
      <c r="A10870" t="s">
        <v>11</v>
      </c>
      <c r="B10870" s="11" t="s">
        <v>18102</v>
      </c>
      <c r="C10870" t="s">
        <v>53774</v>
      </c>
      <c r="D10870" t="s">
        <v>18104</v>
      </c>
      <c r="E10870" t="s">
        <v>18105</v>
      </c>
      <c r="F10870" s="7">
        <v>312</v>
      </c>
      <c r="G10870" t="s">
        <v>53775</v>
      </c>
      <c r="H10870">
        <v>8</v>
      </c>
      <c r="I10870" t="s">
        <v>17</v>
      </c>
      <c r="J10870" t="s">
        <v>17</v>
      </c>
      <c r="K10870">
        <v>154.08000000000001</v>
      </c>
      <c r="L10870">
        <v>0.97569499999999998</v>
      </c>
      <c r="M10870" s="1">
        <v>5.1018100000000001E-26</v>
      </c>
      <c r="N10870" t="s">
        <v>53776</v>
      </c>
      <c r="O10870">
        <v>16390</v>
      </c>
      <c r="P10870" t="s">
        <v>9205</v>
      </c>
    </row>
    <row r="10871" spans="1:16">
      <c r="A10871" t="s">
        <v>11</v>
      </c>
      <c r="B10871" s="11" t="s">
        <v>18102</v>
      </c>
      <c r="C10871" t="s">
        <v>61746</v>
      </c>
      <c r="D10871" t="s">
        <v>18104</v>
      </c>
      <c r="E10871" t="s">
        <v>18105</v>
      </c>
      <c r="F10871" s="7">
        <v>312</v>
      </c>
      <c r="G10871" t="s">
        <v>61747</v>
      </c>
      <c r="H10871">
        <v>2</v>
      </c>
      <c r="I10871" t="s">
        <v>17</v>
      </c>
      <c r="J10871" t="s">
        <v>17</v>
      </c>
      <c r="K10871">
        <v>123.75</v>
      </c>
      <c r="L10871">
        <v>0.99997199999999997</v>
      </c>
      <c r="M10871" s="1">
        <v>1.07528E-22</v>
      </c>
      <c r="N10871" t="s">
        <v>61748</v>
      </c>
      <c r="O10871">
        <v>16032</v>
      </c>
      <c r="P10871" t="s">
        <v>5292</v>
      </c>
    </row>
    <row r="10872" spans="1:16">
      <c r="A10872" t="s">
        <v>11</v>
      </c>
      <c r="B10872" s="11" t="s">
        <v>18102</v>
      </c>
      <c r="C10872" t="s">
        <v>80943</v>
      </c>
      <c r="D10872" t="s">
        <v>18104</v>
      </c>
      <c r="E10872" t="s">
        <v>18105</v>
      </c>
      <c r="F10872" s="7">
        <v>312</v>
      </c>
      <c r="G10872" t="s">
        <v>80944</v>
      </c>
      <c r="H10872">
        <v>4</v>
      </c>
      <c r="I10872" t="s">
        <v>17</v>
      </c>
      <c r="J10872" t="s">
        <v>17</v>
      </c>
      <c r="K10872">
        <v>110.41</v>
      </c>
      <c r="L10872">
        <v>0.99924999999999997</v>
      </c>
      <c r="M10872" s="1">
        <v>6.4522899999999998E-15</v>
      </c>
      <c r="N10872" t="s">
        <v>80945</v>
      </c>
      <c r="O10872">
        <v>12899</v>
      </c>
      <c r="P10872" t="s">
        <v>12328</v>
      </c>
    </row>
    <row r="10873" spans="1:16">
      <c r="A10873" t="s">
        <v>11</v>
      </c>
      <c r="B10873" s="11" t="s">
        <v>18102</v>
      </c>
      <c r="C10873" t="s">
        <v>85562</v>
      </c>
      <c r="D10873" t="s">
        <v>18104</v>
      </c>
      <c r="E10873" t="s">
        <v>18105</v>
      </c>
      <c r="F10873" s="7">
        <v>312</v>
      </c>
      <c r="G10873" t="s">
        <v>85563</v>
      </c>
      <c r="H10873">
        <v>32</v>
      </c>
      <c r="I10873" t="s">
        <v>17</v>
      </c>
      <c r="J10873" t="s">
        <v>17</v>
      </c>
      <c r="K10873">
        <v>141.58000000000001</v>
      </c>
      <c r="L10873">
        <v>0.99996099999999999</v>
      </c>
      <c r="M10873" s="1">
        <v>3.1770899999999998E-9</v>
      </c>
      <c r="N10873" t="s">
        <v>85564</v>
      </c>
      <c r="O10873">
        <v>8257</v>
      </c>
      <c r="P10873" t="s">
        <v>1357</v>
      </c>
    </row>
    <row r="10874" spans="1:16">
      <c r="A10874" t="s">
        <v>89066</v>
      </c>
      <c r="B10874" s="11" t="s">
        <v>18102</v>
      </c>
      <c r="C10874" t="s">
        <v>109667</v>
      </c>
      <c r="D10874" t="s">
        <v>18104</v>
      </c>
      <c r="E10874" t="s">
        <v>18105</v>
      </c>
      <c r="F10874" s="7">
        <v>312</v>
      </c>
      <c r="G10874" t="s">
        <v>109668</v>
      </c>
      <c r="H10874" s="8">
        <v>1</v>
      </c>
      <c r="I10874" t="s">
        <v>17</v>
      </c>
      <c r="J10874" t="s">
        <v>17</v>
      </c>
      <c r="K10874">
        <v>4.1399999999999997</v>
      </c>
      <c r="L10874" t="s">
        <v>89071</v>
      </c>
      <c r="M10874">
        <v>0</v>
      </c>
      <c r="N10874" t="s">
        <v>109669</v>
      </c>
      <c r="O10874">
        <v>14902</v>
      </c>
      <c r="P10874" t="s">
        <v>99185</v>
      </c>
    </row>
    <row r="10875" spans="1:16">
      <c r="A10875" t="s">
        <v>11</v>
      </c>
      <c r="B10875" s="11" t="s">
        <v>18102</v>
      </c>
      <c r="C10875" t="s">
        <v>122714</v>
      </c>
      <c r="D10875" t="s">
        <v>18104</v>
      </c>
      <c r="E10875" t="s">
        <v>18105</v>
      </c>
      <c r="F10875" s="7">
        <v>312</v>
      </c>
      <c r="G10875" t="s">
        <v>122715</v>
      </c>
      <c r="H10875">
        <v>3</v>
      </c>
      <c r="I10875" t="s">
        <v>89093</v>
      </c>
      <c r="J10875" t="s">
        <v>17</v>
      </c>
      <c r="K10875">
        <v>85.355000000000004</v>
      </c>
      <c r="L10875">
        <v>0.58509599999999995</v>
      </c>
      <c r="M10875">
        <v>4.8601999999999999E-4</v>
      </c>
      <c r="N10875" t="s">
        <v>122716</v>
      </c>
      <c r="O10875">
        <v>8901</v>
      </c>
      <c r="P10875" t="s">
        <v>8498</v>
      </c>
    </row>
    <row r="10876" spans="1:16">
      <c r="A10876" t="s">
        <v>11</v>
      </c>
      <c r="B10876" s="11" t="s">
        <v>35141</v>
      </c>
      <c r="C10876" t="s">
        <v>35142</v>
      </c>
      <c r="D10876" t="s">
        <v>35143</v>
      </c>
      <c r="E10876" t="s">
        <v>35144</v>
      </c>
      <c r="F10876" s="7">
        <v>888</v>
      </c>
      <c r="G10876" t="s">
        <v>35145</v>
      </c>
      <c r="H10876">
        <v>2</v>
      </c>
      <c r="I10876" t="s">
        <v>17</v>
      </c>
      <c r="J10876" t="s">
        <v>17</v>
      </c>
      <c r="K10876">
        <v>65.275000000000006</v>
      </c>
      <c r="L10876">
        <v>0.888239</v>
      </c>
      <c r="M10876" s="1">
        <v>6.9871499999999997E-7</v>
      </c>
      <c r="N10876" t="s">
        <v>35146</v>
      </c>
      <c r="O10876">
        <v>17807</v>
      </c>
      <c r="P10876" t="s">
        <v>670</v>
      </c>
    </row>
    <row r="10877" spans="1:16">
      <c r="A10877" t="s">
        <v>11</v>
      </c>
      <c r="B10877" s="11" t="s">
        <v>35141</v>
      </c>
      <c r="C10877" t="s">
        <v>87011</v>
      </c>
      <c r="D10877" t="s">
        <v>35143</v>
      </c>
      <c r="E10877" t="s">
        <v>35144</v>
      </c>
      <c r="F10877" s="7">
        <v>888</v>
      </c>
      <c r="G10877" t="s">
        <v>87012</v>
      </c>
      <c r="H10877">
        <v>904</v>
      </c>
      <c r="I10877" t="s">
        <v>17</v>
      </c>
      <c r="J10877" t="s">
        <v>17</v>
      </c>
      <c r="K10877">
        <v>306.07</v>
      </c>
      <c r="L10877">
        <v>0.99998399999999998</v>
      </c>
      <c r="M10877" s="1">
        <v>1.20321E-61</v>
      </c>
      <c r="N10877" t="s">
        <v>87013</v>
      </c>
      <c r="O10877">
        <v>2972</v>
      </c>
      <c r="P10877" t="s">
        <v>2860</v>
      </c>
    </row>
    <row r="10878" spans="1:16">
      <c r="A10878" t="s">
        <v>89066</v>
      </c>
      <c r="B10878" s="11" t="s">
        <v>35141</v>
      </c>
      <c r="C10878" t="s">
        <v>91346</v>
      </c>
      <c r="D10878" t="s">
        <v>35143</v>
      </c>
      <c r="E10878" t="s">
        <v>35144</v>
      </c>
      <c r="F10878" s="7">
        <v>888</v>
      </c>
      <c r="G10878" t="s">
        <v>91347</v>
      </c>
      <c r="H10878">
        <v>22</v>
      </c>
      <c r="I10878" t="s">
        <v>17</v>
      </c>
      <c r="J10878" t="s">
        <v>17</v>
      </c>
      <c r="K10878">
        <v>3.04</v>
      </c>
      <c r="L10878" t="s">
        <v>89071</v>
      </c>
      <c r="M10878">
        <v>0</v>
      </c>
      <c r="N10878" t="s">
        <v>91348</v>
      </c>
      <c r="O10878">
        <v>4648</v>
      </c>
      <c r="P10878" t="s">
        <v>90854</v>
      </c>
    </row>
    <row r="10879" spans="1:16">
      <c r="A10879" t="s">
        <v>89066</v>
      </c>
      <c r="B10879" s="11" t="s">
        <v>35141</v>
      </c>
      <c r="C10879" t="s">
        <v>102968</v>
      </c>
      <c r="D10879" t="s">
        <v>35143</v>
      </c>
      <c r="E10879" t="s">
        <v>35144</v>
      </c>
      <c r="F10879" s="7">
        <v>888</v>
      </c>
      <c r="G10879" t="s">
        <v>102969</v>
      </c>
      <c r="H10879" s="8">
        <v>1</v>
      </c>
      <c r="I10879" t="s">
        <v>17</v>
      </c>
      <c r="J10879" t="s">
        <v>17</v>
      </c>
      <c r="K10879">
        <v>3.14</v>
      </c>
      <c r="L10879" t="s">
        <v>89071</v>
      </c>
      <c r="M10879">
        <v>4.2110000000000003E-3</v>
      </c>
      <c r="N10879" t="s">
        <v>102970</v>
      </c>
      <c r="O10879">
        <v>6816</v>
      </c>
      <c r="P10879" t="s">
        <v>89688</v>
      </c>
    </row>
    <row r="10880" spans="1:16">
      <c r="A10880" t="s">
        <v>89066</v>
      </c>
      <c r="B10880" s="11" t="s">
        <v>35141</v>
      </c>
      <c r="C10880" t="s">
        <v>102971</v>
      </c>
      <c r="D10880" t="s">
        <v>35143</v>
      </c>
      <c r="E10880" t="s">
        <v>35144</v>
      </c>
      <c r="F10880" s="7">
        <v>888</v>
      </c>
      <c r="G10880" t="s">
        <v>102972</v>
      </c>
      <c r="H10880" s="8">
        <v>1</v>
      </c>
      <c r="I10880" t="s">
        <v>17</v>
      </c>
      <c r="J10880" t="s">
        <v>17</v>
      </c>
      <c r="K10880">
        <v>3.65</v>
      </c>
      <c r="L10880" t="s">
        <v>89071</v>
      </c>
      <c r="M10880">
        <v>9.8099999999999993E-3</v>
      </c>
      <c r="N10880" t="s">
        <v>102973</v>
      </c>
      <c r="O10880">
        <v>6451</v>
      </c>
      <c r="P10880" t="s">
        <v>89688</v>
      </c>
    </row>
    <row r="10881" spans="1:16">
      <c r="A10881" t="s">
        <v>89066</v>
      </c>
      <c r="B10881" s="11" t="s">
        <v>35141</v>
      </c>
      <c r="C10881" t="s">
        <v>111271</v>
      </c>
      <c r="D10881" t="s">
        <v>35143</v>
      </c>
      <c r="E10881" t="s">
        <v>35144</v>
      </c>
      <c r="F10881" s="7">
        <v>888</v>
      </c>
      <c r="G10881" t="s">
        <v>111272</v>
      </c>
      <c r="H10881" s="8">
        <v>1</v>
      </c>
      <c r="I10881" t="s">
        <v>17</v>
      </c>
      <c r="J10881" t="s">
        <v>17</v>
      </c>
      <c r="K10881">
        <v>2.1800000000000002</v>
      </c>
      <c r="L10881" t="s">
        <v>89071</v>
      </c>
      <c r="M10881">
        <v>7.2870000000000001E-3</v>
      </c>
      <c r="N10881" t="s">
        <v>89411</v>
      </c>
      <c r="O10881">
        <v>5325</v>
      </c>
      <c r="P10881" t="s">
        <v>101085</v>
      </c>
    </row>
    <row r="10882" spans="1:16">
      <c r="A10882" t="s">
        <v>11</v>
      </c>
      <c r="B10882" s="11" t="s">
        <v>4199</v>
      </c>
      <c r="C10882" t="s">
        <v>4200</v>
      </c>
      <c r="D10882" t="s">
        <v>4201</v>
      </c>
      <c r="E10882" t="s">
        <v>4202</v>
      </c>
      <c r="F10882" s="7">
        <v>3267.2752069898402</v>
      </c>
      <c r="G10882" t="s">
        <v>4203</v>
      </c>
      <c r="H10882">
        <v>24</v>
      </c>
      <c r="I10882" t="s">
        <v>17</v>
      </c>
      <c r="J10882" t="s">
        <v>17</v>
      </c>
      <c r="K10882">
        <v>160.47999999999999</v>
      </c>
      <c r="L10882">
        <v>0.96684800000000004</v>
      </c>
      <c r="M10882" s="1">
        <v>1.7373700000000001E-10</v>
      </c>
      <c r="N10882" t="s">
        <v>4204</v>
      </c>
      <c r="O10882">
        <v>1083</v>
      </c>
      <c r="P10882" t="s">
        <v>405</v>
      </c>
    </row>
    <row r="10883" spans="1:16">
      <c r="A10883" t="s">
        <v>11</v>
      </c>
      <c r="B10883" s="11" t="s">
        <v>4199</v>
      </c>
      <c r="C10883" t="s">
        <v>33428</v>
      </c>
      <c r="D10883" t="s">
        <v>4201</v>
      </c>
      <c r="E10883" t="s">
        <v>4202</v>
      </c>
      <c r="F10883" s="7">
        <v>3267.2752069898402</v>
      </c>
      <c r="G10883" t="s">
        <v>33429</v>
      </c>
      <c r="H10883">
        <v>869</v>
      </c>
      <c r="I10883" t="s">
        <v>17</v>
      </c>
      <c r="J10883" t="s">
        <v>17</v>
      </c>
      <c r="K10883">
        <v>237.41</v>
      </c>
      <c r="L10883">
        <v>1</v>
      </c>
      <c r="M10883" s="1">
        <v>3.93148E-38</v>
      </c>
      <c r="N10883" t="s">
        <v>33430</v>
      </c>
      <c r="O10883">
        <v>8899</v>
      </c>
      <c r="P10883" t="s">
        <v>6531</v>
      </c>
    </row>
    <row r="10884" spans="1:16">
      <c r="A10884" t="s">
        <v>11</v>
      </c>
      <c r="B10884" s="11" t="s">
        <v>4199</v>
      </c>
      <c r="C10884" t="s">
        <v>36474</v>
      </c>
      <c r="D10884" t="s">
        <v>4201</v>
      </c>
      <c r="E10884" t="s">
        <v>4202</v>
      </c>
      <c r="F10884" s="7">
        <v>3267.2752069898402</v>
      </c>
      <c r="G10884" t="s">
        <v>36475</v>
      </c>
      <c r="H10884" s="8">
        <v>1</v>
      </c>
      <c r="I10884" t="s">
        <v>17</v>
      </c>
      <c r="J10884" t="s">
        <v>17</v>
      </c>
      <c r="K10884">
        <v>85.287000000000006</v>
      </c>
      <c r="L10884">
        <v>0.99998100000000001</v>
      </c>
      <c r="M10884" s="1">
        <v>8.2162600000000005E-5</v>
      </c>
      <c r="N10884" t="s">
        <v>36476</v>
      </c>
      <c r="O10884">
        <v>2807</v>
      </c>
      <c r="P10884" t="s">
        <v>3044</v>
      </c>
    </row>
    <row r="10885" spans="1:16">
      <c r="A10885" t="s">
        <v>11</v>
      </c>
      <c r="B10885" s="11" t="s">
        <v>4199</v>
      </c>
      <c r="C10885" t="s">
        <v>45359</v>
      </c>
      <c r="D10885" t="s">
        <v>4201</v>
      </c>
      <c r="E10885" t="s">
        <v>4202</v>
      </c>
      <c r="F10885" s="7">
        <v>3267.2752069898402</v>
      </c>
      <c r="G10885" t="s">
        <v>45360</v>
      </c>
      <c r="H10885">
        <v>7</v>
      </c>
      <c r="I10885" t="s">
        <v>17</v>
      </c>
      <c r="J10885" t="s">
        <v>17</v>
      </c>
      <c r="K10885">
        <v>60.398000000000003</v>
      </c>
      <c r="L10885">
        <v>0.99954699999999996</v>
      </c>
      <c r="M10885">
        <v>1.4374899999999999E-2</v>
      </c>
      <c r="N10885" t="s">
        <v>45361</v>
      </c>
      <c r="O10885">
        <v>3336</v>
      </c>
      <c r="P10885" t="s">
        <v>1350</v>
      </c>
    </row>
    <row r="10886" spans="1:16">
      <c r="A10886" t="s">
        <v>11</v>
      </c>
      <c r="B10886" s="11" t="s">
        <v>4199</v>
      </c>
      <c r="C10886" t="s">
        <v>61483</v>
      </c>
      <c r="D10886" t="s">
        <v>4201</v>
      </c>
      <c r="E10886" t="s">
        <v>4202</v>
      </c>
      <c r="F10886" s="7">
        <v>3267.2752069898402</v>
      </c>
      <c r="G10886" t="s">
        <v>61484</v>
      </c>
      <c r="H10886" s="8">
        <v>1</v>
      </c>
      <c r="I10886" t="s">
        <v>17</v>
      </c>
      <c r="J10886" t="s">
        <v>17</v>
      </c>
      <c r="K10886">
        <v>71.600999999999999</v>
      </c>
      <c r="L10886">
        <v>1</v>
      </c>
      <c r="M10886">
        <v>1.54086E-3</v>
      </c>
      <c r="N10886" t="s">
        <v>61485</v>
      </c>
      <c r="O10886">
        <v>17805</v>
      </c>
      <c r="P10886" t="s">
        <v>4292</v>
      </c>
    </row>
    <row r="10887" spans="1:16">
      <c r="A10887" t="s">
        <v>89066</v>
      </c>
      <c r="B10887" s="11" t="s">
        <v>4199</v>
      </c>
      <c r="C10887" t="s">
        <v>90657</v>
      </c>
      <c r="D10887" t="s">
        <v>4201</v>
      </c>
      <c r="E10887" t="s">
        <v>4202</v>
      </c>
      <c r="F10887" s="7">
        <v>3267.2752069898402</v>
      </c>
      <c r="G10887" t="s">
        <v>90658</v>
      </c>
      <c r="H10887">
        <v>35</v>
      </c>
      <c r="I10887" t="s">
        <v>17</v>
      </c>
      <c r="J10887" t="s">
        <v>17</v>
      </c>
      <c r="K10887">
        <v>2.77</v>
      </c>
      <c r="L10887" t="s">
        <v>89071</v>
      </c>
      <c r="M10887">
        <v>1.291E-3</v>
      </c>
      <c r="N10887" t="s">
        <v>90659</v>
      </c>
      <c r="O10887">
        <v>9346</v>
      </c>
      <c r="P10887" t="s">
        <v>89679</v>
      </c>
    </row>
    <row r="10888" spans="1:16">
      <c r="A10888" t="s">
        <v>89066</v>
      </c>
      <c r="B10888" s="11" t="s">
        <v>4199</v>
      </c>
      <c r="C10888" t="s">
        <v>102501</v>
      </c>
      <c r="D10888" t="s">
        <v>4201</v>
      </c>
      <c r="E10888" t="s">
        <v>4202</v>
      </c>
      <c r="F10888" s="7">
        <v>3267.2752069898402</v>
      </c>
      <c r="G10888" t="s">
        <v>102502</v>
      </c>
      <c r="H10888">
        <v>2</v>
      </c>
      <c r="I10888" t="s">
        <v>17</v>
      </c>
      <c r="J10888" t="s">
        <v>17</v>
      </c>
      <c r="K10888">
        <v>3.65</v>
      </c>
      <c r="L10888" t="s">
        <v>89071</v>
      </c>
      <c r="M10888">
        <v>3.4100000000000002E-5</v>
      </c>
      <c r="N10888" t="s">
        <v>91984</v>
      </c>
      <c r="O10888">
        <v>16474</v>
      </c>
      <c r="P10888" t="s">
        <v>101278</v>
      </c>
    </row>
    <row r="10889" spans="1:16">
      <c r="A10889" t="s">
        <v>89066</v>
      </c>
      <c r="B10889" s="11" t="s">
        <v>4199</v>
      </c>
      <c r="C10889" t="s">
        <v>105410</v>
      </c>
      <c r="D10889" t="s">
        <v>4201</v>
      </c>
      <c r="E10889" t="s">
        <v>4202</v>
      </c>
      <c r="F10889" s="7">
        <v>3267.2752069898402</v>
      </c>
      <c r="G10889" t="s">
        <v>105411</v>
      </c>
      <c r="H10889" s="8">
        <v>1</v>
      </c>
      <c r="I10889" t="s">
        <v>17</v>
      </c>
      <c r="J10889" t="s">
        <v>17</v>
      </c>
      <c r="K10889">
        <v>3.45</v>
      </c>
      <c r="L10889" t="s">
        <v>89071</v>
      </c>
      <c r="M10889">
        <v>8.2579999999999997E-3</v>
      </c>
      <c r="N10889" t="s">
        <v>105412</v>
      </c>
      <c r="O10889">
        <v>20943</v>
      </c>
      <c r="P10889" t="s">
        <v>93724</v>
      </c>
    </row>
    <row r="10890" spans="1:16">
      <c r="A10890" t="s">
        <v>11</v>
      </c>
      <c r="B10890" s="11" t="s">
        <v>9089</v>
      </c>
      <c r="C10890" t="s">
        <v>9090</v>
      </c>
      <c r="D10890" t="s">
        <v>9091</v>
      </c>
      <c r="E10890" t="s">
        <v>9092</v>
      </c>
      <c r="F10890" s="7">
        <v>4140.4572295131302</v>
      </c>
      <c r="G10890" t="s">
        <v>9093</v>
      </c>
      <c r="H10890">
        <v>23</v>
      </c>
      <c r="I10890" t="s">
        <v>17</v>
      </c>
      <c r="J10890" t="s">
        <v>17</v>
      </c>
      <c r="K10890">
        <v>202.63</v>
      </c>
      <c r="L10890">
        <v>1</v>
      </c>
      <c r="M10890" s="1">
        <v>2.5404999999999999E-26</v>
      </c>
      <c r="N10890" t="s">
        <v>9094</v>
      </c>
      <c r="O10890">
        <v>12507</v>
      </c>
      <c r="P10890" t="s">
        <v>5075</v>
      </c>
    </row>
    <row r="10891" spans="1:16">
      <c r="A10891" t="s">
        <v>11</v>
      </c>
      <c r="B10891" s="11" t="s">
        <v>9089</v>
      </c>
      <c r="C10891" t="s">
        <v>27660</v>
      </c>
      <c r="D10891" t="s">
        <v>9091</v>
      </c>
      <c r="E10891" t="s">
        <v>9092</v>
      </c>
      <c r="F10891" s="7">
        <v>4140.4572295131302</v>
      </c>
      <c r="G10891" t="s">
        <v>27661</v>
      </c>
      <c r="H10891">
        <v>21</v>
      </c>
      <c r="I10891" t="s">
        <v>17</v>
      </c>
      <c r="J10891" t="s">
        <v>17</v>
      </c>
      <c r="K10891">
        <v>85.67</v>
      </c>
      <c r="L10891">
        <v>0.99931099999999995</v>
      </c>
      <c r="M10891">
        <v>5.3235699999999997E-3</v>
      </c>
      <c r="N10891" t="s">
        <v>27662</v>
      </c>
      <c r="O10891">
        <v>5440</v>
      </c>
      <c r="P10891" t="s">
        <v>14113</v>
      </c>
    </row>
    <row r="10892" spans="1:16">
      <c r="A10892" t="s">
        <v>11</v>
      </c>
      <c r="B10892" s="11" t="s">
        <v>9089</v>
      </c>
      <c r="C10892" t="s">
        <v>30771</v>
      </c>
      <c r="D10892" t="s">
        <v>9091</v>
      </c>
      <c r="E10892" t="s">
        <v>9092</v>
      </c>
      <c r="F10892" s="7">
        <v>4140.4572295131302</v>
      </c>
      <c r="G10892" t="s">
        <v>30772</v>
      </c>
      <c r="H10892" s="8">
        <v>1</v>
      </c>
      <c r="I10892" t="s">
        <v>17</v>
      </c>
      <c r="J10892" t="s">
        <v>17</v>
      </c>
      <c r="K10892">
        <v>46.000999999999998</v>
      </c>
      <c r="L10892">
        <v>0.99240799999999996</v>
      </c>
      <c r="M10892">
        <v>9.1315300000000005E-3</v>
      </c>
      <c r="N10892" t="s">
        <v>30773</v>
      </c>
      <c r="O10892">
        <v>8239</v>
      </c>
      <c r="P10892" t="s">
        <v>544</v>
      </c>
    </row>
    <row r="10893" spans="1:16">
      <c r="A10893" t="s">
        <v>11</v>
      </c>
      <c r="B10893" s="11" t="s">
        <v>9089</v>
      </c>
      <c r="C10893" t="s">
        <v>51252</v>
      </c>
      <c r="D10893" t="s">
        <v>9091</v>
      </c>
      <c r="E10893" t="s">
        <v>9092</v>
      </c>
      <c r="F10893" s="7">
        <v>4140.4572295131302</v>
      </c>
      <c r="G10893" t="s">
        <v>51253</v>
      </c>
      <c r="H10893">
        <v>80</v>
      </c>
      <c r="I10893" t="s">
        <v>17</v>
      </c>
      <c r="J10893" t="s">
        <v>17</v>
      </c>
      <c r="K10893">
        <v>202.35</v>
      </c>
      <c r="L10893">
        <v>1</v>
      </c>
      <c r="M10893" s="1">
        <v>1.62743E-26</v>
      </c>
      <c r="N10893" t="s">
        <v>51254</v>
      </c>
      <c r="O10893">
        <v>10778</v>
      </c>
      <c r="P10893" t="s">
        <v>274</v>
      </c>
    </row>
    <row r="10894" spans="1:16">
      <c r="A10894" t="s">
        <v>11</v>
      </c>
      <c r="B10894" s="11" t="s">
        <v>9089</v>
      </c>
      <c r="C10894" t="s">
        <v>51759</v>
      </c>
      <c r="D10894" t="s">
        <v>9091</v>
      </c>
      <c r="E10894" t="s">
        <v>9092</v>
      </c>
      <c r="F10894" s="7">
        <v>4140.4572295131302</v>
      </c>
      <c r="G10894" t="s">
        <v>51760</v>
      </c>
      <c r="H10894">
        <v>820</v>
      </c>
      <c r="I10894" t="s">
        <v>17</v>
      </c>
      <c r="J10894" t="s">
        <v>17</v>
      </c>
      <c r="K10894">
        <v>165.17</v>
      </c>
      <c r="L10894">
        <v>1</v>
      </c>
      <c r="M10894" s="1">
        <v>7.8526399999999993E-120</v>
      </c>
      <c r="N10894" t="s">
        <v>51761</v>
      </c>
      <c r="O10894">
        <v>10895</v>
      </c>
      <c r="P10894" t="s">
        <v>1660</v>
      </c>
    </row>
    <row r="10895" spans="1:16">
      <c r="A10895" t="s">
        <v>11</v>
      </c>
      <c r="B10895" s="11" t="s">
        <v>9089</v>
      </c>
      <c r="C10895" t="s">
        <v>52504</v>
      </c>
      <c r="D10895" t="s">
        <v>9091</v>
      </c>
      <c r="E10895" t="s">
        <v>9092</v>
      </c>
      <c r="F10895" s="7">
        <v>4140.4572295131302</v>
      </c>
      <c r="G10895" t="s">
        <v>52505</v>
      </c>
      <c r="H10895">
        <v>33</v>
      </c>
      <c r="I10895" t="s">
        <v>17</v>
      </c>
      <c r="J10895" t="s">
        <v>17</v>
      </c>
      <c r="K10895">
        <v>81.494</v>
      </c>
      <c r="L10895">
        <v>1</v>
      </c>
      <c r="M10895" s="1">
        <v>2.18533E-5</v>
      </c>
      <c r="N10895" t="s">
        <v>52506</v>
      </c>
      <c r="O10895">
        <v>5720</v>
      </c>
      <c r="P10895" t="s">
        <v>4131</v>
      </c>
    </row>
    <row r="10896" spans="1:16">
      <c r="A10896" t="s">
        <v>11</v>
      </c>
      <c r="B10896" s="11" t="s">
        <v>9089</v>
      </c>
      <c r="C10896" t="s">
        <v>54103</v>
      </c>
      <c r="D10896" t="s">
        <v>9091</v>
      </c>
      <c r="E10896" t="s">
        <v>9092</v>
      </c>
      <c r="F10896" s="7">
        <v>4140.4572295131302</v>
      </c>
      <c r="G10896" t="s">
        <v>54104</v>
      </c>
      <c r="H10896">
        <v>702</v>
      </c>
      <c r="I10896" t="s">
        <v>17</v>
      </c>
      <c r="J10896" t="s">
        <v>17</v>
      </c>
      <c r="K10896">
        <v>377.81</v>
      </c>
      <c r="L10896">
        <v>1</v>
      </c>
      <c r="M10896" s="1">
        <v>8.7164099999999999E-206</v>
      </c>
      <c r="N10896" t="s">
        <v>54105</v>
      </c>
      <c r="O10896">
        <v>3077</v>
      </c>
      <c r="P10896" t="s">
        <v>1343</v>
      </c>
    </row>
    <row r="10897" spans="1:16">
      <c r="A10897" t="s">
        <v>11</v>
      </c>
      <c r="B10897" s="11" t="s">
        <v>9089</v>
      </c>
      <c r="C10897" t="s">
        <v>73131</v>
      </c>
      <c r="D10897" t="s">
        <v>9091</v>
      </c>
      <c r="E10897" t="s">
        <v>9092</v>
      </c>
      <c r="F10897" s="7">
        <v>4140.4572295131302</v>
      </c>
      <c r="G10897" t="s">
        <v>73132</v>
      </c>
      <c r="H10897">
        <v>2892</v>
      </c>
      <c r="I10897" t="s">
        <v>17</v>
      </c>
      <c r="J10897" t="s">
        <v>17</v>
      </c>
      <c r="K10897">
        <v>165.17</v>
      </c>
      <c r="L10897">
        <v>1</v>
      </c>
      <c r="M10897" s="1">
        <v>5.5802700000000003E-120</v>
      </c>
      <c r="N10897" t="s">
        <v>51761</v>
      </c>
      <c r="O10897">
        <v>10895</v>
      </c>
      <c r="P10897" t="s">
        <v>1660</v>
      </c>
    </row>
    <row r="10898" spans="1:16">
      <c r="A10898" t="s">
        <v>11</v>
      </c>
      <c r="B10898" s="11" t="s">
        <v>9089</v>
      </c>
      <c r="C10898" t="s">
        <v>83149</v>
      </c>
      <c r="D10898" t="s">
        <v>9091</v>
      </c>
      <c r="E10898" t="s">
        <v>9092</v>
      </c>
      <c r="F10898" s="7">
        <v>4140.4572295131302</v>
      </c>
      <c r="G10898" t="s">
        <v>83150</v>
      </c>
      <c r="H10898">
        <v>39</v>
      </c>
      <c r="I10898" t="s">
        <v>17</v>
      </c>
      <c r="J10898" t="s">
        <v>17</v>
      </c>
      <c r="K10898">
        <v>168.96</v>
      </c>
      <c r="L10898">
        <v>0.99997599999999998</v>
      </c>
      <c r="M10898" s="1">
        <v>5.7152899999999998E-27</v>
      </c>
      <c r="N10898" t="s">
        <v>83151</v>
      </c>
      <c r="O10898">
        <v>14673</v>
      </c>
      <c r="P10898" t="s">
        <v>387</v>
      </c>
    </row>
    <row r="10899" spans="1:16">
      <c r="A10899" t="s">
        <v>11</v>
      </c>
      <c r="B10899" s="11" t="s">
        <v>9089</v>
      </c>
      <c r="C10899" t="s">
        <v>86072</v>
      </c>
      <c r="D10899" t="s">
        <v>9091</v>
      </c>
      <c r="E10899" t="s">
        <v>9092</v>
      </c>
      <c r="F10899" s="7">
        <v>4140.4572295131302</v>
      </c>
      <c r="G10899" t="s">
        <v>86073</v>
      </c>
      <c r="H10899" s="8">
        <v>1</v>
      </c>
      <c r="I10899" t="s">
        <v>17</v>
      </c>
      <c r="J10899" t="s">
        <v>17</v>
      </c>
      <c r="K10899">
        <v>63.472999999999999</v>
      </c>
      <c r="L10899">
        <v>0.999977</v>
      </c>
      <c r="M10899">
        <v>4.7397899999999998E-3</v>
      </c>
      <c r="N10899" t="s">
        <v>86074</v>
      </c>
      <c r="O10899">
        <v>15461</v>
      </c>
      <c r="P10899" t="s">
        <v>33</v>
      </c>
    </row>
    <row r="10900" spans="1:16">
      <c r="A10900" t="s">
        <v>89066</v>
      </c>
      <c r="B10900" s="11" t="s">
        <v>9089</v>
      </c>
      <c r="C10900" t="s">
        <v>90079</v>
      </c>
      <c r="D10900" t="s">
        <v>9091</v>
      </c>
      <c r="E10900" t="s">
        <v>9092</v>
      </c>
      <c r="F10900" s="7">
        <v>4140.4572295131302</v>
      </c>
      <c r="G10900" t="s">
        <v>90080</v>
      </c>
      <c r="H10900">
        <v>58</v>
      </c>
      <c r="I10900" t="s">
        <v>17</v>
      </c>
      <c r="J10900" t="s">
        <v>17</v>
      </c>
      <c r="K10900">
        <v>3.15</v>
      </c>
      <c r="L10900" t="s">
        <v>89071</v>
      </c>
      <c r="M10900">
        <v>3.2799999999999998E-5</v>
      </c>
      <c r="N10900" t="s">
        <v>89411</v>
      </c>
      <c r="O10900">
        <v>6224</v>
      </c>
      <c r="P10900" t="s">
        <v>89139</v>
      </c>
    </row>
    <row r="10901" spans="1:16">
      <c r="A10901" t="s">
        <v>89066</v>
      </c>
      <c r="B10901" s="11" t="s">
        <v>9089</v>
      </c>
      <c r="C10901" t="s">
        <v>103357</v>
      </c>
      <c r="D10901" t="s">
        <v>9091</v>
      </c>
      <c r="E10901" t="s">
        <v>9092</v>
      </c>
      <c r="F10901" s="7">
        <v>4140.4572295131302</v>
      </c>
      <c r="G10901" t="s">
        <v>103358</v>
      </c>
      <c r="H10901" s="8">
        <v>1</v>
      </c>
      <c r="I10901" t="s">
        <v>17</v>
      </c>
      <c r="J10901" t="s">
        <v>17</v>
      </c>
      <c r="K10901">
        <v>3.71</v>
      </c>
      <c r="L10901" t="s">
        <v>89071</v>
      </c>
      <c r="M10901">
        <v>7.1069999999999995E-5</v>
      </c>
      <c r="N10901" t="s">
        <v>103359</v>
      </c>
      <c r="O10901">
        <v>14135</v>
      </c>
      <c r="P10901" t="s">
        <v>92543</v>
      </c>
    </row>
    <row r="10902" spans="1:16">
      <c r="A10902" t="s">
        <v>89066</v>
      </c>
      <c r="B10902" s="11" t="s">
        <v>9089</v>
      </c>
      <c r="C10902" t="s">
        <v>104126</v>
      </c>
      <c r="D10902" t="s">
        <v>9091</v>
      </c>
      <c r="E10902" t="s">
        <v>9092</v>
      </c>
      <c r="F10902" s="7">
        <v>4140.4572295131302</v>
      </c>
      <c r="G10902" t="s">
        <v>104127</v>
      </c>
      <c r="H10902" s="8">
        <v>1</v>
      </c>
      <c r="I10902" t="s">
        <v>17</v>
      </c>
      <c r="J10902" t="s">
        <v>17</v>
      </c>
      <c r="K10902">
        <v>3.91</v>
      </c>
      <c r="L10902" t="s">
        <v>89071</v>
      </c>
      <c r="M10902">
        <v>8.0669999999999992E-6</v>
      </c>
      <c r="N10902" t="s">
        <v>104128</v>
      </c>
      <c r="O10902">
        <v>18653</v>
      </c>
      <c r="P10902" t="s">
        <v>91171</v>
      </c>
    </row>
    <row r="10903" spans="1:16">
      <c r="A10903" t="s">
        <v>89066</v>
      </c>
      <c r="B10903" s="11" t="s">
        <v>9089</v>
      </c>
      <c r="C10903" t="s">
        <v>105229</v>
      </c>
      <c r="D10903" t="s">
        <v>9091</v>
      </c>
      <c r="E10903" t="s">
        <v>9092</v>
      </c>
      <c r="F10903" s="7">
        <v>4140.4572295131302</v>
      </c>
      <c r="G10903" t="s">
        <v>105230</v>
      </c>
      <c r="H10903" s="8">
        <v>1</v>
      </c>
      <c r="I10903" t="s">
        <v>17</v>
      </c>
      <c r="J10903" t="s">
        <v>17</v>
      </c>
      <c r="K10903">
        <v>1.85</v>
      </c>
      <c r="L10903" t="s">
        <v>89071</v>
      </c>
      <c r="M10903">
        <v>3.5200000000000001E-3</v>
      </c>
      <c r="N10903" t="s">
        <v>105231</v>
      </c>
      <c r="O10903">
        <v>15899</v>
      </c>
      <c r="P10903" t="s">
        <v>89983</v>
      </c>
    </row>
    <row r="10904" spans="1:16">
      <c r="A10904" t="s">
        <v>11</v>
      </c>
      <c r="B10904" s="11" t="s">
        <v>9089</v>
      </c>
      <c r="C10904" t="s">
        <v>118763</v>
      </c>
      <c r="D10904" t="s">
        <v>9091</v>
      </c>
      <c r="E10904" t="s">
        <v>9092</v>
      </c>
      <c r="F10904" s="7">
        <v>4140.4572295131302</v>
      </c>
      <c r="G10904" t="s">
        <v>118764</v>
      </c>
      <c r="H10904">
        <v>17</v>
      </c>
      <c r="I10904" t="s">
        <v>89093</v>
      </c>
      <c r="J10904" t="s">
        <v>17</v>
      </c>
      <c r="K10904">
        <v>91.602999999999994</v>
      </c>
      <c r="L10904">
        <v>0.54197899999999999</v>
      </c>
      <c r="M10904" s="1">
        <v>4.4485900000000001E-12</v>
      </c>
      <c r="N10904" t="s">
        <v>118765</v>
      </c>
      <c r="O10904">
        <v>16468</v>
      </c>
      <c r="P10904" t="s">
        <v>4296</v>
      </c>
    </row>
    <row r="10905" spans="1:16">
      <c r="A10905" t="s">
        <v>11</v>
      </c>
      <c r="B10905" s="11" t="s">
        <v>9089</v>
      </c>
      <c r="C10905" t="s">
        <v>120093</v>
      </c>
      <c r="D10905" t="s">
        <v>9091</v>
      </c>
      <c r="E10905" t="s">
        <v>9092</v>
      </c>
      <c r="F10905" s="7">
        <v>4140.4572295131302</v>
      </c>
      <c r="G10905" t="s">
        <v>120094</v>
      </c>
      <c r="H10905" s="8">
        <v>1</v>
      </c>
      <c r="I10905" t="s">
        <v>89093</v>
      </c>
      <c r="J10905" t="s">
        <v>17</v>
      </c>
      <c r="K10905">
        <v>59.261000000000003</v>
      </c>
      <c r="L10905">
        <v>0.36412099999999997</v>
      </c>
      <c r="M10905">
        <v>3.66513E-3</v>
      </c>
      <c r="N10905" t="s">
        <v>120095</v>
      </c>
      <c r="O10905">
        <v>14135</v>
      </c>
      <c r="P10905" t="s">
        <v>3923</v>
      </c>
    </row>
    <row r="10906" spans="1:16">
      <c r="A10906" t="s">
        <v>11</v>
      </c>
      <c r="B10906" s="11" t="s">
        <v>3446</v>
      </c>
      <c r="C10906" t="s">
        <v>3447</v>
      </c>
      <c r="D10906" t="s">
        <v>3448</v>
      </c>
      <c r="E10906" t="s">
        <v>3449</v>
      </c>
      <c r="F10906" s="7">
        <v>1644.7970827608401</v>
      </c>
      <c r="G10906" t="s">
        <v>3450</v>
      </c>
      <c r="H10906">
        <v>11</v>
      </c>
      <c r="I10906" t="s">
        <v>17</v>
      </c>
      <c r="J10906" t="s">
        <v>17</v>
      </c>
      <c r="K10906">
        <v>130.25</v>
      </c>
      <c r="L10906">
        <v>0.98003799999999996</v>
      </c>
      <c r="M10906">
        <v>8.8981900000000003E-4</v>
      </c>
      <c r="N10906" t="s">
        <v>3451</v>
      </c>
      <c r="O10906">
        <v>4471</v>
      </c>
      <c r="P10906" t="s">
        <v>391</v>
      </c>
    </row>
    <row r="10907" spans="1:16">
      <c r="A10907" t="s">
        <v>11</v>
      </c>
      <c r="B10907" s="11" t="s">
        <v>3446</v>
      </c>
      <c r="C10907" t="s">
        <v>16413</v>
      </c>
      <c r="D10907" t="s">
        <v>3448</v>
      </c>
      <c r="E10907" t="s">
        <v>3449</v>
      </c>
      <c r="F10907" s="7">
        <v>1644.7970827608401</v>
      </c>
      <c r="G10907" t="s">
        <v>16414</v>
      </c>
      <c r="H10907">
        <v>2</v>
      </c>
      <c r="I10907" t="s">
        <v>17</v>
      </c>
      <c r="J10907" t="s">
        <v>17</v>
      </c>
      <c r="K10907">
        <v>68.525000000000006</v>
      </c>
      <c r="L10907">
        <v>0.76342600000000005</v>
      </c>
      <c r="M10907">
        <v>1.42459E-4</v>
      </c>
      <c r="N10907" t="s">
        <v>16415</v>
      </c>
      <c r="O10907">
        <v>645</v>
      </c>
      <c r="P10907" t="s">
        <v>12328</v>
      </c>
    </row>
    <row r="10908" spans="1:16">
      <c r="A10908" t="s">
        <v>11</v>
      </c>
      <c r="B10908" s="11" t="s">
        <v>3446</v>
      </c>
      <c r="C10908" t="s">
        <v>19552</v>
      </c>
      <c r="D10908" t="s">
        <v>3448</v>
      </c>
      <c r="E10908" t="s">
        <v>3449</v>
      </c>
      <c r="F10908" s="7">
        <v>1644.7970827608401</v>
      </c>
      <c r="G10908" t="s">
        <v>19553</v>
      </c>
      <c r="H10908">
        <v>47</v>
      </c>
      <c r="I10908" t="s">
        <v>17</v>
      </c>
      <c r="J10908" t="s">
        <v>17</v>
      </c>
      <c r="K10908">
        <v>135.94</v>
      </c>
      <c r="L10908">
        <v>0.85145800000000005</v>
      </c>
      <c r="M10908" s="1">
        <v>1.8602500000000001E-8</v>
      </c>
      <c r="N10908" t="s">
        <v>19554</v>
      </c>
      <c r="O10908">
        <v>1763</v>
      </c>
      <c r="P10908" t="s">
        <v>6507</v>
      </c>
    </row>
    <row r="10909" spans="1:16">
      <c r="A10909" t="s">
        <v>11</v>
      </c>
      <c r="B10909" s="11" t="s">
        <v>3446</v>
      </c>
      <c r="C10909" t="s">
        <v>20604</v>
      </c>
      <c r="D10909" t="s">
        <v>3448</v>
      </c>
      <c r="E10909" t="s">
        <v>3449</v>
      </c>
      <c r="F10909" s="7">
        <v>1644.7970827608401</v>
      </c>
      <c r="G10909" t="s">
        <v>20605</v>
      </c>
      <c r="H10909">
        <v>23</v>
      </c>
      <c r="I10909" t="s">
        <v>17</v>
      </c>
      <c r="J10909" t="s">
        <v>17</v>
      </c>
      <c r="K10909">
        <v>127.92</v>
      </c>
      <c r="L10909">
        <v>0.70232399999999995</v>
      </c>
      <c r="M10909" s="1">
        <v>1.9987000000000001E-13</v>
      </c>
      <c r="N10909" t="s">
        <v>20606</v>
      </c>
      <c r="O10909">
        <v>15732</v>
      </c>
      <c r="P10909" t="s">
        <v>1152</v>
      </c>
    </row>
    <row r="10910" spans="1:16">
      <c r="A10910" t="s">
        <v>11</v>
      </c>
      <c r="B10910" s="11" t="s">
        <v>3446</v>
      </c>
      <c r="C10910" t="s">
        <v>30018</v>
      </c>
      <c r="D10910" t="s">
        <v>3448</v>
      </c>
      <c r="E10910" t="s">
        <v>3449</v>
      </c>
      <c r="F10910" s="7">
        <v>1644.7970827608401</v>
      </c>
      <c r="G10910" t="s">
        <v>30019</v>
      </c>
      <c r="H10910">
        <v>10</v>
      </c>
      <c r="I10910" t="s">
        <v>17</v>
      </c>
      <c r="J10910" t="s">
        <v>17</v>
      </c>
      <c r="K10910">
        <v>96.316999999999993</v>
      </c>
      <c r="L10910">
        <v>0.970445</v>
      </c>
      <c r="M10910">
        <v>8.8981900000000003E-4</v>
      </c>
      <c r="N10910" t="s">
        <v>30020</v>
      </c>
      <c r="O10910">
        <v>9060</v>
      </c>
      <c r="P10910" t="s">
        <v>298</v>
      </c>
    </row>
    <row r="10911" spans="1:16">
      <c r="A10911" t="s">
        <v>11</v>
      </c>
      <c r="B10911" s="11" t="s">
        <v>3446</v>
      </c>
      <c r="C10911" t="s">
        <v>39392</v>
      </c>
      <c r="D10911" t="s">
        <v>3448</v>
      </c>
      <c r="E10911" t="s">
        <v>3449</v>
      </c>
      <c r="F10911" s="7">
        <v>1644.7970827608401</v>
      </c>
      <c r="G10911" t="s">
        <v>39393</v>
      </c>
      <c r="H10911" s="8">
        <v>1</v>
      </c>
      <c r="I10911" t="s">
        <v>17</v>
      </c>
      <c r="J10911" t="s">
        <v>17</v>
      </c>
      <c r="K10911">
        <v>42.555999999999997</v>
      </c>
      <c r="L10911">
        <v>1</v>
      </c>
      <c r="M10911">
        <v>8.0266199999999999E-3</v>
      </c>
      <c r="N10911" t="s">
        <v>39394</v>
      </c>
      <c r="O10911">
        <v>4546</v>
      </c>
      <c r="P10911" t="s">
        <v>5292</v>
      </c>
    </row>
    <row r="10912" spans="1:16">
      <c r="A10912" t="s">
        <v>11</v>
      </c>
      <c r="B10912" s="11" t="s">
        <v>3446</v>
      </c>
      <c r="C10912" t="s">
        <v>39769</v>
      </c>
      <c r="D10912" t="s">
        <v>3448</v>
      </c>
      <c r="E10912" t="s">
        <v>3449</v>
      </c>
      <c r="F10912" s="7">
        <v>1644.7970827608401</v>
      </c>
      <c r="G10912" t="s">
        <v>39770</v>
      </c>
      <c r="H10912" s="8">
        <v>1</v>
      </c>
      <c r="I10912" t="s">
        <v>17</v>
      </c>
      <c r="J10912" t="s">
        <v>17</v>
      </c>
      <c r="K10912">
        <v>40.552</v>
      </c>
      <c r="L10912">
        <v>0.99350700000000003</v>
      </c>
      <c r="M10912">
        <v>2.3990600000000001E-2</v>
      </c>
      <c r="N10912" t="s">
        <v>39771</v>
      </c>
      <c r="O10912">
        <v>10548</v>
      </c>
      <c r="P10912" t="s">
        <v>439</v>
      </c>
    </row>
    <row r="10913" spans="1:16">
      <c r="A10913" t="s">
        <v>11</v>
      </c>
      <c r="B10913" s="11" t="s">
        <v>3446</v>
      </c>
      <c r="C10913" t="s">
        <v>44397</v>
      </c>
      <c r="D10913" t="s">
        <v>3448</v>
      </c>
      <c r="E10913" t="s">
        <v>3449</v>
      </c>
      <c r="F10913" s="7">
        <v>1644.7970827608401</v>
      </c>
      <c r="G10913" t="s">
        <v>44398</v>
      </c>
      <c r="H10913">
        <v>14</v>
      </c>
      <c r="I10913" t="s">
        <v>17</v>
      </c>
      <c r="J10913" t="s">
        <v>17</v>
      </c>
      <c r="K10913">
        <v>94.308999999999997</v>
      </c>
      <c r="L10913">
        <v>0.99999000000000005</v>
      </c>
      <c r="M10913">
        <v>2.3637699999999999E-4</v>
      </c>
      <c r="N10913" t="s">
        <v>44399</v>
      </c>
      <c r="O10913">
        <v>8998</v>
      </c>
      <c r="P10913" t="s">
        <v>3186</v>
      </c>
    </row>
    <row r="10914" spans="1:16">
      <c r="A10914" t="s">
        <v>11</v>
      </c>
      <c r="B10914" s="11" t="s">
        <v>3446</v>
      </c>
      <c r="C10914" t="s">
        <v>50453</v>
      </c>
      <c r="D10914" t="s">
        <v>3448</v>
      </c>
      <c r="E10914" t="s">
        <v>3449</v>
      </c>
      <c r="F10914" s="7">
        <v>1644.7970827608401</v>
      </c>
      <c r="G10914" t="s">
        <v>50454</v>
      </c>
      <c r="H10914" s="8">
        <v>1</v>
      </c>
      <c r="I10914" t="s">
        <v>17</v>
      </c>
      <c r="J10914" t="s">
        <v>17</v>
      </c>
      <c r="K10914">
        <v>40.552</v>
      </c>
      <c r="L10914">
        <v>0.99711899999999998</v>
      </c>
      <c r="M10914">
        <v>2.3990600000000001E-2</v>
      </c>
      <c r="N10914" t="s">
        <v>39771</v>
      </c>
      <c r="O10914">
        <v>10548</v>
      </c>
      <c r="P10914" t="s">
        <v>439</v>
      </c>
    </row>
    <row r="10915" spans="1:16">
      <c r="A10915" t="s">
        <v>11</v>
      </c>
      <c r="B10915" s="11" t="s">
        <v>3446</v>
      </c>
      <c r="C10915" t="s">
        <v>54246</v>
      </c>
      <c r="D10915" t="s">
        <v>3448</v>
      </c>
      <c r="E10915" t="s">
        <v>3449</v>
      </c>
      <c r="F10915" s="7">
        <v>1644.7970827608401</v>
      </c>
      <c r="G10915" t="s">
        <v>54247</v>
      </c>
      <c r="H10915">
        <v>64</v>
      </c>
      <c r="I10915" t="s">
        <v>17</v>
      </c>
      <c r="J10915" t="s">
        <v>17</v>
      </c>
      <c r="K10915">
        <v>108.56</v>
      </c>
      <c r="L10915">
        <v>0.98890299999999998</v>
      </c>
      <c r="M10915" s="1">
        <v>4.8808599999999997E-7</v>
      </c>
      <c r="N10915" t="s">
        <v>54248</v>
      </c>
      <c r="O10915">
        <v>5147</v>
      </c>
      <c r="P10915" t="s">
        <v>8119</v>
      </c>
    </row>
    <row r="10916" spans="1:16">
      <c r="A10916" t="s">
        <v>11</v>
      </c>
      <c r="B10916" s="11" t="s">
        <v>3446</v>
      </c>
      <c r="C10916" t="s">
        <v>55486</v>
      </c>
      <c r="D10916" t="s">
        <v>3448</v>
      </c>
      <c r="E10916" t="s">
        <v>3449</v>
      </c>
      <c r="F10916" s="7">
        <v>1644.7970827608401</v>
      </c>
      <c r="G10916" t="s">
        <v>55487</v>
      </c>
      <c r="H10916">
        <v>70</v>
      </c>
      <c r="I10916" t="s">
        <v>17</v>
      </c>
      <c r="J10916" t="s">
        <v>17</v>
      </c>
      <c r="K10916">
        <v>211.89</v>
      </c>
      <c r="L10916">
        <v>0.99389400000000006</v>
      </c>
      <c r="M10916" s="1">
        <v>1.06588E-32</v>
      </c>
      <c r="N10916" t="s">
        <v>55488</v>
      </c>
      <c r="O10916">
        <v>16896</v>
      </c>
      <c r="P10916" t="s">
        <v>198</v>
      </c>
    </row>
    <row r="10917" spans="1:16">
      <c r="A10917" t="s">
        <v>11</v>
      </c>
      <c r="B10917" s="11" t="s">
        <v>3446</v>
      </c>
      <c r="C10917" t="s">
        <v>56020</v>
      </c>
      <c r="D10917" t="s">
        <v>3448</v>
      </c>
      <c r="E10917" t="s">
        <v>3449</v>
      </c>
      <c r="F10917" s="7">
        <v>1644.7970827608401</v>
      </c>
      <c r="G10917" t="s">
        <v>56021</v>
      </c>
      <c r="H10917" s="8">
        <v>1</v>
      </c>
      <c r="I10917" t="s">
        <v>17</v>
      </c>
      <c r="J10917" t="s">
        <v>17</v>
      </c>
      <c r="K10917">
        <v>40.552</v>
      </c>
      <c r="L10917">
        <v>0.99688600000000005</v>
      </c>
      <c r="M10917">
        <v>2.3990600000000001E-2</v>
      </c>
      <c r="N10917" t="s">
        <v>39771</v>
      </c>
      <c r="O10917">
        <v>10548</v>
      </c>
      <c r="P10917" t="s">
        <v>439</v>
      </c>
    </row>
    <row r="10918" spans="1:16">
      <c r="A10918" t="s">
        <v>11</v>
      </c>
      <c r="B10918" s="11" t="s">
        <v>3446</v>
      </c>
      <c r="C10918" t="s">
        <v>65285</v>
      </c>
      <c r="D10918" t="s">
        <v>3448</v>
      </c>
      <c r="E10918" t="s">
        <v>3449</v>
      </c>
      <c r="F10918" s="7">
        <v>1644.7970827608401</v>
      </c>
      <c r="G10918" t="s">
        <v>65286</v>
      </c>
      <c r="H10918">
        <v>385</v>
      </c>
      <c r="I10918" t="s">
        <v>17</v>
      </c>
      <c r="J10918" t="s">
        <v>17</v>
      </c>
      <c r="K10918">
        <v>129.34</v>
      </c>
      <c r="L10918">
        <v>0.98766799999999999</v>
      </c>
      <c r="M10918" s="1">
        <v>5.82294E-8</v>
      </c>
      <c r="N10918" t="s">
        <v>65287</v>
      </c>
      <c r="O10918">
        <v>7657</v>
      </c>
      <c r="P10918" t="s">
        <v>4482</v>
      </c>
    </row>
    <row r="10919" spans="1:16">
      <c r="A10919" t="s">
        <v>11</v>
      </c>
      <c r="B10919" s="11" t="s">
        <v>3446</v>
      </c>
      <c r="C10919" t="s">
        <v>68500</v>
      </c>
      <c r="D10919" t="s">
        <v>3448</v>
      </c>
      <c r="E10919" t="s">
        <v>3449</v>
      </c>
      <c r="F10919" s="7">
        <v>1644.7970827608401</v>
      </c>
      <c r="G10919" t="s">
        <v>68501</v>
      </c>
      <c r="H10919">
        <v>104</v>
      </c>
      <c r="I10919" t="s">
        <v>17</v>
      </c>
      <c r="J10919" t="s">
        <v>17</v>
      </c>
      <c r="K10919">
        <v>130.19</v>
      </c>
      <c r="L10919">
        <v>0.99999300000000002</v>
      </c>
      <c r="M10919" s="1">
        <v>1.8229699999999999E-8</v>
      </c>
      <c r="N10919" t="s">
        <v>68502</v>
      </c>
      <c r="O10919">
        <v>17473</v>
      </c>
      <c r="P10919" t="s">
        <v>1218</v>
      </c>
    </row>
    <row r="10920" spans="1:16">
      <c r="A10920" t="s">
        <v>11</v>
      </c>
      <c r="B10920" s="11" t="s">
        <v>3446</v>
      </c>
      <c r="C10920" t="s">
        <v>72795</v>
      </c>
      <c r="D10920" t="s">
        <v>3448</v>
      </c>
      <c r="E10920" t="s">
        <v>3449</v>
      </c>
      <c r="F10920" s="7">
        <v>1644.7970827608401</v>
      </c>
      <c r="G10920" t="s">
        <v>72796</v>
      </c>
      <c r="H10920">
        <v>15</v>
      </c>
      <c r="I10920" t="s">
        <v>17</v>
      </c>
      <c r="J10920" t="s">
        <v>17</v>
      </c>
      <c r="K10920">
        <v>88.495999999999995</v>
      </c>
      <c r="L10920">
        <v>0.73605799999999999</v>
      </c>
      <c r="M10920">
        <v>9.4769199999999998E-4</v>
      </c>
      <c r="N10920" t="s">
        <v>72797</v>
      </c>
      <c r="O10920">
        <v>3413</v>
      </c>
      <c r="P10920" t="s">
        <v>895</v>
      </c>
    </row>
    <row r="10921" spans="1:16">
      <c r="A10921" t="s">
        <v>11</v>
      </c>
      <c r="B10921" s="11" t="s">
        <v>3446</v>
      </c>
      <c r="C10921" t="s">
        <v>79475</v>
      </c>
      <c r="D10921" t="s">
        <v>3448</v>
      </c>
      <c r="E10921" t="s">
        <v>3449</v>
      </c>
      <c r="F10921" s="7">
        <v>1644.7970827608401</v>
      </c>
      <c r="G10921" t="s">
        <v>79476</v>
      </c>
      <c r="H10921">
        <v>530</v>
      </c>
      <c r="I10921" t="s">
        <v>17</v>
      </c>
      <c r="J10921" t="s">
        <v>17</v>
      </c>
      <c r="K10921">
        <v>222.88</v>
      </c>
      <c r="L10921">
        <v>0.99994499999999997</v>
      </c>
      <c r="M10921" s="1">
        <v>8.9184999999999991E-25</v>
      </c>
      <c r="N10921" t="s">
        <v>79477</v>
      </c>
      <c r="O10921">
        <v>10784</v>
      </c>
      <c r="P10921" t="s">
        <v>9528</v>
      </c>
    </row>
    <row r="10922" spans="1:16">
      <c r="A10922" t="s">
        <v>11</v>
      </c>
      <c r="B10922" s="11" t="s">
        <v>3446</v>
      </c>
      <c r="C10922" t="s">
        <v>81509</v>
      </c>
      <c r="D10922" t="s">
        <v>3448</v>
      </c>
      <c r="E10922" t="s">
        <v>3449</v>
      </c>
      <c r="F10922" s="7">
        <v>1644.7970827608401</v>
      </c>
      <c r="G10922" t="s">
        <v>81510</v>
      </c>
      <c r="H10922">
        <v>16</v>
      </c>
      <c r="I10922" t="s">
        <v>17</v>
      </c>
      <c r="J10922" t="s">
        <v>17</v>
      </c>
      <c r="K10922">
        <v>113.52</v>
      </c>
      <c r="L10922">
        <v>0.91620299999999999</v>
      </c>
      <c r="M10922" s="1">
        <v>3.00125E-7</v>
      </c>
      <c r="N10922" t="s">
        <v>81511</v>
      </c>
      <c r="O10922">
        <v>2765</v>
      </c>
      <c r="P10922" t="s">
        <v>3704</v>
      </c>
    </row>
    <row r="10923" spans="1:16">
      <c r="A10923" t="s">
        <v>11</v>
      </c>
      <c r="B10923" s="11" t="s">
        <v>3446</v>
      </c>
      <c r="C10923" t="s">
        <v>87798</v>
      </c>
      <c r="D10923" t="s">
        <v>3448</v>
      </c>
      <c r="E10923" t="s">
        <v>3449</v>
      </c>
      <c r="F10923" s="7">
        <v>1644.7970827608401</v>
      </c>
      <c r="G10923" t="s">
        <v>87799</v>
      </c>
      <c r="H10923" s="8">
        <v>1</v>
      </c>
      <c r="I10923" t="s">
        <v>17</v>
      </c>
      <c r="J10923" t="s">
        <v>17</v>
      </c>
      <c r="K10923">
        <v>42.555999999999997</v>
      </c>
      <c r="L10923">
        <v>1</v>
      </c>
      <c r="M10923">
        <v>8.0266199999999999E-3</v>
      </c>
      <c r="N10923" t="s">
        <v>39394</v>
      </c>
      <c r="O10923">
        <v>4546</v>
      </c>
      <c r="P10923" t="s">
        <v>5292</v>
      </c>
    </row>
    <row r="10924" spans="1:16">
      <c r="A10924" t="s">
        <v>89066</v>
      </c>
      <c r="B10924" s="11" t="s">
        <v>3446</v>
      </c>
      <c r="C10924" t="s">
        <v>94098</v>
      </c>
      <c r="D10924" t="s">
        <v>3448</v>
      </c>
      <c r="E10924" t="s">
        <v>3449</v>
      </c>
      <c r="F10924" s="7">
        <v>1644.7970827608401</v>
      </c>
      <c r="G10924" t="s">
        <v>94099</v>
      </c>
      <c r="H10924">
        <v>8</v>
      </c>
      <c r="I10924" t="s">
        <v>17</v>
      </c>
      <c r="J10924" t="s">
        <v>17</v>
      </c>
      <c r="K10924">
        <v>2.48</v>
      </c>
      <c r="L10924" t="s">
        <v>89071</v>
      </c>
      <c r="M10924">
        <v>4.1199999999999999E-4</v>
      </c>
      <c r="N10924" t="s">
        <v>94100</v>
      </c>
      <c r="O10924">
        <v>7308</v>
      </c>
      <c r="P10924" t="s">
        <v>90696</v>
      </c>
    </row>
    <row r="10925" spans="1:16">
      <c r="A10925" t="s">
        <v>89066</v>
      </c>
      <c r="B10925" s="11" t="s">
        <v>3446</v>
      </c>
      <c r="C10925" t="s">
        <v>96115</v>
      </c>
      <c r="D10925" t="s">
        <v>3448</v>
      </c>
      <c r="E10925" t="s">
        <v>3449</v>
      </c>
      <c r="F10925" s="7">
        <v>1644.7970827608401</v>
      </c>
      <c r="G10925" t="s">
        <v>96116</v>
      </c>
      <c r="H10925">
        <v>4</v>
      </c>
      <c r="I10925" t="s">
        <v>17</v>
      </c>
      <c r="J10925" t="s">
        <v>17</v>
      </c>
      <c r="K10925">
        <v>3.03</v>
      </c>
      <c r="L10925" t="s">
        <v>89071</v>
      </c>
      <c r="M10925">
        <v>8.8470000000000007E-3</v>
      </c>
      <c r="N10925" t="s">
        <v>96117</v>
      </c>
      <c r="O10925">
        <v>4766</v>
      </c>
      <c r="P10925" t="s">
        <v>89277</v>
      </c>
    </row>
    <row r="10926" spans="1:16">
      <c r="A10926" t="s">
        <v>89066</v>
      </c>
      <c r="B10926" s="11" t="s">
        <v>3446</v>
      </c>
      <c r="C10926" t="s">
        <v>112050</v>
      </c>
      <c r="D10926" t="s">
        <v>3448</v>
      </c>
      <c r="E10926" t="s">
        <v>3449</v>
      </c>
      <c r="F10926" s="7">
        <v>1644.7970827608401</v>
      </c>
      <c r="G10926" t="s">
        <v>112051</v>
      </c>
      <c r="H10926" s="8">
        <v>1</v>
      </c>
      <c r="I10926" t="s">
        <v>17</v>
      </c>
      <c r="J10926" t="s">
        <v>89093</v>
      </c>
      <c r="K10926">
        <v>2.68</v>
      </c>
      <c r="L10926" t="s">
        <v>89071</v>
      </c>
      <c r="M10926">
        <v>3.4619999999999998E-3</v>
      </c>
      <c r="N10926" t="s">
        <v>112052</v>
      </c>
      <c r="O10926">
        <v>7986</v>
      </c>
      <c r="P10926" t="s">
        <v>90007</v>
      </c>
    </row>
    <row r="10927" spans="1:16">
      <c r="A10927" t="s">
        <v>11</v>
      </c>
      <c r="B10927" s="11" t="s">
        <v>3446</v>
      </c>
      <c r="C10927" t="s">
        <v>120105</v>
      </c>
      <c r="D10927" t="s">
        <v>3448</v>
      </c>
      <c r="E10927" t="s">
        <v>3449</v>
      </c>
      <c r="F10927" s="7">
        <v>1644.7970827608401</v>
      </c>
      <c r="G10927" t="s">
        <v>120106</v>
      </c>
      <c r="H10927">
        <v>2</v>
      </c>
      <c r="I10927" t="s">
        <v>89093</v>
      </c>
      <c r="J10927" t="s">
        <v>17</v>
      </c>
      <c r="K10927">
        <v>66.778999999999996</v>
      </c>
      <c r="L10927">
        <v>0.57478700000000005</v>
      </c>
      <c r="M10927">
        <v>6.2542900000000005E-4</v>
      </c>
      <c r="N10927" t="s">
        <v>120107</v>
      </c>
      <c r="O10927">
        <v>1854</v>
      </c>
      <c r="P10927" t="s">
        <v>650</v>
      </c>
    </row>
    <row r="10928" spans="1:16">
      <c r="A10928" t="s">
        <v>11</v>
      </c>
      <c r="B10928" s="11" t="s">
        <v>44554</v>
      </c>
      <c r="C10928" t="s">
        <v>44555</v>
      </c>
      <c r="D10928" t="s">
        <v>44556</v>
      </c>
      <c r="E10928" t="s">
        <v>44557</v>
      </c>
      <c r="F10928" s="7">
        <v>34197</v>
      </c>
      <c r="G10928" t="s">
        <v>44558</v>
      </c>
      <c r="H10928">
        <v>437</v>
      </c>
      <c r="I10928" t="s">
        <v>17</v>
      </c>
      <c r="J10928" t="s">
        <v>17</v>
      </c>
      <c r="K10928">
        <v>175.74</v>
      </c>
      <c r="L10928">
        <v>1</v>
      </c>
      <c r="M10928" s="1">
        <v>2.26478E-16</v>
      </c>
      <c r="N10928" t="s">
        <v>44559</v>
      </c>
      <c r="O10928">
        <v>11285</v>
      </c>
      <c r="P10928" t="s">
        <v>375</v>
      </c>
    </row>
    <row r="10929" spans="1:16">
      <c r="A10929" t="s">
        <v>11</v>
      </c>
      <c r="B10929" s="11" t="s">
        <v>15320</v>
      </c>
      <c r="C10929" t="s">
        <v>15321</v>
      </c>
      <c r="D10929" t="s">
        <v>15322</v>
      </c>
      <c r="E10929" t="s">
        <v>15323</v>
      </c>
      <c r="F10929" s="7" t="e">
        <v>#N/A</v>
      </c>
      <c r="G10929" t="s">
        <v>15324</v>
      </c>
      <c r="H10929" s="8">
        <v>1</v>
      </c>
      <c r="I10929" t="s">
        <v>17</v>
      </c>
      <c r="J10929" t="s">
        <v>17</v>
      </c>
      <c r="K10929">
        <v>57.174999999999997</v>
      </c>
      <c r="L10929">
        <v>0.99965700000000002</v>
      </c>
      <c r="M10929">
        <v>1.69382E-2</v>
      </c>
      <c r="N10929" t="s">
        <v>15325</v>
      </c>
      <c r="O10929">
        <v>10998</v>
      </c>
      <c r="P10929" t="s">
        <v>2470</v>
      </c>
    </row>
    <row r="10930" spans="1:16">
      <c r="A10930" t="s">
        <v>11</v>
      </c>
      <c r="B10930" s="11" t="s">
        <v>15320</v>
      </c>
      <c r="C10930" t="s">
        <v>26757</v>
      </c>
      <c r="D10930" t="s">
        <v>15322</v>
      </c>
      <c r="E10930" t="s">
        <v>15323</v>
      </c>
      <c r="F10930" s="7" t="e">
        <v>#N/A</v>
      </c>
      <c r="G10930" t="s">
        <v>26758</v>
      </c>
      <c r="H10930">
        <v>66</v>
      </c>
      <c r="I10930" t="s">
        <v>17</v>
      </c>
      <c r="J10930" t="s">
        <v>17</v>
      </c>
      <c r="K10930">
        <v>120.53</v>
      </c>
      <c r="L10930">
        <v>1</v>
      </c>
      <c r="M10930" s="1">
        <v>2.22445E-7</v>
      </c>
      <c r="N10930" t="s">
        <v>26759</v>
      </c>
      <c r="O10930">
        <v>9285</v>
      </c>
      <c r="P10930" t="s">
        <v>1239</v>
      </c>
    </row>
    <row r="10931" spans="1:16">
      <c r="A10931" t="s">
        <v>11</v>
      </c>
      <c r="B10931" s="11" t="s">
        <v>15320</v>
      </c>
      <c r="C10931" t="s">
        <v>44019</v>
      </c>
      <c r="D10931" t="s">
        <v>15322</v>
      </c>
      <c r="E10931" t="s">
        <v>15323</v>
      </c>
      <c r="F10931" s="7" t="e">
        <v>#N/A</v>
      </c>
      <c r="G10931" t="s">
        <v>44020</v>
      </c>
      <c r="H10931">
        <v>62</v>
      </c>
      <c r="I10931" t="s">
        <v>17</v>
      </c>
      <c r="J10931" t="s">
        <v>17</v>
      </c>
      <c r="K10931">
        <v>88.155000000000001</v>
      </c>
      <c r="L10931">
        <v>1</v>
      </c>
      <c r="M10931">
        <v>2.0691099999999999E-3</v>
      </c>
      <c r="N10931" t="s">
        <v>44021</v>
      </c>
      <c r="O10931">
        <v>4514</v>
      </c>
      <c r="P10931" t="s">
        <v>969</v>
      </c>
    </row>
    <row r="10932" spans="1:16">
      <c r="A10932" t="s">
        <v>11</v>
      </c>
      <c r="B10932" s="11" t="s">
        <v>15320</v>
      </c>
      <c r="C10932" t="s">
        <v>71158</v>
      </c>
      <c r="D10932" t="s">
        <v>15322</v>
      </c>
      <c r="E10932" t="s">
        <v>15323</v>
      </c>
      <c r="F10932" s="7" t="e">
        <v>#N/A</v>
      </c>
      <c r="G10932" t="s">
        <v>71159</v>
      </c>
      <c r="H10932">
        <v>3</v>
      </c>
      <c r="I10932" t="s">
        <v>17</v>
      </c>
      <c r="J10932" t="s">
        <v>17</v>
      </c>
      <c r="K10932">
        <v>60.473999999999997</v>
      </c>
      <c r="L10932">
        <v>0.85123899999999997</v>
      </c>
      <c r="M10932" s="1">
        <v>1.33033E-5</v>
      </c>
      <c r="N10932" t="s">
        <v>71160</v>
      </c>
      <c r="O10932">
        <v>12079</v>
      </c>
      <c r="P10932" t="s">
        <v>737</v>
      </c>
    </row>
    <row r="10933" spans="1:16">
      <c r="A10933" t="s">
        <v>11</v>
      </c>
      <c r="B10933" s="11" t="s">
        <v>57023</v>
      </c>
      <c r="C10933" t="s">
        <v>57024</v>
      </c>
      <c r="D10933" t="s">
        <v>57025</v>
      </c>
      <c r="E10933" t="s">
        <v>57026</v>
      </c>
      <c r="F10933" s="7">
        <v>4227.9487102593403</v>
      </c>
      <c r="G10933" t="s">
        <v>57027</v>
      </c>
      <c r="H10933">
        <v>123</v>
      </c>
      <c r="I10933" t="s">
        <v>17</v>
      </c>
      <c r="J10933" t="s">
        <v>17</v>
      </c>
      <c r="K10933">
        <v>204.28</v>
      </c>
      <c r="L10933">
        <v>1</v>
      </c>
      <c r="M10933" s="1">
        <v>1.9083E-25</v>
      </c>
      <c r="N10933" t="s">
        <v>57028</v>
      </c>
      <c r="O10933">
        <v>11709</v>
      </c>
      <c r="P10933" t="s">
        <v>604</v>
      </c>
    </row>
    <row r="10934" spans="1:16">
      <c r="A10934" t="s">
        <v>89066</v>
      </c>
      <c r="B10934" s="11" t="s">
        <v>15320</v>
      </c>
      <c r="C10934" t="s">
        <v>92523</v>
      </c>
      <c r="D10934" t="s">
        <v>92524</v>
      </c>
      <c r="E10934" t="s">
        <v>92525</v>
      </c>
      <c r="F10934" s="7" t="e">
        <v>#N/A</v>
      </c>
      <c r="G10934" t="s">
        <v>92526</v>
      </c>
      <c r="H10934">
        <v>13</v>
      </c>
      <c r="I10934" t="s">
        <v>17</v>
      </c>
      <c r="J10934" t="s">
        <v>17</v>
      </c>
      <c r="K10934">
        <v>2.1</v>
      </c>
      <c r="L10934" t="s">
        <v>89071</v>
      </c>
      <c r="M10934">
        <v>5.1840000000000002E-3</v>
      </c>
      <c r="N10934" t="s">
        <v>92527</v>
      </c>
      <c r="O10934">
        <v>5869</v>
      </c>
      <c r="P10934" t="s">
        <v>90067</v>
      </c>
    </row>
    <row r="10935" spans="1:16">
      <c r="A10935" t="s">
        <v>11</v>
      </c>
      <c r="B10935" s="11" t="s">
        <v>62258</v>
      </c>
      <c r="C10935" t="s">
        <v>62259</v>
      </c>
      <c r="D10935" t="s">
        <v>62260</v>
      </c>
      <c r="E10935" t="s">
        <v>62261</v>
      </c>
      <c r="F10935" s="7">
        <v>1283.74482347193</v>
      </c>
      <c r="G10935" t="s">
        <v>62262</v>
      </c>
      <c r="H10935">
        <v>3</v>
      </c>
      <c r="I10935" t="s">
        <v>17</v>
      </c>
      <c r="J10935" t="s">
        <v>17</v>
      </c>
      <c r="K10935">
        <v>89.135999999999996</v>
      </c>
      <c r="L10935">
        <v>0.998054</v>
      </c>
      <c r="M10935" s="1">
        <v>4.75668E-5</v>
      </c>
      <c r="N10935" t="s">
        <v>62263</v>
      </c>
      <c r="O10935">
        <v>11526</v>
      </c>
      <c r="P10935" t="s">
        <v>3173</v>
      </c>
    </row>
    <row r="10936" spans="1:16">
      <c r="A10936" t="s">
        <v>11</v>
      </c>
      <c r="B10936" s="11" t="s">
        <v>8553</v>
      </c>
      <c r="C10936" t="s">
        <v>8554</v>
      </c>
      <c r="D10936" t="s">
        <v>8555</v>
      </c>
      <c r="E10936" t="s">
        <v>8556</v>
      </c>
      <c r="F10936" s="7">
        <v>2037.1448609689901</v>
      </c>
      <c r="G10936" t="s">
        <v>8557</v>
      </c>
      <c r="H10936" s="8">
        <v>1</v>
      </c>
      <c r="I10936" t="s">
        <v>17</v>
      </c>
      <c r="J10936" t="s">
        <v>17</v>
      </c>
      <c r="K10936">
        <v>54.95</v>
      </c>
      <c r="L10936">
        <v>0.94962400000000002</v>
      </c>
      <c r="M10936">
        <v>1.52821E-2</v>
      </c>
      <c r="N10936" t="s">
        <v>8558</v>
      </c>
      <c r="O10936">
        <v>13094</v>
      </c>
      <c r="P10936" t="s">
        <v>1204</v>
      </c>
    </row>
    <row r="10937" spans="1:16">
      <c r="A10937" t="s">
        <v>11</v>
      </c>
      <c r="B10937" s="11" t="s">
        <v>8553</v>
      </c>
      <c r="C10937" t="s">
        <v>42110</v>
      </c>
      <c r="D10937" t="s">
        <v>8555</v>
      </c>
      <c r="E10937" t="s">
        <v>8556</v>
      </c>
      <c r="F10937" s="7">
        <v>2037.1448609689901</v>
      </c>
      <c r="G10937" t="s">
        <v>42111</v>
      </c>
      <c r="H10937" s="8">
        <v>1</v>
      </c>
      <c r="I10937" t="s">
        <v>17</v>
      </c>
      <c r="J10937" t="s">
        <v>17</v>
      </c>
      <c r="K10937">
        <v>54.95</v>
      </c>
      <c r="L10937">
        <v>0.83042000000000005</v>
      </c>
      <c r="M10937">
        <v>1.52821E-2</v>
      </c>
      <c r="N10937" t="s">
        <v>8558</v>
      </c>
      <c r="O10937">
        <v>13094</v>
      </c>
      <c r="P10937" t="s">
        <v>1204</v>
      </c>
    </row>
    <row r="10938" spans="1:16">
      <c r="A10938" t="s">
        <v>11</v>
      </c>
      <c r="B10938" s="11" t="s">
        <v>5548</v>
      </c>
      <c r="C10938" t="s">
        <v>5549</v>
      </c>
      <c r="D10938" t="s">
        <v>5550</v>
      </c>
      <c r="E10938" t="s">
        <v>5551</v>
      </c>
      <c r="F10938" s="7">
        <v>1520</v>
      </c>
      <c r="G10938" t="s">
        <v>5552</v>
      </c>
      <c r="H10938">
        <v>2</v>
      </c>
      <c r="I10938" t="s">
        <v>17</v>
      </c>
      <c r="J10938" t="s">
        <v>17</v>
      </c>
      <c r="K10938">
        <v>123.19</v>
      </c>
      <c r="L10938">
        <v>1</v>
      </c>
      <c r="M10938" s="1">
        <v>5.24107E-12</v>
      </c>
      <c r="N10938" t="s">
        <v>5553</v>
      </c>
      <c r="O10938">
        <v>19214</v>
      </c>
      <c r="P10938" t="s">
        <v>1204</v>
      </c>
    </row>
    <row r="10939" spans="1:16">
      <c r="A10939" t="s">
        <v>11</v>
      </c>
      <c r="B10939" s="11" t="s">
        <v>5548</v>
      </c>
      <c r="C10939" t="s">
        <v>21361</v>
      </c>
      <c r="D10939" t="s">
        <v>5550</v>
      </c>
      <c r="E10939" t="s">
        <v>5551</v>
      </c>
      <c r="F10939" s="7">
        <v>1520</v>
      </c>
      <c r="G10939" t="s">
        <v>21362</v>
      </c>
      <c r="H10939">
        <v>22</v>
      </c>
      <c r="I10939" t="s">
        <v>17</v>
      </c>
      <c r="J10939" t="s">
        <v>17</v>
      </c>
      <c r="K10939">
        <v>142.32</v>
      </c>
      <c r="L10939">
        <v>1</v>
      </c>
      <c r="M10939" s="1">
        <v>3.3715300000000002E-16</v>
      </c>
      <c r="N10939" t="s">
        <v>21363</v>
      </c>
      <c r="O10939">
        <v>10093</v>
      </c>
      <c r="P10939" t="s">
        <v>280</v>
      </c>
    </row>
    <row r="10940" spans="1:16">
      <c r="A10940" t="s">
        <v>11</v>
      </c>
      <c r="B10940" s="11" t="s">
        <v>5548</v>
      </c>
      <c r="C10940" t="s">
        <v>42002</v>
      </c>
      <c r="D10940" t="s">
        <v>5550</v>
      </c>
      <c r="E10940" t="s">
        <v>5551</v>
      </c>
      <c r="F10940" s="7">
        <v>1520</v>
      </c>
      <c r="G10940" t="s">
        <v>42003</v>
      </c>
      <c r="H10940">
        <v>38</v>
      </c>
      <c r="I10940" t="s">
        <v>17</v>
      </c>
      <c r="J10940" t="s">
        <v>17</v>
      </c>
      <c r="K10940">
        <v>182.26</v>
      </c>
      <c r="L10940">
        <v>0.99099400000000004</v>
      </c>
      <c r="M10940" s="1">
        <v>2.6315300000000002E-24</v>
      </c>
      <c r="N10940" t="s">
        <v>42004</v>
      </c>
      <c r="O10940">
        <v>14521</v>
      </c>
      <c r="P10940" t="s">
        <v>1816</v>
      </c>
    </row>
    <row r="10941" spans="1:16">
      <c r="A10941" t="s">
        <v>11</v>
      </c>
      <c r="B10941" s="11" t="s">
        <v>5548</v>
      </c>
      <c r="C10941" t="s">
        <v>43857</v>
      </c>
      <c r="D10941" t="s">
        <v>5550</v>
      </c>
      <c r="E10941" t="s">
        <v>5551</v>
      </c>
      <c r="F10941" s="7">
        <v>1520</v>
      </c>
      <c r="G10941" t="s">
        <v>43858</v>
      </c>
      <c r="H10941">
        <v>31</v>
      </c>
      <c r="I10941" t="s">
        <v>17</v>
      </c>
      <c r="J10941" t="s">
        <v>17</v>
      </c>
      <c r="K10941">
        <v>165.7</v>
      </c>
      <c r="L10941">
        <v>0.99999899999999997</v>
      </c>
      <c r="M10941" s="1">
        <v>1.45236E-8</v>
      </c>
      <c r="N10941" t="s">
        <v>43859</v>
      </c>
      <c r="O10941">
        <v>7505</v>
      </c>
      <c r="P10941" t="s">
        <v>1533</v>
      </c>
    </row>
    <row r="10942" spans="1:16">
      <c r="A10942" t="s">
        <v>11</v>
      </c>
      <c r="B10942" s="11" t="s">
        <v>5548</v>
      </c>
      <c r="C10942" t="s">
        <v>49597</v>
      </c>
      <c r="D10942" t="s">
        <v>5550</v>
      </c>
      <c r="E10942" t="s">
        <v>5551</v>
      </c>
      <c r="F10942" s="7">
        <v>1520</v>
      </c>
      <c r="G10942" t="s">
        <v>49598</v>
      </c>
      <c r="H10942">
        <v>3</v>
      </c>
      <c r="I10942" t="s">
        <v>17</v>
      </c>
      <c r="J10942" t="s">
        <v>17</v>
      </c>
      <c r="K10942">
        <v>172.33</v>
      </c>
      <c r="L10942">
        <v>0.99999800000000005</v>
      </c>
      <c r="M10942" s="1">
        <v>2.6827400000000001E-13</v>
      </c>
      <c r="N10942" t="s">
        <v>49599</v>
      </c>
      <c r="O10942">
        <v>10785</v>
      </c>
      <c r="P10942" t="s">
        <v>789</v>
      </c>
    </row>
    <row r="10943" spans="1:16">
      <c r="A10943" t="s">
        <v>11</v>
      </c>
      <c r="B10943" s="11" t="s">
        <v>5548</v>
      </c>
      <c r="C10943" t="s">
        <v>50105</v>
      </c>
      <c r="D10943" t="s">
        <v>5550</v>
      </c>
      <c r="E10943" t="s">
        <v>5551</v>
      </c>
      <c r="F10943" s="7">
        <v>1520</v>
      </c>
      <c r="G10943" t="s">
        <v>50106</v>
      </c>
      <c r="H10943">
        <v>68</v>
      </c>
      <c r="I10943" t="s">
        <v>17</v>
      </c>
      <c r="J10943" t="s">
        <v>17</v>
      </c>
      <c r="K10943">
        <v>285.43</v>
      </c>
      <c r="L10943">
        <v>0.99263900000000005</v>
      </c>
      <c r="M10943" s="1">
        <v>4.3958099999999998E-77</v>
      </c>
      <c r="N10943" t="s">
        <v>50107</v>
      </c>
      <c r="O10943">
        <v>18477</v>
      </c>
      <c r="P10943" t="s">
        <v>1660</v>
      </c>
    </row>
    <row r="10944" spans="1:16">
      <c r="A10944" t="s">
        <v>11</v>
      </c>
      <c r="B10944" s="11" t="s">
        <v>5548</v>
      </c>
      <c r="C10944" t="s">
        <v>63079</v>
      </c>
      <c r="D10944" t="s">
        <v>5550</v>
      </c>
      <c r="E10944" t="s">
        <v>5551</v>
      </c>
      <c r="F10944" s="7">
        <v>1520</v>
      </c>
      <c r="G10944" t="s">
        <v>63080</v>
      </c>
      <c r="H10944">
        <v>62</v>
      </c>
      <c r="I10944" t="s">
        <v>17</v>
      </c>
      <c r="J10944" t="s">
        <v>17</v>
      </c>
      <c r="K10944">
        <v>121.6</v>
      </c>
      <c r="L10944">
        <v>1</v>
      </c>
      <c r="M10944">
        <v>1.19502E-4</v>
      </c>
      <c r="N10944" t="s">
        <v>63081</v>
      </c>
      <c r="O10944">
        <v>3504</v>
      </c>
      <c r="P10944" t="s">
        <v>5497</v>
      </c>
    </row>
    <row r="10945" spans="1:16">
      <c r="A10945" t="s">
        <v>11</v>
      </c>
      <c r="B10945" s="11" t="s">
        <v>5548</v>
      </c>
      <c r="C10945" t="s">
        <v>75603</v>
      </c>
      <c r="D10945" t="s">
        <v>5550</v>
      </c>
      <c r="E10945" t="s">
        <v>5551</v>
      </c>
      <c r="F10945" s="7">
        <v>1520</v>
      </c>
      <c r="G10945" t="s">
        <v>75604</v>
      </c>
      <c r="H10945">
        <v>10</v>
      </c>
      <c r="I10945" t="s">
        <v>17</v>
      </c>
      <c r="J10945" t="s">
        <v>17</v>
      </c>
      <c r="K10945">
        <v>153.22999999999999</v>
      </c>
      <c r="L10945">
        <v>0.969495</v>
      </c>
      <c r="M10945" s="1">
        <v>5.1445900000000002E-37</v>
      </c>
      <c r="N10945" t="s">
        <v>75605</v>
      </c>
      <c r="O10945">
        <v>18158</v>
      </c>
      <c r="P10945" t="s">
        <v>4463</v>
      </c>
    </row>
    <row r="10946" spans="1:16">
      <c r="A10946" t="s">
        <v>11</v>
      </c>
      <c r="B10946" s="11" t="s">
        <v>5548</v>
      </c>
      <c r="C10946" t="s">
        <v>77652</v>
      </c>
      <c r="D10946" t="s">
        <v>5550</v>
      </c>
      <c r="E10946" t="s">
        <v>5551</v>
      </c>
      <c r="F10946" s="7">
        <v>1520</v>
      </c>
      <c r="G10946" t="s">
        <v>77653</v>
      </c>
      <c r="H10946">
        <v>44</v>
      </c>
      <c r="I10946" t="s">
        <v>17</v>
      </c>
      <c r="J10946" t="s">
        <v>17</v>
      </c>
      <c r="K10946">
        <v>156.49</v>
      </c>
      <c r="L10946">
        <v>0.99940300000000004</v>
      </c>
      <c r="M10946" s="1">
        <v>3.7979299999999996E-18</v>
      </c>
      <c r="N10946" t="s">
        <v>77654</v>
      </c>
      <c r="O10946">
        <v>13607</v>
      </c>
      <c r="P10946" t="s">
        <v>5233</v>
      </c>
    </row>
    <row r="10947" spans="1:16">
      <c r="A10947" t="s">
        <v>11</v>
      </c>
      <c r="B10947" s="11" t="s">
        <v>5548</v>
      </c>
      <c r="C10947" t="s">
        <v>83651</v>
      </c>
      <c r="D10947" t="s">
        <v>5550</v>
      </c>
      <c r="E10947" t="s">
        <v>5551</v>
      </c>
      <c r="F10947" s="7">
        <v>1520</v>
      </c>
      <c r="G10947" t="s">
        <v>83652</v>
      </c>
      <c r="H10947">
        <v>3</v>
      </c>
      <c r="I10947" t="s">
        <v>17</v>
      </c>
      <c r="J10947" t="s">
        <v>17</v>
      </c>
      <c r="K10947">
        <v>79.069999999999993</v>
      </c>
      <c r="L10947">
        <v>0.75343199999999999</v>
      </c>
      <c r="M10947">
        <v>1.4831E-3</v>
      </c>
      <c r="N10947" t="s">
        <v>83653</v>
      </c>
      <c r="O10947">
        <v>2259</v>
      </c>
      <c r="P10947" t="s">
        <v>305</v>
      </c>
    </row>
    <row r="10948" spans="1:16">
      <c r="A10948" t="s">
        <v>11</v>
      </c>
      <c r="B10948" s="11" t="s">
        <v>5548</v>
      </c>
      <c r="C10948" t="s">
        <v>88180</v>
      </c>
      <c r="D10948" t="s">
        <v>5550</v>
      </c>
      <c r="E10948" t="s">
        <v>5551</v>
      </c>
      <c r="F10948" s="7">
        <v>1520</v>
      </c>
      <c r="G10948" t="s">
        <v>88181</v>
      </c>
      <c r="H10948">
        <v>2</v>
      </c>
      <c r="I10948" t="s">
        <v>17</v>
      </c>
      <c r="J10948" t="s">
        <v>17</v>
      </c>
      <c r="K10948">
        <v>217.11</v>
      </c>
      <c r="L10948">
        <v>1</v>
      </c>
      <c r="M10948" s="1">
        <v>4.8300200000000002E-54</v>
      </c>
      <c r="N10948" t="s">
        <v>88182</v>
      </c>
      <c r="O10948">
        <v>17024</v>
      </c>
      <c r="P10948" t="s">
        <v>4296</v>
      </c>
    </row>
    <row r="10949" spans="1:16">
      <c r="A10949" t="s">
        <v>89066</v>
      </c>
      <c r="B10949" s="11" t="s">
        <v>5548</v>
      </c>
      <c r="C10949" t="s">
        <v>106228</v>
      </c>
      <c r="D10949" t="s">
        <v>5550</v>
      </c>
      <c r="E10949" t="s">
        <v>5551</v>
      </c>
      <c r="F10949" s="7">
        <v>1520</v>
      </c>
      <c r="G10949" t="s">
        <v>106229</v>
      </c>
      <c r="H10949" s="8">
        <v>1</v>
      </c>
      <c r="I10949" t="s">
        <v>17</v>
      </c>
      <c r="J10949" t="s">
        <v>17</v>
      </c>
      <c r="K10949">
        <v>2.63</v>
      </c>
      <c r="L10949" t="s">
        <v>89071</v>
      </c>
      <c r="M10949">
        <v>3.5550000000000002E-4</v>
      </c>
      <c r="N10949" t="s">
        <v>89160</v>
      </c>
      <c r="O10949">
        <v>19602</v>
      </c>
      <c r="P10949" t="s">
        <v>90930</v>
      </c>
    </row>
    <row r="10950" spans="1:16">
      <c r="A10950" t="s">
        <v>11</v>
      </c>
      <c r="B10950" s="11" t="s">
        <v>5548</v>
      </c>
      <c r="C10950" t="s">
        <v>115947</v>
      </c>
      <c r="D10950" t="s">
        <v>5550</v>
      </c>
      <c r="E10950" t="s">
        <v>5551</v>
      </c>
      <c r="F10950" s="7">
        <v>1520</v>
      </c>
      <c r="G10950" t="s">
        <v>115948</v>
      </c>
      <c r="H10950">
        <v>19</v>
      </c>
      <c r="I10950" t="s">
        <v>89093</v>
      </c>
      <c r="J10950" t="s">
        <v>17</v>
      </c>
      <c r="K10950">
        <v>163.58000000000001</v>
      </c>
      <c r="L10950">
        <v>0.49999700000000002</v>
      </c>
      <c r="M10950" s="1">
        <v>3.7240699999999999E-27</v>
      </c>
      <c r="N10950" t="s">
        <v>115949</v>
      </c>
      <c r="O10950">
        <v>16716</v>
      </c>
      <c r="P10950" t="s">
        <v>3033</v>
      </c>
    </row>
    <row r="10951" spans="1:16">
      <c r="A10951" t="s">
        <v>11</v>
      </c>
      <c r="B10951" s="11" t="s">
        <v>5548</v>
      </c>
      <c r="C10951" t="s">
        <v>117066</v>
      </c>
      <c r="D10951" t="s">
        <v>5550</v>
      </c>
      <c r="E10951" t="s">
        <v>5551</v>
      </c>
      <c r="F10951" s="7">
        <v>1520</v>
      </c>
      <c r="G10951" t="s">
        <v>117067</v>
      </c>
      <c r="H10951">
        <v>51</v>
      </c>
      <c r="I10951" t="s">
        <v>89093</v>
      </c>
      <c r="J10951" t="s">
        <v>17</v>
      </c>
      <c r="K10951">
        <v>163.58000000000001</v>
      </c>
      <c r="L10951">
        <v>0.49999700000000002</v>
      </c>
      <c r="M10951" s="1">
        <v>3.7240699999999999E-27</v>
      </c>
      <c r="N10951" t="s">
        <v>115949</v>
      </c>
      <c r="O10951">
        <v>16716</v>
      </c>
      <c r="P10951" t="s">
        <v>3033</v>
      </c>
    </row>
    <row r="10952" spans="1:16">
      <c r="A10952" t="s">
        <v>11</v>
      </c>
      <c r="B10952" s="11" t="s">
        <v>53859</v>
      </c>
      <c r="C10952" t="s">
        <v>53860</v>
      </c>
      <c r="D10952" t="s">
        <v>53861</v>
      </c>
      <c r="E10952" t="s">
        <v>53862</v>
      </c>
      <c r="F10952" s="7">
        <v>1715.4223680899099</v>
      </c>
      <c r="G10952" t="s">
        <v>53863</v>
      </c>
      <c r="H10952">
        <v>3</v>
      </c>
      <c r="I10952" t="s">
        <v>17</v>
      </c>
      <c r="J10952" t="s">
        <v>17</v>
      </c>
      <c r="K10952">
        <v>88.835999999999999</v>
      </c>
      <c r="L10952">
        <v>0.99951100000000004</v>
      </c>
      <c r="M10952" s="1">
        <v>1.35607E-6</v>
      </c>
      <c r="N10952" t="s">
        <v>53864</v>
      </c>
      <c r="O10952">
        <v>11328</v>
      </c>
      <c r="P10952" t="s">
        <v>4789</v>
      </c>
    </row>
    <row r="10953" spans="1:16">
      <c r="A10953" t="s">
        <v>11</v>
      </c>
      <c r="B10953" s="11" t="s">
        <v>53859</v>
      </c>
      <c r="C10953" t="s">
        <v>54544</v>
      </c>
      <c r="D10953" t="s">
        <v>53861</v>
      </c>
      <c r="E10953" t="s">
        <v>53862</v>
      </c>
      <c r="F10953" s="7">
        <v>1715.4223680899099</v>
      </c>
      <c r="G10953" t="s">
        <v>54545</v>
      </c>
      <c r="H10953">
        <v>123</v>
      </c>
      <c r="I10953" t="s">
        <v>17</v>
      </c>
      <c r="J10953" t="s">
        <v>17</v>
      </c>
      <c r="K10953">
        <v>273.89</v>
      </c>
      <c r="L10953">
        <v>1</v>
      </c>
      <c r="M10953" s="1">
        <v>1.00205E-59</v>
      </c>
      <c r="N10953" t="s">
        <v>54546</v>
      </c>
      <c r="O10953">
        <v>10814</v>
      </c>
      <c r="P10953" t="s">
        <v>3980</v>
      </c>
    </row>
    <row r="10954" spans="1:16">
      <c r="A10954" t="s">
        <v>11</v>
      </c>
      <c r="B10954" s="11" t="s">
        <v>53859</v>
      </c>
      <c r="C10954" t="s">
        <v>60158</v>
      </c>
      <c r="D10954" t="s">
        <v>53861</v>
      </c>
      <c r="E10954" t="s">
        <v>53862</v>
      </c>
      <c r="F10954" s="7">
        <v>1715.4223680899099</v>
      </c>
      <c r="G10954" t="s">
        <v>60159</v>
      </c>
      <c r="H10954">
        <v>100</v>
      </c>
      <c r="I10954" t="s">
        <v>17</v>
      </c>
      <c r="J10954" t="s">
        <v>17</v>
      </c>
      <c r="K10954">
        <v>221.75</v>
      </c>
      <c r="L10954">
        <v>1</v>
      </c>
      <c r="M10954" s="1">
        <v>5.68115E-30</v>
      </c>
      <c r="N10954" t="s">
        <v>60160</v>
      </c>
      <c r="O10954">
        <v>11572</v>
      </c>
      <c r="P10954" t="s">
        <v>9205</v>
      </c>
    </row>
    <row r="10955" spans="1:16">
      <c r="A10955" t="s">
        <v>11</v>
      </c>
      <c r="B10955" s="11" t="s">
        <v>53859</v>
      </c>
      <c r="C10955" t="s">
        <v>76725</v>
      </c>
      <c r="D10955" t="s">
        <v>53861</v>
      </c>
      <c r="E10955" t="s">
        <v>53862</v>
      </c>
      <c r="F10955" s="7">
        <v>1715.4223680899099</v>
      </c>
      <c r="G10955" t="s">
        <v>76726</v>
      </c>
      <c r="H10955">
        <v>13</v>
      </c>
      <c r="I10955" t="s">
        <v>17</v>
      </c>
      <c r="J10955" t="s">
        <v>17</v>
      </c>
      <c r="K10955">
        <v>81.016999999999996</v>
      </c>
      <c r="L10955">
        <v>1</v>
      </c>
      <c r="M10955">
        <v>2.2195799999999999E-4</v>
      </c>
      <c r="N10955" t="s">
        <v>76727</v>
      </c>
      <c r="O10955">
        <v>8617</v>
      </c>
      <c r="P10955" t="s">
        <v>3469</v>
      </c>
    </row>
    <row r="10956" spans="1:16">
      <c r="A10956" t="s">
        <v>11</v>
      </c>
      <c r="B10956" s="11" t="s">
        <v>53859</v>
      </c>
      <c r="C10956" t="s">
        <v>84103</v>
      </c>
      <c r="D10956" t="s">
        <v>53861</v>
      </c>
      <c r="E10956" t="s">
        <v>53862</v>
      </c>
      <c r="F10956" s="7">
        <v>1715.4223680899099</v>
      </c>
      <c r="G10956" t="s">
        <v>84104</v>
      </c>
      <c r="H10956" s="8">
        <v>1</v>
      </c>
      <c r="I10956" t="s">
        <v>17</v>
      </c>
      <c r="J10956" t="s">
        <v>17</v>
      </c>
      <c r="K10956">
        <v>57.328000000000003</v>
      </c>
      <c r="L10956">
        <v>1</v>
      </c>
      <c r="M10956">
        <v>1.4421700000000001E-2</v>
      </c>
      <c r="N10956" t="s">
        <v>84105</v>
      </c>
      <c r="O10956">
        <v>14278</v>
      </c>
      <c r="P10956" t="s">
        <v>355</v>
      </c>
    </row>
    <row r="10957" spans="1:16">
      <c r="A10957" t="s">
        <v>11</v>
      </c>
      <c r="B10957" s="11" t="s">
        <v>22900</v>
      </c>
      <c r="C10957" t="s">
        <v>22901</v>
      </c>
      <c r="D10957" t="s">
        <v>22902</v>
      </c>
      <c r="E10957" t="s">
        <v>22903</v>
      </c>
      <c r="F10957" s="7">
        <v>3475.14858129903</v>
      </c>
      <c r="G10957" t="s">
        <v>22904</v>
      </c>
      <c r="H10957">
        <v>8</v>
      </c>
      <c r="I10957" t="s">
        <v>17</v>
      </c>
      <c r="J10957" t="s">
        <v>17</v>
      </c>
      <c r="K10957">
        <v>205.42</v>
      </c>
      <c r="L10957">
        <v>0.99634900000000004</v>
      </c>
      <c r="M10957" s="1">
        <v>1.0979599999999999E-54</v>
      </c>
      <c r="N10957" t="s">
        <v>22905</v>
      </c>
      <c r="O10957">
        <v>18762</v>
      </c>
      <c r="P10957" t="s">
        <v>212</v>
      </c>
    </row>
    <row r="10958" spans="1:16">
      <c r="A10958" t="s">
        <v>11</v>
      </c>
      <c r="B10958" s="11" t="s">
        <v>22900</v>
      </c>
      <c r="C10958" t="s">
        <v>29074</v>
      </c>
      <c r="D10958" t="s">
        <v>22902</v>
      </c>
      <c r="E10958" t="s">
        <v>22903</v>
      </c>
      <c r="F10958" s="7">
        <v>3475.14858129903</v>
      </c>
      <c r="G10958" t="s">
        <v>29075</v>
      </c>
      <c r="H10958">
        <v>216</v>
      </c>
      <c r="I10958" t="s">
        <v>17</v>
      </c>
      <c r="J10958" t="s">
        <v>17</v>
      </c>
      <c r="K10958">
        <v>342.48</v>
      </c>
      <c r="L10958">
        <v>1</v>
      </c>
      <c r="M10958" s="1">
        <v>3.3927499999999999E-128</v>
      </c>
      <c r="N10958" t="s">
        <v>29076</v>
      </c>
      <c r="O10958">
        <v>22156</v>
      </c>
      <c r="P10958" t="s">
        <v>3691</v>
      </c>
    </row>
    <row r="10959" spans="1:16">
      <c r="A10959" t="s">
        <v>11</v>
      </c>
      <c r="B10959" s="11" t="s">
        <v>22900</v>
      </c>
      <c r="C10959" t="s">
        <v>32767</v>
      </c>
      <c r="D10959" t="s">
        <v>22902</v>
      </c>
      <c r="E10959" t="s">
        <v>22903</v>
      </c>
      <c r="F10959" s="7">
        <v>3475.14858129903</v>
      </c>
      <c r="G10959" t="s">
        <v>32768</v>
      </c>
      <c r="H10959" s="8">
        <v>1</v>
      </c>
      <c r="I10959" t="s">
        <v>17</v>
      </c>
      <c r="J10959" t="s">
        <v>17</v>
      </c>
      <c r="K10959">
        <v>96.756</v>
      </c>
      <c r="L10959">
        <v>0.99572700000000003</v>
      </c>
      <c r="M10959">
        <v>2.2868300000000001E-4</v>
      </c>
      <c r="N10959" t="s">
        <v>32769</v>
      </c>
      <c r="O10959">
        <v>9768</v>
      </c>
      <c r="P10959" t="s">
        <v>643</v>
      </c>
    </row>
    <row r="10960" spans="1:16">
      <c r="A10960" t="s">
        <v>11</v>
      </c>
      <c r="B10960" s="11" t="s">
        <v>22900</v>
      </c>
      <c r="C10960" t="s">
        <v>56950</v>
      </c>
      <c r="D10960" t="s">
        <v>22902</v>
      </c>
      <c r="E10960" t="s">
        <v>22903</v>
      </c>
      <c r="F10960" s="7">
        <v>3475.14858129903</v>
      </c>
      <c r="G10960" t="s">
        <v>56951</v>
      </c>
      <c r="H10960">
        <v>2</v>
      </c>
      <c r="I10960" t="s">
        <v>17</v>
      </c>
      <c r="J10960" t="s">
        <v>17</v>
      </c>
      <c r="K10960">
        <v>120.63</v>
      </c>
      <c r="L10960">
        <v>1</v>
      </c>
      <c r="M10960">
        <v>1.05605E-3</v>
      </c>
      <c r="N10960" t="s">
        <v>56952</v>
      </c>
      <c r="O10960">
        <v>10130</v>
      </c>
      <c r="P10960" t="s">
        <v>2255</v>
      </c>
    </row>
    <row r="10961" spans="1:16">
      <c r="A10961" t="s">
        <v>11</v>
      </c>
      <c r="B10961" s="11" t="s">
        <v>22900</v>
      </c>
      <c r="C10961" t="s">
        <v>84091</v>
      </c>
      <c r="D10961" t="s">
        <v>22902</v>
      </c>
      <c r="E10961" t="s">
        <v>22903</v>
      </c>
      <c r="F10961" s="7">
        <v>3475.14858129903</v>
      </c>
      <c r="G10961" t="s">
        <v>84092</v>
      </c>
      <c r="H10961" s="8">
        <v>1</v>
      </c>
      <c r="I10961" t="s">
        <v>17</v>
      </c>
      <c r="J10961" t="s">
        <v>17</v>
      </c>
      <c r="K10961">
        <v>115.87</v>
      </c>
      <c r="L10961">
        <v>1</v>
      </c>
      <c r="M10961" s="1">
        <v>7.2298200000000003E-7</v>
      </c>
      <c r="N10961" t="s">
        <v>84093</v>
      </c>
      <c r="O10961">
        <v>3335</v>
      </c>
      <c r="P10961" t="s">
        <v>704</v>
      </c>
    </row>
    <row r="10962" spans="1:16">
      <c r="A10962" t="s">
        <v>11</v>
      </c>
      <c r="B10962" s="11" t="s">
        <v>30932</v>
      </c>
      <c r="C10962" t="s">
        <v>30933</v>
      </c>
      <c r="D10962" t="s">
        <v>30934</v>
      </c>
      <c r="E10962" t="s">
        <v>30935</v>
      </c>
      <c r="F10962" s="7">
        <v>3184.6221539926</v>
      </c>
      <c r="G10962" t="s">
        <v>30936</v>
      </c>
      <c r="H10962">
        <v>2</v>
      </c>
      <c r="I10962" t="s">
        <v>17</v>
      </c>
      <c r="J10962" t="s">
        <v>17</v>
      </c>
      <c r="K10962">
        <v>124.98</v>
      </c>
      <c r="L10962">
        <v>1</v>
      </c>
      <c r="M10962">
        <v>4.6084199999999999E-4</v>
      </c>
      <c r="N10962" t="s">
        <v>30937</v>
      </c>
      <c r="O10962">
        <v>21747</v>
      </c>
      <c r="P10962" t="s">
        <v>3437</v>
      </c>
    </row>
    <row r="10963" spans="1:16">
      <c r="A10963" t="s">
        <v>11</v>
      </c>
      <c r="B10963" s="11" t="s">
        <v>30932</v>
      </c>
      <c r="C10963" t="s">
        <v>31119</v>
      </c>
      <c r="D10963" t="s">
        <v>30934</v>
      </c>
      <c r="E10963" t="s">
        <v>30935</v>
      </c>
      <c r="F10963" s="7">
        <v>3184.6221539926</v>
      </c>
      <c r="G10963" t="s">
        <v>31120</v>
      </c>
      <c r="H10963" s="8">
        <v>1</v>
      </c>
      <c r="I10963" t="s">
        <v>17</v>
      </c>
      <c r="J10963" t="s">
        <v>17</v>
      </c>
      <c r="K10963">
        <v>182.76</v>
      </c>
      <c r="L10963">
        <v>0.73071799999999998</v>
      </c>
      <c r="M10963" s="1">
        <v>8.8839E-17</v>
      </c>
      <c r="N10963" t="s">
        <v>31121</v>
      </c>
      <c r="O10963">
        <v>16456</v>
      </c>
      <c r="P10963" t="s">
        <v>89</v>
      </c>
    </row>
    <row r="10964" spans="1:16">
      <c r="A10964" t="s">
        <v>11</v>
      </c>
      <c r="B10964" s="11" t="s">
        <v>30932</v>
      </c>
      <c r="C10964" t="s">
        <v>39853</v>
      </c>
      <c r="D10964" t="s">
        <v>30934</v>
      </c>
      <c r="E10964" t="s">
        <v>30935</v>
      </c>
      <c r="F10964" s="7">
        <v>3184.6221539926</v>
      </c>
      <c r="G10964" t="s">
        <v>39854</v>
      </c>
      <c r="H10964">
        <v>256</v>
      </c>
      <c r="I10964" t="s">
        <v>17</v>
      </c>
      <c r="J10964" t="s">
        <v>17</v>
      </c>
      <c r="K10964">
        <v>299.97000000000003</v>
      </c>
      <c r="L10964">
        <v>1</v>
      </c>
      <c r="M10964" s="1">
        <v>5.1266199999999998E-112</v>
      </c>
      <c r="N10964" t="s">
        <v>39855</v>
      </c>
      <c r="O10964">
        <v>15779</v>
      </c>
      <c r="P10964" t="s">
        <v>13085</v>
      </c>
    </row>
    <row r="10965" spans="1:16">
      <c r="A10965" t="s">
        <v>11</v>
      </c>
      <c r="B10965" s="11" t="s">
        <v>30932</v>
      </c>
      <c r="C10965" t="s">
        <v>67568</v>
      </c>
      <c r="D10965" t="s">
        <v>30934</v>
      </c>
      <c r="E10965" t="s">
        <v>30935</v>
      </c>
      <c r="F10965" s="7">
        <v>3184.6221539926</v>
      </c>
      <c r="G10965" t="s">
        <v>67569</v>
      </c>
      <c r="H10965">
        <v>101</v>
      </c>
      <c r="I10965" t="s">
        <v>17</v>
      </c>
      <c r="J10965" t="s">
        <v>17</v>
      </c>
      <c r="K10965">
        <v>189.72</v>
      </c>
      <c r="L10965">
        <v>0.91646099999999997</v>
      </c>
      <c r="M10965" s="1">
        <v>3.8775900000000001E-42</v>
      </c>
      <c r="N10965" t="s">
        <v>67570</v>
      </c>
      <c r="O10965">
        <v>8810</v>
      </c>
      <c r="P10965" t="s">
        <v>6440</v>
      </c>
    </row>
    <row r="10966" spans="1:16">
      <c r="A10966" t="s">
        <v>11</v>
      </c>
      <c r="B10966" s="11" t="s">
        <v>30932</v>
      </c>
      <c r="C10966" t="s">
        <v>82073</v>
      </c>
      <c r="D10966" t="s">
        <v>30934</v>
      </c>
      <c r="E10966" t="s">
        <v>30935</v>
      </c>
      <c r="F10966" s="7">
        <v>3184.6221539926</v>
      </c>
      <c r="G10966" t="s">
        <v>82074</v>
      </c>
      <c r="H10966">
        <v>5</v>
      </c>
      <c r="I10966" t="s">
        <v>17</v>
      </c>
      <c r="J10966" t="s">
        <v>17</v>
      </c>
      <c r="K10966">
        <v>106.97</v>
      </c>
      <c r="L10966">
        <v>0.96422200000000002</v>
      </c>
      <c r="M10966" s="1">
        <v>5.2664399999999999E-12</v>
      </c>
      <c r="N10966" t="s">
        <v>82075</v>
      </c>
      <c r="O10966">
        <v>16290</v>
      </c>
      <c r="P10966" t="s">
        <v>13085</v>
      </c>
    </row>
    <row r="10967" spans="1:16">
      <c r="A10967" t="s">
        <v>89066</v>
      </c>
      <c r="B10967" s="11" t="s">
        <v>30932</v>
      </c>
      <c r="C10967" t="s">
        <v>91094</v>
      </c>
      <c r="D10967" t="s">
        <v>30934</v>
      </c>
      <c r="E10967" t="s">
        <v>30935</v>
      </c>
      <c r="F10967" s="7">
        <v>3184.6221539926</v>
      </c>
      <c r="G10967" t="s">
        <v>91095</v>
      </c>
      <c r="H10967">
        <v>26</v>
      </c>
      <c r="I10967" t="s">
        <v>17</v>
      </c>
      <c r="J10967" t="s">
        <v>89093</v>
      </c>
      <c r="K10967">
        <v>9.85</v>
      </c>
      <c r="L10967" t="s">
        <v>89071</v>
      </c>
      <c r="M10967">
        <v>0</v>
      </c>
      <c r="N10967" t="s">
        <v>91096</v>
      </c>
      <c r="O10967">
        <v>16011</v>
      </c>
      <c r="P10967" t="s">
        <v>89328</v>
      </c>
    </row>
    <row r="10968" spans="1:16">
      <c r="A10968" t="s">
        <v>11</v>
      </c>
      <c r="B10968" s="11" t="s">
        <v>4514</v>
      </c>
      <c r="C10968" t="s">
        <v>4515</v>
      </c>
      <c r="D10968" t="s">
        <v>4516</v>
      </c>
      <c r="E10968" t="s">
        <v>4517</v>
      </c>
      <c r="F10968" s="7">
        <v>7391.7866891508902</v>
      </c>
      <c r="G10968" t="s">
        <v>4518</v>
      </c>
      <c r="H10968" s="8">
        <v>1</v>
      </c>
      <c r="I10968" t="s">
        <v>17</v>
      </c>
      <c r="J10968" t="s">
        <v>17</v>
      </c>
      <c r="K10968">
        <v>102.65</v>
      </c>
      <c r="L10968">
        <v>0.75343800000000005</v>
      </c>
      <c r="M10968" s="1">
        <v>8.3342200000000003E-6</v>
      </c>
      <c r="N10968" t="s">
        <v>4519</v>
      </c>
      <c r="O10968">
        <v>148</v>
      </c>
      <c r="P10968" t="s">
        <v>3145</v>
      </c>
    </row>
    <row r="10969" spans="1:16">
      <c r="A10969" t="s">
        <v>11</v>
      </c>
      <c r="B10969" s="11" t="s">
        <v>4514</v>
      </c>
      <c r="C10969" t="s">
        <v>23663</v>
      </c>
      <c r="D10969" t="s">
        <v>4516</v>
      </c>
      <c r="E10969" t="s">
        <v>4517</v>
      </c>
      <c r="F10969" s="7">
        <v>7391.7866891508902</v>
      </c>
      <c r="G10969" t="s">
        <v>23664</v>
      </c>
      <c r="H10969">
        <v>12</v>
      </c>
      <c r="I10969" t="s">
        <v>17</v>
      </c>
      <c r="J10969" t="s">
        <v>17</v>
      </c>
      <c r="K10969">
        <v>258.36</v>
      </c>
      <c r="L10969">
        <v>0.86061100000000001</v>
      </c>
      <c r="M10969" s="1">
        <v>6.7908000000000003E-56</v>
      </c>
      <c r="N10969" t="s">
        <v>23665</v>
      </c>
      <c r="O10969">
        <v>7329</v>
      </c>
      <c r="P10969" t="s">
        <v>26</v>
      </c>
    </row>
    <row r="10970" spans="1:16">
      <c r="A10970" t="s">
        <v>11</v>
      </c>
      <c r="B10970" s="11" t="s">
        <v>4514</v>
      </c>
      <c r="C10970" t="s">
        <v>35213</v>
      </c>
      <c r="D10970" t="s">
        <v>4516</v>
      </c>
      <c r="E10970" t="s">
        <v>4517</v>
      </c>
      <c r="F10970" s="7">
        <v>7391.7866891508902</v>
      </c>
      <c r="G10970" t="s">
        <v>35214</v>
      </c>
      <c r="H10970">
        <v>9</v>
      </c>
      <c r="I10970" t="s">
        <v>17</v>
      </c>
      <c r="J10970" t="s">
        <v>17</v>
      </c>
      <c r="K10970">
        <v>140.84</v>
      </c>
      <c r="L10970">
        <v>0.85521199999999997</v>
      </c>
      <c r="M10970" s="1">
        <v>2.5290700000000001E-13</v>
      </c>
      <c r="N10970" t="s">
        <v>35215</v>
      </c>
      <c r="O10970">
        <v>7882</v>
      </c>
      <c r="P10970" t="s">
        <v>40</v>
      </c>
    </row>
    <row r="10971" spans="1:16">
      <c r="A10971" t="s">
        <v>11</v>
      </c>
      <c r="B10971" s="11" t="s">
        <v>4514</v>
      </c>
      <c r="C10971" t="s">
        <v>121609</v>
      </c>
      <c r="D10971" t="s">
        <v>4516</v>
      </c>
      <c r="E10971" t="s">
        <v>4517</v>
      </c>
      <c r="F10971" s="7">
        <v>7391.7866891508902</v>
      </c>
      <c r="G10971" t="s">
        <v>121610</v>
      </c>
      <c r="H10971">
        <v>11</v>
      </c>
      <c r="I10971" t="s">
        <v>89093</v>
      </c>
      <c r="J10971" t="s">
        <v>17</v>
      </c>
      <c r="K10971">
        <v>216.39</v>
      </c>
      <c r="L10971">
        <v>0.49671199999999999</v>
      </c>
      <c r="M10971" s="1">
        <v>5.6470899999999996E-32</v>
      </c>
      <c r="N10971" t="s">
        <v>121611</v>
      </c>
      <c r="O10971">
        <v>8565</v>
      </c>
      <c r="P10971" t="s">
        <v>246</v>
      </c>
    </row>
    <row r="10972" spans="1:16">
      <c r="A10972" t="s">
        <v>11</v>
      </c>
      <c r="B10972" s="11" t="s">
        <v>24792</v>
      </c>
      <c r="C10972" t="s">
        <v>24793</v>
      </c>
      <c r="D10972" t="s">
        <v>24794</v>
      </c>
      <c r="E10972" t="s">
        <v>24795</v>
      </c>
      <c r="F10972" s="7">
        <v>26200.141392137299</v>
      </c>
      <c r="G10972" t="s">
        <v>24796</v>
      </c>
      <c r="H10972">
        <v>63</v>
      </c>
      <c r="I10972" t="s">
        <v>17</v>
      </c>
      <c r="J10972" t="s">
        <v>17</v>
      </c>
      <c r="K10972">
        <v>105.1</v>
      </c>
      <c r="L10972">
        <v>1</v>
      </c>
      <c r="M10972" s="1">
        <v>1.4196099999999999E-5</v>
      </c>
      <c r="N10972" t="s">
        <v>24797</v>
      </c>
      <c r="O10972">
        <v>4147</v>
      </c>
      <c r="P10972" t="s">
        <v>8244</v>
      </c>
    </row>
    <row r="10973" spans="1:16">
      <c r="A10973" t="s">
        <v>11</v>
      </c>
      <c r="B10973" s="11" t="s">
        <v>24792</v>
      </c>
      <c r="C10973" t="s">
        <v>31069</v>
      </c>
      <c r="D10973" t="s">
        <v>24794</v>
      </c>
      <c r="E10973" t="s">
        <v>24795</v>
      </c>
      <c r="F10973" s="7">
        <v>26200.141392137299</v>
      </c>
      <c r="G10973" t="s">
        <v>31070</v>
      </c>
      <c r="H10973">
        <v>19</v>
      </c>
      <c r="I10973" t="s">
        <v>17</v>
      </c>
      <c r="J10973" t="s">
        <v>17</v>
      </c>
      <c r="K10973">
        <v>82.426000000000002</v>
      </c>
      <c r="L10973">
        <v>1</v>
      </c>
      <c r="M10973">
        <v>2.3E-3</v>
      </c>
      <c r="N10973" t="s">
        <v>31071</v>
      </c>
      <c r="O10973">
        <v>3185</v>
      </c>
      <c r="P10973" t="s">
        <v>2909</v>
      </c>
    </row>
    <row r="10974" spans="1:16">
      <c r="A10974" t="s">
        <v>11</v>
      </c>
      <c r="B10974" s="11" t="s">
        <v>24792</v>
      </c>
      <c r="C10974" t="s">
        <v>34595</v>
      </c>
      <c r="D10974" t="s">
        <v>24794</v>
      </c>
      <c r="E10974" t="s">
        <v>24795</v>
      </c>
      <c r="F10974" s="7">
        <v>26200.141392137299</v>
      </c>
      <c r="G10974" t="s">
        <v>34596</v>
      </c>
      <c r="H10974">
        <v>9</v>
      </c>
      <c r="I10974" t="s">
        <v>17</v>
      </c>
      <c r="J10974" t="s">
        <v>17</v>
      </c>
      <c r="K10974">
        <v>63.31</v>
      </c>
      <c r="L10974">
        <v>1</v>
      </c>
      <c r="M10974">
        <v>4.67281E-4</v>
      </c>
      <c r="N10974" t="s">
        <v>34597</v>
      </c>
      <c r="O10974">
        <v>14458</v>
      </c>
      <c r="P10974" t="s">
        <v>47</v>
      </c>
    </row>
    <row r="10975" spans="1:16">
      <c r="A10975" t="s">
        <v>11</v>
      </c>
      <c r="B10975" s="11" t="s">
        <v>24792</v>
      </c>
      <c r="C10975" t="s">
        <v>34778</v>
      </c>
      <c r="D10975" t="s">
        <v>24794</v>
      </c>
      <c r="E10975" t="s">
        <v>24795</v>
      </c>
      <c r="F10975" s="7">
        <v>26200.141392137299</v>
      </c>
      <c r="G10975" t="s">
        <v>34779</v>
      </c>
      <c r="H10975">
        <v>33</v>
      </c>
      <c r="I10975" t="s">
        <v>17</v>
      </c>
      <c r="J10975" t="s">
        <v>17</v>
      </c>
      <c r="K10975">
        <v>102.9</v>
      </c>
      <c r="L10975">
        <v>0.95670500000000003</v>
      </c>
      <c r="M10975" s="1">
        <v>1.5560300000000001E-5</v>
      </c>
      <c r="N10975" t="s">
        <v>34780</v>
      </c>
      <c r="O10975">
        <v>5094</v>
      </c>
      <c r="P10975" t="s">
        <v>770</v>
      </c>
    </row>
    <row r="10976" spans="1:16">
      <c r="A10976" t="s">
        <v>11</v>
      </c>
      <c r="B10976" s="11" t="s">
        <v>24792</v>
      </c>
      <c r="C10976" t="s">
        <v>35374</v>
      </c>
      <c r="D10976" t="s">
        <v>24794</v>
      </c>
      <c r="E10976" t="s">
        <v>24795</v>
      </c>
      <c r="F10976" s="7">
        <v>26200.141392137299</v>
      </c>
      <c r="G10976" t="s">
        <v>35375</v>
      </c>
      <c r="H10976">
        <v>30</v>
      </c>
      <c r="I10976" t="s">
        <v>17</v>
      </c>
      <c r="J10976" t="s">
        <v>17</v>
      </c>
      <c r="K10976">
        <v>81.427999999999997</v>
      </c>
      <c r="L10976">
        <v>0.96762000000000004</v>
      </c>
      <c r="M10976">
        <v>5.99191E-4</v>
      </c>
      <c r="N10976" t="s">
        <v>35376</v>
      </c>
      <c r="O10976">
        <v>15700</v>
      </c>
      <c r="P10976" t="s">
        <v>822</v>
      </c>
    </row>
    <row r="10977" spans="1:16">
      <c r="A10977" t="s">
        <v>11</v>
      </c>
      <c r="B10977" s="11" t="s">
        <v>24792</v>
      </c>
      <c r="C10977" t="s">
        <v>35919</v>
      </c>
      <c r="D10977" t="s">
        <v>24794</v>
      </c>
      <c r="E10977" t="s">
        <v>24795</v>
      </c>
      <c r="F10977" s="7">
        <v>26200.141392137299</v>
      </c>
      <c r="G10977" t="s">
        <v>35920</v>
      </c>
      <c r="H10977">
        <v>3</v>
      </c>
      <c r="I10977" t="s">
        <v>17</v>
      </c>
      <c r="J10977" t="s">
        <v>17</v>
      </c>
      <c r="K10977">
        <v>73.847999999999999</v>
      </c>
      <c r="L10977">
        <v>0.99861</v>
      </c>
      <c r="M10977">
        <v>2.5535800000000002E-3</v>
      </c>
      <c r="N10977" t="s">
        <v>35921</v>
      </c>
      <c r="O10977">
        <v>11463</v>
      </c>
      <c r="P10977" t="s">
        <v>737</v>
      </c>
    </row>
    <row r="10978" spans="1:16">
      <c r="A10978" t="s">
        <v>11</v>
      </c>
      <c r="B10978" s="11" t="s">
        <v>24792</v>
      </c>
      <c r="C10978" t="s">
        <v>42697</v>
      </c>
      <c r="D10978" t="s">
        <v>24794</v>
      </c>
      <c r="E10978" t="s">
        <v>24795</v>
      </c>
      <c r="F10978" s="7">
        <v>26200.141392137299</v>
      </c>
      <c r="G10978" t="s">
        <v>42698</v>
      </c>
      <c r="H10978">
        <v>147</v>
      </c>
      <c r="I10978" t="s">
        <v>17</v>
      </c>
      <c r="J10978" t="s">
        <v>17</v>
      </c>
      <c r="K10978">
        <v>420.24</v>
      </c>
      <c r="L10978">
        <v>0.99999000000000005</v>
      </c>
      <c r="M10978" s="1">
        <v>2.0571200000000001E-194</v>
      </c>
      <c r="N10978" t="s">
        <v>42699</v>
      </c>
      <c r="O10978">
        <v>10964</v>
      </c>
      <c r="P10978" t="s">
        <v>683</v>
      </c>
    </row>
    <row r="10979" spans="1:16">
      <c r="A10979" t="s">
        <v>11</v>
      </c>
      <c r="B10979" s="11" t="s">
        <v>24792</v>
      </c>
      <c r="C10979" t="s">
        <v>45244</v>
      </c>
      <c r="D10979" t="s">
        <v>24794</v>
      </c>
      <c r="E10979" t="s">
        <v>24795</v>
      </c>
      <c r="F10979" s="7">
        <v>26200.141392137299</v>
      </c>
      <c r="G10979" t="s">
        <v>45245</v>
      </c>
      <c r="H10979">
        <v>84</v>
      </c>
      <c r="I10979" t="s">
        <v>17</v>
      </c>
      <c r="J10979" t="s">
        <v>17</v>
      </c>
      <c r="K10979">
        <v>376.69</v>
      </c>
      <c r="L10979">
        <v>0.99986699999999995</v>
      </c>
      <c r="M10979" s="1">
        <v>4.15831E-141</v>
      </c>
      <c r="N10979" t="s">
        <v>45246</v>
      </c>
      <c r="O10979">
        <v>10487</v>
      </c>
      <c r="P10979" t="s">
        <v>4742</v>
      </c>
    </row>
    <row r="10980" spans="1:16">
      <c r="A10980" t="s">
        <v>11</v>
      </c>
      <c r="B10980" s="11" t="s">
        <v>24792</v>
      </c>
      <c r="C10980" t="s">
        <v>49626</v>
      </c>
      <c r="D10980" t="s">
        <v>24794</v>
      </c>
      <c r="E10980" t="s">
        <v>24795</v>
      </c>
      <c r="F10980" s="7">
        <v>26200.141392137299</v>
      </c>
      <c r="G10980" t="s">
        <v>49627</v>
      </c>
      <c r="H10980">
        <v>26</v>
      </c>
      <c r="I10980" t="s">
        <v>17</v>
      </c>
      <c r="J10980" t="s">
        <v>17</v>
      </c>
      <c r="K10980">
        <v>128.27000000000001</v>
      </c>
      <c r="L10980">
        <v>0.73405699999999996</v>
      </c>
      <c r="M10980">
        <v>9.4697300000000004E-4</v>
      </c>
      <c r="N10980" t="s">
        <v>49628</v>
      </c>
      <c r="O10980">
        <v>3629</v>
      </c>
      <c r="P10980" t="s">
        <v>3273</v>
      </c>
    </row>
    <row r="10981" spans="1:16">
      <c r="A10981" t="s">
        <v>11</v>
      </c>
      <c r="B10981" s="11" t="s">
        <v>24792</v>
      </c>
      <c r="C10981" t="s">
        <v>53055</v>
      </c>
      <c r="D10981" t="s">
        <v>24794</v>
      </c>
      <c r="E10981" t="s">
        <v>24795</v>
      </c>
      <c r="F10981" s="7">
        <v>26200.141392137299</v>
      </c>
      <c r="G10981" t="s">
        <v>53056</v>
      </c>
      <c r="H10981">
        <v>158</v>
      </c>
      <c r="I10981" t="s">
        <v>17</v>
      </c>
      <c r="J10981" t="s">
        <v>17</v>
      </c>
      <c r="K10981">
        <v>103.91</v>
      </c>
      <c r="L10981">
        <v>0.99999000000000005</v>
      </c>
      <c r="M10981">
        <v>9.9253899999999996E-4</v>
      </c>
      <c r="N10981" t="s">
        <v>53057</v>
      </c>
      <c r="O10981">
        <v>2238</v>
      </c>
      <c r="P10981" t="s">
        <v>4773</v>
      </c>
    </row>
    <row r="10982" spans="1:16">
      <c r="A10982" t="s">
        <v>11</v>
      </c>
      <c r="B10982" s="11" t="s">
        <v>24792</v>
      </c>
      <c r="C10982" t="s">
        <v>54379</v>
      </c>
      <c r="D10982" t="s">
        <v>24794</v>
      </c>
      <c r="E10982" t="s">
        <v>24795</v>
      </c>
      <c r="F10982" s="7">
        <v>26200.141392137299</v>
      </c>
      <c r="G10982" t="s">
        <v>54380</v>
      </c>
      <c r="H10982">
        <v>66</v>
      </c>
      <c r="I10982" t="s">
        <v>17</v>
      </c>
      <c r="J10982" t="s">
        <v>17</v>
      </c>
      <c r="K10982">
        <v>152.55000000000001</v>
      </c>
      <c r="L10982">
        <v>0.99979399999999996</v>
      </c>
      <c r="M10982" s="1">
        <v>3.0250400000000001E-9</v>
      </c>
      <c r="N10982" t="s">
        <v>54381</v>
      </c>
      <c r="O10982">
        <v>5379</v>
      </c>
      <c r="P10982" t="s">
        <v>4789</v>
      </c>
    </row>
    <row r="10983" spans="1:16">
      <c r="A10983" t="s">
        <v>11</v>
      </c>
      <c r="B10983" s="11" t="s">
        <v>24792</v>
      </c>
      <c r="C10983" t="s">
        <v>59158</v>
      </c>
      <c r="D10983" t="s">
        <v>24794</v>
      </c>
      <c r="E10983" t="s">
        <v>24795</v>
      </c>
      <c r="F10983" s="7">
        <v>26200.141392137299</v>
      </c>
      <c r="G10983" t="s">
        <v>59159</v>
      </c>
      <c r="H10983">
        <v>80</v>
      </c>
      <c r="I10983" t="s">
        <v>17</v>
      </c>
      <c r="J10983" t="s">
        <v>17</v>
      </c>
      <c r="K10983">
        <v>94.616</v>
      </c>
      <c r="L10983">
        <v>0.99998900000000002</v>
      </c>
      <c r="M10983">
        <v>2.5833900000000001E-4</v>
      </c>
      <c r="N10983" t="s">
        <v>59160</v>
      </c>
      <c r="O10983">
        <v>17941</v>
      </c>
      <c r="P10983" t="s">
        <v>13085</v>
      </c>
    </row>
    <row r="10984" spans="1:16">
      <c r="A10984" t="s">
        <v>11</v>
      </c>
      <c r="B10984" s="11" t="s">
        <v>24792</v>
      </c>
      <c r="C10984" t="s">
        <v>65191</v>
      </c>
      <c r="D10984" t="s">
        <v>24794</v>
      </c>
      <c r="E10984" t="s">
        <v>24795</v>
      </c>
      <c r="F10984" s="7">
        <v>26200.141392137299</v>
      </c>
      <c r="G10984" t="s">
        <v>65192</v>
      </c>
      <c r="H10984">
        <v>14</v>
      </c>
      <c r="I10984" t="s">
        <v>17</v>
      </c>
      <c r="J10984" t="s">
        <v>17</v>
      </c>
      <c r="K10984">
        <v>81.95</v>
      </c>
      <c r="L10984">
        <v>1</v>
      </c>
      <c r="M10984">
        <v>1.27917E-3</v>
      </c>
      <c r="N10984" t="s">
        <v>65193</v>
      </c>
      <c r="O10984">
        <v>2215</v>
      </c>
      <c r="P10984" t="s">
        <v>5103</v>
      </c>
    </row>
    <row r="10985" spans="1:16">
      <c r="A10985" t="s">
        <v>11</v>
      </c>
      <c r="B10985" s="11" t="s">
        <v>24792</v>
      </c>
      <c r="C10985" t="s">
        <v>65276</v>
      </c>
      <c r="D10985" t="s">
        <v>24794</v>
      </c>
      <c r="E10985" t="s">
        <v>24795</v>
      </c>
      <c r="F10985" s="7">
        <v>26200.141392137299</v>
      </c>
      <c r="G10985" t="s">
        <v>65277</v>
      </c>
      <c r="H10985">
        <v>15</v>
      </c>
      <c r="I10985" t="s">
        <v>17</v>
      </c>
      <c r="J10985" t="s">
        <v>17</v>
      </c>
      <c r="K10985">
        <v>113.25</v>
      </c>
      <c r="L10985">
        <v>0.95543</v>
      </c>
      <c r="M10985" s="1">
        <v>8.0355800000000001E-9</v>
      </c>
      <c r="N10985" t="s">
        <v>65278</v>
      </c>
      <c r="O10985">
        <v>8981</v>
      </c>
      <c r="P10985" t="s">
        <v>2335</v>
      </c>
    </row>
    <row r="10986" spans="1:16">
      <c r="A10986" t="s">
        <v>11</v>
      </c>
      <c r="B10986" s="11" t="s">
        <v>24792</v>
      </c>
      <c r="C10986" t="s">
        <v>84124</v>
      </c>
      <c r="D10986" t="s">
        <v>24794</v>
      </c>
      <c r="E10986" t="s">
        <v>24795</v>
      </c>
      <c r="F10986" s="7">
        <v>26200.141392137299</v>
      </c>
      <c r="G10986" t="s">
        <v>84125</v>
      </c>
      <c r="H10986">
        <v>81</v>
      </c>
      <c r="I10986" t="s">
        <v>17</v>
      </c>
      <c r="J10986" t="s">
        <v>17</v>
      </c>
      <c r="K10986">
        <v>184.3</v>
      </c>
      <c r="L10986">
        <v>1</v>
      </c>
      <c r="M10986" s="1">
        <v>1.91951E-17</v>
      </c>
      <c r="N10986" t="s">
        <v>84126</v>
      </c>
      <c r="O10986">
        <v>12678</v>
      </c>
      <c r="P10986" t="s">
        <v>9948</v>
      </c>
    </row>
    <row r="10987" spans="1:16">
      <c r="A10987" t="s">
        <v>89066</v>
      </c>
      <c r="B10987" s="11" t="s">
        <v>24792</v>
      </c>
      <c r="C10987" t="s">
        <v>91149</v>
      </c>
      <c r="D10987" t="s">
        <v>24794</v>
      </c>
      <c r="E10987" t="s">
        <v>24795</v>
      </c>
      <c r="F10987" s="7">
        <v>26200.141392137299</v>
      </c>
      <c r="G10987" t="s">
        <v>91150</v>
      </c>
      <c r="H10987">
        <v>25</v>
      </c>
      <c r="I10987" t="s">
        <v>17</v>
      </c>
      <c r="J10987" t="s">
        <v>17</v>
      </c>
      <c r="K10987">
        <v>1.69</v>
      </c>
      <c r="L10987" t="s">
        <v>89071</v>
      </c>
      <c r="M10987">
        <v>3.1619999999999999E-3</v>
      </c>
      <c r="N10987" t="s">
        <v>89257</v>
      </c>
      <c r="O10987">
        <v>6062</v>
      </c>
      <c r="P10987" t="s">
        <v>89086</v>
      </c>
    </row>
    <row r="10988" spans="1:16">
      <c r="A10988" t="s">
        <v>89066</v>
      </c>
      <c r="B10988" s="11" t="s">
        <v>24792</v>
      </c>
      <c r="C10988" t="s">
        <v>92381</v>
      </c>
      <c r="D10988" t="s">
        <v>24794</v>
      </c>
      <c r="E10988" t="s">
        <v>24795</v>
      </c>
      <c r="F10988" s="7">
        <v>26200.141392137299</v>
      </c>
      <c r="G10988" t="s">
        <v>92382</v>
      </c>
      <c r="H10988">
        <v>14</v>
      </c>
      <c r="I10988" t="s">
        <v>17</v>
      </c>
      <c r="J10988" t="s">
        <v>17</v>
      </c>
      <c r="K10988">
        <v>2.67</v>
      </c>
      <c r="L10988" t="s">
        <v>89071</v>
      </c>
      <c r="M10988">
        <v>0</v>
      </c>
      <c r="N10988" t="s">
        <v>92383</v>
      </c>
      <c r="O10988">
        <v>9046</v>
      </c>
      <c r="P10988" t="s">
        <v>90904</v>
      </c>
    </row>
    <row r="10989" spans="1:16">
      <c r="A10989" t="s">
        <v>89066</v>
      </c>
      <c r="B10989" s="11" t="s">
        <v>24792</v>
      </c>
      <c r="C10989" t="s">
        <v>94489</v>
      </c>
      <c r="D10989" t="s">
        <v>24794</v>
      </c>
      <c r="E10989" t="s">
        <v>24795</v>
      </c>
      <c r="F10989" s="7">
        <v>26200.141392137299</v>
      </c>
      <c r="G10989" t="s">
        <v>94490</v>
      </c>
      <c r="H10989">
        <v>7</v>
      </c>
      <c r="I10989" t="s">
        <v>17</v>
      </c>
      <c r="J10989" t="s">
        <v>17</v>
      </c>
      <c r="K10989">
        <v>2.39</v>
      </c>
      <c r="L10989" t="s">
        <v>89071</v>
      </c>
      <c r="M10989">
        <v>1.5330000000000001E-5</v>
      </c>
      <c r="N10989" t="s">
        <v>94491</v>
      </c>
      <c r="O10989">
        <v>12977</v>
      </c>
      <c r="P10989" t="s">
        <v>90511</v>
      </c>
    </row>
    <row r="10990" spans="1:16">
      <c r="A10990" t="s">
        <v>89066</v>
      </c>
      <c r="B10990" s="11" t="s">
        <v>24792</v>
      </c>
      <c r="C10990" t="s">
        <v>95059</v>
      </c>
      <c r="D10990" t="s">
        <v>24794</v>
      </c>
      <c r="E10990" t="s">
        <v>24795</v>
      </c>
      <c r="F10990" s="7">
        <v>26200.141392137299</v>
      </c>
      <c r="G10990" t="s">
        <v>95060</v>
      </c>
      <c r="H10990">
        <v>6</v>
      </c>
      <c r="I10990" t="s">
        <v>17</v>
      </c>
      <c r="J10990" t="s">
        <v>17</v>
      </c>
      <c r="K10990">
        <v>2.93</v>
      </c>
      <c r="L10990" t="s">
        <v>89071</v>
      </c>
      <c r="M10990">
        <v>0</v>
      </c>
      <c r="N10990" t="s">
        <v>95061</v>
      </c>
      <c r="O10990">
        <v>8447</v>
      </c>
      <c r="P10990" t="s">
        <v>92622</v>
      </c>
    </row>
    <row r="10991" spans="1:16">
      <c r="A10991" t="s">
        <v>89066</v>
      </c>
      <c r="B10991" s="11" t="s">
        <v>24792</v>
      </c>
      <c r="C10991" t="s">
        <v>98463</v>
      </c>
      <c r="D10991" t="s">
        <v>24794</v>
      </c>
      <c r="E10991" t="s">
        <v>24795</v>
      </c>
      <c r="F10991" s="7">
        <v>26200.141392137299</v>
      </c>
      <c r="G10991" t="s">
        <v>98464</v>
      </c>
      <c r="H10991">
        <v>3</v>
      </c>
      <c r="I10991" t="s">
        <v>17</v>
      </c>
      <c r="J10991" t="s">
        <v>17</v>
      </c>
      <c r="K10991">
        <v>3.69</v>
      </c>
      <c r="L10991" t="s">
        <v>89071</v>
      </c>
      <c r="M10991">
        <v>2.8189999999999999E-5</v>
      </c>
      <c r="N10991" t="s">
        <v>98465</v>
      </c>
      <c r="O10991">
        <v>11402</v>
      </c>
      <c r="P10991" t="s">
        <v>97254</v>
      </c>
    </row>
    <row r="10992" spans="1:16">
      <c r="A10992" t="s">
        <v>89066</v>
      </c>
      <c r="B10992" s="11" t="s">
        <v>24792</v>
      </c>
      <c r="C10992" t="s">
        <v>98591</v>
      </c>
      <c r="D10992" t="s">
        <v>24794</v>
      </c>
      <c r="E10992" t="s">
        <v>24795</v>
      </c>
      <c r="F10992" s="7">
        <v>26200.141392137299</v>
      </c>
      <c r="G10992" t="s">
        <v>98592</v>
      </c>
      <c r="H10992">
        <v>3</v>
      </c>
      <c r="I10992" t="s">
        <v>17</v>
      </c>
      <c r="J10992" t="s">
        <v>17</v>
      </c>
      <c r="K10992">
        <v>3.91</v>
      </c>
      <c r="L10992" t="s">
        <v>89071</v>
      </c>
      <c r="M10992">
        <v>6.8929999999999998E-3</v>
      </c>
      <c r="N10992" t="s">
        <v>98593</v>
      </c>
      <c r="O10992">
        <v>11141</v>
      </c>
      <c r="P10992" t="s">
        <v>90195</v>
      </c>
    </row>
    <row r="10993" spans="1:16">
      <c r="A10993" t="s">
        <v>89066</v>
      </c>
      <c r="B10993" s="11" t="s">
        <v>24792</v>
      </c>
      <c r="C10993" t="s">
        <v>104371</v>
      </c>
      <c r="D10993" t="s">
        <v>24794</v>
      </c>
      <c r="E10993" t="s">
        <v>24795</v>
      </c>
      <c r="F10993" s="7">
        <v>26200.141392137299</v>
      </c>
      <c r="G10993" t="s">
        <v>104372</v>
      </c>
      <c r="H10993" s="8">
        <v>1</v>
      </c>
      <c r="I10993" t="s">
        <v>17</v>
      </c>
      <c r="J10993" t="s">
        <v>17</v>
      </c>
      <c r="K10993">
        <v>6.16</v>
      </c>
      <c r="L10993" t="s">
        <v>89071</v>
      </c>
      <c r="M10993">
        <v>5.6390000000000001E-5</v>
      </c>
      <c r="N10993" t="s">
        <v>104373</v>
      </c>
      <c r="O10993">
        <v>19149</v>
      </c>
      <c r="P10993" t="s">
        <v>95368</v>
      </c>
    </row>
    <row r="10994" spans="1:16">
      <c r="A10994" t="s">
        <v>89066</v>
      </c>
      <c r="B10994" s="11" t="s">
        <v>24792</v>
      </c>
      <c r="C10994" t="s">
        <v>109520</v>
      </c>
      <c r="D10994" t="s">
        <v>24794</v>
      </c>
      <c r="E10994" t="s">
        <v>24795</v>
      </c>
      <c r="F10994" s="7">
        <v>26200.141392137299</v>
      </c>
      <c r="G10994" t="s">
        <v>109521</v>
      </c>
      <c r="H10994" s="8">
        <v>1</v>
      </c>
      <c r="I10994" t="s">
        <v>17</v>
      </c>
      <c r="J10994" t="s">
        <v>17</v>
      </c>
      <c r="K10994">
        <v>2.2999999999999998</v>
      </c>
      <c r="L10994" t="s">
        <v>89071</v>
      </c>
      <c r="M10994">
        <v>3.679E-3</v>
      </c>
      <c r="N10994" t="s">
        <v>109522</v>
      </c>
      <c r="O10994">
        <v>8194</v>
      </c>
      <c r="P10994" t="s">
        <v>100176</v>
      </c>
    </row>
    <row r="10995" spans="1:16">
      <c r="A10995" t="s">
        <v>11</v>
      </c>
      <c r="B10995" s="11" t="s">
        <v>24792</v>
      </c>
      <c r="C10995" t="s">
        <v>112394</v>
      </c>
      <c r="D10995" t="s">
        <v>24794</v>
      </c>
      <c r="E10995" t="s">
        <v>24795</v>
      </c>
      <c r="F10995" s="7">
        <v>26200.141392137299</v>
      </c>
      <c r="G10995" t="s">
        <v>112395</v>
      </c>
      <c r="H10995">
        <v>2</v>
      </c>
      <c r="I10995" t="s">
        <v>89093</v>
      </c>
      <c r="J10995" t="s">
        <v>17</v>
      </c>
      <c r="K10995">
        <v>42.347999999999999</v>
      </c>
      <c r="L10995">
        <v>0.5</v>
      </c>
      <c r="M10995">
        <v>2.4327999999999999E-2</v>
      </c>
      <c r="N10995" t="s">
        <v>112396</v>
      </c>
      <c r="O10995">
        <v>12353</v>
      </c>
      <c r="P10995" t="s">
        <v>2238</v>
      </c>
    </row>
    <row r="10996" spans="1:16">
      <c r="A10996" t="s">
        <v>11</v>
      </c>
      <c r="B10996" s="11" t="s">
        <v>24792</v>
      </c>
      <c r="C10996" t="s">
        <v>114146</v>
      </c>
      <c r="D10996" t="s">
        <v>24794</v>
      </c>
      <c r="E10996" t="s">
        <v>24795</v>
      </c>
      <c r="F10996" s="7">
        <v>26200.141392137299</v>
      </c>
      <c r="G10996" t="s">
        <v>114147</v>
      </c>
      <c r="H10996">
        <v>9</v>
      </c>
      <c r="I10996" t="s">
        <v>89093</v>
      </c>
      <c r="J10996" t="s">
        <v>17</v>
      </c>
      <c r="K10996">
        <v>91.867000000000004</v>
      </c>
      <c r="L10996">
        <v>0.68487200000000004</v>
      </c>
      <c r="M10996">
        <v>1.00585E-3</v>
      </c>
      <c r="N10996" t="s">
        <v>114148</v>
      </c>
      <c r="O10996">
        <v>2368</v>
      </c>
      <c r="P10996" t="s">
        <v>1533</v>
      </c>
    </row>
    <row r="10997" spans="1:16">
      <c r="A10997" t="s">
        <v>11</v>
      </c>
      <c r="B10997" s="11" t="s">
        <v>24792</v>
      </c>
      <c r="C10997" t="s">
        <v>117917</v>
      </c>
      <c r="D10997" t="s">
        <v>24794</v>
      </c>
      <c r="E10997" t="s">
        <v>24795</v>
      </c>
      <c r="F10997" s="7">
        <v>26200.141392137299</v>
      </c>
      <c r="G10997" t="s">
        <v>117918</v>
      </c>
      <c r="H10997" s="9" t="s">
        <v>124027</v>
      </c>
      <c r="I10997" t="s">
        <v>89093</v>
      </c>
      <c r="J10997" t="s">
        <v>17</v>
      </c>
      <c r="K10997">
        <v>42.347999999999999</v>
      </c>
      <c r="L10997">
        <v>0.5</v>
      </c>
      <c r="M10997">
        <v>2.4327999999999999E-2</v>
      </c>
      <c r="N10997" t="s">
        <v>112396</v>
      </c>
      <c r="O10997">
        <v>12353</v>
      </c>
      <c r="P10997" t="s">
        <v>2238</v>
      </c>
    </row>
    <row r="10998" spans="1:16">
      <c r="A10998" t="s">
        <v>11</v>
      </c>
      <c r="B10998" s="11" t="s">
        <v>24792</v>
      </c>
      <c r="C10998" t="s">
        <v>119533</v>
      </c>
      <c r="D10998" t="s">
        <v>24794</v>
      </c>
      <c r="E10998" t="s">
        <v>24795</v>
      </c>
      <c r="F10998" s="7">
        <v>26200.141392137299</v>
      </c>
      <c r="G10998" t="s">
        <v>119534</v>
      </c>
      <c r="H10998">
        <v>48</v>
      </c>
      <c r="I10998" t="s">
        <v>89093</v>
      </c>
      <c r="J10998" t="s">
        <v>17</v>
      </c>
      <c r="K10998">
        <v>252.05</v>
      </c>
      <c r="L10998">
        <v>0.55443699999999996</v>
      </c>
      <c r="M10998" s="1">
        <v>1.97943E-60</v>
      </c>
      <c r="N10998" t="s">
        <v>119535</v>
      </c>
      <c r="O10998">
        <v>4922</v>
      </c>
      <c r="P10998" t="s">
        <v>2684</v>
      </c>
    </row>
    <row r="10999" spans="1:16">
      <c r="A10999" t="s">
        <v>11</v>
      </c>
      <c r="B10999" s="11" t="s">
        <v>3525</v>
      </c>
      <c r="C10999" t="s">
        <v>3526</v>
      </c>
      <c r="D10999" t="s">
        <v>3527</v>
      </c>
      <c r="E10999" t="s">
        <v>3528</v>
      </c>
      <c r="F10999" s="7">
        <v>520.10522820000006</v>
      </c>
      <c r="G10999" t="s">
        <v>3529</v>
      </c>
      <c r="H10999">
        <v>382</v>
      </c>
      <c r="I10999" t="s">
        <v>17</v>
      </c>
      <c r="J10999" t="s">
        <v>17</v>
      </c>
      <c r="K10999">
        <v>202.03</v>
      </c>
      <c r="L10999">
        <v>0.994035</v>
      </c>
      <c r="M10999" s="1">
        <v>2.4537199999999998E-35</v>
      </c>
      <c r="N10999" t="s">
        <v>3530</v>
      </c>
      <c r="O10999">
        <v>17497</v>
      </c>
      <c r="P10999" t="s">
        <v>3280</v>
      </c>
    </row>
    <row r="11000" spans="1:16">
      <c r="A11000" t="s">
        <v>11</v>
      </c>
      <c r="B11000" s="11" t="s">
        <v>3525</v>
      </c>
      <c r="C11000" t="s">
        <v>4084</v>
      </c>
      <c r="D11000" t="s">
        <v>3527</v>
      </c>
      <c r="E11000" t="s">
        <v>3528</v>
      </c>
      <c r="F11000" s="7">
        <v>520.10522820000006</v>
      </c>
      <c r="G11000" t="s">
        <v>4085</v>
      </c>
      <c r="H11000">
        <v>2</v>
      </c>
      <c r="I11000" t="s">
        <v>17</v>
      </c>
      <c r="J11000" t="s">
        <v>17</v>
      </c>
      <c r="K11000">
        <v>87.896000000000001</v>
      </c>
      <c r="L11000">
        <v>0.87442799999999998</v>
      </c>
      <c r="M11000" s="1">
        <v>4.3533700000000002E-8</v>
      </c>
      <c r="N11000" t="s">
        <v>4086</v>
      </c>
      <c r="O11000">
        <v>4991</v>
      </c>
      <c r="P11000" t="s">
        <v>4087</v>
      </c>
    </row>
    <row r="11001" spans="1:16">
      <c r="A11001" t="s">
        <v>11</v>
      </c>
      <c r="B11001" s="11" t="s">
        <v>3525</v>
      </c>
      <c r="C11001" t="s">
        <v>7389</v>
      </c>
      <c r="D11001" t="s">
        <v>3527</v>
      </c>
      <c r="E11001" t="s">
        <v>3528</v>
      </c>
      <c r="F11001" s="7">
        <v>520.10522820000006</v>
      </c>
      <c r="G11001" t="s">
        <v>7390</v>
      </c>
      <c r="H11001" s="8">
        <v>1</v>
      </c>
      <c r="I11001" t="s">
        <v>17</v>
      </c>
      <c r="J11001" t="s">
        <v>17</v>
      </c>
      <c r="K11001">
        <v>68.016000000000005</v>
      </c>
      <c r="L11001">
        <v>0.91204399999999997</v>
      </c>
      <c r="M11001">
        <v>9.0949099999999995E-3</v>
      </c>
      <c r="N11001" t="s">
        <v>7391</v>
      </c>
      <c r="O11001">
        <v>5984</v>
      </c>
      <c r="P11001" t="s">
        <v>643</v>
      </c>
    </row>
    <row r="11002" spans="1:16">
      <c r="A11002" t="s">
        <v>11</v>
      </c>
      <c r="B11002" s="11" t="s">
        <v>3525</v>
      </c>
      <c r="C11002" t="s">
        <v>8523</v>
      </c>
      <c r="D11002" t="s">
        <v>3527</v>
      </c>
      <c r="E11002" t="s">
        <v>3528</v>
      </c>
      <c r="F11002" s="7">
        <v>520.10522820000006</v>
      </c>
      <c r="G11002" t="s">
        <v>8524</v>
      </c>
      <c r="H11002">
        <v>13</v>
      </c>
      <c r="I11002" t="s">
        <v>17</v>
      </c>
      <c r="J11002" t="s">
        <v>17</v>
      </c>
      <c r="K11002">
        <v>102.92</v>
      </c>
      <c r="L11002">
        <v>0.99886600000000003</v>
      </c>
      <c r="M11002" s="1">
        <v>2.7238099999999998E-7</v>
      </c>
      <c r="N11002" t="s">
        <v>8525</v>
      </c>
      <c r="O11002">
        <v>10507</v>
      </c>
      <c r="P11002" t="s">
        <v>219</v>
      </c>
    </row>
    <row r="11003" spans="1:16">
      <c r="A11003" t="s">
        <v>11</v>
      </c>
      <c r="B11003" s="11" t="s">
        <v>3525</v>
      </c>
      <c r="C11003" t="s">
        <v>19335</v>
      </c>
      <c r="D11003" t="s">
        <v>3527</v>
      </c>
      <c r="E11003" t="s">
        <v>3528</v>
      </c>
      <c r="F11003" s="7">
        <v>520.10522820000006</v>
      </c>
      <c r="G11003" t="s">
        <v>19336</v>
      </c>
      <c r="H11003">
        <v>12</v>
      </c>
      <c r="I11003" t="s">
        <v>17</v>
      </c>
      <c r="J11003" t="s">
        <v>17</v>
      </c>
      <c r="K11003">
        <v>114.96</v>
      </c>
      <c r="L11003">
        <v>0.99978699999999998</v>
      </c>
      <c r="M11003" s="1">
        <v>1.65854E-7</v>
      </c>
      <c r="N11003" t="s">
        <v>19337</v>
      </c>
      <c r="O11003">
        <v>14128</v>
      </c>
      <c r="P11003" t="s">
        <v>1730</v>
      </c>
    </row>
    <row r="11004" spans="1:16">
      <c r="A11004" t="s">
        <v>11</v>
      </c>
      <c r="B11004" s="11" t="s">
        <v>3525</v>
      </c>
      <c r="C11004" t="s">
        <v>24834</v>
      </c>
      <c r="D11004" t="s">
        <v>3527</v>
      </c>
      <c r="E11004" t="s">
        <v>3528</v>
      </c>
      <c r="F11004" s="7">
        <v>520.10522820000006</v>
      </c>
      <c r="G11004" t="s">
        <v>24835</v>
      </c>
      <c r="H11004">
        <v>121</v>
      </c>
      <c r="I11004" t="s">
        <v>17</v>
      </c>
      <c r="J11004" t="s">
        <v>17</v>
      </c>
      <c r="K11004">
        <v>139.12</v>
      </c>
      <c r="L11004">
        <v>0.99999000000000005</v>
      </c>
      <c r="M11004" s="1">
        <v>1.8316299999999999E-10</v>
      </c>
      <c r="N11004" t="s">
        <v>24836</v>
      </c>
      <c r="O11004">
        <v>5153</v>
      </c>
      <c r="P11004" t="s">
        <v>564</v>
      </c>
    </row>
    <row r="11005" spans="1:16">
      <c r="A11005" t="s">
        <v>11</v>
      </c>
      <c r="B11005" s="11" t="s">
        <v>3525</v>
      </c>
      <c r="C11005" t="s">
        <v>29273</v>
      </c>
      <c r="D11005" t="s">
        <v>3527</v>
      </c>
      <c r="E11005" t="s">
        <v>3528</v>
      </c>
      <c r="F11005" s="7">
        <v>520.10522820000006</v>
      </c>
      <c r="G11005" t="s">
        <v>29274</v>
      </c>
      <c r="H11005">
        <v>187</v>
      </c>
      <c r="I11005" t="s">
        <v>17</v>
      </c>
      <c r="J11005" t="s">
        <v>17</v>
      </c>
      <c r="K11005">
        <v>221.86</v>
      </c>
      <c r="L11005">
        <v>0.95205200000000001</v>
      </c>
      <c r="M11005" s="1">
        <v>6.3287299999999995E-38</v>
      </c>
      <c r="N11005" t="s">
        <v>29275</v>
      </c>
      <c r="O11005">
        <v>5973</v>
      </c>
      <c r="P11005" t="s">
        <v>6353</v>
      </c>
    </row>
    <row r="11006" spans="1:16">
      <c r="A11006" t="s">
        <v>11</v>
      </c>
      <c r="B11006" s="11" t="s">
        <v>3525</v>
      </c>
      <c r="C11006" t="s">
        <v>38028</v>
      </c>
      <c r="D11006" t="s">
        <v>3527</v>
      </c>
      <c r="E11006" t="s">
        <v>3528</v>
      </c>
      <c r="F11006" s="7">
        <v>520.10522820000006</v>
      </c>
      <c r="G11006" t="s">
        <v>38029</v>
      </c>
      <c r="H11006">
        <v>154</v>
      </c>
      <c r="I11006" t="s">
        <v>17</v>
      </c>
      <c r="J11006" t="s">
        <v>17</v>
      </c>
      <c r="K11006">
        <v>123.96</v>
      </c>
      <c r="L11006">
        <v>0.99996799999999997</v>
      </c>
      <c r="M11006" s="1">
        <v>4.4815600000000002E-6</v>
      </c>
      <c r="N11006" t="s">
        <v>38030</v>
      </c>
      <c r="O11006">
        <v>6398</v>
      </c>
      <c r="P11006" t="s">
        <v>1667</v>
      </c>
    </row>
    <row r="11007" spans="1:16">
      <c r="A11007" t="s">
        <v>11</v>
      </c>
      <c r="B11007" s="11" t="s">
        <v>3525</v>
      </c>
      <c r="C11007" t="s">
        <v>40169</v>
      </c>
      <c r="D11007" t="s">
        <v>3527</v>
      </c>
      <c r="E11007" t="s">
        <v>3528</v>
      </c>
      <c r="F11007" s="7">
        <v>520.10522820000006</v>
      </c>
      <c r="G11007" t="s">
        <v>40170</v>
      </c>
      <c r="H11007" s="8">
        <v>1</v>
      </c>
      <c r="I11007" t="s">
        <v>17</v>
      </c>
      <c r="J11007" t="s">
        <v>17</v>
      </c>
      <c r="K11007">
        <v>93.152000000000001</v>
      </c>
      <c r="L11007">
        <v>0.99965800000000005</v>
      </c>
      <c r="M11007" s="1">
        <v>2.19464E-5</v>
      </c>
      <c r="N11007" t="s">
        <v>40171</v>
      </c>
      <c r="O11007">
        <v>12610</v>
      </c>
      <c r="P11007" t="s">
        <v>657</v>
      </c>
    </row>
    <row r="11008" spans="1:16">
      <c r="A11008" t="s">
        <v>11</v>
      </c>
      <c r="B11008" s="11" t="s">
        <v>3525</v>
      </c>
      <c r="C11008" t="s">
        <v>41649</v>
      </c>
      <c r="D11008" t="s">
        <v>3527</v>
      </c>
      <c r="E11008" t="s">
        <v>3528</v>
      </c>
      <c r="F11008" s="7">
        <v>520.10522820000006</v>
      </c>
      <c r="G11008" t="s">
        <v>41650</v>
      </c>
      <c r="H11008">
        <v>7</v>
      </c>
      <c r="I11008" t="s">
        <v>17</v>
      </c>
      <c r="J11008" t="s">
        <v>17</v>
      </c>
      <c r="K11008">
        <v>92.039000000000001</v>
      </c>
      <c r="L11008">
        <v>1</v>
      </c>
      <c r="M11008">
        <v>2.0513700000000001E-4</v>
      </c>
      <c r="N11008" t="s">
        <v>41651</v>
      </c>
      <c r="O11008">
        <v>695</v>
      </c>
      <c r="P11008" t="s">
        <v>12328</v>
      </c>
    </row>
    <row r="11009" spans="1:16">
      <c r="A11009" t="s">
        <v>11</v>
      </c>
      <c r="B11009" s="11" t="s">
        <v>3525</v>
      </c>
      <c r="C11009" t="s">
        <v>52061</v>
      </c>
      <c r="D11009" t="s">
        <v>3527</v>
      </c>
      <c r="E11009" t="s">
        <v>3528</v>
      </c>
      <c r="F11009" s="7">
        <v>520.10522820000006</v>
      </c>
      <c r="G11009" t="s">
        <v>52062</v>
      </c>
      <c r="H11009">
        <v>90</v>
      </c>
      <c r="I11009" t="s">
        <v>17</v>
      </c>
      <c r="J11009" t="s">
        <v>17</v>
      </c>
      <c r="K11009">
        <v>368.4</v>
      </c>
      <c r="L11009">
        <v>0.999776</v>
      </c>
      <c r="M11009" s="1">
        <v>2.4198799999999999E-122</v>
      </c>
      <c r="N11009" t="s">
        <v>52063</v>
      </c>
      <c r="O11009">
        <v>12684</v>
      </c>
      <c r="P11009" t="s">
        <v>3923</v>
      </c>
    </row>
    <row r="11010" spans="1:16">
      <c r="A11010" t="s">
        <v>11</v>
      </c>
      <c r="B11010" s="11" t="s">
        <v>3525</v>
      </c>
      <c r="C11010" t="s">
        <v>52495</v>
      </c>
      <c r="D11010" t="s">
        <v>3527</v>
      </c>
      <c r="E11010" t="s">
        <v>3528</v>
      </c>
      <c r="F11010" s="7">
        <v>520.10522820000006</v>
      </c>
      <c r="G11010" t="s">
        <v>52496</v>
      </c>
      <c r="H11010">
        <v>56</v>
      </c>
      <c r="I11010" t="s">
        <v>17</v>
      </c>
      <c r="J11010" t="s">
        <v>17</v>
      </c>
      <c r="K11010">
        <v>81.334999999999994</v>
      </c>
      <c r="L11010">
        <v>0.79496299999999998</v>
      </c>
      <c r="M11010">
        <v>2.3639900000000001E-4</v>
      </c>
      <c r="N11010" t="s">
        <v>52497</v>
      </c>
      <c r="O11010">
        <v>16012</v>
      </c>
      <c r="P11010" t="s">
        <v>2818</v>
      </c>
    </row>
    <row r="11011" spans="1:16">
      <c r="A11011" t="s">
        <v>11</v>
      </c>
      <c r="B11011" s="11" t="s">
        <v>3525</v>
      </c>
      <c r="C11011" t="s">
        <v>54811</v>
      </c>
      <c r="D11011" t="s">
        <v>3527</v>
      </c>
      <c r="E11011" t="s">
        <v>3528</v>
      </c>
      <c r="F11011" s="7">
        <v>520.10522820000006</v>
      </c>
      <c r="G11011" t="s">
        <v>54812</v>
      </c>
      <c r="H11011">
        <v>24</v>
      </c>
      <c r="I11011" t="s">
        <v>17</v>
      </c>
      <c r="J11011" t="s">
        <v>17</v>
      </c>
      <c r="K11011">
        <v>91.700999999999993</v>
      </c>
      <c r="L11011">
        <v>1</v>
      </c>
      <c r="M11011">
        <v>2.6118700000000002E-4</v>
      </c>
      <c r="N11011" t="s">
        <v>54813</v>
      </c>
      <c r="O11011">
        <v>15061</v>
      </c>
      <c r="P11011" t="s">
        <v>9205</v>
      </c>
    </row>
    <row r="11012" spans="1:16">
      <c r="A11012" t="s">
        <v>11</v>
      </c>
      <c r="B11012" s="11" t="s">
        <v>3525</v>
      </c>
      <c r="C11012" t="s">
        <v>55528</v>
      </c>
      <c r="D11012" t="s">
        <v>3527</v>
      </c>
      <c r="E11012" t="s">
        <v>3528</v>
      </c>
      <c r="F11012" s="7">
        <v>520.10522820000006</v>
      </c>
      <c r="G11012" t="s">
        <v>55529</v>
      </c>
      <c r="H11012">
        <v>2</v>
      </c>
      <c r="I11012" t="s">
        <v>17</v>
      </c>
      <c r="J11012" t="s">
        <v>17</v>
      </c>
      <c r="K11012">
        <v>114.57</v>
      </c>
      <c r="L11012">
        <v>0.92197700000000005</v>
      </c>
      <c r="M11012" s="1">
        <v>5.2211099999999999E-5</v>
      </c>
      <c r="N11012" t="s">
        <v>55530</v>
      </c>
      <c r="O11012">
        <v>3405</v>
      </c>
      <c r="P11012" t="s">
        <v>4961</v>
      </c>
    </row>
    <row r="11013" spans="1:16">
      <c r="A11013" t="s">
        <v>11</v>
      </c>
      <c r="B11013" s="11" t="s">
        <v>3525</v>
      </c>
      <c r="C11013" t="s">
        <v>59949</v>
      </c>
      <c r="D11013" t="s">
        <v>3527</v>
      </c>
      <c r="E11013" t="s">
        <v>3528</v>
      </c>
      <c r="F11013" s="7">
        <v>520.10522820000006</v>
      </c>
      <c r="G11013" t="s">
        <v>59950</v>
      </c>
      <c r="H11013">
        <v>231</v>
      </c>
      <c r="I11013" t="s">
        <v>17</v>
      </c>
      <c r="J11013" t="s">
        <v>17</v>
      </c>
      <c r="K11013">
        <v>96.341999999999999</v>
      </c>
      <c r="L11013">
        <v>0.99954500000000002</v>
      </c>
      <c r="M11013" s="1">
        <v>4.8942700000000002E-5</v>
      </c>
      <c r="N11013" t="s">
        <v>59951</v>
      </c>
      <c r="O11013">
        <v>18101</v>
      </c>
      <c r="P11013" t="s">
        <v>5299</v>
      </c>
    </row>
    <row r="11014" spans="1:16">
      <c r="A11014" t="s">
        <v>11</v>
      </c>
      <c r="B11014" s="11" t="s">
        <v>3525</v>
      </c>
      <c r="C11014" t="s">
        <v>61043</v>
      </c>
      <c r="D11014" t="s">
        <v>3527</v>
      </c>
      <c r="E11014" t="s">
        <v>3528</v>
      </c>
      <c r="F11014" s="7">
        <v>520.10522820000006</v>
      </c>
      <c r="G11014" t="s">
        <v>61044</v>
      </c>
      <c r="H11014">
        <v>29</v>
      </c>
      <c r="I11014" t="s">
        <v>17</v>
      </c>
      <c r="J11014" t="s">
        <v>17</v>
      </c>
      <c r="K11014">
        <v>90.861000000000004</v>
      </c>
      <c r="L11014">
        <v>0.997031</v>
      </c>
      <c r="M11014" s="1">
        <v>1.9322900000000001E-5</v>
      </c>
      <c r="N11014" t="s">
        <v>61045</v>
      </c>
      <c r="O11014">
        <v>5933</v>
      </c>
      <c r="P11014" t="s">
        <v>1434</v>
      </c>
    </row>
    <row r="11015" spans="1:16">
      <c r="A11015" t="s">
        <v>11</v>
      </c>
      <c r="B11015" s="11" t="s">
        <v>3525</v>
      </c>
      <c r="C11015" t="s">
        <v>62340</v>
      </c>
      <c r="D11015" t="s">
        <v>3527</v>
      </c>
      <c r="E11015" t="s">
        <v>3528</v>
      </c>
      <c r="F11015" s="7">
        <v>520.10522820000006</v>
      </c>
      <c r="G11015" t="s">
        <v>62341</v>
      </c>
      <c r="H11015">
        <v>208</v>
      </c>
      <c r="I11015" t="s">
        <v>17</v>
      </c>
      <c r="J11015" t="s">
        <v>17</v>
      </c>
      <c r="K11015">
        <v>306.2</v>
      </c>
      <c r="L11015">
        <v>0.99183900000000003</v>
      </c>
      <c r="M11015" s="1">
        <v>2.74129E-87</v>
      </c>
      <c r="N11015" t="s">
        <v>62342</v>
      </c>
      <c r="O11015">
        <v>7474</v>
      </c>
      <c r="P11015" t="s">
        <v>267</v>
      </c>
    </row>
    <row r="11016" spans="1:16">
      <c r="A11016" t="s">
        <v>11</v>
      </c>
      <c r="B11016" s="11" t="s">
        <v>3525</v>
      </c>
      <c r="C11016" t="s">
        <v>67767</v>
      </c>
      <c r="D11016" t="s">
        <v>3527</v>
      </c>
      <c r="E11016" t="s">
        <v>3528</v>
      </c>
      <c r="F11016" s="7">
        <v>520.10522820000006</v>
      </c>
      <c r="G11016" t="s">
        <v>67768</v>
      </c>
      <c r="H11016">
        <v>83</v>
      </c>
      <c r="I11016" t="s">
        <v>17</v>
      </c>
      <c r="J11016" t="s">
        <v>17</v>
      </c>
      <c r="K11016">
        <v>114.39</v>
      </c>
      <c r="L11016">
        <v>0.87738499999999997</v>
      </c>
      <c r="M11016" s="1">
        <v>6.8857699999999996E-13</v>
      </c>
      <c r="N11016" t="s">
        <v>67769</v>
      </c>
      <c r="O11016">
        <v>7541</v>
      </c>
      <c r="P11016" t="s">
        <v>704</v>
      </c>
    </row>
    <row r="11017" spans="1:16">
      <c r="A11017" t="s">
        <v>11</v>
      </c>
      <c r="B11017" s="11" t="s">
        <v>3525</v>
      </c>
      <c r="C11017" t="s">
        <v>68940</v>
      </c>
      <c r="D11017" t="s">
        <v>3527</v>
      </c>
      <c r="E11017" t="s">
        <v>3528</v>
      </c>
      <c r="F11017" s="7">
        <v>520.10522820000006</v>
      </c>
      <c r="G11017" t="s">
        <v>68941</v>
      </c>
      <c r="H11017">
        <v>19</v>
      </c>
      <c r="I11017" t="s">
        <v>17</v>
      </c>
      <c r="J11017" t="s">
        <v>17</v>
      </c>
      <c r="K11017">
        <v>148.84</v>
      </c>
      <c r="L11017">
        <v>0.958125</v>
      </c>
      <c r="M11017" s="1">
        <v>6.7970199999999999E-17</v>
      </c>
      <c r="N11017" t="s">
        <v>68942</v>
      </c>
      <c r="O11017">
        <v>7956</v>
      </c>
      <c r="P11017" t="s">
        <v>205</v>
      </c>
    </row>
    <row r="11018" spans="1:16">
      <c r="A11018" t="s">
        <v>11</v>
      </c>
      <c r="B11018" s="11" t="s">
        <v>3525</v>
      </c>
      <c r="C11018" t="s">
        <v>80988</v>
      </c>
      <c r="D11018" t="s">
        <v>3527</v>
      </c>
      <c r="E11018" t="s">
        <v>3528</v>
      </c>
      <c r="F11018" s="7">
        <v>520.10522820000006</v>
      </c>
      <c r="G11018" t="s">
        <v>80989</v>
      </c>
      <c r="H11018">
        <v>356</v>
      </c>
      <c r="I11018" t="s">
        <v>17</v>
      </c>
      <c r="J11018" t="s">
        <v>17</v>
      </c>
      <c r="K11018">
        <v>286.02</v>
      </c>
      <c r="L11018">
        <v>1</v>
      </c>
      <c r="M11018" s="1">
        <v>1.38638E-45</v>
      </c>
      <c r="N11018" t="s">
        <v>80990</v>
      </c>
      <c r="O11018">
        <v>12083</v>
      </c>
      <c r="P11018" t="s">
        <v>9768</v>
      </c>
    </row>
    <row r="11019" spans="1:16">
      <c r="A11019" t="s">
        <v>11</v>
      </c>
      <c r="B11019" s="11" t="s">
        <v>3525</v>
      </c>
      <c r="C11019" t="s">
        <v>82373</v>
      </c>
      <c r="D11019" t="s">
        <v>3527</v>
      </c>
      <c r="E11019" t="s">
        <v>3528</v>
      </c>
      <c r="F11019" s="7">
        <v>520.10522820000006</v>
      </c>
      <c r="G11019" t="s">
        <v>82374</v>
      </c>
      <c r="H11019">
        <v>165</v>
      </c>
      <c r="I11019" t="s">
        <v>17</v>
      </c>
      <c r="J11019" t="s">
        <v>17</v>
      </c>
      <c r="K11019">
        <v>177.21</v>
      </c>
      <c r="L11019">
        <v>0.98273999999999995</v>
      </c>
      <c r="M11019" s="1">
        <v>4.5366899999999998E-24</v>
      </c>
      <c r="N11019" t="s">
        <v>82375</v>
      </c>
      <c r="O11019">
        <v>6774</v>
      </c>
      <c r="P11019" t="s">
        <v>1029</v>
      </c>
    </row>
    <row r="11020" spans="1:16">
      <c r="A11020" t="s">
        <v>89066</v>
      </c>
      <c r="B11020" s="11" t="s">
        <v>3525</v>
      </c>
      <c r="C11020" t="s">
        <v>92251</v>
      </c>
      <c r="D11020" t="s">
        <v>3527</v>
      </c>
      <c r="E11020" t="s">
        <v>3528</v>
      </c>
      <c r="F11020" s="7">
        <v>520.10522820000006</v>
      </c>
      <c r="G11020" t="s">
        <v>92252</v>
      </c>
      <c r="H11020">
        <v>14</v>
      </c>
      <c r="I11020" t="s">
        <v>17</v>
      </c>
      <c r="J11020" t="s">
        <v>17</v>
      </c>
      <c r="K11020">
        <v>4.28</v>
      </c>
      <c r="L11020" t="s">
        <v>89071</v>
      </c>
      <c r="M11020">
        <v>3.9360000000000003E-4</v>
      </c>
      <c r="N11020" t="s">
        <v>92253</v>
      </c>
      <c r="O11020">
        <v>17288</v>
      </c>
      <c r="P11020" t="s">
        <v>89111</v>
      </c>
    </row>
    <row r="11021" spans="1:16">
      <c r="A11021" t="s">
        <v>89066</v>
      </c>
      <c r="B11021" s="11" t="s">
        <v>3525</v>
      </c>
      <c r="C11021" t="s">
        <v>96233</v>
      </c>
      <c r="D11021" t="s">
        <v>3527</v>
      </c>
      <c r="E11021" t="s">
        <v>3528</v>
      </c>
      <c r="F11021" s="7">
        <v>520.10522820000006</v>
      </c>
      <c r="G11021" t="s">
        <v>96234</v>
      </c>
      <c r="H11021">
        <v>4</v>
      </c>
      <c r="I11021" t="s">
        <v>17</v>
      </c>
      <c r="J11021" t="s">
        <v>17</v>
      </c>
      <c r="K11021">
        <v>2.2000000000000002</v>
      </c>
      <c r="L11021" t="s">
        <v>89071</v>
      </c>
      <c r="M11021">
        <v>1.7760000000000001E-4</v>
      </c>
      <c r="N11021" t="s">
        <v>96235</v>
      </c>
      <c r="O11021">
        <v>928</v>
      </c>
      <c r="P11021" t="s">
        <v>92626</v>
      </c>
    </row>
    <row r="11022" spans="1:16">
      <c r="A11022" t="s">
        <v>89066</v>
      </c>
      <c r="B11022" s="11" t="s">
        <v>3525</v>
      </c>
      <c r="C11022" t="s">
        <v>97503</v>
      </c>
      <c r="D11022" t="s">
        <v>3527</v>
      </c>
      <c r="E11022" t="s">
        <v>3528</v>
      </c>
      <c r="F11022" s="7">
        <v>520.10522820000006</v>
      </c>
      <c r="G11022" t="s">
        <v>97504</v>
      </c>
      <c r="H11022">
        <v>3</v>
      </c>
      <c r="I11022" t="s">
        <v>17</v>
      </c>
      <c r="J11022" t="s">
        <v>17</v>
      </c>
      <c r="K11022">
        <v>2.88</v>
      </c>
      <c r="L11022" t="s">
        <v>89071</v>
      </c>
      <c r="M11022">
        <v>3.6140000000000003E-5</v>
      </c>
      <c r="N11022" t="s">
        <v>97505</v>
      </c>
      <c r="O11022">
        <v>14283</v>
      </c>
      <c r="P11022" t="s">
        <v>91171</v>
      </c>
    </row>
    <row r="11023" spans="1:16">
      <c r="A11023" t="s">
        <v>89066</v>
      </c>
      <c r="B11023" s="11" t="s">
        <v>3525</v>
      </c>
      <c r="C11023" t="s">
        <v>101812</v>
      </c>
      <c r="D11023" t="s">
        <v>3527</v>
      </c>
      <c r="E11023" t="s">
        <v>3528</v>
      </c>
      <c r="F11023" s="7">
        <v>520.10522820000006</v>
      </c>
      <c r="G11023" t="s">
        <v>101813</v>
      </c>
      <c r="H11023">
        <v>2</v>
      </c>
      <c r="I11023" t="s">
        <v>17</v>
      </c>
      <c r="J11023" t="s">
        <v>17</v>
      </c>
      <c r="K11023">
        <v>2.89</v>
      </c>
      <c r="L11023" t="s">
        <v>89071</v>
      </c>
      <c r="M11023">
        <v>3.0870000000000002E-4</v>
      </c>
      <c r="N11023" t="s">
        <v>101814</v>
      </c>
      <c r="O11023">
        <v>2860</v>
      </c>
      <c r="P11023" t="s">
        <v>95368</v>
      </c>
    </row>
    <row r="11024" spans="1:16">
      <c r="A11024" t="s">
        <v>89066</v>
      </c>
      <c r="B11024" s="11" t="s">
        <v>3525</v>
      </c>
      <c r="C11024" t="s">
        <v>107212</v>
      </c>
      <c r="D11024" t="s">
        <v>3527</v>
      </c>
      <c r="E11024" t="s">
        <v>3528</v>
      </c>
      <c r="F11024" s="7">
        <v>520.10522820000006</v>
      </c>
      <c r="G11024" t="s">
        <v>107213</v>
      </c>
      <c r="H11024" s="8">
        <v>1</v>
      </c>
      <c r="I11024" t="s">
        <v>17</v>
      </c>
      <c r="J11024" t="s">
        <v>17</v>
      </c>
      <c r="K11024">
        <v>6.15</v>
      </c>
      <c r="L11024" t="s">
        <v>89071</v>
      </c>
      <c r="M11024">
        <v>0</v>
      </c>
      <c r="N11024" t="s">
        <v>107214</v>
      </c>
      <c r="O11024">
        <v>15308</v>
      </c>
      <c r="P11024" t="s">
        <v>92738</v>
      </c>
    </row>
    <row r="11025" spans="1:16">
      <c r="A11025" t="s">
        <v>89066</v>
      </c>
      <c r="B11025" s="11" t="s">
        <v>3525</v>
      </c>
      <c r="C11025" t="s">
        <v>111514</v>
      </c>
      <c r="D11025" t="s">
        <v>3527</v>
      </c>
      <c r="E11025" t="s">
        <v>3528</v>
      </c>
      <c r="F11025" s="7">
        <v>520.10522820000006</v>
      </c>
      <c r="G11025" t="s">
        <v>111515</v>
      </c>
      <c r="H11025" s="8">
        <v>1</v>
      </c>
      <c r="I11025" t="s">
        <v>17</v>
      </c>
      <c r="J11025" t="s">
        <v>17</v>
      </c>
      <c r="K11025">
        <v>2.8</v>
      </c>
      <c r="L11025" t="s">
        <v>89071</v>
      </c>
      <c r="M11025">
        <v>1.5330000000000001E-5</v>
      </c>
      <c r="N11025" t="s">
        <v>111516</v>
      </c>
      <c r="O11025">
        <v>9267</v>
      </c>
      <c r="P11025" t="s">
        <v>91171</v>
      </c>
    </row>
    <row r="11026" spans="1:16">
      <c r="A11026" t="s">
        <v>11</v>
      </c>
      <c r="B11026" s="11" t="s">
        <v>3525</v>
      </c>
      <c r="C11026" t="s">
        <v>116046</v>
      </c>
      <c r="D11026" t="s">
        <v>3527</v>
      </c>
      <c r="E11026" t="s">
        <v>3528</v>
      </c>
      <c r="F11026" s="7">
        <v>520.10522820000006</v>
      </c>
      <c r="G11026" t="s">
        <v>116047</v>
      </c>
      <c r="H11026">
        <v>26</v>
      </c>
      <c r="I11026" t="s">
        <v>89093</v>
      </c>
      <c r="J11026" t="s">
        <v>17</v>
      </c>
      <c r="K11026">
        <v>77.662000000000006</v>
      </c>
      <c r="L11026">
        <v>0.49535000000000001</v>
      </c>
      <c r="M11026">
        <v>9.9735800000000006E-4</v>
      </c>
      <c r="N11026" t="s">
        <v>116048</v>
      </c>
      <c r="O11026">
        <v>13924</v>
      </c>
      <c r="P11026" t="s">
        <v>1447</v>
      </c>
    </row>
    <row r="11027" spans="1:16">
      <c r="A11027" t="s">
        <v>11</v>
      </c>
      <c r="B11027" s="11" t="s">
        <v>11611</v>
      </c>
      <c r="C11027" t="s">
        <v>11612</v>
      </c>
      <c r="D11027" t="s">
        <v>11613</v>
      </c>
      <c r="E11027" t="s">
        <v>11614</v>
      </c>
      <c r="F11027" s="7">
        <v>781.93508054967901</v>
      </c>
      <c r="G11027" t="s">
        <v>11615</v>
      </c>
      <c r="H11027">
        <v>61</v>
      </c>
      <c r="I11027" t="s">
        <v>17</v>
      </c>
      <c r="J11027" t="s">
        <v>17</v>
      </c>
      <c r="K11027">
        <v>85.67</v>
      </c>
      <c r="L11027">
        <v>0.99989300000000003</v>
      </c>
      <c r="M11027">
        <v>4.8975800000000003E-3</v>
      </c>
      <c r="N11027" t="s">
        <v>11616</v>
      </c>
      <c r="O11027">
        <v>6662</v>
      </c>
      <c r="P11027" t="s">
        <v>4148</v>
      </c>
    </row>
    <row r="11028" spans="1:16">
      <c r="A11028" t="s">
        <v>11</v>
      </c>
      <c r="B11028" s="11" t="s">
        <v>11611</v>
      </c>
      <c r="C11028" t="s">
        <v>19808</v>
      </c>
      <c r="D11028" t="s">
        <v>11613</v>
      </c>
      <c r="E11028" t="s">
        <v>11614</v>
      </c>
      <c r="F11028" s="7">
        <v>781.93508054967901</v>
      </c>
      <c r="G11028" t="s">
        <v>19809</v>
      </c>
      <c r="H11028">
        <v>82</v>
      </c>
      <c r="I11028" t="s">
        <v>17</v>
      </c>
      <c r="J11028" t="s">
        <v>17</v>
      </c>
      <c r="K11028">
        <v>284.32</v>
      </c>
      <c r="L11028">
        <v>0.999977</v>
      </c>
      <c r="M11028" s="1">
        <v>1.1693199999999999E-57</v>
      </c>
      <c r="N11028" t="s">
        <v>19810</v>
      </c>
      <c r="O11028">
        <v>801</v>
      </c>
      <c r="P11028" t="s">
        <v>19283</v>
      </c>
    </row>
    <row r="11029" spans="1:16">
      <c r="A11029" t="s">
        <v>11</v>
      </c>
      <c r="B11029" s="11" t="s">
        <v>11611</v>
      </c>
      <c r="C11029" t="s">
        <v>36122</v>
      </c>
      <c r="D11029" t="s">
        <v>11613</v>
      </c>
      <c r="E11029" t="s">
        <v>11614</v>
      </c>
      <c r="F11029" s="7">
        <v>781.93508054967901</v>
      </c>
      <c r="G11029" t="s">
        <v>36123</v>
      </c>
      <c r="H11029">
        <v>27</v>
      </c>
      <c r="I11029" t="s">
        <v>17</v>
      </c>
      <c r="J11029" t="s">
        <v>17</v>
      </c>
      <c r="K11029">
        <v>112.62</v>
      </c>
      <c r="L11029">
        <v>1</v>
      </c>
      <c r="M11029" s="1">
        <v>1.6851700000000001E-8</v>
      </c>
      <c r="N11029" t="s">
        <v>36124</v>
      </c>
      <c r="O11029">
        <v>156</v>
      </c>
      <c r="P11029" t="s">
        <v>4530</v>
      </c>
    </row>
    <row r="11030" spans="1:16">
      <c r="A11030" t="s">
        <v>11</v>
      </c>
      <c r="B11030" s="11" t="s">
        <v>11611</v>
      </c>
      <c r="C11030" t="s">
        <v>60245</v>
      </c>
      <c r="D11030" t="s">
        <v>11613</v>
      </c>
      <c r="E11030" t="s">
        <v>11614</v>
      </c>
      <c r="F11030" s="7">
        <v>781.93508054967901</v>
      </c>
      <c r="G11030" t="s">
        <v>60246</v>
      </c>
      <c r="H11030">
        <v>2</v>
      </c>
      <c r="I11030" t="s">
        <v>17</v>
      </c>
      <c r="J11030" t="s">
        <v>17</v>
      </c>
      <c r="K11030">
        <v>45.021999999999998</v>
      </c>
      <c r="L11030">
        <v>0.84943400000000002</v>
      </c>
      <c r="M11030">
        <v>4.2478000000000002E-2</v>
      </c>
      <c r="N11030" t="s">
        <v>60247</v>
      </c>
      <c r="O11030">
        <v>14127</v>
      </c>
      <c r="P11030" t="s">
        <v>33</v>
      </c>
    </row>
    <row r="11031" spans="1:16">
      <c r="A11031" t="s">
        <v>11</v>
      </c>
      <c r="B11031" s="11" t="s">
        <v>11611</v>
      </c>
      <c r="C11031" t="s">
        <v>72726</v>
      </c>
      <c r="D11031" t="s">
        <v>11613</v>
      </c>
      <c r="E11031" t="s">
        <v>11614</v>
      </c>
      <c r="F11031" s="7">
        <v>781.93508054967901</v>
      </c>
      <c r="G11031" t="s">
        <v>72727</v>
      </c>
      <c r="H11031">
        <v>3</v>
      </c>
      <c r="I11031" t="s">
        <v>17</v>
      </c>
      <c r="J11031" t="s">
        <v>17</v>
      </c>
      <c r="K11031">
        <v>71.450999999999993</v>
      </c>
      <c r="L11031">
        <v>1</v>
      </c>
      <c r="M11031">
        <v>4.1770100000000001E-3</v>
      </c>
      <c r="N11031" t="s">
        <v>72728</v>
      </c>
      <c r="O11031">
        <v>2910</v>
      </c>
      <c r="P11031" t="s">
        <v>3339</v>
      </c>
    </row>
    <row r="11032" spans="1:16">
      <c r="A11032" t="s">
        <v>89066</v>
      </c>
      <c r="B11032" s="11" t="s">
        <v>11611</v>
      </c>
      <c r="C11032" t="s">
        <v>97600</v>
      </c>
      <c r="D11032" t="s">
        <v>11613</v>
      </c>
      <c r="E11032" t="s">
        <v>11614</v>
      </c>
      <c r="F11032" s="7">
        <v>781.93508054967901</v>
      </c>
      <c r="G11032" t="s">
        <v>97601</v>
      </c>
      <c r="H11032">
        <v>3</v>
      </c>
      <c r="I11032" t="s">
        <v>17</v>
      </c>
      <c r="J11032" t="s">
        <v>17</v>
      </c>
      <c r="K11032">
        <v>2.12</v>
      </c>
      <c r="L11032" t="s">
        <v>89071</v>
      </c>
      <c r="M11032">
        <v>8.229E-4</v>
      </c>
      <c r="N11032" t="s">
        <v>97602</v>
      </c>
      <c r="O11032">
        <v>16443</v>
      </c>
      <c r="P11032" t="s">
        <v>89234</v>
      </c>
    </row>
    <row r="11033" spans="1:16">
      <c r="A11033" t="s">
        <v>89066</v>
      </c>
      <c r="B11033" s="11" t="s">
        <v>11611</v>
      </c>
      <c r="C11033" t="s">
        <v>102630</v>
      </c>
      <c r="D11033" t="s">
        <v>11613</v>
      </c>
      <c r="E11033" t="s">
        <v>11614</v>
      </c>
      <c r="F11033" s="7">
        <v>781.93508054967901</v>
      </c>
      <c r="G11033" t="s">
        <v>102631</v>
      </c>
      <c r="H11033">
        <v>2</v>
      </c>
      <c r="I11033" t="s">
        <v>17</v>
      </c>
      <c r="J11033" t="s">
        <v>17</v>
      </c>
      <c r="K11033">
        <v>3.19</v>
      </c>
      <c r="L11033" t="s">
        <v>89071</v>
      </c>
      <c r="M11033">
        <v>3.8999999999999999E-4</v>
      </c>
      <c r="N11033" t="s">
        <v>102632</v>
      </c>
      <c r="O11033">
        <v>10350</v>
      </c>
      <c r="P11033" t="s">
        <v>91988</v>
      </c>
    </row>
    <row r="11034" spans="1:16">
      <c r="A11034" t="s">
        <v>11</v>
      </c>
      <c r="B11034" s="11" t="s">
        <v>8866</v>
      </c>
      <c r="C11034" t="s">
        <v>8867</v>
      </c>
      <c r="D11034" t="s">
        <v>8868</v>
      </c>
      <c r="E11034" t="s">
        <v>8869</v>
      </c>
      <c r="F11034" s="7">
        <v>4679.2684067502196</v>
      </c>
      <c r="G11034" t="s">
        <v>8870</v>
      </c>
      <c r="H11034">
        <v>28</v>
      </c>
      <c r="I11034" t="s">
        <v>17</v>
      </c>
      <c r="J11034" t="s">
        <v>17</v>
      </c>
      <c r="K11034">
        <v>73.463999999999999</v>
      </c>
      <c r="L11034">
        <v>0.99479200000000001</v>
      </c>
      <c r="M11034" s="1">
        <v>5.0608400000000002E-5</v>
      </c>
      <c r="N11034" t="s">
        <v>8871</v>
      </c>
      <c r="O11034">
        <v>11989</v>
      </c>
      <c r="P11034" t="s">
        <v>3469</v>
      </c>
    </row>
    <row r="11035" spans="1:16">
      <c r="A11035" t="s">
        <v>11</v>
      </c>
      <c r="B11035" s="11" t="s">
        <v>8866</v>
      </c>
      <c r="C11035" t="s">
        <v>37646</v>
      </c>
      <c r="D11035" t="s">
        <v>8868</v>
      </c>
      <c r="E11035" t="s">
        <v>8869</v>
      </c>
      <c r="F11035" s="7">
        <v>4679.2684067502196</v>
      </c>
      <c r="G11035" t="s">
        <v>37647</v>
      </c>
      <c r="H11035" s="8">
        <v>1</v>
      </c>
      <c r="I11035" t="s">
        <v>17</v>
      </c>
      <c r="J11035" t="s">
        <v>17</v>
      </c>
      <c r="K11035">
        <v>147.37</v>
      </c>
      <c r="L11035">
        <v>1</v>
      </c>
      <c r="M11035" s="1">
        <v>3.7745399999999999E-11</v>
      </c>
      <c r="N11035" t="s">
        <v>37648</v>
      </c>
      <c r="O11035">
        <v>8993</v>
      </c>
      <c r="P11035" t="s">
        <v>2255</v>
      </c>
    </row>
    <row r="11036" spans="1:16">
      <c r="A11036" t="s">
        <v>11</v>
      </c>
      <c r="B11036" s="11" t="s">
        <v>8866</v>
      </c>
      <c r="C11036" t="s">
        <v>47689</v>
      </c>
      <c r="D11036" t="s">
        <v>8868</v>
      </c>
      <c r="E11036" t="s">
        <v>8869</v>
      </c>
      <c r="F11036" s="7">
        <v>4679.2684067502196</v>
      </c>
      <c r="G11036" t="s">
        <v>47690</v>
      </c>
      <c r="H11036">
        <v>306</v>
      </c>
      <c r="I11036" t="s">
        <v>17</v>
      </c>
      <c r="J11036" t="s">
        <v>17</v>
      </c>
      <c r="K11036">
        <v>154.46</v>
      </c>
      <c r="L11036">
        <v>1</v>
      </c>
      <c r="M11036" s="1">
        <v>3.6778600000000001E-11</v>
      </c>
      <c r="N11036" t="s">
        <v>47691</v>
      </c>
      <c r="O11036">
        <v>11183</v>
      </c>
      <c r="P11036" t="s">
        <v>4292</v>
      </c>
    </row>
    <row r="11037" spans="1:16">
      <c r="A11037" t="s">
        <v>11</v>
      </c>
      <c r="B11037" s="11" t="s">
        <v>8866</v>
      </c>
      <c r="C11037" t="s">
        <v>48940</v>
      </c>
      <c r="D11037" t="s">
        <v>8868</v>
      </c>
      <c r="E11037" t="s">
        <v>8869</v>
      </c>
      <c r="F11037" s="7">
        <v>4679.2684067502196</v>
      </c>
      <c r="G11037" t="s">
        <v>48941</v>
      </c>
      <c r="H11037">
        <v>13</v>
      </c>
      <c r="I11037" t="s">
        <v>17</v>
      </c>
      <c r="J11037" t="s">
        <v>17</v>
      </c>
      <c r="K11037">
        <v>122.42</v>
      </c>
      <c r="L11037">
        <v>1</v>
      </c>
      <c r="M11037" s="1">
        <v>2.13709E-6</v>
      </c>
      <c r="N11037" t="s">
        <v>48942</v>
      </c>
      <c r="O11037">
        <v>12507</v>
      </c>
      <c r="P11037" t="s">
        <v>1836</v>
      </c>
    </row>
    <row r="11038" spans="1:16">
      <c r="A11038" t="s">
        <v>11</v>
      </c>
      <c r="B11038" s="11" t="s">
        <v>8866</v>
      </c>
      <c r="C11038" t="s">
        <v>49664</v>
      </c>
      <c r="D11038" t="s">
        <v>8868</v>
      </c>
      <c r="E11038" t="s">
        <v>8869</v>
      </c>
      <c r="F11038" s="7">
        <v>4679.2684067502196</v>
      </c>
      <c r="G11038" t="s">
        <v>49665</v>
      </c>
      <c r="H11038">
        <v>30</v>
      </c>
      <c r="I11038" t="s">
        <v>17</v>
      </c>
      <c r="J11038" t="s">
        <v>17</v>
      </c>
      <c r="K11038">
        <v>161.35</v>
      </c>
      <c r="L11038">
        <v>0.99938400000000005</v>
      </c>
      <c r="M11038" s="1">
        <v>2.0974500000000001E-46</v>
      </c>
      <c r="N11038" t="s">
        <v>49666</v>
      </c>
      <c r="O11038">
        <v>18937</v>
      </c>
      <c r="P11038" t="s">
        <v>122</v>
      </c>
    </row>
    <row r="11039" spans="1:16">
      <c r="A11039" t="s">
        <v>89066</v>
      </c>
      <c r="B11039" s="11" t="s">
        <v>8866</v>
      </c>
      <c r="C11039" t="s">
        <v>104231</v>
      </c>
      <c r="D11039" t="s">
        <v>8868</v>
      </c>
      <c r="E11039" t="s">
        <v>8869</v>
      </c>
      <c r="F11039" s="7">
        <v>4679.2684067502196</v>
      </c>
      <c r="G11039" t="s">
        <v>104232</v>
      </c>
      <c r="H11039" s="8">
        <v>1</v>
      </c>
      <c r="I11039" t="s">
        <v>17</v>
      </c>
      <c r="J11039" t="s">
        <v>17</v>
      </c>
      <c r="K11039">
        <v>4.9000000000000004</v>
      </c>
      <c r="L11039" t="s">
        <v>89071</v>
      </c>
      <c r="M11039">
        <v>5.867E-4</v>
      </c>
      <c r="N11039" t="s">
        <v>104233</v>
      </c>
      <c r="O11039">
        <v>16944</v>
      </c>
      <c r="P11039" t="s">
        <v>94995</v>
      </c>
    </row>
    <row r="11040" spans="1:16">
      <c r="A11040" t="s">
        <v>11</v>
      </c>
      <c r="B11040" s="11" t="s">
        <v>8866</v>
      </c>
      <c r="C11040" t="s">
        <v>115185</v>
      </c>
      <c r="D11040" t="s">
        <v>8868</v>
      </c>
      <c r="E11040" t="s">
        <v>8869</v>
      </c>
      <c r="F11040" s="7">
        <v>4679.2684067502196</v>
      </c>
      <c r="G11040" t="s">
        <v>115186</v>
      </c>
      <c r="H11040">
        <v>2</v>
      </c>
      <c r="I11040" t="s">
        <v>89093</v>
      </c>
      <c r="J11040" t="s">
        <v>17</v>
      </c>
      <c r="K11040">
        <v>109.06</v>
      </c>
      <c r="L11040">
        <v>0.365508</v>
      </c>
      <c r="M11040" s="1">
        <v>5.2726499999999998E-12</v>
      </c>
      <c r="N11040" t="s">
        <v>115187</v>
      </c>
      <c r="O11040">
        <v>16602</v>
      </c>
      <c r="P11040" t="s">
        <v>843</v>
      </c>
    </row>
    <row r="11041" spans="1:16">
      <c r="A11041" t="s">
        <v>11</v>
      </c>
      <c r="B11041" s="11" t="s">
        <v>43907</v>
      </c>
      <c r="C11041" t="s">
        <v>43908</v>
      </c>
      <c r="D11041" t="s">
        <v>43909</v>
      </c>
      <c r="E11041" t="s">
        <v>43910</v>
      </c>
      <c r="F11041" s="7">
        <v>6133.03046715866</v>
      </c>
      <c r="G11041" t="s">
        <v>43911</v>
      </c>
      <c r="H11041" s="8">
        <v>1</v>
      </c>
      <c r="I11041" t="s">
        <v>17</v>
      </c>
      <c r="J11041" t="s">
        <v>17</v>
      </c>
      <c r="K11041">
        <v>59.35</v>
      </c>
      <c r="L11041">
        <v>1</v>
      </c>
      <c r="M11041">
        <v>2.5838E-2</v>
      </c>
      <c r="N11041" t="s">
        <v>43912</v>
      </c>
      <c r="O11041">
        <v>7948</v>
      </c>
      <c r="P11041" t="s">
        <v>439</v>
      </c>
    </row>
    <row r="11042" spans="1:16">
      <c r="A11042" t="s">
        <v>11</v>
      </c>
      <c r="B11042" s="11" t="s">
        <v>43907</v>
      </c>
      <c r="C11042" t="s">
        <v>50273</v>
      </c>
      <c r="D11042" t="s">
        <v>43909</v>
      </c>
      <c r="E11042" t="s">
        <v>43910</v>
      </c>
      <c r="F11042" s="7">
        <v>6133.03046715866</v>
      </c>
      <c r="G11042" t="s">
        <v>50274</v>
      </c>
      <c r="H11042">
        <v>2</v>
      </c>
      <c r="I11042" t="s">
        <v>17</v>
      </c>
      <c r="J11042" t="s">
        <v>17</v>
      </c>
      <c r="K11042">
        <v>155.88</v>
      </c>
      <c r="L11042">
        <v>0.72007399999999999</v>
      </c>
      <c r="M11042" s="1">
        <v>5.5502100000000002E-8</v>
      </c>
      <c r="N11042" t="s">
        <v>50275</v>
      </c>
      <c r="O11042">
        <v>11767</v>
      </c>
      <c r="P11042" t="s">
        <v>355</v>
      </c>
    </row>
    <row r="11043" spans="1:16">
      <c r="A11043" t="s">
        <v>11</v>
      </c>
      <c r="B11043" s="11" t="s">
        <v>43907</v>
      </c>
      <c r="C11043" t="s">
        <v>67334</v>
      </c>
      <c r="D11043" t="s">
        <v>43909</v>
      </c>
      <c r="E11043" t="s">
        <v>43910</v>
      </c>
      <c r="F11043" s="7">
        <v>6133.03046715866</v>
      </c>
      <c r="G11043" t="s">
        <v>67335</v>
      </c>
      <c r="H11043" s="8">
        <v>1</v>
      </c>
      <c r="I11043" t="s">
        <v>17</v>
      </c>
      <c r="J11043" t="s">
        <v>17</v>
      </c>
      <c r="K11043">
        <v>82.650999999999996</v>
      </c>
      <c r="L11043">
        <v>0.999996</v>
      </c>
      <c r="M11043">
        <v>1.5214100000000001E-4</v>
      </c>
      <c r="N11043" t="s">
        <v>67336</v>
      </c>
      <c r="O11043">
        <v>10910</v>
      </c>
      <c r="P11043" t="s">
        <v>2460</v>
      </c>
    </row>
    <row r="11044" spans="1:16">
      <c r="A11044" t="s">
        <v>11</v>
      </c>
      <c r="B11044" s="11" t="s">
        <v>43907</v>
      </c>
      <c r="C11044" t="s">
        <v>70012</v>
      </c>
      <c r="D11044" t="s">
        <v>43909</v>
      </c>
      <c r="E11044" t="s">
        <v>43910</v>
      </c>
      <c r="F11044" s="7">
        <v>6133.03046715866</v>
      </c>
      <c r="G11044" t="s">
        <v>70013</v>
      </c>
      <c r="H11044">
        <v>3</v>
      </c>
      <c r="I11044" t="s">
        <v>17</v>
      </c>
      <c r="J11044" t="s">
        <v>17</v>
      </c>
      <c r="K11044">
        <v>141.38</v>
      </c>
      <c r="L11044">
        <v>0.89351100000000006</v>
      </c>
      <c r="M11044" s="1">
        <v>1.1631600000000001E-5</v>
      </c>
      <c r="N11044" t="s">
        <v>70014</v>
      </c>
      <c r="O11044">
        <v>7617</v>
      </c>
      <c r="P11044" t="s">
        <v>391</v>
      </c>
    </row>
    <row r="11045" spans="1:16">
      <c r="A11045" t="s">
        <v>11</v>
      </c>
      <c r="B11045" s="11" t="s">
        <v>43907</v>
      </c>
      <c r="C11045" t="s">
        <v>71402</v>
      </c>
      <c r="D11045" t="s">
        <v>43909</v>
      </c>
      <c r="E11045" t="s">
        <v>43910</v>
      </c>
      <c r="F11045" s="7">
        <v>6133.03046715866</v>
      </c>
      <c r="G11045" t="s">
        <v>71403</v>
      </c>
      <c r="H11045">
        <v>165</v>
      </c>
      <c r="I11045" t="s">
        <v>17</v>
      </c>
      <c r="J11045" t="s">
        <v>17</v>
      </c>
      <c r="K11045">
        <v>267.47000000000003</v>
      </c>
      <c r="L11045">
        <v>1</v>
      </c>
      <c r="M11045" s="1">
        <v>8.9821100000000007E-40</v>
      </c>
      <c r="N11045" t="s">
        <v>71404</v>
      </c>
      <c r="O11045">
        <v>11559</v>
      </c>
      <c r="P11045" t="s">
        <v>3691</v>
      </c>
    </row>
    <row r="11046" spans="1:16">
      <c r="A11046" t="s">
        <v>89066</v>
      </c>
      <c r="B11046" s="11" t="s">
        <v>43907</v>
      </c>
      <c r="C11046" t="s">
        <v>107337</v>
      </c>
      <c r="D11046" t="s">
        <v>43909</v>
      </c>
      <c r="E11046" t="s">
        <v>43910</v>
      </c>
      <c r="F11046" s="7">
        <v>6133.03046715866</v>
      </c>
      <c r="G11046" t="s">
        <v>107338</v>
      </c>
      <c r="H11046" s="8">
        <v>1</v>
      </c>
      <c r="I11046" t="s">
        <v>17</v>
      </c>
      <c r="J11046" t="s">
        <v>17</v>
      </c>
      <c r="K11046">
        <v>2.96</v>
      </c>
      <c r="L11046" t="s">
        <v>89071</v>
      </c>
      <c r="M11046">
        <v>1.2110000000000001E-3</v>
      </c>
      <c r="N11046" t="s">
        <v>107339</v>
      </c>
      <c r="O11046">
        <v>8733</v>
      </c>
      <c r="P11046" t="s">
        <v>96915</v>
      </c>
    </row>
    <row r="11047" spans="1:16">
      <c r="A11047" t="s">
        <v>11</v>
      </c>
      <c r="B11047" s="11" t="s">
        <v>1240</v>
      </c>
      <c r="C11047" t="s">
        <v>1241</v>
      </c>
      <c r="D11047" t="s">
        <v>1242</v>
      </c>
      <c r="E11047" t="s">
        <v>1243</v>
      </c>
      <c r="F11047" s="7">
        <v>2687.3350967440301</v>
      </c>
      <c r="G11047" t="s">
        <v>1244</v>
      </c>
      <c r="H11047">
        <v>71</v>
      </c>
      <c r="I11047" t="s">
        <v>17</v>
      </c>
      <c r="J11047" t="s">
        <v>17</v>
      </c>
      <c r="K11047">
        <v>132.47</v>
      </c>
      <c r="L11047">
        <v>0.97753100000000004</v>
      </c>
      <c r="M11047" s="1">
        <v>2.16046E-15</v>
      </c>
      <c r="N11047" t="s">
        <v>1245</v>
      </c>
      <c r="O11047">
        <v>14214</v>
      </c>
      <c r="P11047" t="s">
        <v>1118</v>
      </c>
    </row>
    <row r="11048" spans="1:16">
      <c r="A11048" t="s">
        <v>11</v>
      </c>
      <c r="B11048" s="11" t="s">
        <v>1240</v>
      </c>
      <c r="C11048" t="s">
        <v>5140</v>
      </c>
      <c r="D11048" t="s">
        <v>1242</v>
      </c>
      <c r="E11048" t="s">
        <v>1243</v>
      </c>
      <c r="F11048" s="7">
        <v>2687.3350967440301</v>
      </c>
      <c r="G11048" t="s">
        <v>5141</v>
      </c>
      <c r="H11048">
        <v>52</v>
      </c>
      <c r="I11048" t="s">
        <v>17</v>
      </c>
      <c r="J11048" t="s">
        <v>17</v>
      </c>
      <c r="K11048">
        <v>146.11000000000001</v>
      </c>
      <c r="L11048">
        <v>0.91485700000000003</v>
      </c>
      <c r="M11048" s="1">
        <v>9.7191700000000007E-5</v>
      </c>
      <c r="N11048" t="s">
        <v>5142</v>
      </c>
      <c r="O11048">
        <v>12137</v>
      </c>
      <c r="P11048" t="s">
        <v>4542</v>
      </c>
    </row>
    <row r="11049" spans="1:16">
      <c r="A11049" t="s">
        <v>11</v>
      </c>
      <c r="B11049" s="11" t="s">
        <v>1240</v>
      </c>
      <c r="C11049" t="s">
        <v>6344</v>
      </c>
      <c r="D11049" t="s">
        <v>1242</v>
      </c>
      <c r="E11049" t="s">
        <v>1243</v>
      </c>
      <c r="F11049" s="7">
        <v>2687.3350967440301</v>
      </c>
      <c r="G11049" t="s">
        <v>6345</v>
      </c>
      <c r="H11049">
        <v>35</v>
      </c>
      <c r="I11049" t="s">
        <v>17</v>
      </c>
      <c r="J11049" t="s">
        <v>17</v>
      </c>
      <c r="K11049">
        <v>109.07</v>
      </c>
      <c r="L11049">
        <v>0.97303700000000004</v>
      </c>
      <c r="M11049" s="1">
        <v>3.24683E-6</v>
      </c>
      <c r="N11049" t="s">
        <v>6346</v>
      </c>
      <c r="O11049">
        <v>1751</v>
      </c>
      <c r="P11049" t="s">
        <v>341</v>
      </c>
    </row>
    <row r="11050" spans="1:16">
      <c r="A11050" t="s">
        <v>11</v>
      </c>
      <c r="B11050" s="11" t="s">
        <v>1240</v>
      </c>
      <c r="C11050" t="s">
        <v>12228</v>
      </c>
      <c r="D11050" t="s">
        <v>1242</v>
      </c>
      <c r="E11050" t="s">
        <v>1243</v>
      </c>
      <c r="F11050" s="7">
        <v>2687.3350967440301</v>
      </c>
      <c r="G11050" t="s">
        <v>12229</v>
      </c>
      <c r="H11050">
        <v>7</v>
      </c>
      <c r="I11050" t="s">
        <v>17</v>
      </c>
      <c r="J11050" t="s">
        <v>17</v>
      </c>
      <c r="K11050">
        <v>205.62</v>
      </c>
      <c r="L11050">
        <v>0.74057200000000001</v>
      </c>
      <c r="M11050" s="1">
        <v>5.4467299999999999E-36</v>
      </c>
      <c r="N11050" t="s">
        <v>12230</v>
      </c>
      <c r="O11050">
        <v>17553</v>
      </c>
      <c r="P11050" t="s">
        <v>3916</v>
      </c>
    </row>
    <row r="11051" spans="1:16">
      <c r="A11051" t="s">
        <v>11</v>
      </c>
      <c r="B11051" s="11" t="s">
        <v>1240</v>
      </c>
      <c r="C11051" t="s">
        <v>14840</v>
      </c>
      <c r="D11051" t="s">
        <v>1242</v>
      </c>
      <c r="E11051" t="s">
        <v>1243</v>
      </c>
      <c r="F11051" s="7">
        <v>2687.3350967440301</v>
      </c>
      <c r="G11051" t="s">
        <v>14841</v>
      </c>
      <c r="H11051">
        <v>2</v>
      </c>
      <c r="I11051" t="s">
        <v>17</v>
      </c>
      <c r="J11051" t="s">
        <v>17</v>
      </c>
      <c r="K11051">
        <v>92.932000000000002</v>
      </c>
      <c r="L11051">
        <v>0.99748800000000004</v>
      </c>
      <c r="M11051" s="1">
        <v>2.5906900000000002E-6</v>
      </c>
      <c r="N11051" t="s">
        <v>14842</v>
      </c>
      <c r="O11051">
        <v>16705</v>
      </c>
      <c r="P11051" t="s">
        <v>337</v>
      </c>
    </row>
    <row r="11052" spans="1:16">
      <c r="A11052" t="s">
        <v>11</v>
      </c>
      <c r="B11052" s="11" t="s">
        <v>1240</v>
      </c>
      <c r="C11052" t="s">
        <v>21619</v>
      </c>
      <c r="D11052" t="s">
        <v>1242</v>
      </c>
      <c r="E11052" t="s">
        <v>1243</v>
      </c>
      <c r="F11052" s="7">
        <v>2687.3350967440301</v>
      </c>
      <c r="G11052" t="s">
        <v>21620</v>
      </c>
      <c r="H11052">
        <v>162</v>
      </c>
      <c r="I11052" t="s">
        <v>17</v>
      </c>
      <c r="J11052" t="s">
        <v>17</v>
      </c>
      <c r="K11052">
        <v>130.01</v>
      </c>
      <c r="L11052">
        <v>0.98395600000000005</v>
      </c>
      <c r="M11052" s="1">
        <v>4.4472999999999999E-5</v>
      </c>
      <c r="N11052" t="s">
        <v>21621</v>
      </c>
      <c r="O11052">
        <v>8134</v>
      </c>
      <c r="P11052" t="s">
        <v>2860</v>
      </c>
    </row>
    <row r="11053" spans="1:16">
      <c r="A11053" t="s">
        <v>11</v>
      </c>
      <c r="B11053" s="11" t="s">
        <v>1240</v>
      </c>
      <c r="C11053" t="s">
        <v>23700</v>
      </c>
      <c r="D11053" t="s">
        <v>1242</v>
      </c>
      <c r="E11053" t="s">
        <v>1243</v>
      </c>
      <c r="F11053" s="7">
        <v>2687.3350967440301</v>
      </c>
      <c r="G11053" t="s">
        <v>23701</v>
      </c>
      <c r="H11053">
        <v>32</v>
      </c>
      <c r="I11053" t="s">
        <v>17</v>
      </c>
      <c r="J11053" t="s">
        <v>17</v>
      </c>
      <c r="K11053">
        <v>135.21</v>
      </c>
      <c r="L11053">
        <v>0.99998399999999998</v>
      </c>
      <c r="M11053" s="1">
        <v>3.1627899999999999E-15</v>
      </c>
      <c r="N11053" t="s">
        <v>23702</v>
      </c>
      <c r="O11053">
        <v>13092</v>
      </c>
      <c r="P11053" t="s">
        <v>4972</v>
      </c>
    </row>
    <row r="11054" spans="1:16">
      <c r="A11054" t="s">
        <v>11</v>
      </c>
      <c r="B11054" s="11" t="s">
        <v>1240</v>
      </c>
      <c r="C11054" t="s">
        <v>30125</v>
      </c>
      <c r="D11054" t="s">
        <v>1242</v>
      </c>
      <c r="E11054" t="s">
        <v>1243</v>
      </c>
      <c r="F11054" s="7">
        <v>2687.3350967440301</v>
      </c>
      <c r="G11054" t="s">
        <v>30126</v>
      </c>
      <c r="H11054">
        <v>3</v>
      </c>
      <c r="I11054" t="s">
        <v>17</v>
      </c>
      <c r="J11054" t="s">
        <v>17</v>
      </c>
      <c r="K11054">
        <v>118.23</v>
      </c>
      <c r="L11054">
        <v>0.72401800000000005</v>
      </c>
      <c r="M11054" s="1">
        <v>8.4682700000000004E-10</v>
      </c>
      <c r="N11054" t="s">
        <v>30127</v>
      </c>
      <c r="O11054">
        <v>9855</v>
      </c>
      <c r="P11054" t="s">
        <v>40</v>
      </c>
    </row>
    <row r="11055" spans="1:16">
      <c r="A11055" t="s">
        <v>11</v>
      </c>
      <c r="B11055" s="11" t="s">
        <v>1240</v>
      </c>
      <c r="C11055" t="s">
        <v>32735</v>
      </c>
      <c r="D11055" t="s">
        <v>1242</v>
      </c>
      <c r="E11055" t="s">
        <v>1243</v>
      </c>
      <c r="F11055" s="7">
        <v>2687.3350967440301</v>
      </c>
      <c r="G11055" t="s">
        <v>32736</v>
      </c>
      <c r="H11055">
        <v>5</v>
      </c>
      <c r="I11055" t="s">
        <v>17</v>
      </c>
      <c r="J11055" t="s">
        <v>17</v>
      </c>
      <c r="K11055">
        <v>48.44</v>
      </c>
      <c r="L11055">
        <v>0.85518799999999995</v>
      </c>
      <c r="M11055">
        <v>6.1010099999999998E-2</v>
      </c>
      <c r="N11055" t="s">
        <v>32737</v>
      </c>
      <c r="O11055">
        <v>3417</v>
      </c>
      <c r="P11055" t="s">
        <v>3393</v>
      </c>
    </row>
    <row r="11056" spans="1:16">
      <c r="A11056" t="s">
        <v>11</v>
      </c>
      <c r="B11056" s="11" t="s">
        <v>1240</v>
      </c>
      <c r="C11056" t="s">
        <v>36498</v>
      </c>
      <c r="D11056" t="s">
        <v>1242</v>
      </c>
      <c r="E11056" t="s">
        <v>1243</v>
      </c>
      <c r="F11056" s="7">
        <v>2687.3350967440301</v>
      </c>
      <c r="G11056" t="s">
        <v>36499</v>
      </c>
      <c r="H11056">
        <v>31</v>
      </c>
      <c r="I11056" t="s">
        <v>17</v>
      </c>
      <c r="J11056" t="s">
        <v>17</v>
      </c>
      <c r="K11056">
        <v>121.9</v>
      </c>
      <c r="L11056">
        <v>1</v>
      </c>
      <c r="M11056" s="1">
        <v>7.9758400000000005E-5</v>
      </c>
      <c r="N11056" t="s">
        <v>36500</v>
      </c>
      <c r="O11056">
        <v>3428</v>
      </c>
      <c r="P11056" t="s">
        <v>850</v>
      </c>
    </row>
    <row r="11057" spans="1:16">
      <c r="A11057" t="s">
        <v>11</v>
      </c>
      <c r="B11057" s="11" t="s">
        <v>1240</v>
      </c>
      <c r="C11057" t="s">
        <v>38585</v>
      </c>
      <c r="D11057" t="s">
        <v>1242</v>
      </c>
      <c r="E11057" t="s">
        <v>1243</v>
      </c>
      <c r="F11057" s="7">
        <v>2687.3350967440301</v>
      </c>
      <c r="G11057" t="s">
        <v>38586</v>
      </c>
      <c r="H11057">
        <v>4</v>
      </c>
      <c r="I11057" t="s">
        <v>17</v>
      </c>
      <c r="J11057" t="s">
        <v>17</v>
      </c>
      <c r="K11057">
        <v>94.551000000000002</v>
      </c>
      <c r="L11057">
        <v>0.88005900000000004</v>
      </c>
      <c r="M11057" s="1">
        <v>1.12093E-5</v>
      </c>
      <c r="N11057" t="s">
        <v>38587</v>
      </c>
      <c r="O11057">
        <v>10586</v>
      </c>
      <c r="P11057" t="s">
        <v>6638</v>
      </c>
    </row>
    <row r="11058" spans="1:16">
      <c r="A11058" t="s">
        <v>11</v>
      </c>
      <c r="B11058" s="11" t="s">
        <v>1240</v>
      </c>
      <c r="C11058" t="s">
        <v>39395</v>
      </c>
      <c r="D11058" t="s">
        <v>1242</v>
      </c>
      <c r="E11058" t="s">
        <v>1243</v>
      </c>
      <c r="F11058" s="7">
        <v>2687.3350967440301</v>
      </c>
      <c r="G11058" t="s">
        <v>39396</v>
      </c>
      <c r="H11058" s="8">
        <v>1</v>
      </c>
      <c r="I11058" t="s">
        <v>17</v>
      </c>
      <c r="J11058" t="s">
        <v>17</v>
      </c>
      <c r="K11058">
        <v>155.11000000000001</v>
      </c>
      <c r="L11058">
        <v>0.74406000000000005</v>
      </c>
      <c r="M11058" s="1">
        <v>2.87905E-37</v>
      </c>
      <c r="N11058" t="s">
        <v>39397</v>
      </c>
      <c r="O11058">
        <v>21569</v>
      </c>
      <c r="P11058" t="s">
        <v>102</v>
      </c>
    </row>
    <row r="11059" spans="1:16">
      <c r="A11059" t="s">
        <v>11</v>
      </c>
      <c r="B11059" s="11" t="s">
        <v>1240</v>
      </c>
      <c r="C11059" t="s">
        <v>39874</v>
      </c>
      <c r="D11059" t="s">
        <v>1242</v>
      </c>
      <c r="E11059" t="s">
        <v>1243</v>
      </c>
      <c r="F11059" s="7">
        <v>2687.3350967440301</v>
      </c>
      <c r="G11059" t="s">
        <v>39875</v>
      </c>
      <c r="H11059">
        <v>37</v>
      </c>
      <c r="I11059" t="s">
        <v>17</v>
      </c>
      <c r="J11059" t="s">
        <v>17</v>
      </c>
      <c r="K11059">
        <v>190.19</v>
      </c>
      <c r="L11059">
        <v>0.99285400000000001</v>
      </c>
      <c r="M11059" s="1">
        <v>2.7379500000000001E-40</v>
      </c>
      <c r="N11059" t="s">
        <v>39876</v>
      </c>
      <c r="O11059">
        <v>638</v>
      </c>
      <c r="P11059" t="s">
        <v>4109</v>
      </c>
    </row>
    <row r="11060" spans="1:16">
      <c r="A11060" t="s">
        <v>11</v>
      </c>
      <c r="B11060" s="11" t="s">
        <v>1240</v>
      </c>
      <c r="C11060" t="s">
        <v>47209</v>
      </c>
      <c r="D11060" t="s">
        <v>1242</v>
      </c>
      <c r="E11060" t="s">
        <v>1243</v>
      </c>
      <c r="F11060" s="7">
        <v>2687.3350967440301</v>
      </c>
      <c r="G11060" t="s">
        <v>47210</v>
      </c>
      <c r="H11060">
        <v>218</v>
      </c>
      <c r="I11060" t="s">
        <v>17</v>
      </c>
      <c r="J11060" t="s">
        <v>17</v>
      </c>
      <c r="K11060">
        <v>110.39</v>
      </c>
      <c r="L11060">
        <v>0.99884499999999998</v>
      </c>
      <c r="M11060">
        <v>1.4584799999999999E-4</v>
      </c>
      <c r="N11060" t="s">
        <v>47211</v>
      </c>
      <c r="O11060">
        <v>10731</v>
      </c>
      <c r="P11060" t="s">
        <v>1152</v>
      </c>
    </row>
    <row r="11061" spans="1:16">
      <c r="A11061" t="s">
        <v>11</v>
      </c>
      <c r="B11061" s="11" t="s">
        <v>1240</v>
      </c>
      <c r="C11061" t="s">
        <v>49902</v>
      </c>
      <c r="D11061" t="s">
        <v>1242</v>
      </c>
      <c r="E11061" t="s">
        <v>1243</v>
      </c>
      <c r="F11061" s="7">
        <v>2687.3350967440301</v>
      </c>
      <c r="G11061" t="s">
        <v>49903</v>
      </c>
      <c r="H11061">
        <v>5</v>
      </c>
      <c r="I11061" t="s">
        <v>17</v>
      </c>
      <c r="J11061" t="s">
        <v>17</v>
      </c>
      <c r="K11061">
        <v>108.71</v>
      </c>
      <c r="L11061">
        <v>0.85001400000000005</v>
      </c>
      <c r="M11061" s="1">
        <v>1.7599800000000001E-8</v>
      </c>
      <c r="N11061" t="s">
        <v>49904</v>
      </c>
      <c r="O11061">
        <v>10929</v>
      </c>
      <c r="P11061" t="s">
        <v>4292</v>
      </c>
    </row>
    <row r="11062" spans="1:16">
      <c r="A11062" t="s">
        <v>11</v>
      </c>
      <c r="B11062" s="11" t="s">
        <v>1240</v>
      </c>
      <c r="C11062" t="s">
        <v>52860</v>
      </c>
      <c r="D11062" t="s">
        <v>1242</v>
      </c>
      <c r="E11062" t="s">
        <v>1243</v>
      </c>
      <c r="F11062" s="7">
        <v>2687.3350967440301</v>
      </c>
      <c r="G11062" t="s">
        <v>52861</v>
      </c>
      <c r="H11062">
        <v>2</v>
      </c>
      <c r="I11062" t="s">
        <v>17</v>
      </c>
      <c r="J11062" t="s">
        <v>17</v>
      </c>
      <c r="K11062">
        <v>49.625999999999998</v>
      </c>
      <c r="L11062">
        <v>0.71573200000000003</v>
      </c>
      <c r="M11062" s="1">
        <v>5.4547099999999998E-5</v>
      </c>
      <c r="N11062" t="s">
        <v>52862</v>
      </c>
      <c r="O11062">
        <v>18836</v>
      </c>
      <c r="P11062" t="s">
        <v>432</v>
      </c>
    </row>
    <row r="11063" spans="1:16">
      <c r="A11063" t="s">
        <v>11</v>
      </c>
      <c r="B11063" s="11" t="s">
        <v>1240</v>
      </c>
      <c r="C11063" t="s">
        <v>55379</v>
      </c>
      <c r="D11063" t="s">
        <v>1242</v>
      </c>
      <c r="E11063" t="s">
        <v>1243</v>
      </c>
      <c r="F11063" s="7">
        <v>2687.3350967440301</v>
      </c>
      <c r="G11063" t="s">
        <v>55380</v>
      </c>
      <c r="H11063">
        <v>2</v>
      </c>
      <c r="I11063" t="s">
        <v>17</v>
      </c>
      <c r="J11063" t="s">
        <v>17</v>
      </c>
      <c r="K11063">
        <v>50.938000000000002</v>
      </c>
      <c r="L11063">
        <v>0.99782300000000002</v>
      </c>
      <c r="M11063">
        <v>2.6030599999999999E-3</v>
      </c>
      <c r="N11063" t="s">
        <v>55381</v>
      </c>
      <c r="O11063">
        <v>15610</v>
      </c>
      <c r="P11063" t="s">
        <v>1162</v>
      </c>
    </row>
    <row r="11064" spans="1:16">
      <c r="A11064" t="s">
        <v>11</v>
      </c>
      <c r="B11064" s="11" t="s">
        <v>1240</v>
      </c>
      <c r="C11064" t="s">
        <v>57264</v>
      </c>
      <c r="D11064" t="s">
        <v>1242</v>
      </c>
      <c r="E11064" t="s">
        <v>1243</v>
      </c>
      <c r="F11064" s="7">
        <v>2687.3350967440301</v>
      </c>
      <c r="G11064" t="s">
        <v>57265</v>
      </c>
      <c r="H11064">
        <v>206</v>
      </c>
      <c r="I11064" t="s">
        <v>17</v>
      </c>
      <c r="J11064" t="s">
        <v>17</v>
      </c>
      <c r="K11064">
        <v>96.947999999999993</v>
      </c>
      <c r="L11064">
        <v>1</v>
      </c>
      <c r="M11064">
        <v>7.8295299999999997E-4</v>
      </c>
      <c r="N11064" t="s">
        <v>57266</v>
      </c>
      <c r="O11064">
        <v>2839</v>
      </c>
      <c r="P11064" t="s">
        <v>47</v>
      </c>
    </row>
    <row r="11065" spans="1:16">
      <c r="A11065" t="s">
        <v>11</v>
      </c>
      <c r="B11065" s="11" t="s">
        <v>1240</v>
      </c>
      <c r="C11065" t="s">
        <v>57713</v>
      </c>
      <c r="D11065" t="s">
        <v>1242</v>
      </c>
      <c r="E11065" t="s">
        <v>1243</v>
      </c>
      <c r="F11065" s="7">
        <v>2687.3350967440301</v>
      </c>
      <c r="G11065" t="s">
        <v>57714</v>
      </c>
      <c r="H11065">
        <v>15</v>
      </c>
      <c r="I11065" t="s">
        <v>17</v>
      </c>
      <c r="J11065" t="s">
        <v>17</v>
      </c>
      <c r="K11065">
        <v>128.28</v>
      </c>
      <c r="L11065">
        <v>0.99999800000000005</v>
      </c>
      <c r="M11065" s="1">
        <v>5.87489E-7</v>
      </c>
      <c r="N11065" t="s">
        <v>57715</v>
      </c>
      <c r="O11065">
        <v>7870</v>
      </c>
      <c r="P11065" t="s">
        <v>40</v>
      </c>
    </row>
    <row r="11066" spans="1:16">
      <c r="A11066" t="s">
        <v>11</v>
      </c>
      <c r="B11066" s="11" t="s">
        <v>1240</v>
      </c>
      <c r="C11066" t="s">
        <v>61465</v>
      </c>
      <c r="D11066" t="s">
        <v>1242</v>
      </c>
      <c r="E11066" t="s">
        <v>1243</v>
      </c>
      <c r="F11066" s="7">
        <v>2687.3350967440301</v>
      </c>
      <c r="G11066" t="s">
        <v>61466</v>
      </c>
      <c r="H11066" s="8">
        <v>1</v>
      </c>
      <c r="I11066" t="s">
        <v>17</v>
      </c>
      <c r="J11066" t="s">
        <v>17</v>
      </c>
      <c r="K11066">
        <v>62.192999999999998</v>
      </c>
      <c r="L11066">
        <v>0.93922899999999998</v>
      </c>
      <c r="M11066">
        <v>3.4772299999999998E-4</v>
      </c>
      <c r="N11066" t="s">
        <v>61467</v>
      </c>
      <c r="O11066">
        <v>11280</v>
      </c>
      <c r="P11066" t="s">
        <v>1280</v>
      </c>
    </row>
    <row r="11067" spans="1:16">
      <c r="A11067" t="s">
        <v>11</v>
      </c>
      <c r="B11067" s="11" t="s">
        <v>1240</v>
      </c>
      <c r="C11067" t="s">
        <v>61489</v>
      </c>
      <c r="D11067" t="s">
        <v>1242</v>
      </c>
      <c r="E11067" t="s">
        <v>1243</v>
      </c>
      <c r="F11067" s="7">
        <v>2687.3350967440301</v>
      </c>
      <c r="G11067" t="s">
        <v>61490</v>
      </c>
      <c r="H11067">
        <v>213</v>
      </c>
      <c r="I11067" t="s">
        <v>17</v>
      </c>
      <c r="J11067" t="s">
        <v>17</v>
      </c>
      <c r="K11067">
        <v>134.97999999999999</v>
      </c>
      <c r="L11067">
        <v>1</v>
      </c>
      <c r="M11067" s="1">
        <v>6.75468E-7</v>
      </c>
      <c r="N11067" t="s">
        <v>61491</v>
      </c>
      <c r="O11067">
        <v>3608</v>
      </c>
      <c r="P11067" t="s">
        <v>1700</v>
      </c>
    </row>
    <row r="11068" spans="1:16">
      <c r="A11068" t="s">
        <v>11</v>
      </c>
      <c r="B11068" s="11" t="s">
        <v>1240</v>
      </c>
      <c r="C11068" t="s">
        <v>64499</v>
      </c>
      <c r="D11068" t="s">
        <v>1242</v>
      </c>
      <c r="E11068" t="s">
        <v>1243</v>
      </c>
      <c r="F11068" s="7">
        <v>2687.3350967440301</v>
      </c>
      <c r="G11068" t="s">
        <v>64500</v>
      </c>
      <c r="H11068">
        <v>5</v>
      </c>
      <c r="I11068" t="s">
        <v>17</v>
      </c>
      <c r="J11068" t="s">
        <v>17</v>
      </c>
      <c r="K11068">
        <v>47.603000000000002</v>
      </c>
      <c r="L11068">
        <v>0.82870200000000005</v>
      </c>
      <c r="M11068">
        <v>1.27885E-2</v>
      </c>
      <c r="N11068" t="s">
        <v>64501</v>
      </c>
      <c r="O11068">
        <v>562</v>
      </c>
      <c r="P11068" t="s">
        <v>40</v>
      </c>
    </row>
    <row r="11069" spans="1:16">
      <c r="A11069" t="s">
        <v>11</v>
      </c>
      <c r="B11069" s="11" t="s">
        <v>1240</v>
      </c>
      <c r="C11069" t="s">
        <v>67556</v>
      </c>
      <c r="D11069" t="s">
        <v>1242</v>
      </c>
      <c r="E11069" t="s">
        <v>1243</v>
      </c>
      <c r="F11069" s="7">
        <v>2687.3350967440301</v>
      </c>
      <c r="G11069" t="s">
        <v>67557</v>
      </c>
      <c r="H11069">
        <v>90</v>
      </c>
      <c r="I11069" t="s">
        <v>17</v>
      </c>
      <c r="J11069" t="s">
        <v>17</v>
      </c>
      <c r="K11069">
        <v>102.52</v>
      </c>
      <c r="L11069">
        <v>1</v>
      </c>
      <c r="M11069">
        <v>3.0101299999999999E-4</v>
      </c>
      <c r="N11069" t="s">
        <v>67558</v>
      </c>
      <c r="O11069">
        <v>677</v>
      </c>
      <c r="P11069" t="s">
        <v>2248</v>
      </c>
    </row>
    <row r="11070" spans="1:16">
      <c r="A11070" t="s">
        <v>11</v>
      </c>
      <c r="B11070" s="11" t="s">
        <v>1240</v>
      </c>
      <c r="C11070" t="s">
        <v>72241</v>
      </c>
      <c r="D11070" t="s">
        <v>1242</v>
      </c>
      <c r="E11070" t="s">
        <v>1243</v>
      </c>
      <c r="F11070" s="7">
        <v>2687.3350967440301</v>
      </c>
      <c r="G11070" t="s">
        <v>72242</v>
      </c>
      <c r="H11070">
        <v>105</v>
      </c>
      <c r="I11070" t="s">
        <v>17</v>
      </c>
      <c r="J11070" t="s">
        <v>17</v>
      </c>
      <c r="K11070">
        <v>230.38</v>
      </c>
      <c r="L11070">
        <v>1</v>
      </c>
      <c r="M11070" s="1">
        <v>3.9508600000000002E-21</v>
      </c>
      <c r="N11070" t="s">
        <v>72243</v>
      </c>
      <c r="O11070">
        <v>8514</v>
      </c>
      <c r="P11070" t="s">
        <v>198</v>
      </c>
    </row>
    <row r="11071" spans="1:16">
      <c r="A11071" t="s">
        <v>11</v>
      </c>
      <c r="B11071" s="11" t="s">
        <v>1240</v>
      </c>
      <c r="C11071" t="s">
        <v>78438</v>
      </c>
      <c r="D11071" t="s">
        <v>1242</v>
      </c>
      <c r="E11071" t="s">
        <v>1243</v>
      </c>
      <c r="F11071" s="7">
        <v>2687.3350967440301</v>
      </c>
      <c r="G11071" t="s">
        <v>78439</v>
      </c>
      <c r="H11071">
        <v>41</v>
      </c>
      <c r="I11071" t="s">
        <v>17</v>
      </c>
      <c r="J11071" t="s">
        <v>17</v>
      </c>
      <c r="K11071">
        <v>135.86000000000001</v>
      </c>
      <c r="L11071">
        <v>0.78439400000000004</v>
      </c>
      <c r="M11071" s="1">
        <v>3.81129E-8</v>
      </c>
      <c r="N11071" t="s">
        <v>78440</v>
      </c>
      <c r="O11071">
        <v>15509</v>
      </c>
      <c r="P11071" t="s">
        <v>815</v>
      </c>
    </row>
    <row r="11072" spans="1:16">
      <c r="A11072" t="s">
        <v>11</v>
      </c>
      <c r="B11072" s="11" t="s">
        <v>1240</v>
      </c>
      <c r="C11072" t="s">
        <v>79923</v>
      </c>
      <c r="D11072" t="s">
        <v>1242</v>
      </c>
      <c r="E11072" t="s">
        <v>1243</v>
      </c>
      <c r="F11072" s="7">
        <v>2687.3350967440301</v>
      </c>
      <c r="G11072" t="s">
        <v>79924</v>
      </c>
      <c r="H11072">
        <v>11</v>
      </c>
      <c r="I11072" t="s">
        <v>17</v>
      </c>
      <c r="J11072" t="s">
        <v>17</v>
      </c>
      <c r="K11072">
        <v>86.188999999999993</v>
      </c>
      <c r="L11072">
        <v>1</v>
      </c>
      <c r="M11072">
        <v>1.47086E-3</v>
      </c>
      <c r="N11072" t="s">
        <v>79925</v>
      </c>
      <c r="O11072">
        <v>3669</v>
      </c>
      <c r="P11072" t="s">
        <v>1176</v>
      </c>
    </row>
    <row r="11073" spans="1:16">
      <c r="A11073" t="s">
        <v>11</v>
      </c>
      <c r="B11073" s="11" t="s">
        <v>1240</v>
      </c>
      <c r="C11073" t="s">
        <v>81555</v>
      </c>
      <c r="D11073" t="s">
        <v>1242</v>
      </c>
      <c r="E11073" t="s">
        <v>1243</v>
      </c>
      <c r="F11073" s="7">
        <v>2687.3350967440301</v>
      </c>
      <c r="G11073" t="s">
        <v>81556</v>
      </c>
      <c r="H11073">
        <v>2</v>
      </c>
      <c r="I11073" t="s">
        <v>17</v>
      </c>
      <c r="J11073" t="s">
        <v>17</v>
      </c>
      <c r="K11073">
        <v>71.090999999999994</v>
      </c>
      <c r="L11073">
        <v>0.75059600000000004</v>
      </c>
      <c r="M11073" s="1">
        <v>2.92632E-6</v>
      </c>
      <c r="N11073" t="s">
        <v>81557</v>
      </c>
      <c r="O11073">
        <v>956</v>
      </c>
      <c r="P11073" t="s">
        <v>8275</v>
      </c>
    </row>
    <row r="11074" spans="1:16">
      <c r="A11074" t="s">
        <v>11</v>
      </c>
      <c r="B11074" s="11" t="s">
        <v>1240</v>
      </c>
      <c r="C11074" t="s">
        <v>84431</v>
      </c>
      <c r="D11074" t="s">
        <v>1242</v>
      </c>
      <c r="E11074" t="s">
        <v>1243</v>
      </c>
      <c r="F11074" s="7">
        <v>2687.3350967440301</v>
      </c>
      <c r="G11074" t="s">
        <v>84432</v>
      </c>
      <c r="H11074">
        <v>198</v>
      </c>
      <c r="I11074" t="s">
        <v>17</v>
      </c>
      <c r="J11074" t="s">
        <v>17</v>
      </c>
      <c r="K11074">
        <v>159.99</v>
      </c>
      <c r="L11074">
        <v>0.99996600000000002</v>
      </c>
      <c r="M11074" s="1">
        <v>3.8958000000000002E-5</v>
      </c>
      <c r="N11074" t="s">
        <v>84433</v>
      </c>
      <c r="O11074">
        <v>940</v>
      </c>
      <c r="P11074" t="s">
        <v>4316</v>
      </c>
    </row>
    <row r="11075" spans="1:16">
      <c r="A11075" t="s">
        <v>89066</v>
      </c>
      <c r="B11075" s="11" t="s">
        <v>1240</v>
      </c>
      <c r="C11075" t="s">
        <v>93212</v>
      </c>
      <c r="D11075" t="s">
        <v>1242</v>
      </c>
      <c r="E11075" t="s">
        <v>1243</v>
      </c>
      <c r="F11075" s="7">
        <v>2687.3350967440301</v>
      </c>
      <c r="G11075" t="s">
        <v>93213</v>
      </c>
      <c r="H11075">
        <v>10</v>
      </c>
      <c r="I11075" t="s">
        <v>17</v>
      </c>
      <c r="J11075" t="s">
        <v>17</v>
      </c>
      <c r="K11075">
        <v>2.91</v>
      </c>
      <c r="L11075" t="s">
        <v>89071</v>
      </c>
      <c r="M11075">
        <v>9.0960000000000007E-6</v>
      </c>
      <c r="N11075" t="s">
        <v>93214</v>
      </c>
      <c r="O11075">
        <v>9875</v>
      </c>
      <c r="P11075" t="s">
        <v>92661</v>
      </c>
    </row>
    <row r="11076" spans="1:16">
      <c r="A11076" t="s">
        <v>89066</v>
      </c>
      <c r="B11076" s="11" t="s">
        <v>1240</v>
      </c>
      <c r="C11076" t="s">
        <v>98637</v>
      </c>
      <c r="D11076" t="s">
        <v>1242</v>
      </c>
      <c r="E11076" t="s">
        <v>1243</v>
      </c>
      <c r="F11076" s="7">
        <v>2687.3350967440301</v>
      </c>
      <c r="G11076" t="s">
        <v>98638</v>
      </c>
      <c r="H11076">
        <v>3</v>
      </c>
      <c r="I11076" t="s">
        <v>17</v>
      </c>
      <c r="J11076" t="s">
        <v>17</v>
      </c>
      <c r="K11076">
        <v>2.1</v>
      </c>
      <c r="L11076" t="s">
        <v>89071</v>
      </c>
      <c r="M11076">
        <v>4.0689999999999997E-3</v>
      </c>
      <c r="N11076" t="s">
        <v>98639</v>
      </c>
      <c r="O11076">
        <v>1058</v>
      </c>
      <c r="P11076" t="s">
        <v>90746</v>
      </c>
    </row>
    <row r="11077" spans="1:16">
      <c r="A11077" t="s">
        <v>89066</v>
      </c>
      <c r="B11077" s="11" t="s">
        <v>1240</v>
      </c>
      <c r="C11077" t="s">
        <v>105025</v>
      </c>
      <c r="D11077" t="s">
        <v>1242</v>
      </c>
      <c r="E11077" t="s">
        <v>1243</v>
      </c>
      <c r="F11077" s="7">
        <v>2687.3350967440301</v>
      </c>
      <c r="G11077" t="s">
        <v>105026</v>
      </c>
      <c r="H11077" s="8">
        <v>1</v>
      </c>
      <c r="I11077" t="s">
        <v>17</v>
      </c>
      <c r="J11077" t="s">
        <v>17</v>
      </c>
      <c r="K11077">
        <v>1.88</v>
      </c>
      <c r="L11077" t="s">
        <v>89071</v>
      </c>
      <c r="M11077">
        <v>8.7270000000000004E-3</v>
      </c>
      <c r="N11077" t="s">
        <v>105027</v>
      </c>
      <c r="O11077">
        <v>2379</v>
      </c>
      <c r="P11077" t="s">
        <v>93078</v>
      </c>
    </row>
    <row r="11078" spans="1:16">
      <c r="A11078" t="s">
        <v>89066</v>
      </c>
      <c r="B11078" s="11" t="s">
        <v>1240</v>
      </c>
      <c r="C11078" t="s">
        <v>109481</v>
      </c>
      <c r="D11078" t="s">
        <v>1242</v>
      </c>
      <c r="E11078" t="s">
        <v>1243</v>
      </c>
      <c r="F11078" s="7">
        <v>2687.3350967440301</v>
      </c>
      <c r="G11078" t="s">
        <v>109482</v>
      </c>
      <c r="H11078" s="8">
        <v>1</v>
      </c>
      <c r="I11078" t="s">
        <v>17</v>
      </c>
      <c r="J11078" t="s">
        <v>17</v>
      </c>
      <c r="K11078">
        <v>5.34</v>
      </c>
      <c r="L11078" t="s">
        <v>89071</v>
      </c>
      <c r="M11078">
        <v>9.433E-4</v>
      </c>
      <c r="N11078" t="s">
        <v>109483</v>
      </c>
      <c r="O11078">
        <v>1425</v>
      </c>
      <c r="P11078" t="s">
        <v>89107</v>
      </c>
    </row>
    <row r="11079" spans="1:16">
      <c r="A11079" t="s">
        <v>89066</v>
      </c>
      <c r="B11079" s="11" t="s">
        <v>1240</v>
      </c>
      <c r="C11079" t="s">
        <v>109837</v>
      </c>
      <c r="D11079" t="s">
        <v>1242</v>
      </c>
      <c r="E11079" t="s">
        <v>1243</v>
      </c>
      <c r="F11079" s="7">
        <v>2687.3350967440301</v>
      </c>
      <c r="G11079" t="s">
        <v>109838</v>
      </c>
      <c r="H11079" s="8">
        <v>1</v>
      </c>
      <c r="I11079" t="s">
        <v>17</v>
      </c>
      <c r="J11079" t="s">
        <v>17</v>
      </c>
      <c r="K11079">
        <v>2.78</v>
      </c>
      <c r="L11079" t="s">
        <v>89071</v>
      </c>
      <c r="M11079">
        <v>8.9179999999999997E-5</v>
      </c>
      <c r="N11079" t="s">
        <v>109839</v>
      </c>
      <c r="O11079">
        <v>17586</v>
      </c>
      <c r="P11079" t="s">
        <v>89898</v>
      </c>
    </row>
    <row r="11080" spans="1:16">
      <c r="A11080" t="s">
        <v>89066</v>
      </c>
      <c r="B11080" s="11" t="s">
        <v>1240</v>
      </c>
      <c r="C11080" t="s">
        <v>111415</v>
      </c>
      <c r="D11080" t="s">
        <v>1242</v>
      </c>
      <c r="E11080" t="s">
        <v>1243</v>
      </c>
      <c r="F11080" s="7">
        <v>2687.3350967440301</v>
      </c>
      <c r="G11080" t="s">
        <v>111416</v>
      </c>
      <c r="H11080" s="8">
        <v>1</v>
      </c>
      <c r="I11080" t="s">
        <v>17</v>
      </c>
      <c r="J11080" t="s">
        <v>89093</v>
      </c>
      <c r="K11080">
        <v>2.0499999999999998</v>
      </c>
      <c r="L11080" t="s">
        <v>89071</v>
      </c>
      <c r="M11080">
        <v>9.5930000000000008E-3</v>
      </c>
      <c r="N11080" t="s">
        <v>111417</v>
      </c>
      <c r="O11080">
        <v>9952</v>
      </c>
      <c r="P11080" t="s">
        <v>89725</v>
      </c>
    </row>
    <row r="11081" spans="1:16">
      <c r="A11081" t="s">
        <v>11</v>
      </c>
      <c r="B11081" s="11" t="s">
        <v>1240</v>
      </c>
      <c r="C11081" t="s">
        <v>115354</v>
      </c>
      <c r="D11081" t="s">
        <v>1242</v>
      </c>
      <c r="E11081" t="s">
        <v>1243</v>
      </c>
      <c r="F11081" s="7">
        <v>2687.3350967440301</v>
      </c>
      <c r="G11081" t="s">
        <v>115355</v>
      </c>
      <c r="H11081">
        <v>16</v>
      </c>
      <c r="I11081" t="s">
        <v>89093</v>
      </c>
      <c r="J11081" t="s">
        <v>17</v>
      </c>
      <c r="K11081">
        <v>89.507000000000005</v>
      </c>
      <c r="L11081">
        <v>0.49999500000000002</v>
      </c>
      <c r="M11081" s="1">
        <v>1.15944E-5</v>
      </c>
      <c r="N11081" t="s">
        <v>115356</v>
      </c>
      <c r="O11081">
        <v>1660</v>
      </c>
      <c r="P11081" t="s">
        <v>12630</v>
      </c>
    </row>
    <row r="11082" spans="1:16">
      <c r="A11082" t="s">
        <v>11</v>
      </c>
      <c r="B11082" s="11" t="s">
        <v>1240</v>
      </c>
      <c r="C11082" t="s">
        <v>117722</v>
      </c>
      <c r="D11082" t="s">
        <v>1242</v>
      </c>
      <c r="E11082" t="s">
        <v>1243</v>
      </c>
      <c r="F11082" s="7">
        <v>2687.3350967440301</v>
      </c>
      <c r="G11082" t="s">
        <v>117723</v>
      </c>
      <c r="H11082">
        <v>2</v>
      </c>
      <c r="I11082" t="s">
        <v>89093</v>
      </c>
      <c r="J11082" t="s">
        <v>17</v>
      </c>
      <c r="K11082">
        <v>81.494</v>
      </c>
      <c r="L11082">
        <v>0.55874900000000005</v>
      </c>
      <c r="M11082">
        <v>1.5604200000000001E-3</v>
      </c>
      <c r="N11082" t="s">
        <v>117724</v>
      </c>
      <c r="O11082">
        <v>16489</v>
      </c>
      <c r="P11082" t="s">
        <v>643</v>
      </c>
    </row>
    <row r="11083" spans="1:16">
      <c r="A11083" t="s">
        <v>11</v>
      </c>
      <c r="B11083" s="11" t="s">
        <v>1240</v>
      </c>
      <c r="C11083" t="s">
        <v>118602</v>
      </c>
      <c r="D11083" t="s">
        <v>1242</v>
      </c>
      <c r="E11083" t="s">
        <v>1243</v>
      </c>
      <c r="F11083" s="7">
        <v>2687.3350967440301</v>
      </c>
      <c r="G11083" t="s">
        <v>118603</v>
      </c>
      <c r="H11083" s="8">
        <v>1</v>
      </c>
      <c r="I11083" t="s">
        <v>89093</v>
      </c>
      <c r="J11083" t="s">
        <v>17</v>
      </c>
      <c r="K11083">
        <v>118.18</v>
      </c>
      <c r="L11083">
        <v>0.49999900000000003</v>
      </c>
      <c r="M11083" s="1">
        <v>1.37767E-5</v>
      </c>
      <c r="N11083" t="s">
        <v>118604</v>
      </c>
      <c r="O11083">
        <v>8659</v>
      </c>
      <c r="P11083" t="s">
        <v>2255</v>
      </c>
    </row>
    <row r="11084" spans="1:16">
      <c r="A11084" t="s">
        <v>11</v>
      </c>
      <c r="B11084" s="11" t="s">
        <v>1240</v>
      </c>
      <c r="C11084" t="s">
        <v>120937</v>
      </c>
      <c r="D11084" t="s">
        <v>1242</v>
      </c>
      <c r="E11084" t="s">
        <v>1243</v>
      </c>
      <c r="F11084" s="7">
        <v>2687.3350967440301</v>
      </c>
      <c r="G11084" t="s">
        <v>120938</v>
      </c>
      <c r="H11084" s="9" t="s">
        <v>124027</v>
      </c>
      <c r="I11084" t="s">
        <v>89093</v>
      </c>
      <c r="J11084" t="s">
        <v>17</v>
      </c>
      <c r="K11084">
        <v>118.18</v>
      </c>
      <c r="L11084">
        <v>0.49999900000000003</v>
      </c>
      <c r="M11084" s="1">
        <v>1.37767E-5</v>
      </c>
      <c r="N11084" t="s">
        <v>118604</v>
      </c>
      <c r="O11084">
        <v>8659</v>
      </c>
      <c r="P11084" t="s">
        <v>2255</v>
      </c>
    </row>
    <row r="11085" spans="1:16">
      <c r="A11085" t="s">
        <v>11</v>
      </c>
      <c r="B11085" s="11" t="s">
        <v>1240</v>
      </c>
      <c r="C11085" t="s">
        <v>121451</v>
      </c>
      <c r="D11085" t="s">
        <v>1242</v>
      </c>
      <c r="E11085" t="s">
        <v>1243</v>
      </c>
      <c r="F11085" s="7">
        <v>2687.3350967440301</v>
      </c>
      <c r="G11085" t="s">
        <v>121452</v>
      </c>
      <c r="H11085">
        <v>16</v>
      </c>
      <c r="I11085" t="s">
        <v>89093</v>
      </c>
      <c r="J11085" t="s">
        <v>17</v>
      </c>
      <c r="K11085">
        <v>114.83</v>
      </c>
      <c r="L11085">
        <v>0.40620000000000001</v>
      </c>
      <c r="M11085" s="1">
        <v>1.58737E-7</v>
      </c>
      <c r="N11085" t="s">
        <v>121453</v>
      </c>
      <c r="O11085">
        <v>10281</v>
      </c>
      <c r="P11085" t="s">
        <v>5684</v>
      </c>
    </row>
    <row r="11086" spans="1:16">
      <c r="A11086" t="s">
        <v>89066</v>
      </c>
      <c r="B11086" s="11" t="s">
        <v>1240</v>
      </c>
      <c r="C11086" t="s">
        <v>123751</v>
      </c>
      <c r="D11086" t="s">
        <v>1242</v>
      </c>
      <c r="E11086" t="s">
        <v>1243</v>
      </c>
      <c r="F11086" s="7">
        <v>2687.3350967440301</v>
      </c>
      <c r="G11086" t="s">
        <v>123752</v>
      </c>
      <c r="H11086" s="8">
        <v>1</v>
      </c>
      <c r="I11086" t="s">
        <v>89093</v>
      </c>
      <c r="J11086" t="s">
        <v>17</v>
      </c>
      <c r="K11086">
        <v>2.0299999999999998</v>
      </c>
      <c r="L11086" t="s">
        <v>89071</v>
      </c>
      <c r="M11086">
        <v>8.8839999999999995E-3</v>
      </c>
      <c r="N11086" t="s">
        <v>123753</v>
      </c>
      <c r="O11086">
        <v>3736</v>
      </c>
      <c r="P11086" t="s">
        <v>109287</v>
      </c>
    </row>
    <row r="11087" spans="1:16">
      <c r="A11087" t="s">
        <v>11</v>
      </c>
      <c r="B11087" s="11" t="s">
        <v>12435</v>
      </c>
      <c r="C11087" t="s">
        <v>12436</v>
      </c>
      <c r="D11087" t="s">
        <v>12437</v>
      </c>
      <c r="E11087" t="s">
        <v>12438</v>
      </c>
      <c r="F11087" s="7">
        <v>433</v>
      </c>
      <c r="G11087" t="s">
        <v>12439</v>
      </c>
      <c r="H11087" s="8">
        <v>1</v>
      </c>
      <c r="I11087" t="s">
        <v>17</v>
      </c>
      <c r="J11087" t="s">
        <v>17</v>
      </c>
      <c r="K11087">
        <v>42.789000000000001</v>
      </c>
      <c r="L11087">
        <v>0.99992899999999996</v>
      </c>
      <c r="M11087">
        <v>6.1202599999999998E-3</v>
      </c>
      <c r="N11087" t="s">
        <v>12440</v>
      </c>
      <c r="O11087">
        <v>160</v>
      </c>
      <c r="P11087" t="s">
        <v>976</v>
      </c>
    </row>
    <row r="11088" spans="1:16">
      <c r="A11088" t="s">
        <v>11</v>
      </c>
      <c r="B11088" s="11" t="s">
        <v>12435</v>
      </c>
      <c r="C11088" t="s">
        <v>34745</v>
      </c>
      <c r="D11088" t="s">
        <v>12437</v>
      </c>
      <c r="E11088" t="s">
        <v>12438</v>
      </c>
      <c r="F11088" s="7">
        <v>433</v>
      </c>
      <c r="G11088" t="s">
        <v>34746</v>
      </c>
      <c r="H11088" s="8">
        <v>1</v>
      </c>
      <c r="I11088" t="s">
        <v>17</v>
      </c>
      <c r="J11088" t="s">
        <v>17</v>
      </c>
      <c r="K11088">
        <v>42.789000000000001</v>
      </c>
      <c r="L11088">
        <v>0.76666599999999996</v>
      </c>
      <c r="M11088">
        <v>6.1202599999999998E-3</v>
      </c>
      <c r="N11088" t="s">
        <v>12440</v>
      </c>
      <c r="O11088">
        <v>160</v>
      </c>
      <c r="P11088" t="s">
        <v>976</v>
      </c>
    </row>
    <row r="11089" spans="1:16">
      <c r="A11089" t="s">
        <v>11</v>
      </c>
      <c r="B11089" s="11" t="s">
        <v>12435</v>
      </c>
      <c r="C11089" t="s">
        <v>54249</v>
      </c>
      <c r="D11089" t="s">
        <v>12437</v>
      </c>
      <c r="E11089" t="s">
        <v>12438</v>
      </c>
      <c r="F11089" s="7">
        <v>433</v>
      </c>
      <c r="G11089" t="s">
        <v>54250</v>
      </c>
      <c r="H11089" s="8">
        <v>1</v>
      </c>
      <c r="I11089" t="s">
        <v>17</v>
      </c>
      <c r="J11089" t="s">
        <v>17</v>
      </c>
      <c r="K11089">
        <v>42.789000000000001</v>
      </c>
      <c r="L11089">
        <v>0.73336900000000005</v>
      </c>
      <c r="M11089">
        <v>6.1202599999999998E-3</v>
      </c>
      <c r="N11089" t="s">
        <v>12440</v>
      </c>
      <c r="O11089">
        <v>160</v>
      </c>
      <c r="P11089" t="s">
        <v>976</v>
      </c>
    </row>
    <row r="11090" spans="1:16">
      <c r="A11090" t="s">
        <v>11</v>
      </c>
      <c r="B11090" s="11" t="s">
        <v>12435</v>
      </c>
      <c r="C11090" t="s">
        <v>64604</v>
      </c>
      <c r="D11090" t="s">
        <v>12437</v>
      </c>
      <c r="E11090" t="s">
        <v>12438</v>
      </c>
      <c r="F11090" s="7">
        <v>433</v>
      </c>
      <c r="G11090" t="s">
        <v>64605</v>
      </c>
      <c r="H11090" s="9" t="s">
        <v>124027</v>
      </c>
      <c r="I11090" t="s">
        <v>17</v>
      </c>
      <c r="J11090" t="s">
        <v>17</v>
      </c>
      <c r="K11090">
        <v>42.789000000000001</v>
      </c>
      <c r="L11090">
        <v>0.73336900000000005</v>
      </c>
      <c r="M11090">
        <v>6.1202599999999998E-3</v>
      </c>
      <c r="N11090" t="s">
        <v>12440</v>
      </c>
      <c r="O11090">
        <v>160</v>
      </c>
      <c r="P11090" t="s">
        <v>976</v>
      </c>
    </row>
    <row r="11091" spans="1:16">
      <c r="A11091" t="s">
        <v>11</v>
      </c>
      <c r="B11091" s="11" t="s">
        <v>12435</v>
      </c>
      <c r="C11091" t="s">
        <v>68071</v>
      </c>
      <c r="D11091" t="s">
        <v>12437</v>
      </c>
      <c r="E11091" t="s">
        <v>12438</v>
      </c>
      <c r="F11091" s="7">
        <v>433</v>
      </c>
      <c r="G11091" t="s">
        <v>68072</v>
      </c>
      <c r="H11091" s="8">
        <v>1</v>
      </c>
      <c r="I11091" t="s">
        <v>17</v>
      </c>
      <c r="J11091" t="s">
        <v>17</v>
      </c>
      <c r="K11091">
        <v>42.789000000000001</v>
      </c>
      <c r="L11091">
        <v>0.76666599999999996</v>
      </c>
      <c r="M11091">
        <v>6.1202599999999998E-3</v>
      </c>
      <c r="N11091" t="s">
        <v>12440</v>
      </c>
      <c r="O11091">
        <v>160</v>
      </c>
      <c r="P11091" t="s">
        <v>976</v>
      </c>
    </row>
    <row r="11092" spans="1:16">
      <c r="A11092" t="s">
        <v>89066</v>
      </c>
      <c r="B11092" s="11" t="s">
        <v>12435</v>
      </c>
      <c r="C11092" t="s">
        <v>106952</v>
      </c>
      <c r="D11092" t="s">
        <v>12437</v>
      </c>
      <c r="E11092" t="s">
        <v>12438</v>
      </c>
      <c r="F11092" s="7">
        <v>433</v>
      </c>
      <c r="G11092" t="s">
        <v>106953</v>
      </c>
      <c r="H11092" s="8">
        <v>1</v>
      </c>
      <c r="I11092" t="s">
        <v>17</v>
      </c>
      <c r="J11092" t="s">
        <v>17</v>
      </c>
      <c r="K11092">
        <v>2.02</v>
      </c>
      <c r="L11092" t="s">
        <v>89071</v>
      </c>
      <c r="M11092">
        <v>4.6930000000000002E-4</v>
      </c>
      <c r="N11092" t="s">
        <v>106954</v>
      </c>
      <c r="O11092">
        <v>7307</v>
      </c>
      <c r="P11092" t="s">
        <v>89688</v>
      </c>
    </row>
    <row r="11093" spans="1:16">
      <c r="A11093" t="s">
        <v>11</v>
      </c>
      <c r="B11093" s="11" t="s">
        <v>56195</v>
      </c>
      <c r="C11093" t="s">
        <v>56196</v>
      </c>
      <c r="D11093" t="s">
        <v>56197</v>
      </c>
      <c r="E11093" t="s">
        <v>56198</v>
      </c>
      <c r="F11093" s="7">
        <v>5977.8889015472596</v>
      </c>
      <c r="G11093" t="s">
        <v>56199</v>
      </c>
      <c r="H11093" s="8">
        <v>1</v>
      </c>
      <c r="I11093" t="s">
        <v>17</v>
      </c>
      <c r="J11093" t="s">
        <v>17</v>
      </c>
      <c r="K11093">
        <v>58.070999999999998</v>
      </c>
      <c r="L11093">
        <v>1</v>
      </c>
      <c r="M11093">
        <v>2.0060999999999999E-2</v>
      </c>
      <c r="N11093" t="s">
        <v>56200</v>
      </c>
      <c r="O11093">
        <v>15200</v>
      </c>
      <c r="P11093" t="s">
        <v>355</v>
      </c>
    </row>
    <row r="11094" spans="1:16">
      <c r="A11094" t="s">
        <v>11</v>
      </c>
      <c r="B11094" s="11" t="s">
        <v>56195</v>
      </c>
      <c r="C11094" t="s">
        <v>61962</v>
      </c>
      <c r="D11094" t="s">
        <v>56197</v>
      </c>
      <c r="E11094" t="s">
        <v>56198</v>
      </c>
      <c r="F11094" s="7">
        <v>5977.8889015472596</v>
      </c>
      <c r="G11094" t="s">
        <v>61963</v>
      </c>
      <c r="H11094">
        <v>145</v>
      </c>
      <c r="I11094" t="s">
        <v>17</v>
      </c>
      <c r="J11094" t="s">
        <v>17</v>
      </c>
      <c r="K11094">
        <v>348.39</v>
      </c>
      <c r="L11094">
        <v>1</v>
      </c>
      <c r="M11094" s="1">
        <v>6.7915799999999996E-98</v>
      </c>
      <c r="N11094" t="s">
        <v>61964</v>
      </c>
      <c r="O11094">
        <v>3753</v>
      </c>
      <c r="P11094" t="s">
        <v>10259</v>
      </c>
    </row>
    <row r="11095" spans="1:16">
      <c r="A11095" t="s">
        <v>11</v>
      </c>
      <c r="B11095" s="11" t="s">
        <v>56195</v>
      </c>
      <c r="C11095" t="s">
        <v>62660</v>
      </c>
      <c r="D11095" t="s">
        <v>56197</v>
      </c>
      <c r="E11095" t="s">
        <v>56198</v>
      </c>
      <c r="F11095" s="7">
        <v>5977.8889015472596</v>
      </c>
      <c r="G11095" t="s">
        <v>62661</v>
      </c>
      <c r="H11095">
        <v>3</v>
      </c>
      <c r="I11095" t="s">
        <v>17</v>
      </c>
      <c r="J11095" t="s">
        <v>17</v>
      </c>
      <c r="K11095">
        <v>107.5</v>
      </c>
      <c r="L11095">
        <v>0.99998299999999996</v>
      </c>
      <c r="M11095" s="1">
        <v>4.31532E-7</v>
      </c>
      <c r="N11095" t="s">
        <v>62662</v>
      </c>
      <c r="O11095">
        <v>4311</v>
      </c>
      <c r="P11095" t="s">
        <v>12630</v>
      </c>
    </row>
    <row r="11096" spans="1:16">
      <c r="A11096" t="s">
        <v>89066</v>
      </c>
      <c r="B11096" s="11" t="s">
        <v>56195</v>
      </c>
      <c r="C11096" t="s">
        <v>99180</v>
      </c>
      <c r="D11096" t="s">
        <v>56197</v>
      </c>
      <c r="E11096" t="s">
        <v>56198</v>
      </c>
      <c r="F11096" s="7">
        <v>5977.8889015472596</v>
      </c>
      <c r="G11096" t="s">
        <v>99181</v>
      </c>
      <c r="H11096">
        <v>2</v>
      </c>
      <c r="I11096" t="s">
        <v>17</v>
      </c>
      <c r="J11096" t="s">
        <v>17</v>
      </c>
      <c r="K11096">
        <v>2.83</v>
      </c>
      <c r="L11096" t="s">
        <v>89071</v>
      </c>
      <c r="M11096">
        <v>1.9440000000000001E-4</v>
      </c>
      <c r="N11096" t="s">
        <v>89257</v>
      </c>
      <c r="O11096">
        <v>300</v>
      </c>
      <c r="P11096" t="s">
        <v>92677</v>
      </c>
    </row>
    <row r="11097" spans="1:16">
      <c r="A11097" t="s">
        <v>89066</v>
      </c>
      <c r="B11097" s="11" t="s">
        <v>56195</v>
      </c>
      <c r="C11097" t="s">
        <v>109310</v>
      </c>
      <c r="D11097" t="s">
        <v>56197</v>
      </c>
      <c r="E11097" t="s">
        <v>56198</v>
      </c>
      <c r="F11097" s="7">
        <v>5977.8889015472596</v>
      </c>
      <c r="G11097" t="s">
        <v>109311</v>
      </c>
      <c r="H11097" s="8">
        <v>1</v>
      </c>
      <c r="I11097" t="s">
        <v>17</v>
      </c>
      <c r="J11097" t="s">
        <v>89093</v>
      </c>
      <c r="K11097">
        <v>1.52</v>
      </c>
      <c r="L11097" t="s">
        <v>89071</v>
      </c>
      <c r="M11097">
        <v>8.5439999999999995E-3</v>
      </c>
      <c r="N11097" t="s">
        <v>109312</v>
      </c>
      <c r="O11097">
        <v>13806</v>
      </c>
      <c r="P11097" t="s">
        <v>96415</v>
      </c>
    </row>
    <row r="11098" spans="1:16">
      <c r="A11098" t="s">
        <v>89066</v>
      </c>
      <c r="B11098" s="11" t="s">
        <v>56195</v>
      </c>
      <c r="C11098" t="s">
        <v>109313</v>
      </c>
      <c r="D11098" t="s">
        <v>56197</v>
      </c>
      <c r="E11098" t="s">
        <v>56198</v>
      </c>
      <c r="F11098" s="7">
        <v>5977.8889015472596</v>
      </c>
      <c r="G11098" t="s">
        <v>109314</v>
      </c>
      <c r="H11098" s="8">
        <v>1</v>
      </c>
      <c r="I11098" t="s">
        <v>17</v>
      </c>
      <c r="J11098" t="s">
        <v>89093</v>
      </c>
      <c r="K11098">
        <v>1.52</v>
      </c>
      <c r="L11098" t="s">
        <v>89071</v>
      </c>
      <c r="M11098">
        <v>8.5439999999999995E-3</v>
      </c>
      <c r="N11098" t="s">
        <v>109312</v>
      </c>
      <c r="O11098">
        <v>13806</v>
      </c>
      <c r="P11098" t="s">
        <v>96415</v>
      </c>
    </row>
    <row r="11099" spans="1:16">
      <c r="A11099" t="s">
        <v>11</v>
      </c>
      <c r="B11099" s="11" t="s">
        <v>36878</v>
      </c>
      <c r="C11099" t="s">
        <v>36879</v>
      </c>
      <c r="D11099" t="s">
        <v>36880</v>
      </c>
      <c r="E11099" t="s">
        <v>36881</v>
      </c>
      <c r="F11099" s="7">
        <v>1420.5262457771901</v>
      </c>
      <c r="G11099" t="s">
        <v>36882</v>
      </c>
      <c r="H11099">
        <v>27</v>
      </c>
      <c r="I11099" t="s">
        <v>17</v>
      </c>
      <c r="J11099" t="s">
        <v>17</v>
      </c>
      <c r="K11099">
        <v>305.43</v>
      </c>
      <c r="L11099">
        <v>1</v>
      </c>
      <c r="M11099" s="1">
        <v>2.6129400000000001E-87</v>
      </c>
      <c r="N11099" t="s">
        <v>36883</v>
      </c>
      <c r="O11099">
        <v>8970</v>
      </c>
      <c r="P11099" t="s">
        <v>280</v>
      </c>
    </row>
    <row r="11100" spans="1:16">
      <c r="A11100" t="s">
        <v>11</v>
      </c>
      <c r="B11100" s="11" t="s">
        <v>36878</v>
      </c>
      <c r="C11100" t="s">
        <v>42661</v>
      </c>
      <c r="D11100" t="s">
        <v>36880</v>
      </c>
      <c r="E11100" t="s">
        <v>36881</v>
      </c>
      <c r="F11100" s="7">
        <v>1420.5262457771901</v>
      </c>
      <c r="G11100" t="s">
        <v>42662</v>
      </c>
      <c r="H11100">
        <v>364</v>
      </c>
      <c r="I11100" t="s">
        <v>17</v>
      </c>
      <c r="J11100" t="s">
        <v>17</v>
      </c>
      <c r="K11100">
        <v>207.21</v>
      </c>
      <c r="L11100">
        <v>0.98876500000000001</v>
      </c>
      <c r="M11100" s="1">
        <v>5.9410499999999998E-26</v>
      </c>
      <c r="N11100" t="s">
        <v>42663</v>
      </c>
      <c r="O11100">
        <v>14245</v>
      </c>
      <c r="P11100" t="s">
        <v>95</v>
      </c>
    </row>
    <row r="11101" spans="1:16">
      <c r="A11101" t="s">
        <v>11</v>
      </c>
      <c r="B11101" s="11" t="s">
        <v>36878</v>
      </c>
      <c r="C11101" t="s">
        <v>42774</v>
      </c>
      <c r="D11101" t="s">
        <v>36880</v>
      </c>
      <c r="E11101" t="s">
        <v>36881</v>
      </c>
      <c r="F11101" s="7">
        <v>1420.5262457771901</v>
      </c>
      <c r="G11101" t="s">
        <v>42775</v>
      </c>
      <c r="H11101">
        <v>6</v>
      </c>
      <c r="I11101" t="s">
        <v>17</v>
      </c>
      <c r="J11101" t="s">
        <v>17</v>
      </c>
      <c r="K11101">
        <v>140.16</v>
      </c>
      <c r="L11101">
        <v>0.99962799999999996</v>
      </c>
      <c r="M11101" s="1">
        <v>1.1064799999999999E-14</v>
      </c>
      <c r="N11101" t="s">
        <v>42776</v>
      </c>
      <c r="O11101">
        <v>3256</v>
      </c>
      <c r="P11101" t="s">
        <v>219</v>
      </c>
    </row>
    <row r="11102" spans="1:16">
      <c r="A11102" t="s">
        <v>11</v>
      </c>
      <c r="B11102" s="11" t="s">
        <v>36878</v>
      </c>
      <c r="C11102" t="s">
        <v>49967</v>
      </c>
      <c r="D11102" t="s">
        <v>36880</v>
      </c>
      <c r="E11102" t="s">
        <v>36881</v>
      </c>
      <c r="F11102" s="7">
        <v>1420.5262457771901</v>
      </c>
      <c r="G11102" t="s">
        <v>49968</v>
      </c>
      <c r="H11102">
        <v>445</v>
      </c>
      <c r="I11102" t="s">
        <v>17</v>
      </c>
      <c r="J11102" t="s">
        <v>17</v>
      </c>
      <c r="K11102">
        <v>213.94</v>
      </c>
      <c r="L11102">
        <v>0.99388100000000001</v>
      </c>
      <c r="M11102" s="1">
        <v>1.73152E-41</v>
      </c>
      <c r="N11102" t="s">
        <v>49969</v>
      </c>
      <c r="O11102">
        <v>13426</v>
      </c>
      <c r="P11102" t="s">
        <v>2968</v>
      </c>
    </row>
    <row r="11103" spans="1:16">
      <c r="A11103" t="s">
        <v>11</v>
      </c>
      <c r="B11103" s="11" t="s">
        <v>36878</v>
      </c>
      <c r="C11103" t="s">
        <v>58914</v>
      </c>
      <c r="D11103" t="s">
        <v>36880</v>
      </c>
      <c r="E11103" t="s">
        <v>36881</v>
      </c>
      <c r="F11103" s="7">
        <v>1420.5262457771901</v>
      </c>
      <c r="G11103" t="s">
        <v>58915</v>
      </c>
      <c r="H11103">
        <v>40</v>
      </c>
      <c r="I11103" t="s">
        <v>17</v>
      </c>
      <c r="J11103" t="s">
        <v>17</v>
      </c>
      <c r="K11103">
        <v>173.28</v>
      </c>
      <c r="L11103">
        <v>1</v>
      </c>
      <c r="M11103" s="1">
        <v>2.0668200000000001E-21</v>
      </c>
      <c r="N11103" t="s">
        <v>58916</v>
      </c>
      <c r="O11103">
        <v>14368</v>
      </c>
      <c r="P11103" t="s">
        <v>61</v>
      </c>
    </row>
    <row r="11104" spans="1:16">
      <c r="A11104" t="s">
        <v>11</v>
      </c>
      <c r="B11104" s="11" t="s">
        <v>36878</v>
      </c>
      <c r="C11104" t="s">
        <v>66768</v>
      </c>
      <c r="D11104" t="s">
        <v>36880</v>
      </c>
      <c r="E11104" t="s">
        <v>36881</v>
      </c>
      <c r="F11104" s="7">
        <v>1420.5262457771901</v>
      </c>
      <c r="G11104" t="s">
        <v>66769</v>
      </c>
      <c r="H11104">
        <v>29</v>
      </c>
      <c r="I11104" t="s">
        <v>17</v>
      </c>
      <c r="J11104" t="s">
        <v>17</v>
      </c>
      <c r="K11104">
        <v>85.355000000000004</v>
      </c>
      <c r="L11104">
        <v>0.83357199999999998</v>
      </c>
      <c r="M11104">
        <v>1.1420600000000001E-3</v>
      </c>
      <c r="N11104" t="s">
        <v>66770</v>
      </c>
      <c r="O11104">
        <v>1803</v>
      </c>
      <c r="P11104" t="s">
        <v>13571</v>
      </c>
    </row>
    <row r="11105" spans="1:16">
      <c r="A11105" t="s">
        <v>11</v>
      </c>
      <c r="B11105" s="11" t="s">
        <v>36878</v>
      </c>
      <c r="C11105" t="s">
        <v>87566</v>
      </c>
      <c r="D11105" t="s">
        <v>36880</v>
      </c>
      <c r="E11105" t="s">
        <v>36881</v>
      </c>
      <c r="F11105" s="7">
        <v>1420.5262457771901</v>
      </c>
      <c r="G11105" t="s">
        <v>87567</v>
      </c>
      <c r="H11105">
        <v>65</v>
      </c>
      <c r="I11105" t="s">
        <v>17</v>
      </c>
      <c r="J11105" t="s">
        <v>17</v>
      </c>
      <c r="K11105">
        <v>122.16</v>
      </c>
      <c r="L11105">
        <v>0.83156799999999997</v>
      </c>
      <c r="M11105" s="1">
        <v>1.2278399999999999E-5</v>
      </c>
      <c r="N11105" t="s">
        <v>87568</v>
      </c>
      <c r="O11105">
        <v>16606</v>
      </c>
      <c r="P11105" t="s">
        <v>657</v>
      </c>
    </row>
    <row r="11106" spans="1:16">
      <c r="A11106" t="s">
        <v>89066</v>
      </c>
      <c r="B11106" s="11" t="s">
        <v>36878</v>
      </c>
      <c r="C11106" t="s">
        <v>93106</v>
      </c>
      <c r="D11106" t="s">
        <v>36880</v>
      </c>
      <c r="E11106" t="s">
        <v>36881</v>
      </c>
      <c r="F11106" s="7">
        <v>1420.5262457771901</v>
      </c>
      <c r="G11106" t="s">
        <v>93107</v>
      </c>
      <c r="H11106">
        <v>10</v>
      </c>
      <c r="I11106" t="s">
        <v>17</v>
      </c>
      <c r="J11106" t="s">
        <v>17</v>
      </c>
      <c r="K11106">
        <v>3.35</v>
      </c>
      <c r="L11106" t="s">
        <v>89071</v>
      </c>
      <c r="M11106">
        <v>0</v>
      </c>
      <c r="N11106" t="s">
        <v>93108</v>
      </c>
      <c r="O11106">
        <v>2672</v>
      </c>
      <c r="P11106" t="s">
        <v>89073</v>
      </c>
    </row>
    <row r="11107" spans="1:16">
      <c r="A11107" t="s">
        <v>89066</v>
      </c>
      <c r="B11107" s="11" t="s">
        <v>36878</v>
      </c>
      <c r="C11107" t="s">
        <v>101335</v>
      </c>
      <c r="D11107" t="s">
        <v>36880</v>
      </c>
      <c r="E11107" t="s">
        <v>36881</v>
      </c>
      <c r="F11107" s="7">
        <v>1420.5262457771901</v>
      </c>
      <c r="G11107" t="s">
        <v>101336</v>
      </c>
      <c r="H11107">
        <v>2</v>
      </c>
      <c r="I11107" t="s">
        <v>17</v>
      </c>
      <c r="J11107" t="s">
        <v>17</v>
      </c>
      <c r="K11107">
        <v>3.78</v>
      </c>
      <c r="L11107" t="s">
        <v>89071</v>
      </c>
      <c r="M11107">
        <v>6.9629999999999996E-5</v>
      </c>
      <c r="N11107" t="s">
        <v>101337</v>
      </c>
      <c r="O11107">
        <v>17007</v>
      </c>
      <c r="P11107" t="s">
        <v>91012</v>
      </c>
    </row>
    <row r="11108" spans="1:16">
      <c r="A11108" t="s">
        <v>11</v>
      </c>
      <c r="B11108" s="11" t="s">
        <v>36878</v>
      </c>
      <c r="C11108" t="s">
        <v>112897</v>
      </c>
      <c r="D11108" t="s">
        <v>36880</v>
      </c>
      <c r="E11108" t="s">
        <v>36881</v>
      </c>
      <c r="F11108" s="7">
        <v>1420.5262457771901</v>
      </c>
      <c r="G11108" t="s">
        <v>112898</v>
      </c>
      <c r="H11108">
        <v>3</v>
      </c>
      <c r="I11108" t="s">
        <v>89093</v>
      </c>
      <c r="J11108" t="s">
        <v>17</v>
      </c>
      <c r="K11108">
        <v>70.908000000000001</v>
      </c>
      <c r="L11108">
        <v>0.447052</v>
      </c>
      <c r="M11108">
        <v>2.3768499999999998E-3</v>
      </c>
      <c r="N11108" t="s">
        <v>112899</v>
      </c>
      <c r="O11108">
        <v>2180</v>
      </c>
      <c r="P11108" t="s">
        <v>4312</v>
      </c>
    </row>
    <row r="11109" spans="1:16">
      <c r="A11109" t="s">
        <v>11</v>
      </c>
      <c r="B11109" s="11" t="s">
        <v>36878</v>
      </c>
      <c r="C11109" t="s">
        <v>114588</v>
      </c>
      <c r="D11109" t="s">
        <v>36880</v>
      </c>
      <c r="E11109" t="s">
        <v>36881</v>
      </c>
      <c r="F11109" s="7">
        <v>1420.5262457771901</v>
      </c>
      <c r="G11109" t="s">
        <v>114589</v>
      </c>
      <c r="H11109" s="9" t="s">
        <v>124027</v>
      </c>
      <c r="I11109" t="s">
        <v>89093</v>
      </c>
      <c r="J11109" t="s">
        <v>17</v>
      </c>
      <c r="K11109">
        <v>70.908000000000001</v>
      </c>
      <c r="L11109">
        <v>0.447052</v>
      </c>
      <c r="M11109">
        <v>2.3768499999999998E-3</v>
      </c>
      <c r="N11109" t="s">
        <v>112899</v>
      </c>
      <c r="O11109">
        <v>2180</v>
      </c>
      <c r="P11109" t="s">
        <v>4312</v>
      </c>
    </row>
    <row r="11110" spans="1:16">
      <c r="A11110" t="s">
        <v>11</v>
      </c>
      <c r="B11110" s="11" t="s">
        <v>36878</v>
      </c>
      <c r="C11110" t="s">
        <v>118006</v>
      </c>
      <c r="D11110" t="s">
        <v>36880</v>
      </c>
      <c r="E11110" t="s">
        <v>36881</v>
      </c>
      <c r="F11110" s="7">
        <v>1420.5262457771901</v>
      </c>
      <c r="G11110" t="s">
        <v>118007</v>
      </c>
      <c r="H11110" s="8">
        <v>1</v>
      </c>
      <c r="I11110" t="s">
        <v>89093</v>
      </c>
      <c r="J11110" t="s">
        <v>17</v>
      </c>
      <c r="K11110">
        <v>72.088999999999999</v>
      </c>
      <c r="L11110">
        <v>0.49999900000000003</v>
      </c>
      <c r="M11110">
        <v>2.6308299999999998E-3</v>
      </c>
      <c r="N11110" t="s">
        <v>118008</v>
      </c>
      <c r="O11110">
        <v>6624</v>
      </c>
      <c r="P11110" t="s">
        <v>298</v>
      </c>
    </row>
    <row r="11111" spans="1:16">
      <c r="A11111" t="s">
        <v>11</v>
      </c>
      <c r="B11111" s="11" t="s">
        <v>36878</v>
      </c>
      <c r="C11111" t="s">
        <v>120560</v>
      </c>
      <c r="D11111" t="s">
        <v>36880</v>
      </c>
      <c r="E11111" t="s">
        <v>36881</v>
      </c>
      <c r="F11111" s="7">
        <v>1420.5262457771901</v>
      </c>
      <c r="G11111" t="s">
        <v>120561</v>
      </c>
      <c r="H11111" s="9" t="s">
        <v>124027</v>
      </c>
      <c r="I11111" t="s">
        <v>89093</v>
      </c>
      <c r="J11111" t="s">
        <v>17</v>
      </c>
      <c r="K11111">
        <v>72.088999999999999</v>
      </c>
      <c r="L11111">
        <v>0.49999900000000003</v>
      </c>
      <c r="M11111">
        <v>2.6308299999999998E-3</v>
      </c>
      <c r="N11111" t="s">
        <v>118008</v>
      </c>
      <c r="O11111">
        <v>6624</v>
      </c>
      <c r="P11111" t="s">
        <v>298</v>
      </c>
    </row>
    <row r="11112" spans="1:16">
      <c r="A11112" t="s">
        <v>11</v>
      </c>
      <c r="B11112" s="11" t="s">
        <v>36878</v>
      </c>
      <c r="C11112" t="s">
        <v>120714</v>
      </c>
      <c r="D11112" t="s">
        <v>36880</v>
      </c>
      <c r="E11112" t="s">
        <v>36881</v>
      </c>
      <c r="F11112" s="7">
        <v>1420.5262457771901</v>
      </c>
      <c r="G11112" t="s">
        <v>120715</v>
      </c>
      <c r="H11112">
        <v>3</v>
      </c>
      <c r="I11112" t="s">
        <v>89093</v>
      </c>
      <c r="J11112" t="s">
        <v>17</v>
      </c>
      <c r="K11112">
        <v>81.619</v>
      </c>
      <c r="L11112">
        <v>0.51319999999999999</v>
      </c>
      <c r="M11112" s="1">
        <v>2.9118100000000002E-5</v>
      </c>
      <c r="N11112" t="s">
        <v>120716</v>
      </c>
      <c r="O11112">
        <v>3751</v>
      </c>
      <c r="P11112" t="s">
        <v>14675</v>
      </c>
    </row>
    <row r="11113" spans="1:16">
      <c r="A11113" t="s">
        <v>11</v>
      </c>
      <c r="B11113" s="11" t="s">
        <v>36878</v>
      </c>
      <c r="C11113" t="s">
        <v>122455</v>
      </c>
      <c r="D11113" t="s">
        <v>36880</v>
      </c>
      <c r="E11113" t="s">
        <v>36881</v>
      </c>
      <c r="F11113" s="7">
        <v>1420.5262457771901</v>
      </c>
      <c r="G11113" t="s">
        <v>122456</v>
      </c>
      <c r="H11113">
        <v>19</v>
      </c>
      <c r="I11113" t="s">
        <v>89093</v>
      </c>
      <c r="J11113" t="s">
        <v>17</v>
      </c>
      <c r="K11113">
        <v>119.02</v>
      </c>
      <c r="L11113">
        <v>0.516764</v>
      </c>
      <c r="M11113" s="1">
        <v>2.9618300000000001E-5</v>
      </c>
      <c r="N11113" t="s">
        <v>122457</v>
      </c>
      <c r="O11113">
        <v>10855</v>
      </c>
      <c r="P11113" t="s">
        <v>1968</v>
      </c>
    </row>
    <row r="11114" spans="1:16">
      <c r="A11114" t="s">
        <v>11</v>
      </c>
      <c r="B11114" s="11" t="s">
        <v>8847</v>
      </c>
      <c r="C11114" t="s">
        <v>8848</v>
      </c>
      <c r="D11114" t="s">
        <v>8849</v>
      </c>
      <c r="E11114" t="s">
        <v>8850</v>
      </c>
      <c r="F11114" s="7">
        <v>7187.0272290909497</v>
      </c>
      <c r="G11114" t="s">
        <v>8851</v>
      </c>
      <c r="H11114" s="8">
        <v>1</v>
      </c>
      <c r="I11114" t="s">
        <v>17</v>
      </c>
      <c r="J11114" t="s">
        <v>17</v>
      </c>
      <c r="K11114">
        <v>118.18</v>
      </c>
      <c r="L11114">
        <v>1</v>
      </c>
      <c r="M11114">
        <v>1.9404099999999999E-4</v>
      </c>
      <c r="N11114" t="s">
        <v>8852</v>
      </c>
      <c r="O11114">
        <v>6550</v>
      </c>
      <c r="P11114" t="s">
        <v>643</v>
      </c>
    </row>
    <row r="11115" spans="1:16">
      <c r="A11115" t="s">
        <v>11</v>
      </c>
      <c r="B11115" s="11" t="s">
        <v>8847</v>
      </c>
      <c r="C11115" t="s">
        <v>27648</v>
      </c>
      <c r="D11115" t="s">
        <v>8849</v>
      </c>
      <c r="E11115" t="s">
        <v>8850</v>
      </c>
      <c r="F11115" s="7">
        <v>7187.0272290909497</v>
      </c>
      <c r="G11115" t="s">
        <v>27649</v>
      </c>
      <c r="H11115">
        <v>28</v>
      </c>
      <c r="I11115" t="s">
        <v>17</v>
      </c>
      <c r="J11115" t="s">
        <v>17</v>
      </c>
      <c r="K11115">
        <v>200.99</v>
      </c>
      <c r="L11115">
        <v>1</v>
      </c>
      <c r="M11115" s="1">
        <v>5.7285999999999994E-26</v>
      </c>
      <c r="N11115" t="s">
        <v>27650</v>
      </c>
      <c r="O11115">
        <v>10417</v>
      </c>
      <c r="P11115" t="s">
        <v>4742</v>
      </c>
    </row>
    <row r="11116" spans="1:16">
      <c r="A11116" t="s">
        <v>11</v>
      </c>
      <c r="B11116" s="11" t="s">
        <v>8847</v>
      </c>
      <c r="C11116" t="s">
        <v>43556</v>
      </c>
      <c r="D11116" t="s">
        <v>8849</v>
      </c>
      <c r="E11116" t="s">
        <v>8850</v>
      </c>
      <c r="F11116" s="7">
        <v>7187.0272290909497</v>
      </c>
      <c r="G11116" t="s">
        <v>43557</v>
      </c>
      <c r="H11116">
        <v>23</v>
      </c>
      <c r="I11116" t="s">
        <v>17</v>
      </c>
      <c r="J11116" t="s">
        <v>17</v>
      </c>
      <c r="K11116">
        <v>182.71</v>
      </c>
      <c r="L11116">
        <v>1</v>
      </c>
      <c r="M11116" s="1">
        <v>4.4226599999999999E-18</v>
      </c>
      <c r="N11116" t="s">
        <v>43558</v>
      </c>
      <c r="O11116">
        <v>11875</v>
      </c>
      <c r="P11116" t="s">
        <v>391</v>
      </c>
    </row>
    <row r="11117" spans="1:16">
      <c r="A11117" t="s">
        <v>11</v>
      </c>
      <c r="B11117" s="11" t="s">
        <v>8847</v>
      </c>
      <c r="C11117" t="s">
        <v>43577</v>
      </c>
      <c r="D11117" t="s">
        <v>8849</v>
      </c>
      <c r="E11117" t="s">
        <v>8850</v>
      </c>
      <c r="F11117" s="7">
        <v>7187.0272290909497</v>
      </c>
      <c r="G11117" t="s">
        <v>43578</v>
      </c>
      <c r="H11117">
        <v>780</v>
      </c>
      <c r="I11117" t="s">
        <v>17</v>
      </c>
      <c r="J11117" t="s">
        <v>17</v>
      </c>
      <c r="K11117">
        <v>225.01</v>
      </c>
      <c r="L11117">
        <v>1</v>
      </c>
      <c r="M11117" s="1">
        <v>1.80296E-26</v>
      </c>
      <c r="N11117" t="s">
        <v>43579</v>
      </c>
      <c r="O11117">
        <v>3102</v>
      </c>
      <c r="P11117" t="s">
        <v>13790</v>
      </c>
    </row>
    <row r="11118" spans="1:16">
      <c r="A11118" t="s">
        <v>11</v>
      </c>
      <c r="B11118" s="11" t="s">
        <v>8847</v>
      </c>
      <c r="C11118" t="s">
        <v>44370</v>
      </c>
      <c r="D11118" t="s">
        <v>8849</v>
      </c>
      <c r="E11118" t="s">
        <v>8850</v>
      </c>
      <c r="F11118" s="7">
        <v>7187.0272290909497</v>
      </c>
      <c r="G11118" t="s">
        <v>44371</v>
      </c>
      <c r="H11118">
        <v>5</v>
      </c>
      <c r="I11118" t="s">
        <v>17</v>
      </c>
      <c r="J11118" t="s">
        <v>17</v>
      </c>
      <c r="K11118">
        <v>266.39</v>
      </c>
      <c r="L11118">
        <v>1</v>
      </c>
      <c r="M11118" s="1">
        <v>1.56759E-79</v>
      </c>
      <c r="N11118" t="s">
        <v>44372</v>
      </c>
      <c r="O11118">
        <v>17668</v>
      </c>
      <c r="P11118" t="s">
        <v>3437</v>
      </c>
    </row>
    <row r="11119" spans="1:16">
      <c r="A11119" t="s">
        <v>11</v>
      </c>
      <c r="B11119" s="11" t="s">
        <v>8847</v>
      </c>
      <c r="C11119" t="s">
        <v>50057</v>
      </c>
      <c r="D11119" t="s">
        <v>8849</v>
      </c>
      <c r="E11119" t="s">
        <v>8850</v>
      </c>
      <c r="F11119" s="7">
        <v>7187.0272290909497</v>
      </c>
      <c r="G11119" t="s">
        <v>50058</v>
      </c>
      <c r="H11119" s="8">
        <v>1</v>
      </c>
      <c r="I11119" t="s">
        <v>17</v>
      </c>
      <c r="J11119" t="s">
        <v>17</v>
      </c>
      <c r="K11119">
        <v>283.47000000000003</v>
      </c>
      <c r="L11119">
        <v>1</v>
      </c>
      <c r="M11119" s="1">
        <v>4.11079E-90</v>
      </c>
      <c r="N11119" t="s">
        <v>50059</v>
      </c>
      <c r="O11119">
        <v>11363</v>
      </c>
      <c r="P11119" t="s">
        <v>355</v>
      </c>
    </row>
    <row r="11120" spans="1:16">
      <c r="A11120" t="s">
        <v>11</v>
      </c>
      <c r="B11120" s="11" t="s">
        <v>8847</v>
      </c>
      <c r="C11120" t="s">
        <v>80681</v>
      </c>
      <c r="D11120" t="s">
        <v>8849</v>
      </c>
      <c r="E11120" t="s">
        <v>8850</v>
      </c>
      <c r="F11120" s="7">
        <v>7187.0272290909497</v>
      </c>
      <c r="G11120" t="s">
        <v>80682</v>
      </c>
      <c r="H11120" s="8">
        <v>1</v>
      </c>
      <c r="I11120" t="s">
        <v>17</v>
      </c>
      <c r="J11120" t="s">
        <v>17</v>
      </c>
      <c r="K11120">
        <v>76.378</v>
      </c>
      <c r="L11120">
        <v>0.81653699999999996</v>
      </c>
      <c r="M11120">
        <v>6.3867399999999999E-4</v>
      </c>
      <c r="N11120" t="s">
        <v>80683</v>
      </c>
      <c r="O11120">
        <v>14902</v>
      </c>
      <c r="P11120" t="s">
        <v>89</v>
      </c>
    </row>
    <row r="11121" spans="1:16">
      <c r="A11121" t="s">
        <v>11</v>
      </c>
      <c r="B11121" s="11" t="s">
        <v>8847</v>
      </c>
      <c r="C11121" t="s">
        <v>82600</v>
      </c>
      <c r="D11121" t="s">
        <v>8849</v>
      </c>
      <c r="E11121" t="s">
        <v>8850</v>
      </c>
      <c r="F11121" s="7">
        <v>7187.0272290909497</v>
      </c>
      <c r="G11121" t="s">
        <v>82601</v>
      </c>
      <c r="H11121">
        <v>30</v>
      </c>
      <c r="I11121" t="s">
        <v>17</v>
      </c>
      <c r="J11121" t="s">
        <v>17</v>
      </c>
      <c r="K11121">
        <v>75.378</v>
      </c>
      <c r="L11121">
        <v>1</v>
      </c>
      <c r="M11121">
        <v>2.8499599999999999E-3</v>
      </c>
      <c r="N11121" t="s">
        <v>82602</v>
      </c>
      <c r="O11121">
        <v>1252</v>
      </c>
      <c r="P11121" t="s">
        <v>1412</v>
      </c>
    </row>
    <row r="11122" spans="1:16">
      <c r="A11122" t="s">
        <v>89066</v>
      </c>
      <c r="B11122" s="11" t="s">
        <v>8847</v>
      </c>
      <c r="C11122" t="s">
        <v>90872</v>
      </c>
      <c r="D11122" t="s">
        <v>8849</v>
      </c>
      <c r="E11122" t="s">
        <v>8850</v>
      </c>
      <c r="F11122" s="7">
        <v>7187.0272290909497</v>
      </c>
      <c r="G11122" t="s">
        <v>90873</v>
      </c>
      <c r="H11122">
        <v>30</v>
      </c>
      <c r="I11122" t="s">
        <v>17</v>
      </c>
      <c r="J11122" t="s">
        <v>17</v>
      </c>
      <c r="K11122">
        <v>2.0499999999999998</v>
      </c>
      <c r="L11122" t="s">
        <v>89071</v>
      </c>
      <c r="M11122">
        <v>9.9729999999999996E-5</v>
      </c>
      <c r="N11122" t="s">
        <v>90874</v>
      </c>
      <c r="O11122">
        <v>17412</v>
      </c>
      <c r="P11122" t="s">
        <v>90875</v>
      </c>
    </row>
    <row r="11123" spans="1:16">
      <c r="A11123" t="s">
        <v>89066</v>
      </c>
      <c r="B11123" s="11" t="s">
        <v>8847</v>
      </c>
      <c r="C11123" t="s">
        <v>123748</v>
      </c>
      <c r="D11123" t="s">
        <v>8849</v>
      </c>
      <c r="E11123" t="s">
        <v>8850</v>
      </c>
      <c r="F11123" s="7">
        <v>7187.0272290909497</v>
      </c>
      <c r="G11123" t="s">
        <v>123749</v>
      </c>
      <c r="H11123" s="8">
        <v>1</v>
      </c>
      <c r="I11123" t="s">
        <v>89093</v>
      </c>
      <c r="J11123" t="s">
        <v>17</v>
      </c>
      <c r="K11123">
        <v>2.27</v>
      </c>
      <c r="L11123" t="s">
        <v>89071</v>
      </c>
      <c r="M11123">
        <v>6.613E-3</v>
      </c>
      <c r="N11123" t="s">
        <v>123750</v>
      </c>
      <c r="O11123">
        <v>9440</v>
      </c>
      <c r="P11123" t="s">
        <v>94725</v>
      </c>
    </row>
    <row r="11124" spans="1:16">
      <c r="A11124" t="s">
        <v>11</v>
      </c>
      <c r="B11124" s="11" t="s">
        <v>51318</v>
      </c>
      <c r="C11124" t="s">
        <v>51319</v>
      </c>
      <c r="D11124" t="s">
        <v>51320</v>
      </c>
      <c r="E11124" t="s">
        <v>51321</v>
      </c>
      <c r="F11124" s="7">
        <v>1938.41526641466</v>
      </c>
      <c r="G11124" t="s">
        <v>51322</v>
      </c>
      <c r="H11124">
        <v>3</v>
      </c>
      <c r="I11124" t="s">
        <v>17</v>
      </c>
      <c r="J11124" t="s">
        <v>17</v>
      </c>
      <c r="K11124">
        <v>176.78</v>
      </c>
      <c r="L11124">
        <v>0.96135899999999996</v>
      </c>
      <c r="M11124" s="1">
        <v>2.3497300000000001E-29</v>
      </c>
      <c r="N11124" t="s">
        <v>51323</v>
      </c>
      <c r="O11124">
        <v>18533</v>
      </c>
      <c r="P11124" t="s">
        <v>1487</v>
      </c>
    </row>
    <row r="11125" spans="1:16">
      <c r="A11125" t="s">
        <v>11</v>
      </c>
      <c r="B11125" s="11" t="s">
        <v>51318</v>
      </c>
      <c r="C11125" t="s">
        <v>76722</v>
      </c>
      <c r="D11125" t="s">
        <v>51320</v>
      </c>
      <c r="E11125" t="s">
        <v>51321</v>
      </c>
      <c r="F11125" s="7">
        <v>1938.41526641466</v>
      </c>
      <c r="G11125" t="s">
        <v>76723</v>
      </c>
      <c r="H11125">
        <v>4</v>
      </c>
      <c r="I11125" t="s">
        <v>17</v>
      </c>
      <c r="J11125" t="s">
        <v>17</v>
      </c>
      <c r="K11125">
        <v>103.99</v>
      </c>
      <c r="L11125">
        <v>0.996896</v>
      </c>
      <c r="M11125" s="1">
        <v>1.6850800000000001E-5</v>
      </c>
      <c r="N11125" t="s">
        <v>76724</v>
      </c>
      <c r="O11125">
        <v>5415</v>
      </c>
      <c r="P11125" t="s">
        <v>1743</v>
      </c>
    </row>
    <row r="11126" spans="1:16">
      <c r="A11126" t="s">
        <v>11</v>
      </c>
      <c r="B11126" s="11" t="s">
        <v>51318</v>
      </c>
      <c r="C11126" t="s">
        <v>77095</v>
      </c>
      <c r="D11126" t="s">
        <v>51320</v>
      </c>
      <c r="E11126" t="s">
        <v>51321</v>
      </c>
      <c r="F11126" s="7">
        <v>1938.41526641466</v>
      </c>
      <c r="G11126" t="s">
        <v>77096</v>
      </c>
      <c r="H11126">
        <v>4</v>
      </c>
      <c r="I11126" t="s">
        <v>17</v>
      </c>
      <c r="J11126" t="s">
        <v>17</v>
      </c>
      <c r="K11126">
        <v>193.32</v>
      </c>
      <c r="L11126">
        <v>0.952291</v>
      </c>
      <c r="M11126" s="1">
        <v>6.4296199999999998E-26</v>
      </c>
      <c r="N11126" t="s">
        <v>77097</v>
      </c>
      <c r="O11126">
        <v>14563</v>
      </c>
      <c r="P11126" t="s">
        <v>3437</v>
      </c>
    </row>
    <row r="11127" spans="1:16">
      <c r="A11127" t="s">
        <v>11</v>
      </c>
      <c r="B11127" s="11" t="s">
        <v>51318</v>
      </c>
      <c r="C11127" t="s">
        <v>80914</v>
      </c>
      <c r="D11127" t="s">
        <v>51320</v>
      </c>
      <c r="E11127" t="s">
        <v>51321</v>
      </c>
      <c r="F11127" s="7">
        <v>1938.41526641466</v>
      </c>
      <c r="G11127" t="s">
        <v>80915</v>
      </c>
      <c r="H11127" s="8">
        <v>1</v>
      </c>
      <c r="I11127" t="s">
        <v>17</v>
      </c>
      <c r="J11127" t="s">
        <v>17</v>
      </c>
      <c r="K11127">
        <v>131.32</v>
      </c>
      <c r="L11127">
        <v>0.80117899999999997</v>
      </c>
      <c r="M11127">
        <v>4.8525100000000002E-4</v>
      </c>
      <c r="N11127" t="s">
        <v>80916</v>
      </c>
      <c r="O11127">
        <v>7984</v>
      </c>
      <c r="P11127" t="s">
        <v>2255</v>
      </c>
    </row>
    <row r="11128" spans="1:16">
      <c r="A11128" t="s">
        <v>89066</v>
      </c>
      <c r="B11128" s="11" t="s">
        <v>51318</v>
      </c>
      <c r="C11128" t="s">
        <v>93458</v>
      </c>
      <c r="D11128" t="s">
        <v>51320</v>
      </c>
      <c r="E11128" t="s">
        <v>51321</v>
      </c>
      <c r="F11128" s="7">
        <v>1938.41526641466</v>
      </c>
      <c r="G11128" t="s">
        <v>93459</v>
      </c>
      <c r="H11128">
        <v>9</v>
      </c>
      <c r="I11128" t="s">
        <v>17</v>
      </c>
      <c r="J11128" t="s">
        <v>17</v>
      </c>
      <c r="K11128">
        <v>1.64</v>
      </c>
      <c r="L11128" t="s">
        <v>89071</v>
      </c>
      <c r="M11128">
        <v>9.3119999999999997E-4</v>
      </c>
      <c r="N11128" t="s">
        <v>93460</v>
      </c>
      <c r="O11128">
        <v>5961</v>
      </c>
      <c r="P11128" t="s">
        <v>90737</v>
      </c>
    </row>
    <row r="11129" spans="1:16">
      <c r="A11129" t="s">
        <v>89066</v>
      </c>
      <c r="B11129" s="11" t="s">
        <v>51318</v>
      </c>
      <c r="C11129" t="s">
        <v>96591</v>
      </c>
      <c r="D11129" t="s">
        <v>51320</v>
      </c>
      <c r="E11129" t="s">
        <v>51321</v>
      </c>
      <c r="F11129" s="7">
        <v>1938.41526641466</v>
      </c>
      <c r="G11129" t="s">
        <v>96592</v>
      </c>
      <c r="H11129">
        <v>4</v>
      </c>
      <c r="I11129" t="s">
        <v>17</v>
      </c>
      <c r="J11129" t="s">
        <v>17</v>
      </c>
      <c r="K11129">
        <v>4.54</v>
      </c>
      <c r="L11129" t="s">
        <v>89071</v>
      </c>
      <c r="M11129">
        <v>0</v>
      </c>
      <c r="N11129" t="s">
        <v>96593</v>
      </c>
      <c r="O11129">
        <v>20881</v>
      </c>
      <c r="P11129" t="s">
        <v>91012</v>
      </c>
    </row>
    <row r="11130" spans="1:16">
      <c r="A11130" t="s">
        <v>89066</v>
      </c>
      <c r="B11130" s="11" t="s">
        <v>51318</v>
      </c>
      <c r="C11130" t="s">
        <v>100024</v>
      </c>
      <c r="D11130" t="s">
        <v>51320</v>
      </c>
      <c r="E11130" t="s">
        <v>51321</v>
      </c>
      <c r="F11130" s="7">
        <v>1938.41526641466</v>
      </c>
      <c r="G11130" t="s">
        <v>100025</v>
      </c>
      <c r="H11130">
        <v>2</v>
      </c>
      <c r="I11130" t="s">
        <v>17</v>
      </c>
      <c r="J11130" t="s">
        <v>17</v>
      </c>
      <c r="K11130">
        <v>4.12</v>
      </c>
      <c r="L11130" t="s">
        <v>89071</v>
      </c>
      <c r="M11130">
        <v>5.5139999999999998E-3</v>
      </c>
      <c r="N11130" t="s">
        <v>100026</v>
      </c>
      <c r="O11130">
        <v>18778</v>
      </c>
      <c r="P11130" t="s">
        <v>98709</v>
      </c>
    </row>
    <row r="11131" spans="1:16">
      <c r="A11131" t="s">
        <v>89066</v>
      </c>
      <c r="B11131" s="11" t="s">
        <v>51318</v>
      </c>
      <c r="C11131" t="s">
        <v>110093</v>
      </c>
      <c r="D11131" t="s">
        <v>51320</v>
      </c>
      <c r="E11131" t="s">
        <v>51321</v>
      </c>
      <c r="F11131" s="7">
        <v>1938.41526641466</v>
      </c>
      <c r="G11131" t="s">
        <v>110094</v>
      </c>
      <c r="H11131" s="8">
        <v>1</v>
      </c>
      <c r="I11131" t="s">
        <v>17</v>
      </c>
      <c r="J11131" t="s">
        <v>17</v>
      </c>
      <c r="K11131">
        <v>2.2000000000000002</v>
      </c>
      <c r="L11131" t="s">
        <v>89071</v>
      </c>
      <c r="M11131">
        <v>5.3300000000000005E-4</v>
      </c>
      <c r="N11131" t="s">
        <v>110095</v>
      </c>
      <c r="O11131">
        <v>5623</v>
      </c>
      <c r="P11131" t="s">
        <v>89725</v>
      </c>
    </row>
    <row r="11132" spans="1:16">
      <c r="A11132" t="s">
        <v>11</v>
      </c>
      <c r="B11132" s="11" t="s">
        <v>51318</v>
      </c>
      <c r="C11132" t="s">
        <v>120096</v>
      </c>
      <c r="D11132" t="s">
        <v>51320</v>
      </c>
      <c r="E11132" t="s">
        <v>51321</v>
      </c>
      <c r="F11132" s="7">
        <v>1938.41526641466</v>
      </c>
      <c r="G11132" t="s">
        <v>120097</v>
      </c>
      <c r="H11132">
        <v>8</v>
      </c>
      <c r="I11132" t="s">
        <v>89093</v>
      </c>
      <c r="J11132" t="s">
        <v>17</v>
      </c>
      <c r="K11132">
        <v>84.403999999999996</v>
      </c>
      <c r="L11132">
        <v>0.465146</v>
      </c>
      <c r="M11132" s="1">
        <v>1.3047999999999999E-7</v>
      </c>
      <c r="N11132" t="s">
        <v>120098</v>
      </c>
      <c r="O11132">
        <v>17133</v>
      </c>
      <c r="P11132" t="s">
        <v>40</v>
      </c>
    </row>
    <row r="11133" spans="1:16">
      <c r="A11133" t="s">
        <v>11</v>
      </c>
      <c r="B11133" s="11" t="s">
        <v>51318</v>
      </c>
      <c r="C11133" t="s">
        <v>120474</v>
      </c>
      <c r="D11133" t="s">
        <v>51320</v>
      </c>
      <c r="E11133" t="s">
        <v>51321</v>
      </c>
      <c r="F11133" s="7">
        <v>1938.41526641466</v>
      </c>
      <c r="G11133" t="s">
        <v>120475</v>
      </c>
      <c r="H11133" s="9" t="s">
        <v>124027</v>
      </c>
      <c r="I11133" t="s">
        <v>89093</v>
      </c>
      <c r="J11133" t="s">
        <v>17</v>
      </c>
      <c r="K11133">
        <v>84.403999999999996</v>
      </c>
      <c r="L11133">
        <v>0.465146</v>
      </c>
      <c r="M11133" s="1">
        <v>1.3047999999999999E-7</v>
      </c>
      <c r="N11133" t="s">
        <v>120098</v>
      </c>
      <c r="O11133">
        <v>17133</v>
      </c>
      <c r="P11133" t="s">
        <v>40</v>
      </c>
    </row>
    <row r="11134" spans="1:16">
      <c r="A11134" t="s">
        <v>11</v>
      </c>
      <c r="B11134" s="11" t="s">
        <v>51318</v>
      </c>
      <c r="C11134" t="s">
        <v>121626</v>
      </c>
      <c r="D11134" t="s">
        <v>51320</v>
      </c>
      <c r="E11134" t="s">
        <v>51321</v>
      </c>
      <c r="F11134" s="7">
        <v>1938.41526641466</v>
      </c>
      <c r="G11134" t="s">
        <v>121627</v>
      </c>
      <c r="H11134" s="8">
        <v>1</v>
      </c>
      <c r="I11134" t="s">
        <v>89093</v>
      </c>
      <c r="J11134" t="s">
        <v>17</v>
      </c>
      <c r="K11134">
        <v>126.19</v>
      </c>
      <c r="L11134">
        <v>0.49641800000000003</v>
      </c>
      <c r="M11134" s="1">
        <v>4.5892999999999999E-8</v>
      </c>
      <c r="N11134" t="s">
        <v>121628</v>
      </c>
      <c r="O11134">
        <v>4947</v>
      </c>
      <c r="P11134" t="s">
        <v>590</v>
      </c>
    </row>
    <row r="11135" spans="1:16">
      <c r="A11135" t="s">
        <v>11</v>
      </c>
      <c r="B11135" s="11" t="s">
        <v>51318</v>
      </c>
      <c r="C11135" t="s">
        <v>121875</v>
      </c>
      <c r="D11135" t="s">
        <v>51320</v>
      </c>
      <c r="E11135" t="s">
        <v>51321</v>
      </c>
      <c r="F11135" s="7">
        <v>1938.41526641466</v>
      </c>
      <c r="G11135" t="s">
        <v>121876</v>
      </c>
      <c r="H11135" s="9" t="s">
        <v>124027</v>
      </c>
      <c r="I11135" t="s">
        <v>89093</v>
      </c>
      <c r="J11135" t="s">
        <v>17</v>
      </c>
      <c r="K11135">
        <v>146.22999999999999</v>
      </c>
      <c r="L11135">
        <v>0.499998</v>
      </c>
      <c r="M11135" s="1">
        <v>4.8128699999999997E-6</v>
      </c>
      <c r="N11135" t="s">
        <v>121877</v>
      </c>
      <c r="O11135">
        <v>5232</v>
      </c>
      <c r="P11135" t="s">
        <v>1743</v>
      </c>
    </row>
    <row r="11136" spans="1:16">
      <c r="A11136" t="s">
        <v>11</v>
      </c>
      <c r="B11136" s="11" t="s">
        <v>37529</v>
      </c>
      <c r="C11136" t="s">
        <v>37530</v>
      </c>
      <c r="D11136" t="s">
        <v>37531</v>
      </c>
      <c r="E11136" t="s">
        <v>37532</v>
      </c>
      <c r="F11136" s="7">
        <v>4862.2691438552602</v>
      </c>
      <c r="G11136" t="s">
        <v>37533</v>
      </c>
      <c r="H11136">
        <v>634</v>
      </c>
      <c r="I11136" t="s">
        <v>17</v>
      </c>
      <c r="J11136" t="s">
        <v>17</v>
      </c>
      <c r="K11136">
        <v>219.53</v>
      </c>
      <c r="L11136">
        <v>1</v>
      </c>
      <c r="M11136" s="1">
        <v>6.4164999999999997E-26</v>
      </c>
      <c r="N11136" t="s">
        <v>37534</v>
      </c>
      <c r="O11136">
        <v>13310</v>
      </c>
      <c r="P11136" t="s">
        <v>22130</v>
      </c>
    </row>
    <row r="11137" spans="1:16">
      <c r="A11137" t="s">
        <v>11</v>
      </c>
      <c r="B11137" s="11" t="s">
        <v>37529</v>
      </c>
      <c r="C11137" t="s">
        <v>49814</v>
      </c>
      <c r="D11137" t="s">
        <v>37531</v>
      </c>
      <c r="E11137" t="s">
        <v>37532</v>
      </c>
      <c r="F11137" s="7">
        <v>4862.2691438552602</v>
      </c>
      <c r="G11137" t="s">
        <v>49815</v>
      </c>
      <c r="H11137" s="8">
        <v>1</v>
      </c>
      <c r="I11137" t="s">
        <v>17</v>
      </c>
      <c r="J11137" t="s">
        <v>17</v>
      </c>
      <c r="K11137">
        <v>48.741</v>
      </c>
      <c r="L11137">
        <v>1</v>
      </c>
      <c r="M11137">
        <v>1.8572999999999999E-2</v>
      </c>
      <c r="N11137" t="s">
        <v>49816</v>
      </c>
      <c r="O11137">
        <v>11591</v>
      </c>
      <c r="P11137" t="s">
        <v>355</v>
      </c>
    </row>
    <row r="11138" spans="1:16">
      <c r="A11138" t="s">
        <v>11</v>
      </c>
      <c r="B11138" s="11" t="s">
        <v>37529</v>
      </c>
      <c r="C11138" t="s">
        <v>77411</v>
      </c>
      <c r="D11138" t="s">
        <v>37531</v>
      </c>
      <c r="E11138" t="s">
        <v>37532</v>
      </c>
      <c r="F11138" s="7">
        <v>4862.2691438552602</v>
      </c>
      <c r="G11138" t="s">
        <v>77412</v>
      </c>
      <c r="H11138" s="8">
        <v>1</v>
      </c>
      <c r="I11138" t="s">
        <v>17</v>
      </c>
      <c r="J11138" t="s">
        <v>17</v>
      </c>
      <c r="K11138">
        <v>48.741</v>
      </c>
      <c r="L11138">
        <v>1</v>
      </c>
      <c r="M11138">
        <v>1.8572999999999999E-2</v>
      </c>
      <c r="N11138" t="s">
        <v>49816</v>
      </c>
      <c r="O11138">
        <v>11591</v>
      </c>
      <c r="P11138" t="s">
        <v>355</v>
      </c>
    </row>
    <row r="11139" spans="1:16">
      <c r="A11139" t="s">
        <v>11</v>
      </c>
      <c r="B11139" s="11" t="s">
        <v>3208</v>
      </c>
      <c r="C11139" t="s">
        <v>3209</v>
      </c>
      <c r="D11139" t="s">
        <v>3210</v>
      </c>
      <c r="E11139" t="s">
        <v>3211</v>
      </c>
      <c r="F11139" s="7">
        <v>1550</v>
      </c>
      <c r="G11139" t="s">
        <v>3212</v>
      </c>
      <c r="H11139">
        <v>15</v>
      </c>
      <c r="I11139" t="s">
        <v>17</v>
      </c>
      <c r="J11139" t="s">
        <v>17</v>
      </c>
      <c r="K11139">
        <v>153.06</v>
      </c>
      <c r="L11139">
        <v>0.99965999999999999</v>
      </c>
      <c r="M11139" s="1">
        <v>2.56351E-17</v>
      </c>
      <c r="N11139" t="s">
        <v>3213</v>
      </c>
      <c r="O11139">
        <v>18013</v>
      </c>
      <c r="P11139" t="s">
        <v>115</v>
      </c>
    </row>
    <row r="11140" spans="1:16">
      <c r="A11140" t="s">
        <v>11</v>
      </c>
      <c r="B11140" s="11" t="s">
        <v>3208</v>
      </c>
      <c r="C11140" t="s">
        <v>3355</v>
      </c>
      <c r="D11140" t="s">
        <v>3210</v>
      </c>
      <c r="E11140" t="s">
        <v>3211</v>
      </c>
      <c r="F11140" s="7">
        <v>1550</v>
      </c>
      <c r="G11140" t="s">
        <v>3356</v>
      </c>
      <c r="H11140" s="8">
        <v>1</v>
      </c>
      <c r="I11140" t="s">
        <v>17</v>
      </c>
      <c r="J11140" t="s">
        <v>17</v>
      </c>
      <c r="K11140">
        <v>68.436000000000007</v>
      </c>
      <c r="L11140">
        <v>0.99252700000000005</v>
      </c>
      <c r="M11140">
        <v>4.6563999999999998E-3</v>
      </c>
      <c r="N11140" t="s">
        <v>3357</v>
      </c>
      <c r="O11140">
        <v>8161</v>
      </c>
      <c r="P11140" t="s">
        <v>89</v>
      </c>
    </row>
    <row r="11141" spans="1:16">
      <c r="A11141" t="s">
        <v>11</v>
      </c>
      <c r="B11141" s="11" t="s">
        <v>3208</v>
      </c>
      <c r="C11141" t="s">
        <v>14944</v>
      </c>
      <c r="D11141" t="s">
        <v>3210</v>
      </c>
      <c r="E11141" t="s">
        <v>3211</v>
      </c>
      <c r="F11141" s="7">
        <v>1550</v>
      </c>
      <c r="G11141" t="s">
        <v>14945</v>
      </c>
      <c r="H11141">
        <v>85</v>
      </c>
      <c r="I11141" t="s">
        <v>17</v>
      </c>
      <c r="J11141" t="s">
        <v>17</v>
      </c>
      <c r="K11141">
        <v>116.3</v>
      </c>
      <c r="L11141">
        <v>0.99663900000000005</v>
      </c>
      <c r="M11141">
        <v>7.5356299999999995E-4</v>
      </c>
      <c r="N11141" t="s">
        <v>14946</v>
      </c>
      <c r="O11141">
        <v>8305</v>
      </c>
      <c r="P11141" t="s">
        <v>1022</v>
      </c>
    </row>
    <row r="11142" spans="1:16">
      <c r="A11142" t="s">
        <v>11</v>
      </c>
      <c r="B11142" s="11" t="s">
        <v>3208</v>
      </c>
      <c r="C11142" t="s">
        <v>23403</v>
      </c>
      <c r="D11142" t="s">
        <v>3210</v>
      </c>
      <c r="E11142" t="s">
        <v>3211</v>
      </c>
      <c r="F11142" s="7">
        <v>1550</v>
      </c>
      <c r="G11142" t="s">
        <v>23404</v>
      </c>
      <c r="H11142" s="8">
        <v>1</v>
      </c>
      <c r="I11142" t="s">
        <v>17</v>
      </c>
      <c r="J11142" t="s">
        <v>17</v>
      </c>
      <c r="K11142">
        <v>64.394000000000005</v>
      </c>
      <c r="L11142">
        <v>0.97923400000000005</v>
      </c>
      <c r="M11142">
        <v>6.4892500000000002E-3</v>
      </c>
      <c r="N11142" t="s">
        <v>23405</v>
      </c>
      <c r="O11142">
        <v>6154</v>
      </c>
      <c r="P11142" t="s">
        <v>298</v>
      </c>
    </row>
    <row r="11143" spans="1:16">
      <c r="A11143" t="s">
        <v>11</v>
      </c>
      <c r="B11143" s="11" t="s">
        <v>3208</v>
      </c>
      <c r="C11143" t="s">
        <v>27170</v>
      </c>
      <c r="D11143" t="s">
        <v>3210</v>
      </c>
      <c r="E11143" t="s">
        <v>3211</v>
      </c>
      <c r="F11143" s="7">
        <v>1550</v>
      </c>
      <c r="G11143" t="s">
        <v>27171</v>
      </c>
      <c r="H11143">
        <v>2</v>
      </c>
      <c r="I11143" t="s">
        <v>17</v>
      </c>
      <c r="J11143" t="s">
        <v>17</v>
      </c>
      <c r="K11143">
        <v>81.316999999999993</v>
      </c>
      <c r="L11143">
        <v>0.80899200000000004</v>
      </c>
      <c r="M11143">
        <v>6.9801499999999996E-4</v>
      </c>
      <c r="N11143" t="s">
        <v>27172</v>
      </c>
      <c r="O11143">
        <v>3920</v>
      </c>
      <c r="P11143" t="s">
        <v>298</v>
      </c>
    </row>
    <row r="11144" spans="1:16">
      <c r="A11144" t="s">
        <v>11</v>
      </c>
      <c r="B11144" s="11" t="s">
        <v>3208</v>
      </c>
      <c r="C11144" t="s">
        <v>28872</v>
      </c>
      <c r="D11144" t="s">
        <v>3210</v>
      </c>
      <c r="E11144" t="s">
        <v>3211</v>
      </c>
      <c r="F11144" s="7">
        <v>1550</v>
      </c>
      <c r="G11144" t="s">
        <v>28873</v>
      </c>
      <c r="H11144">
        <v>244</v>
      </c>
      <c r="I11144" t="s">
        <v>17</v>
      </c>
      <c r="J11144" t="s">
        <v>17</v>
      </c>
      <c r="K11144">
        <v>219.66</v>
      </c>
      <c r="L11144">
        <v>0.99995599999999996</v>
      </c>
      <c r="M11144" s="1">
        <v>5.9203099999999996E-45</v>
      </c>
      <c r="N11144" t="s">
        <v>28874</v>
      </c>
      <c r="O11144">
        <v>11160</v>
      </c>
      <c r="P11144" t="s">
        <v>2028</v>
      </c>
    </row>
    <row r="11145" spans="1:16">
      <c r="A11145" t="s">
        <v>11</v>
      </c>
      <c r="B11145" s="11" t="s">
        <v>3208</v>
      </c>
      <c r="C11145" t="s">
        <v>29540</v>
      </c>
      <c r="D11145" t="s">
        <v>3210</v>
      </c>
      <c r="E11145" t="s">
        <v>3211</v>
      </c>
      <c r="F11145" s="7">
        <v>1550</v>
      </c>
      <c r="G11145" t="s">
        <v>29541</v>
      </c>
      <c r="H11145">
        <v>357</v>
      </c>
      <c r="I11145" t="s">
        <v>17</v>
      </c>
      <c r="J11145" t="s">
        <v>17</v>
      </c>
      <c r="K11145">
        <v>308.81</v>
      </c>
      <c r="L11145">
        <v>0.99941000000000002</v>
      </c>
      <c r="M11145" s="1">
        <v>1.17833E-132</v>
      </c>
      <c r="N11145" t="s">
        <v>29542</v>
      </c>
      <c r="O11145">
        <v>14313</v>
      </c>
      <c r="P11145" t="s">
        <v>1730</v>
      </c>
    </row>
    <row r="11146" spans="1:16">
      <c r="A11146" t="s">
        <v>11</v>
      </c>
      <c r="B11146" s="11" t="s">
        <v>3208</v>
      </c>
      <c r="C11146" t="s">
        <v>30021</v>
      </c>
      <c r="D11146" t="s">
        <v>3210</v>
      </c>
      <c r="E11146" t="s">
        <v>3211</v>
      </c>
      <c r="F11146" s="7">
        <v>1550</v>
      </c>
      <c r="G11146" t="s">
        <v>30022</v>
      </c>
      <c r="H11146">
        <v>6</v>
      </c>
      <c r="I11146" t="s">
        <v>17</v>
      </c>
      <c r="J11146" t="s">
        <v>17</v>
      </c>
      <c r="K11146">
        <v>125.97</v>
      </c>
      <c r="L11146">
        <v>0.89809700000000003</v>
      </c>
      <c r="M11146">
        <v>1.3330899999999999E-4</v>
      </c>
      <c r="N11146" t="s">
        <v>30023</v>
      </c>
      <c r="O11146">
        <v>365</v>
      </c>
      <c r="P11146" t="s">
        <v>5246</v>
      </c>
    </row>
    <row r="11147" spans="1:16">
      <c r="A11147" t="s">
        <v>11</v>
      </c>
      <c r="B11147" s="11" t="s">
        <v>3208</v>
      </c>
      <c r="C11147" t="s">
        <v>31369</v>
      </c>
      <c r="D11147" t="s">
        <v>3210</v>
      </c>
      <c r="E11147" t="s">
        <v>3211</v>
      </c>
      <c r="F11147" s="7">
        <v>1550</v>
      </c>
      <c r="G11147" t="s">
        <v>31370</v>
      </c>
      <c r="H11147">
        <v>116</v>
      </c>
      <c r="I11147" t="s">
        <v>17</v>
      </c>
      <c r="J11147" t="s">
        <v>17</v>
      </c>
      <c r="K11147">
        <v>140.16</v>
      </c>
      <c r="L11147">
        <v>0.99978199999999995</v>
      </c>
      <c r="M11147">
        <v>3.1364499999999998E-4</v>
      </c>
      <c r="N11147" t="s">
        <v>31371</v>
      </c>
      <c r="O11147">
        <v>7883</v>
      </c>
      <c r="P11147" t="s">
        <v>136</v>
      </c>
    </row>
    <row r="11148" spans="1:16">
      <c r="A11148" t="s">
        <v>11</v>
      </c>
      <c r="B11148" s="11" t="s">
        <v>3208</v>
      </c>
      <c r="C11148" t="s">
        <v>32096</v>
      </c>
      <c r="D11148" t="s">
        <v>3210</v>
      </c>
      <c r="E11148" t="s">
        <v>3211</v>
      </c>
      <c r="F11148" s="7">
        <v>1550</v>
      </c>
      <c r="G11148" t="s">
        <v>32097</v>
      </c>
      <c r="H11148">
        <v>2</v>
      </c>
      <c r="I11148" t="s">
        <v>17</v>
      </c>
      <c r="J11148" t="s">
        <v>17</v>
      </c>
      <c r="K11148">
        <v>45.332000000000001</v>
      </c>
      <c r="L11148">
        <v>0.75651599999999997</v>
      </c>
      <c r="M11148">
        <v>1.1780600000000001E-3</v>
      </c>
      <c r="N11148" t="s">
        <v>32098</v>
      </c>
      <c r="O11148">
        <v>7402</v>
      </c>
      <c r="P11148" t="s">
        <v>54</v>
      </c>
    </row>
    <row r="11149" spans="1:16">
      <c r="A11149" t="s">
        <v>11</v>
      </c>
      <c r="B11149" s="11" t="s">
        <v>3208</v>
      </c>
      <c r="C11149" t="s">
        <v>38295</v>
      </c>
      <c r="D11149" t="s">
        <v>3210</v>
      </c>
      <c r="E11149" t="s">
        <v>3211</v>
      </c>
      <c r="F11149" s="7">
        <v>1550</v>
      </c>
      <c r="G11149" t="s">
        <v>38296</v>
      </c>
      <c r="H11149">
        <v>162</v>
      </c>
      <c r="I11149" t="s">
        <v>17</v>
      </c>
      <c r="J11149" t="s">
        <v>17</v>
      </c>
      <c r="K11149">
        <v>202.8</v>
      </c>
      <c r="L11149">
        <v>0.87431599999999998</v>
      </c>
      <c r="M11149" s="1">
        <v>9.0032999999999991E-47</v>
      </c>
      <c r="N11149" t="s">
        <v>38297</v>
      </c>
      <c r="O11149">
        <v>20450</v>
      </c>
      <c r="P11149" t="s">
        <v>3744</v>
      </c>
    </row>
    <row r="11150" spans="1:16">
      <c r="A11150" t="s">
        <v>11</v>
      </c>
      <c r="B11150" s="11" t="s">
        <v>3208</v>
      </c>
      <c r="C11150" t="s">
        <v>47439</v>
      </c>
      <c r="D11150" t="s">
        <v>3210</v>
      </c>
      <c r="E11150" t="s">
        <v>3211</v>
      </c>
      <c r="F11150" s="7">
        <v>1550</v>
      </c>
      <c r="G11150" t="s">
        <v>47440</v>
      </c>
      <c r="H11150">
        <v>20</v>
      </c>
      <c r="I11150" t="s">
        <v>17</v>
      </c>
      <c r="J11150" t="s">
        <v>17</v>
      </c>
      <c r="K11150">
        <v>97.5</v>
      </c>
      <c r="L11150">
        <v>0.71194199999999996</v>
      </c>
      <c r="M11150" s="1">
        <v>1.1119300000000001E-6</v>
      </c>
      <c r="N11150" t="s">
        <v>47441</v>
      </c>
      <c r="O11150">
        <v>14803</v>
      </c>
      <c r="P11150" t="s">
        <v>246</v>
      </c>
    </row>
    <row r="11151" spans="1:16">
      <c r="A11151" t="s">
        <v>11</v>
      </c>
      <c r="B11151" s="11" t="s">
        <v>3208</v>
      </c>
      <c r="C11151" t="s">
        <v>54917</v>
      </c>
      <c r="D11151" t="s">
        <v>3210</v>
      </c>
      <c r="E11151" t="s">
        <v>3211</v>
      </c>
      <c r="F11151" s="7">
        <v>1550</v>
      </c>
      <c r="G11151" t="s">
        <v>54918</v>
      </c>
      <c r="H11151">
        <v>153</v>
      </c>
      <c r="I11151" t="s">
        <v>17</v>
      </c>
      <c r="J11151" t="s">
        <v>17</v>
      </c>
      <c r="K11151">
        <v>154.1</v>
      </c>
      <c r="L11151">
        <v>0.99997400000000003</v>
      </c>
      <c r="M11151" s="1">
        <v>2.2187500000000001E-11</v>
      </c>
      <c r="N11151" t="s">
        <v>54919</v>
      </c>
      <c r="O11151">
        <v>3143</v>
      </c>
      <c r="P11151" t="s">
        <v>3044</v>
      </c>
    </row>
    <row r="11152" spans="1:16">
      <c r="A11152" t="s">
        <v>11</v>
      </c>
      <c r="B11152" s="11" t="s">
        <v>3208</v>
      </c>
      <c r="C11152" t="s">
        <v>60200</v>
      </c>
      <c r="D11152" t="s">
        <v>3210</v>
      </c>
      <c r="E11152" t="s">
        <v>3211</v>
      </c>
      <c r="F11152" s="7">
        <v>1550</v>
      </c>
      <c r="G11152" t="s">
        <v>60201</v>
      </c>
      <c r="H11152">
        <v>59</v>
      </c>
      <c r="I11152" t="s">
        <v>17</v>
      </c>
      <c r="J11152" t="s">
        <v>17</v>
      </c>
      <c r="K11152">
        <v>98.043999999999997</v>
      </c>
      <c r="L11152">
        <v>0.99995500000000004</v>
      </c>
      <c r="M11152">
        <v>2.5223299999999998E-4</v>
      </c>
      <c r="N11152" t="s">
        <v>60202</v>
      </c>
      <c r="O11152">
        <v>6495</v>
      </c>
      <c r="P11152" t="s">
        <v>305</v>
      </c>
    </row>
    <row r="11153" spans="1:16">
      <c r="A11153" t="s">
        <v>11</v>
      </c>
      <c r="B11153" s="11" t="s">
        <v>3208</v>
      </c>
      <c r="C11153" t="s">
        <v>60626</v>
      </c>
      <c r="D11153" t="s">
        <v>3210</v>
      </c>
      <c r="E11153" t="s">
        <v>3211</v>
      </c>
      <c r="F11153" s="7">
        <v>1550</v>
      </c>
      <c r="G11153" t="s">
        <v>60627</v>
      </c>
      <c r="H11153">
        <v>10</v>
      </c>
      <c r="I11153" t="s">
        <v>17</v>
      </c>
      <c r="J11153" t="s">
        <v>17</v>
      </c>
      <c r="K11153">
        <v>115.54</v>
      </c>
      <c r="L11153">
        <v>0.98892500000000005</v>
      </c>
      <c r="M11153" s="1">
        <v>1.44707E-11</v>
      </c>
      <c r="N11153" t="s">
        <v>60628</v>
      </c>
      <c r="O11153">
        <v>10890</v>
      </c>
      <c r="P11153" t="s">
        <v>18056</v>
      </c>
    </row>
    <row r="11154" spans="1:16">
      <c r="A11154" t="s">
        <v>11</v>
      </c>
      <c r="B11154" s="11" t="s">
        <v>3208</v>
      </c>
      <c r="C11154" t="s">
        <v>60662</v>
      </c>
      <c r="D11154" t="s">
        <v>3210</v>
      </c>
      <c r="E11154" t="s">
        <v>3211</v>
      </c>
      <c r="F11154" s="7">
        <v>1550</v>
      </c>
      <c r="G11154" t="s">
        <v>60663</v>
      </c>
      <c r="H11154">
        <v>141</v>
      </c>
      <c r="I11154" t="s">
        <v>17</v>
      </c>
      <c r="J11154" t="s">
        <v>17</v>
      </c>
      <c r="K11154">
        <v>193.39</v>
      </c>
      <c r="L11154">
        <v>0.99999800000000005</v>
      </c>
      <c r="M11154" s="1">
        <v>2.3943900000000001E-37</v>
      </c>
      <c r="N11154" t="s">
        <v>60664</v>
      </c>
      <c r="O11154">
        <v>15434</v>
      </c>
      <c r="P11154" t="s">
        <v>1364</v>
      </c>
    </row>
    <row r="11155" spans="1:16">
      <c r="A11155" t="s">
        <v>11</v>
      </c>
      <c r="B11155" s="11" t="s">
        <v>3208</v>
      </c>
      <c r="C11155" t="s">
        <v>60752</v>
      </c>
      <c r="D11155" t="s">
        <v>3210</v>
      </c>
      <c r="E11155" t="s">
        <v>3211</v>
      </c>
      <c r="F11155" s="7">
        <v>1550</v>
      </c>
      <c r="G11155" t="s">
        <v>60753</v>
      </c>
      <c r="H11155">
        <v>5</v>
      </c>
      <c r="I11155" t="s">
        <v>17</v>
      </c>
      <c r="J11155" t="s">
        <v>17</v>
      </c>
      <c r="K11155">
        <v>117.03</v>
      </c>
      <c r="L11155">
        <v>0.70040899999999995</v>
      </c>
      <c r="M11155" s="1">
        <v>1.2195200000000001E-14</v>
      </c>
      <c r="N11155" t="s">
        <v>60754</v>
      </c>
      <c r="O11155">
        <v>3445</v>
      </c>
      <c r="P11155" t="s">
        <v>976</v>
      </c>
    </row>
    <row r="11156" spans="1:16">
      <c r="A11156" t="s">
        <v>11</v>
      </c>
      <c r="B11156" s="11" t="s">
        <v>3208</v>
      </c>
      <c r="C11156" t="s">
        <v>60787</v>
      </c>
      <c r="D11156" t="s">
        <v>3210</v>
      </c>
      <c r="E11156" t="s">
        <v>3211</v>
      </c>
      <c r="F11156" s="7">
        <v>1550</v>
      </c>
      <c r="G11156" t="s">
        <v>60788</v>
      </c>
      <c r="H11156">
        <v>7</v>
      </c>
      <c r="I11156" t="s">
        <v>17</v>
      </c>
      <c r="J11156" t="s">
        <v>17</v>
      </c>
      <c r="K11156">
        <v>154.72</v>
      </c>
      <c r="L11156">
        <v>0.99472899999999997</v>
      </c>
      <c r="M11156" s="1">
        <v>2.0873300000000001E-10</v>
      </c>
      <c r="N11156" t="s">
        <v>60789</v>
      </c>
      <c r="O11156">
        <v>4442</v>
      </c>
      <c r="P11156" t="s">
        <v>298</v>
      </c>
    </row>
    <row r="11157" spans="1:16">
      <c r="A11157" t="s">
        <v>11</v>
      </c>
      <c r="B11157" s="11" t="s">
        <v>3208</v>
      </c>
      <c r="C11157" t="s">
        <v>69840</v>
      </c>
      <c r="D11157" t="s">
        <v>3210</v>
      </c>
      <c r="E11157" t="s">
        <v>3211</v>
      </c>
      <c r="F11157" s="7">
        <v>1550</v>
      </c>
      <c r="G11157" t="s">
        <v>69841</v>
      </c>
      <c r="H11157">
        <v>12</v>
      </c>
      <c r="I11157" t="s">
        <v>17</v>
      </c>
      <c r="J11157" t="s">
        <v>17</v>
      </c>
      <c r="K11157">
        <v>141.69</v>
      </c>
      <c r="L11157">
        <v>0.92956000000000005</v>
      </c>
      <c r="M11157" s="1">
        <v>1.97304E-20</v>
      </c>
      <c r="N11157" t="s">
        <v>69842</v>
      </c>
      <c r="O11157">
        <v>11411</v>
      </c>
      <c r="P11157" t="s">
        <v>1862</v>
      </c>
    </row>
    <row r="11158" spans="1:16">
      <c r="A11158" t="s">
        <v>11</v>
      </c>
      <c r="B11158" s="11" t="s">
        <v>3208</v>
      </c>
      <c r="C11158" t="s">
        <v>76106</v>
      </c>
      <c r="D11158" t="s">
        <v>3210</v>
      </c>
      <c r="E11158" t="s">
        <v>3211</v>
      </c>
      <c r="F11158" s="7">
        <v>1550</v>
      </c>
      <c r="G11158" t="s">
        <v>76107</v>
      </c>
      <c r="H11158">
        <v>19</v>
      </c>
      <c r="I11158" t="s">
        <v>17</v>
      </c>
      <c r="J11158" t="s">
        <v>17</v>
      </c>
      <c r="K11158">
        <v>174.28</v>
      </c>
      <c r="L11158">
        <v>0.81345299999999998</v>
      </c>
      <c r="M11158" s="1">
        <v>1.3943999999999999E-24</v>
      </c>
      <c r="N11158" t="s">
        <v>76108</v>
      </c>
      <c r="O11158">
        <v>12363</v>
      </c>
      <c r="P11158" t="s">
        <v>2287</v>
      </c>
    </row>
    <row r="11159" spans="1:16">
      <c r="A11159" t="s">
        <v>11</v>
      </c>
      <c r="B11159" s="11" t="s">
        <v>3208</v>
      </c>
      <c r="C11159" t="s">
        <v>79902</v>
      </c>
      <c r="D11159" t="s">
        <v>3210</v>
      </c>
      <c r="E11159" t="s">
        <v>3211</v>
      </c>
      <c r="F11159" s="7">
        <v>1550</v>
      </c>
      <c r="G11159" t="s">
        <v>79903</v>
      </c>
      <c r="H11159">
        <v>2</v>
      </c>
      <c r="I11159" t="s">
        <v>17</v>
      </c>
      <c r="J11159" t="s">
        <v>17</v>
      </c>
      <c r="K11159">
        <v>99.662999999999997</v>
      </c>
      <c r="L11159">
        <v>0.76935100000000001</v>
      </c>
      <c r="M11159" s="1">
        <v>1.21999E-21</v>
      </c>
      <c r="N11159" t="s">
        <v>79904</v>
      </c>
      <c r="O11159">
        <v>19773</v>
      </c>
      <c r="P11159" t="s">
        <v>6011</v>
      </c>
    </row>
    <row r="11160" spans="1:16">
      <c r="A11160" t="s">
        <v>11</v>
      </c>
      <c r="B11160" s="11" t="s">
        <v>3208</v>
      </c>
      <c r="C11160" t="s">
        <v>84009</v>
      </c>
      <c r="D11160" t="s">
        <v>3210</v>
      </c>
      <c r="E11160" t="s">
        <v>3211</v>
      </c>
      <c r="F11160" s="7">
        <v>1550</v>
      </c>
      <c r="G11160" t="s">
        <v>84010</v>
      </c>
      <c r="H11160">
        <v>42</v>
      </c>
      <c r="I11160" t="s">
        <v>17</v>
      </c>
      <c r="J11160" t="s">
        <v>17</v>
      </c>
      <c r="K11160">
        <v>130.46</v>
      </c>
      <c r="L11160">
        <v>0.99929100000000004</v>
      </c>
      <c r="M11160" s="1">
        <v>4.0537300000000002E-16</v>
      </c>
      <c r="N11160" t="s">
        <v>84011</v>
      </c>
      <c r="O11160">
        <v>9715</v>
      </c>
      <c r="P11160" t="s">
        <v>4379</v>
      </c>
    </row>
    <row r="11161" spans="1:16">
      <c r="A11161" t="s">
        <v>11</v>
      </c>
      <c r="B11161" s="11" t="s">
        <v>3208</v>
      </c>
      <c r="C11161" t="s">
        <v>88018</v>
      </c>
      <c r="D11161" t="s">
        <v>3210</v>
      </c>
      <c r="E11161" t="s">
        <v>3211</v>
      </c>
      <c r="F11161" s="7">
        <v>1550</v>
      </c>
      <c r="G11161" t="s">
        <v>88019</v>
      </c>
      <c r="H11161">
        <v>72</v>
      </c>
      <c r="I11161" t="s">
        <v>17</v>
      </c>
      <c r="J11161" t="s">
        <v>17</v>
      </c>
      <c r="K11161">
        <v>100.76</v>
      </c>
      <c r="L11161">
        <v>0.74285599999999996</v>
      </c>
      <c r="M11161" s="1">
        <v>2.1292499999999999E-9</v>
      </c>
      <c r="N11161" t="s">
        <v>88020</v>
      </c>
      <c r="O11161">
        <v>12423</v>
      </c>
      <c r="P11161" t="s">
        <v>8646</v>
      </c>
    </row>
    <row r="11162" spans="1:16">
      <c r="A11162" t="s">
        <v>89066</v>
      </c>
      <c r="B11162" s="11" t="s">
        <v>3208</v>
      </c>
      <c r="C11162" t="s">
        <v>90756</v>
      </c>
      <c r="D11162" t="s">
        <v>3210</v>
      </c>
      <c r="E11162" t="s">
        <v>3211</v>
      </c>
      <c r="F11162" s="7">
        <v>1550</v>
      </c>
      <c r="G11162" t="s">
        <v>90757</v>
      </c>
      <c r="H11162">
        <v>32</v>
      </c>
      <c r="I11162" t="s">
        <v>17</v>
      </c>
      <c r="J11162" t="s">
        <v>17</v>
      </c>
      <c r="K11162">
        <v>5.93</v>
      </c>
      <c r="L11162" t="s">
        <v>89071</v>
      </c>
      <c r="M11162">
        <v>1.9440000000000001E-4</v>
      </c>
      <c r="N11162" t="s">
        <v>90758</v>
      </c>
      <c r="O11162">
        <v>18017</v>
      </c>
      <c r="P11162" t="s">
        <v>90696</v>
      </c>
    </row>
    <row r="11163" spans="1:16">
      <c r="A11163" t="s">
        <v>89066</v>
      </c>
      <c r="B11163" s="11" t="s">
        <v>3208</v>
      </c>
      <c r="C11163" t="s">
        <v>91612</v>
      </c>
      <c r="D11163" t="s">
        <v>3210</v>
      </c>
      <c r="E11163" t="s">
        <v>3211</v>
      </c>
      <c r="F11163" s="7">
        <v>1550</v>
      </c>
      <c r="G11163" t="s">
        <v>91613</v>
      </c>
      <c r="H11163">
        <v>20</v>
      </c>
      <c r="I11163" t="s">
        <v>17</v>
      </c>
      <c r="J11163" t="s">
        <v>17</v>
      </c>
      <c r="K11163">
        <v>2.2599999999999998</v>
      </c>
      <c r="L11163" t="s">
        <v>89071</v>
      </c>
      <c r="M11163">
        <v>4.3080000000000001E-5</v>
      </c>
      <c r="N11163" t="s">
        <v>89411</v>
      </c>
      <c r="O11163">
        <v>9796</v>
      </c>
      <c r="P11163" t="s">
        <v>90785</v>
      </c>
    </row>
    <row r="11164" spans="1:16">
      <c r="A11164" t="s">
        <v>89066</v>
      </c>
      <c r="B11164" s="11" t="s">
        <v>3208</v>
      </c>
      <c r="C11164" t="s">
        <v>95574</v>
      </c>
      <c r="D11164" t="s">
        <v>3210</v>
      </c>
      <c r="E11164" t="s">
        <v>3211</v>
      </c>
      <c r="F11164" s="7">
        <v>1550</v>
      </c>
      <c r="G11164" t="s">
        <v>95575</v>
      </c>
      <c r="H11164">
        <v>5</v>
      </c>
      <c r="I11164" t="s">
        <v>17</v>
      </c>
      <c r="J11164" t="s">
        <v>17</v>
      </c>
      <c r="K11164">
        <v>5.08</v>
      </c>
      <c r="L11164" t="s">
        <v>89071</v>
      </c>
      <c r="M11164">
        <v>9.6609999999999998E-5</v>
      </c>
      <c r="N11164" t="s">
        <v>95576</v>
      </c>
      <c r="O11164">
        <v>12984</v>
      </c>
      <c r="P11164" t="s">
        <v>95577</v>
      </c>
    </row>
    <row r="11165" spans="1:16">
      <c r="A11165" t="s">
        <v>89066</v>
      </c>
      <c r="B11165" s="11" t="s">
        <v>3208</v>
      </c>
      <c r="C11165" t="s">
        <v>101787</v>
      </c>
      <c r="D11165" t="s">
        <v>3210</v>
      </c>
      <c r="E11165" t="s">
        <v>3211</v>
      </c>
      <c r="F11165" s="7">
        <v>1550</v>
      </c>
      <c r="G11165" t="s">
        <v>101788</v>
      </c>
      <c r="H11165">
        <v>2</v>
      </c>
      <c r="I11165" t="s">
        <v>17</v>
      </c>
      <c r="J11165" t="s">
        <v>17</v>
      </c>
      <c r="K11165">
        <v>3.82</v>
      </c>
      <c r="L11165" t="s">
        <v>89071</v>
      </c>
      <c r="M11165">
        <v>4.1460000000000004E-3</v>
      </c>
      <c r="N11165" t="s">
        <v>101789</v>
      </c>
      <c r="O11165">
        <v>12889</v>
      </c>
      <c r="P11165" t="s">
        <v>94935</v>
      </c>
    </row>
    <row r="11166" spans="1:16">
      <c r="A11166" t="s">
        <v>89066</v>
      </c>
      <c r="B11166" s="11" t="s">
        <v>3208</v>
      </c>
      <c r="C11166" t="s">
        <v>103750</v>
      </c>
      <c r="D11166" t="s">
        <v>3210</v>
      </c>
      <c r="E11166" t="s">
        <v>3211</v>
      </c>
      <c r="F11166" s="7">
        <v>1550</v>
      </c>
      <c r="G11166" t="s">
        <v>103751</v>
      </c>
      <c r="H11166" s="8">
        <v>1</v>
      </c>
      <c r="I11166" t="s">
        <v>17</v>
      </c>
      <c r="J11166" t="s">
        <v>17</v>
      </c>
      <c r="K11166">
        <v>3.8</v>
      </c>
      <c r="L11166" t="s">
        <v>89071</v>
      </c>
      <c r="M11166">
        <v>1.198E-5</v>
      </c>
      <c r="N11166" t="s">
        <v>103752</v>
      </c>
      <c r="O11166">
        <v>21494</v>
      </c>
      <c r="P11166" t="s">
        <v>90737</v>
      </c>
    </row>
    <row r="11167" spans="1:16">
      <c r="A11167" t="s">
        <v>89066</v>
      </c>
      <c r="B11167" s="11" t="s">
        <v>3208</v>
      </c>
      <c r="C11167" t="s">
        <v>106272</v>
      </c>
      <c r="D11167" t="s">
        <v>3210</v>
      </c>
      <c r="E11167" t="s">
        <v>3211</v>
      </c>
      <c r="F11167" s="7">
        <v>1550</v>
      </c>
      <c r="G11167" t="s">
        <v>106273</v>
      </c>
      <c r="H11167" s="8">
        <v>1</v>
      </c>
      <c r="I11167" t="s">
        <v>17</v>
      </c>
      <c r="J11167" t="s">
        <v>89093</v>
      </c>
      <c r="K11167">
        <v>3.53</v>
      </c>
      <c r="L11167" t="s">
        <v>89071</v>
      </c>
      <c r="M11167">
        <v>4.7479999999999996E-3</v>
      </c>
      <c r="N11167" t="s">
        <v>106274</v>
      </c>
      <c r="O11167">
        <v>13585</v>
      </c>
      <c r="P11167" t="s">
        <v>96784</v>
      </c>
    </row>
    <row r="11168" spans="1:16">
      <c r="A11168" t="s">
        <v>11</v>
      </c>
      <c r="B11168" s="11" t="s">
        <v>3208</v>
      </c>
      <c r="C11168" t="s">
        <v>113949</v>
      </c>
      <c r="D11168" t="s">
        <v>3210</v>
      </c>
      <c r="E11168" t="s">
        <v>3211</v>
      </c>
      <c r="F11168" s="7">
        <v>1550</v>
      </c>
      <c r="G11168" t="s">
        <v>113950</v>
      </c>
      <c r="H11168" s="9" t="s">
        <v>124027</v>
      </c>
      <c r="I11168" t="s">
        <v>89093</v>
      </c>
      <c r="J11168" t="s">
        <v>17</v>
      </c>
      <c r="K11168">
        <v>103.52</v>
      </c>
      <c r="L11168">
        <v>0.30714599999999997</v>
      </c>
      <c r="M11168" s="1">
        <v>3.9516800000000004E-12</v>
      </c>
      <c r="N11168" t="s">
        <v>113951</v>
      </c>
      <c r="O11168">
        <v>15442</v>
      </c>
      <c r="P11168" t="s">
        <v>3037</v>
      </c>
    </row>
    <row r="11169" spans="1:16">
      <c r="A11169" t="s">
        <v>11</v>
      </c>
      <c r="B11169" s="11" t="s">
        <v>3208</v>
      </c>
      <c r="C11169" t="s">
        <v>114378</v>
      </c>
      <c r="D11169" t="s">
        <v>3210</v>
      </c>
      <c r="E11169" t="s">
        <v>3211</v>
      </c>
      <c r="F11169" s="7">
        <v>1550</v>
      </c>
      <c r="G11169" t="s">
        <v>114379</v>
      </c>
      <c r="H11169" s="8">
        <v>1</v>
      </c>
      <c r="I11169" t="s">
        <v>89093</v>
      </c>
      <c r="J11169" t="s">
        <v>17</v>
      </c>
      <c r="K11169">
        <v>66.284999999999997</v>
      </c>
      <c r="L11169">
        <v>0.49836399999999997</v>
      </c>
      <c r="M11169">
        <v>3.5503100000000001E-3</v>
      </c>
      <c r="N11169" t="s">
        <v>114380</v>
      </c>
      <c r="O11169">
        <v>2541</v>
      </c>
      <c r="P11169" t="s">
        <v>391</v>
      </c>
    </row>
    <row r="11170" spans="1:16">
      <c r="A11170" t="s">
        <v>11</v>
      </c>
      <c r="B11170" s="11" t="s">
        <v>3208</v>
      </c>
      <c r="C11170" t="s">
        <v>118382</v>
      </c>
      <c r="D11170" t="s">
        <v>3210</v>
      </c>
      <c r="E11170" t="s">
        <v>3211</v>
      </c>
      <c r="F11170" s="7">
        <v>1550</v>
      </c>
      <c r="G11170" t="s">
        <v>118383</v>
      </c>
      <c r="H11170" s="9" t="s">
        <v>124027</v>
      </c>
      <c r="I11170" t="s">
        <v>89093</v>
      </c>
      <c r="J11170" t="s">
        <v>17</v>
      </c>
      <c r="K11170">
        <v>103.52</v>
      </c>
      <c r="L11170">
        <v>0.30714599999999997</v>
      </c>
      <c r="M11170" s="1">
        <v>3.9516800000000004E-12</v>
      </c>
      <c r="N11170" t="s">
        <v>113951</v>
      </c>
      <c r="O11170">
        <v>15442</v>
      </c>
      <c r="P11170" t="s">
        <v>3037</v>
      </c>
    </row>
    <row r="11171" spans="1:16">
      <c r="A11171" t="s">
        <v>11</v>
      </c>
      <c r="B11171" s="11" t="s">
        <v>3208</v>
      </c>
      <c r="C11171" t="s">
        <v>119990</v>
      </c>
      <c r="D11171" t="s">
        <v>3210</v>
      </c>
      <c r="E11171" t="s">
        <v>3211</v>
      </c>
      <c r="F11171" s="7">
        <v>1550</v>
      </c>
      <c r="G11171" t="s">
        <v>119991</v>
      </c>
      <c r="H11171">
        <v>13</v>
      </c>
      <c r="I11171" t="s">
        <v>89093</v>
      </c>
      <c r="J11171" t="s">
        <v>17</v>
      </c>
      <c r="K11171">
        <v>101.22</v>
      </c>
      <c r="L11171">
        <v>0.534995</v>
      </c>
      <c r="M11171" s="1">
        <v>9.9612200000000009E-10</v>
      </c>
      <c r="N11171" t="s">
        <v>119992</v>
      </c>
      <c r="O11171">
        <v>11018</v>
      </c>
      <c r="P11171" t="s">
        <v>4679</v>
      </c>
    </row>
    <row r="11172" spans="1:16">
      <c r="A11172" t="s">
        <v>11</v>
      </c>
      <c r="B11172" s="11" t="s">
        <v>3208</v>
      </c>
      <c r="C11172" t="s">
        <v>120616</v>
      </c>
      <c r="D11172" t="s">
        <v>3210</v>
      </c>
      <c r="E11172" t="s">
        <v>3211</v>
      </c>
      <c r="F11172" s="7">
        <v>1550</v>
      </c>
      <c r="G11172" t="s">
        <v>120617</v>
      </c>
      <c r="H11172">
        <v>12</v>
      </c>
      <c r="I11172" t="s">
        <v>89093</v>
      </c>
      <c r="J11172" t="s">
        <v>17</v>
      </c>
      <c r="K11172">
        <v>103.52</v>
      </c>
      <c r="L11172">
        <v>0.30714599999999997</v>
      </c>
      <c r="M11172" s="1">
        <v>3.9516800000000004E-12</v>
      </c>
      <c r="N11172" t="s">
        <v>113951</v>
      </c>
      <c r="O11172">
        <v>15442</v>
      </c>
      <c r="P11172" t="s">
        <v>3037</v>
      </c>
    </row>
    <row r="11173" spans="1:16">
      <c r="A11173" t="s">
        <v>11</v>
      </c>
      <c r="B11173" s="11" t="s">
        <v>13463</v>
      </c>
      <c r="C11173" t="s">
        <v>13464</v>
      </c>
      <c r="D11173" t="s">
        <v>13465</v>
      </c>
      <c r="E11173" t="s">
        <v>13466</v>
      </c>
      <c r="F11173" s="7">
        <v>2550.5645071396498</v>
      </c>
      <c r="G11173" t="s">
        <v>13467</v>
      </c>
      <c r="H11173">
        <v>244</v>
      </c>
      <c r="I11173" t="s">
        <v>17</v>
      </c>
      <c r="J11173" t="s">
        <v>17</v>
      </c>
      <c r="K11173">
        <v>226.24</v>
      </c>
      <c r="L11173">
        <v>0.86205299999999996</v>
      </c>
      <c r="M11173" s="1">
        <v>3.6152999999999997E-43</v>
      </c>
      <c r="N11173" t="s">
        <v>13468</v>
      </c>
      <c r="O11173">
        <v>6477</v>
      </c>
      <c r="P11173" t="s">
        <v>2512</v>
      </c>
    </row>
    <row r="11174" spans="1:16">
      <c r="A11174" t="s">
        <v>11</v>
      </c>
      <c r="B11174" s="11" t="s">
        <v>13463</v>
      </c>
      <c r="C11174" t="s">
        <v>15891</v>
      </c>
      <c r="D11174" t="s">
        <v>13465</v>
      </c>
      <c r="E11174" t="s">
        <v>13466</v>
      </c>
      <c r="F11174" s="7">
        <v>2550.5645071396498</v>
      </c>
      <c r="G11174" t="s">
        <v>15892</v>
      </c>
      <c r="H11174">
        <v>4</v>
      </c>
      <c r="I11174" t="s">
        <v>17</v>
      </c>
      <c r="J11174" t="s">
        <v>17</v>
      </c>
      <c r="K11174">
        <v>237.06</v>
      </c>
      <c r="L11174">
        <v>0.99999800000000005</v>
      </c>
      <c r="M11174" s="1">
        <v>2.4709200000000001E-46</v>
      </c>
      <c r="N11174" t="s">
        <v>15893</v>
      </c>
      <c r="O11174">
        <v>11590</v>
      </c>
      <c r="P11174" t="s">
        <v>590</v>
      </c>
    </row>
    <row r="11175" spans="1:16">
      <c r="A11175" t="s">
        <v>11</v>
      </c>
      <c r="B11175" s="11" t="s">
        <v>13463</v>
      </c>
      <c r="C11175" t="s">
        <v>26559</v>
      </c>
      <c r="D11175" t="s">
        <v>13465</v>
      </c>
      <c r="E11175" t="s">
        <v>13466</v>
      </c>
      <c r="F11175" s="7">
        <v>2550.5645071396498</v>
      </c>
      <c r="G11175" t="s">
        <v>26560</v>
      </c>
      <c r="H11175">
        <v>7</v>
      </c>
      <c r="I11175" t="s">
        <v>17</v>
      </c>
      <c r="J11175" t="s">
        <v>17</v>
      </c>
      <c r="K11175">
        <v>134.76</v>
      </c>
      <c r="L11175">
        <v>0.79988000000000004</v>
      </c>
      <c r="M11175" s="1">
        <v>5.5077399999999997E-11</v>
      </c>
      <c r="N11175" t="s">
        <v>26561</v>
      </c>
      <c r="O11175">
        <v>4152</v>
      </c>
      <c r="P11175" t="s">
        <v>12434</v>
      </c>
    </row>
    <row r="11176" spans="1:16">
      <c r="A11176" t="s">
        <v>11</v>
      </c>
      <c r="B11176" s="11" t="s">
        <v>13463</v>
      </c>
      <c r="C11176" t="s">
        <v>29761</v>
      </c>
      <c r="D11176" t="s">
        <v>13465</v>
      </c>
      <c r="E11176" t="s">
        <v>13466</v>
      </c>
      <c r="F11176" s="7">
        <v>2550.5645071396498</v>
      </c>
      <c r="G11176" t="s">
        <v>29762</v>
      </c>
      <c r="H11176">
        <v>24</v>
      </c>
      <c r="I11176" t="s">
        <v>17</v>
      </c>
      <c r="J11176" t="s">
        <v>17</v>
      </c>
      <c r="K11176">
        <v>218.21</v>
      </c>
      <c r="L11176">
        <v>1</v>
      </c>
      <c r="M11176" s="1">
        <v>2.1317599999999999E-31</v>
      </c>
      <c r="N11176" t="s">
        <v>29763</v>
      </c>
      <c r="O11176">
        <v>21439</v>
      </c>
      <c r="P11176" t="s">
        <v>12434</v>
      </c>
    </row>
    <row r="11177" spans="1:16">
      <c r="A11177" t="s">
        <v>11</v>
      </c>
      <c r="B11177" s="11" t="s">
        <v>13463</v>
      </c>
      <c r="C11177" t="s">
        <v>42426</v>
      </c>
      <c r="D11177" t="s">
        <v>13465</v>
      </c>
      <c r="E11177" t="s">
        <v>13466</v>
      </c>
      <c r="F11177" s="7">
        <v>2550.5645071396498</v>
      </c>
      <c r="G11177" t="s">
        <v>42427</v>
      </c>
      <c r="H11177">
        <v>50</v>
      </c>
      <c r="I11177" t="s">
        <v>17</v>
      </c>
      <c r="J11177" t="s">
        <v>17</v>
      </c>
      <c r="K11177">
        <v>207.07</v>
      </c>
      <c r="L11177">
        <v>0.99939999999999996</v>
      </c>
      <c r="M11177" s="1">
        <v>1.7399E-37</v>
      </c>
      <c r="N11177" t="s">
        <v>42428</v>
      </c>
      <c r="O11177">
        <v>20097</v>
      </c>
      <c r="P11177" t="s">
        <v>1533</v>
      </c>
    </row>
    <row r="11178" spans="1:16">
      <c r="A11178" t="s">
        <v>11</v>
      </c>
      <c r="B11178" s="11" t="s">
        <v>13463</v>
      </c>
      <c r="C11178" t="s">
        <v>59518</v>
      </c>
      <c r="D11178" t="s">
        <v>13465</v>
      </c>
      <c r="E11178" t="s">
        <v>13466</v>
      </c>
      <c r="F11178" s="7">
        <v>2550.5645071396498</v>
      </c>
      <c r="G11178" t="s">
        <v>59519</v>
      </c>
      <c r="H11178">
        <v>73</v>
      </c>
      <c r="I11178" t="s">
        <v>17</v>
      </c>
      <c r="J11178" t="s">
        <v>17</v>
      </c>
      <c r="K11178">
        <v>205</v>
      </c>
      <c r="L11178">
        <v>0.99999899999999997</v>
      </c>
      <c r="M11178" s="1">
        <v>9.2907400000000002E-30</v>
      </c>
      <c r="N11178" t="s">
        <v>59520</v>
      </c>
      <c r="O11178">
        <v>4123</v>
      </c>
      <c r="P11178" t="s">
        <v>12434</v>
      </c>
    </row>
    <row r="11179" spans="1:16">
      <c r="A11179" t="s">
        <v>11</v>
      </c>
      <c r="B11179" s="11" t="s">
        <v>13463</v>
      </c>
      <c r="C11179" t="s">
        <v>76613</v>
      </c>
      <c r="D11179" t="s">
        <v>13465</v>
      </c>
      <c r="E11179" t="s">
        <v>13466</v>
      </c>
      <c r="F11179" s="7">
        <v>2550.5645071396498</v>
      </c>
      <c r="G11179" t="s">
        <v>76614</v>
      </c>
      <c r="H11179" s="8">
        <v>1</v>
      </c>
      <c r="I11179" t="s">
        <v>17</v>
      </c>
      <c r="J11179" t="s">
        <v>17</v>
      </c>
      <c r="K11179">
        <v>98.043999999999997</v>
      </c>
      <c r="L11179">
        <v>0.96294599999999997</v>
      </c>
      <c r="M11179">
        <v>1.9110500000000001E-3</v>
      </c>
      <c r="N11179" t="s">
        <v>76615</v>
      </c>
      <c r="O11179">
        <v>7084</v>
      </c>
      <c r="P11179" t="s">
        <v>590</v>
      </c>
    </row>
    <row r="11180" spans="1:16">
      <c r="A11180" t="s">
        <v>11</v>
      </c>
      <c r="B11180" s="11" t="s">
        <v>13463</v>
      </c>
      <c r="C11180" t="s">
        <v>115557</v>
      </c>
      <c r="D11180" t="s">
        <v>13465</v>
      </c>
      <c r="E11180" t="s">
        <v>13466</v>
      </c>
      <c r="F11180" s="7">
        <v>2550.5645071396498</v>
      </c>
      <c r="G11180" t="s">
        <v>115558</v>
      </c>
      <c r="H11180">
        <v>2</v>
      </c>
      <c r="I11180" t="s">
        <v>89093</v>
      </c>
      <c r="J11180" t="s">
        <v>17</v>
      </c>
      <c r="K11180">
        <v>179.1</v>
      </c>
      <c r="L11180">
        <v>0.66537100000000005</v>
      </c>
      <c r="M11180" s="1">
        <v>1.22121E-12</v>
      </c>
      <c r="N11180" t="s">
        <v>115559</v>
      </c>
      <c r="O11180">
        <v>10299</v>
      </c>
      <c r="P11180" t="s">
        <v>1060</v>
      </c>
    </row>
    <row r="11181" spans="1:16">
      <c r="A11181" t="s">
        <v>11</v>
      </c>
      <c r="B11181" s="11" t="s">
        <v>13463</v>
      </c>
      <c r="C11181" t="s">
        <v>121277</v>
      </c>
      <c r="D11181" t="s">
        <v>13465</v>
      </c>
      <c r="E11181" t="s">
        <v>13466</v>
      </c>
      <c r="F11181" s="7">
        <v>2550.5645071396498</v>
      </c>
      <c r="G11181" t="s">
        <v>121278</v>
      </c>
      <c r="H11181" s="9" t="s">
        <v>124027</v>
      </c>
      <c r="I11181" t="s">
        <v>89093</v>
      </c>
      <c r="J11181" t="s">
        <v>17</v>
      </c>
      <c r="K11181">
        <v>48.182000000000002</v>
      </c>
      <c r="L11181">
        <v>0.40364100000000003</v>
      </c>
      <c r="M11181">
        <v>7.5004599999999998E-4</v>
      </c>
      <c r="N11181" t="s">
        <v>121279</v>
      </c>
      <c r="O11181">
        <v>21375</v>
      </c>
      <c r="P11181" t="s">
        <v>1232</v>
      </c>
    </row>
    <row r="11182" spans="1:16">
      <c r="A11182" t="s">
        <v>11</v>
      </c>
      <c r="B11182" s="11" t="s">
        <v>13463</v>
      </c>
      <c r="C11182" t="s">
        <v>122344</v>
      </c>
      <c r="D11182" t="s">
        <v>13465</v>
      </c>
      <c r="E11182" t="s">
        <v>13466</v>
      </c>
      <c r="F11182" s="7">
        <v>2550.5645071396498</v>
      </c>
      <c r="G11182" t="s">
        <v>122345</v>
      </c>
      <c r="H11182">
        <v>8</v>
      </c>
      <c r="I11182" t="s">
        <v>89093</v>
      </c>
      <c r="J11182" t="s">
        <v>17</v>
      </c>
      <c r="K11182">
        <v>127.35</v>
      </c>
      <c r="L11182">
        <v>0.488261</v>
      </c>
      <c r="M11182" s="1">
        <v>1.6848E-22</v>
      </c>
      <c r="N11182" t="s">
        <v>122346</v>
      </c>
      <c r="O11182">
        <v>19688</v>
      </c>
      <c r="P11182" t="s">
        <v>1637</v>
      </c>
    </row>
    <row r="11183" spans="1:16">
      <c r="A11183" t="s">
        <v>11</v>
      </c>
      <c r="B11183" s="11" t="s">
        <v>87097</v>
      </c>
      <c r="C11183" t="s">
        <v>87098</v>
      </c>
      <c r="D11183" t="s">
        <v>87099</v>
      </c>
      <c r="E11183" t="s">
        <v>87100</v>
      </c>
      <c r="F11183" s="7">
        <v>3688.4357071086401</v>
      </c>
      <c r="G11183" t="s">
        <v>87101</v>
      </c>
      <c r="H11183" s="8">
        <v>1</v>
      </c>
      <c r="I11183" t="s">
        <v>17</v>
      </c>
      <c r="J11183" t="s">
        <v>17</v>
      </c>
      <c r="K11183">
        <v>58.23</v>
      </c>
      <c r="L11183">
        <v>0.99856400000000001</v>
      </c>
      <c r="M11183">
        <v>1.6715399999999998E-2</v>
      </c>
      <c r="N11183" t="s">
        <v>87102</v>
      </c>
      <c r="O11183">
        <v>5798</v>
      </c>
      <c r="P11183" t="s">
        <v>822</v>
      </c>
    </row>
    <row r="11184" spans="1:16">
      <c r="A11184" t="s">
        <v>11</v>
      </c>
      <c r="B11184" s="11" t="s">
        <v>43217</v>
      </c>
      <c r="C11184" t="s">
        <v>43218</v>
      </c>
      <c r="D11184" t="s">
        <v>43219</v>
      </c>
      <c r="E11184" t="s">
        <v>43220</v>
      </c>
      <c r="F11184" s="7">
        <v>13773.7158689198</v>
      </c>
      <c r="G11184" t="s">
        <v>43221</v>
      </c>
      <c r="H11184">
        <v>3</v>
      </c>
      <c r="I11184" t="s">
        <v>17</v>
      </c>
      <c r="J11184" t="s">
        <v>17</v>
      </c>
      <c r="K11184">
        <v>102.97</v>
      </c>
      <c r="L11184">
        <v>0.76910699999999999</v>
      </c>
      <c r="M11184" s="1">
        <v>9.0229499999999999E-7</v>
      </c>
      <c r="N11184" t="s">
        <v>43222</v>
      </c>
      <c r="O11184">
        <v>16943</v>
      </c>
      <c r="P11184" t="s">
        <v>1447</v>
      </c>
    </row>
    <row r="11185" spans="1:16">
      <c r="A11185" t="s">
        <v>89066</v>
      </c>
      <c r="B11185" s="11" t="s">
        <v>43217</v>
      </c>
      <c r="C11185" t="s">
        <v>101477</v>
      </c>
      <c r="D11185" t="s">
        <v>43219</v>
      </c>
      <c r="E11185" t="s">
        <v>43220</v>
      </c>
      <c r="F11185" s="7">
        <v>13773.7158689198</v>
      </c>
      <c r="G11185" t="s">
        <v>101478</v>
      </c>
      <c r="H11185">
        <v>2</v>
      </c>
      <c r="I11185" t="s">
        <v>17</v>
      </c>
      <c r="J11185" t="s">
        <v>17</v>
      </c>
      <c r="K11185">
        <v>1.65</v>
      </c>
      <c r="L11185" t="s">
        <v>89071</v>
      </c>
      <c r="M11185">
        <v>5.6259999999999999E-3</v>
      </c>
      <c r="N11185" t="s">
        <v>101479</v>
      </c>
      <c r="O11185">
        <v>11777</v>
      </c>
      <c r="P11185" t="s">
        <v>100959</v>
      </c>
    </row>
    <row r="11186" spans="1:16">
      <c r="A11186" t="s">
        <v>11</v>
      </c>
      <c r="B11186" s="11" t="s">
        <v>2781</v>
      </c>
      <c r="C11186" t="s">
        <v>22038</v>
      </c>
      <c r="D11186" t="s">
        <v>22039</v>
      </c>
      <c r="E11186" t="s">
        <v>22040</v>
      </c>
      <c r="F11186" s="7" t="e">
        <v>#N/A</v>
      </c>
      <c r="G11186" t="s">
        <v>22041</v>
      </c>
      <c r="H11186">
        <v>6</v>
      </c>
      <c r="I11186" t="s">
        <v>17</v>
      </c>
      <c r="J11186" t="s">
        <v>17</v>
      </c>
      <c r="K11186">
        <v>179.93</v>
      </c>
      <c r="L11186">
        <v>0.998645</v>
      </c>
      <c r="M11186" s="1">
        <v>2.70408E-15</v>
      </c>
      <c r="N11186" t="s">
        <v>22042</v>
      </c>
      <c r="O11186">
        <v>4899</v>
      </c>
      <c r="P11186" t="s">
        <v>1189</v>
      </c>
    </row>
    <row r="11187" spans="1:16">
      <c r="A11187" t="s">
        <v>11</v>
      </c>
      <c r="B11187" s="11" t="s">
        <v>2781</v>
      </c>
      <c r="C11187" t="s">
        <v>71346</v>
      </c>
      <c r="D11187" t="s">
        <v>22039</v>
      </c>
      <c r="E11187" t="s">
        <v>22040</v>
      </c>
      <c r="F11187" s="7" t="e">
        <v>#N/A</v>
      </c>
      <c r="G11187" t="s">
        <v>71347</v>
      </c>
      <c r="H11187" s="8">
        <v>1</v>
      </c>
      <c r="I11187" t="s">
        <v>17</v>
      </c>
      <c r="J11187" t="s">
        <v>17</v>
      </c>
      <c r="K11187">
        <v>56.122</v>
      </c>
      <c r="L11187">
        <v>0.76103200000000004</v>
      </c>
      <c r="M11187">
        <v>1.9113299999999999E-3</v>
      </c>
      <c r="N11187" t="s">
        <v>71348</v>
      </c>
      <c r="O11187">
        <v>5978</v>
      </c>
      <c r="P11187" t="s">
        <v>1273</v>
      </c>
    </row>
    <row r="11188" spans="1:16">
      <c r="A11188" t="s">
        <v>89066</v>
      </c>
      <c r="B11188" s="11" t="s">
        <v>2781</v>
      </c>
      <c r="C11188" t="s">
        <v>90860</v>
      </c>
      <c r="D11188" t="s">
        <v>22039</v>
      </c>
      <c r="E11188" t="s">
        <v>22040</v>
      </c>
      <c r="F11188" s="7" t="e">
        <v>#N/A</v>
      </c>
      <c r="G11188" t="s">
        <v>90861</v>
      </c>
      <c r="H11188">
        <v>30</v>
      </c>
      <c r="I11188" t="s">
        <v>17</v>
      </c>
      <c r="J11188" t="s">
        <v>17</v>
      </c>
      <c r="K11188">
        <v>1.77</v>
      </c>
      <c r="L11188" t="s">
        <v>89071</v>
      </c>
      <c r="M11188">
        <v>9.7850000000000003E-3</v>
      </c>
      <c r="N11188" t="s">
        <v>89257</v>
      </c>
      <c r="O11188">
        <v>3217</v>
      </c>
      <c r="P11188" t="s">
        <v>89143</v>
      </c>
    </row>
    <row r="11189" spans="1:16">
      <c r="A11189" t="s">
        <v>89066</v>
      </c>
      <c r="B11189" s="11" t="s">
        <v>2781</v>
      </c>
      <c r="C11189" t="s">
        <v>96620</v>
      </c>
      <c r="D11189" t="s">
        <v>22039</v>
      </c>
      <c r="E11189" t="s">
        <v>22040</v>
      </c>
      <c r="F11189" s="7" t="e">
        <v>#N/A</v>
      </c>
      <c r="G11189" t="s">
        <v>96621</v>
      </c>
      <c r="H11189">
        <v>4</v>
      </c>
      <c r="I11189" t="s">
        <v>17</v>
      </c>
      <c r="J11189" t="s">
        <v>17</v>
      </c>
      <c r="K11189">
        <v>2.41</v>
      </c>
      <c r="L11189" t="s">
        <v>89071</v>
      </c>
      <c r="M11189">
        <v>2.8969999999999999E-5</v>
      </c>
      <c r="N11189" t="s">
        <v>96622</v>
      </c>
      <c r="O11189">
        <v>18126</v>
      </c>
      <c r="P11189" t="s">
        <v>90930</v>
      </c>
    </row>
    <row r="11190" spans="1:16">
      <c r="A11190" t="s">
        <v>11</v>
      </c>
      <c r="B11190" s="11" t="s">
        <v>2781</v>
      </c>
      <c r="C11190" t="s">
        <v>117897</v>
      </c>
      <c r="D11190" t="s">
        <v>22039</v>
      </c>
      <c r="E11190" t="s">
        <v>22040</v>
      </c>
      <c r="F11190" s="7" t="e">
        <v>#N/A</v>
      </c>
      <c r="G11190" t="s">
        <v>117898</v>
      </c>
      <c r="H11190" s="8">
        <v>1</v>
      </c>
      <c r="I11190" t="s">
        <v>89093</v>
      </c>
      <c r="J11190" t="s">
        <v>17</v>
      </c>
      <c r="K11190">
        <v>74.837999999999994</v>
      </c>
      <c r="L11190">
        <v>0.52351999999999999</v>
      </c>
      <c r="M11190" s="1">
        <v>1.5536800000000001E-8</v>
      </c>
      <c r="N11190" t="s">
        <v>117899</v>
      </c>
      <c r="O11190">
        <v>23762</v>
      </c>
      <c r="P11190" t="s">
        <v>983</v>
      </c>
    </row>
    <row r="11191" spans="1:16">
      <c r="A11191" t="s">
        <v>89066</v>
      </c>
      <c r="B11191" s="11" t="s">
        <v>2781</v>
      </c>
      <c r="C11191" t="s">
        <v>122916</v>
      </c>
      <c r="D11191" t="s">
        <v>22039</v>
      </c>
      <c r="E11191" t="s">
        <v>22040</v>
      </c>
      <c r="F11191" s="7" t="e">
        <v>#N/A</v>
      </c>
      <c r="G11191" t="s">
        <v>122917</v>
      </c>
      <c r="H11191">
        <v>18</v>
      </c>
      <c r="I11191" t="s">
        <v>89093</v>
      </c>
      <c r="J11191" t="s">
        <v>17</v>
      </c>
      <c r="K11191">
        <v>2.8</v>
      </c>
      <c r="L11191" t="s">
        <v>89071</v>
      </c>
      <c r="M11191">
        <v>2.1810000000000002E-3</v>
      </c>
      <c r="N11191" t="s">
        <v>122918</v>
      </c>
      <c r="O11191">
        <v>22320</v>
      </c>
      <c r="P11191" t="s">
        <v>89642</v>
      </c>
    </row>
    <row r="11192" spans="1:16">
      <c r="A11192" t="s">
        <v>89066</v>
      </c>
      <c r="B11192" s="11" t="s">
        <v>2781</v>
      </c>
      <c r="C11192" t="s">
        <v>123353</v>
      </c>
      <c r="D11192" t="s">
        <v>22039</v>
      </c>
      <c r="E11192" t="s">
        <v>22040</v>
      </c>
      <c r="F11192" s="7" t="e">
        <v>#N/A</v>
      </c>
      <c r="G11192" t="s">
        <v>123354</v>
      </c>
      <c r="H11192">
        <v>2</v>
      </c>
      <c r="I11192" t="s">
        <v>89093</v>
      </c>
      <c r="J11192" t="s">
        <v>17</v>
      </c>
      <c r="K11192">
        <v>3.29</v>
      </c>
      <c r="L11192" t="s">
        <v>89071</v>
      </c>
      <c r="M11192">
        <v>3.49E-3</v>
      </c>
      <c r="N11192" t="s">
        <v>123355</v>
      </c>
      <c r="O11192">
        <v>18973</v>
      </c>
      <c r="P11192" t="s">
        <v>89234</v>
      </c>
    </row>
    <row r="11193" spans="1:16">
      <c r="A11193" t="s">
        <v>11</v>
      </c>
      <c r="B11193" s="11" t="s">
        <v>48789</v>
      </c>
      <c r="C11193" t="s">
        <v>48790</v>
      </c>
      <c r="D11193" t="s">
        <v>48791</v>
      </c>
      <c r="E11193" t="s">
        <v>48792</v>
      </c>
      <c r="F11193" s="7" t="e">
        <v>#N/A</v>
      </c>
      <c r="G11193" t="s">
        <v>48793</v>
      </c>
      <c r="H11193">
        <v>2</v>
      </c>
      <c r="I11193" t="s">
        <v>17</v>
      </c>
      <c r="J11193" t="s">
        <v>17</v>
      </c>
      <c r="K11193">
        <v>183.36</v>
      </c>
      <c r="L11193">
        <v>0.99998799999999999</v>
      </c>
      <c r="M11193" s="1">
        <v>1.5533200000000001E-22</v>
      </c>
      <c r="N11193" t="s">
        <v>48794</v>
      </c>
      <c r="O11193">
        <v>6893</v>
      </c>
      <c r="P11193" t="s">
        <v>3145</v>
      </c>
    </row>
    <row r="11194" spans="1:16">
      <c r="A11194" t="s">
        <v>11</v>
      </c>
      <c r="B11194" s="11" t="s">
        <v>10708</v>
      </c>
      <c r="C11194" t="s">
        <v>10709</v>
      </c>
      <c r="D11194" t="s">
        <v>10710</v>
      </c>
      <c r="E11194" t="s">
        <v>10711</v>
      </c>
      <c r="F11194" s="7">
        <v>3617.8018616140798</v>
      </c>
      <c r="G11194" t="s">
        <v>10712</v>
      </c>
      <c r="H11194" s="8">
        <v>1</v>
      </c>
      <c r="I11194" t="s">
        <v>17</v>
      </c>
      <c r="J11194" t="s">
        <v>17</v>
      </c>
      <c r="K11194">
        <v>97.253</v>
      </c>
      <c r="L11194">
        <v>0.99766699999999997</v>
      </c>
      <c r="M11194" s="1">
        <v>2.5578900000000001E-7</v>
      </c>
      <c r="N11194" t="s">
        <v>10713</v>
      </c>
      <c r="O11194">
        <v>13885</v>
      </c>
      <c r="P11194" t="s">
        <v>4965</v>
      </c>
    </row>
    <row r="11195" spans="1:16">
      <c r="A11195" t="s">
        <v>11</v>
      </c>
      <c r="B11195" s="11" t="s">
        <v>10708</v>
      </c>
      <c r="C11195" t="s">
        <v>58740</v>
      </c>
      <c r="D11195" t="s">
        <v>10710</v>
      </c>
      <c r="E11195" t="s">
        <v>10711</v>
      </c>
      <c r="F11195" s="7">
        <v>3617.8018616140798</v>
      </c>
      <c r="G11195" t="s">
        <v>58741</v>
      </c>
      <c r="H11195">
        <v>61</v>
      </c>
      <c r="I11195" t="s">
        <v>17</v>
      </c>
      <c r="J11195" t="s">
        <v>17</v>
      </c>
      <c r="K11195">
        <v>161.26</v>
      </c>
      <c r="L11195">
        <v>0.999977</v>
      </c>
      <c r="M11195" s="1">
        <v>1.0902499999999999E-37</v>
      </c>
      <c r="N11195" t="s">
        <v>58742</v>
      </c>
      <c r="O11195">
        <v>11966</v>
      </c>
      <c r="P11195" t="s">
        <v>219</v>
      </c>
    </row>
    <row r="11196" spans="1:16">
      <c r="A11196" t="s">
        <v>11</v>
      </c>
      <c r="B11196" s="11" t="s">
        <v>10708</v>
      </c>
      <c r="C11196" t="s">
        <v>75206</v>
      </c>
      <c r="D11196" t="s">
        <v>10710</v>
      </c>
      <c r="E11196" t="s">
        <v>10711</v>
      </c>
      <c r="F11196" s="7">
        <v>3617.8018616140798</v>
      </c>
      <c r="G11196" t="s">
        <v>75207</v>
      </c>
      <c r="H11196">
        <v>19</v>
      </c>
      <c r="I11196" t="s">
        <v>17</v>
      </c>
      <c r="J11196" t="s">
        <v>17</v>
      </c>
      <c r="K11196">
        <v>87.805999999999997</v>
      </c>
      <c r="L11196">
        <v>0.99244200000000005</v>
      </c>
      <c r="M11196">
        <v>4.7915299999999996E-3</v>
      </c>
      <c r="N11196" t="s">
        <v>75208</v>
      </c>
      <c r="O11196">
        <v>3367</v>
      </c>
      <c r="P11196" t="s">
        <v>2205</v>
      </c>
    </row>
    <row r="11197" spans="1:16">
      <c r="A11197" t="s">
        <v>11</v>
      </c>
      <c r="B11197" s="11" t="s">
        <v>10708</v>
      </c>
      <c r="C11197" t="s">
        <v>87363</v>
      </c>
      <c r="D11197" t="s">
        <v>10710</v>
      </c>
      <c r="E11197" t="s">
        <v>10711</v>
      </c>
      <c r="F11197" s="7">
        <v>3617.8018616140798</v>
      </c>
      <c r="G11197" t="s">
        <v>87364</v>
      </c>
      <c r="H11197">
        <v>5</v>
      </c>
      <c r="I11197" t="s">
        <v>17</v>
      </c>
      <c r="J11197" t="s">
        <v>17</v>
      </c>
      <c r="K11197">
        <v>124.45</v>
      </c>
      <c r="L11197">
        <v>0.99999300000000002</v>
      </c>
      <c r="M11197" s="1">
        <v>2.43227E-5</v>
      </c>
      <c r="N11197" t="s">
        <v>87365</v>
      </c>
      <c r="O11197">
        <v>11967</v>
      </c>
      <c r="P11197" t="s">
        <v>7079</v>
      </c>
    </row>
    <row r="11198" spans="1:16">
      <c r="A11198" t="s">
        <v>89066</v>
      </c>
      <c r="B11198" s="11" t="s">
        <v>10708</v>
      </c>
      <c r="C11198" t="s">
        <v>97948</v>
      </c>
      <c r="D11198" t="s">
        <v>10710</v>
      </c>
      <c r="E11198" t="s">
        <v>10711</v>
      </c>
      <c r="F11198" s="7">
        <v>3617.8018616140798</v>
      </c>
      <c r="G11198" t="s">
        <v>97949</v>
      </c>
      <c r="H11198">
        <v>3</v>
      </c>
      <c r="I11198" t="s">
        <v>17</v>
      </c>
      <c r="J11198" t="s">
        <v>17</v>
      </c>
      <c r="K11198">
        <v>1.92</v>
      </c>
      <c r="L11198" t="s">
        <v>89071</v>
      </c>
      <c r="M11198">
        <v>3.9510000000000001E-4</v>
      </c>
      <c r="N11198" t="s">
        <v>89470</v>
      </c>
      <c r="O11198">
        <v>5555</v>
      </c>
      <c r="P11198" t="s">
        <v>89898</v>
      </c>
    </row>
    <row r="11199" spans="1:16">
      <c r="A11199" t="s">
        <v>11</v>
      </c>
      <c r="B11199" s="11" t="s">
        <v>9591</v>
      </c>
      <c r="C11199" t="s">
        <v>9592</v>
      </c>
      <c r="D11199" t="s">
        <v>9593</v>
      </c>
      <c r="E11199" t="s">
        <v>9594</v>
      </c>
      <c r="F11199" s="7">
        <v>3876.6204251912</v>
      </c>
      <c r="G11199" t="s">
        <v>9595</v>
      </c>
      <c r="H11199">
        <v>2</v>
      </c>
      <c r="I11199" t="s">
        <v>17</v>
      </c>
      <c r="J11199" t="s">
        <v>17</v>
      </c>
      <c r="K11199">
        <v>61.999000000000002</v>
      </c>
      <c r="L11199">
        <v>0.82335899999999995</v>
      </c>
      <c r="M11199">
        <v>1.10282E-2</v>
      </c>
      <c r="N11199" t="s">
        <v>9596</v>
      </c>
      <c r="O11199">
        <v>11271</v>
      </c>
      <c r="P11199" t="s">
        <v>2841</v>
      </c>
    </row>
    <row r="11200" spans="1:16">
      <c r="A11200" t="s">
        <v>11</v>
      </c>
      <c r="B11200" s="11" t="s">
        <v>9591</v>
      </c>
      <c r="C11200" t="s">
        <v>13933</v>
      </c>
      <c r="D11200" t="s">
        <v>9593</v>
      </c>
      <c r="E11200" t="s">
        <v>9594</v>
      </c>
      <c r="F11200" s="7">
        <v>3876.6204251912</v>
      </c>
      <c r="G11200" t="s">
        <v>13934</v>
      </c>
      <c r="H11200">
        <v>50</v>
      </c>
      <c r="I11200" t="s">
        <v>17</v>
      </c>
      <c r="J11200" t="s">
        <v>17</v>
      </c>
      <c r="K11200">
        <v>85.957999999999998</v>
      </c>
      <c r="L11200">
        <v>0.99971900000000002</v>
      </c>
      <c r="M11200">
        <v>1.1185500000000001E-3</v>
      </c>
      <c r="N11200" t="s">
        <v>13935</v>
      </c>
      <c r="O11200">
        <v>9744</v>
      </c>
      <c r="P11200" t="s">
        <v>731</v>
      </c>
    </row>
    <row r="11201" spans="1:16">
      <c r="A11201" t="s">
        <v>11</v>
      </c>
      <c r="B11201" s="11" t="s">
        <v>9591</v>
      </c>
      <c r="C11201" t="s">
        <v>18816</v>
      </c>
      <c r="D11201" t="s">
        <v>9593</v>
      </c>
      <c r="E11201" t="s">
        <v>9594</v>
      </c>
      <c r="F11201" s="7">
        <v>3876.6204251912</v>
      </c>
      <c r="G11201" t="s">
        <v>18817</v>
      </c>
      <c r="H11201">
        <v>104</v>
      </c>
      <c r="I11201" t="s">
        <v>17</v>
      </c>
      <c r="J11201" t="s">
        <v>17</v>
      </c>
      <c r="K11201">
        <v>279.77</v>
      </c>
      <c r="L11201">
        <v>0.99999899999999997</v>
      </c>
      <c r="M11201" s="1">
        <v>1.6216699999999999E-50</v>
      </c>
      <c r="N11201" t="s">
        <v>18818</v>
      </c>
      <c r="O11201">
        <v>7766</v>
      </c>
      <c r="P11201" t="s">
        <v>4373</v>
      </c>
    </row>
    <row r="11202" spans="1:16">
      <c r="A11202" t="s">
        <v>11</v>
      </c>
      <c r="B11202" s="11" t="s">
        <v>9591</v>
      </c>
      <c r="C11202" t="s">
        <v>18951</v>
      </c>
      <c r="D11202" t="s">
        <v>9593</v>
      </c>
      <c r="E11202" t="s">
        <v>9594</v>
      </c>
      <c r="F11202" s="7">
        <v>3876.6204251912</v>
      </c>
      <c r="G11202" t="s">
        <v>18952</v>
      </c>
      <c r="H11202">
        <v>4</v>
      </c>
      <c r="I11202" t="s">
        <v>17</v>
      </c>
      <c r="J11202" t="s">
        <v>17</v>
      </c>
      <c r="K11202">
        <v>89.171000000000006</v>
      </c>
      <c r="L11202">
        <v>0.98171299999999995</v>
      </c>
      <c r="M11202">
        <v>6.4479800000000003E-4</v>
      </c>
      <c r="N11202" t="s">
        <v>18953</v>
      </c>
      <c r="O11202">
        <v>5088</v>
      </c>
      <c r="P11202" t="s">
        <v>439</v>
      </c>
    </row>
    <row r="11203" spans="1:16">
      <c r="A11203" t="s">
        <v>11</v>
      </c>
      <c r="B11203" s="11" t="s">
        <v>9591</v>
      </c>
      <c r="C11203" t="s">
        <v>27639</v>
      </c>
      <c r="D11203" t="s">
        <v>9593</v>
      </c>
      <c r="E11203" t="s">
        <v>9594</v>
      </c>
      <c r="F11203" s="7">
        <v>3876.6204251912</v>
      </c>
      <c r="G11203" t="s">
        <v>27640</v>
      </c>
      <c r="H11203">
        <v>116</v>
      </c>
      <c r="I11203" t="s">
        <v>17</v>
      </c>
      <c r="J11203" t="s">
        <v>17</v>
      </c>
      <c r="K11203">
        <v>115.57</v>
      </c>
      <c r="L11203">
        <v>1</v>
      </c>
      <c r="M11203" s="1">
        <v>2.1570299999999998E-6</v>
      </c>
      <c r="N11203" t="s">
        <v>27641</v>
      </c>
      <c r="O11203">
        <v>23258</v>
      </c>
      <c r="P11203" t="s">
        <v>578</v>
      </c>
    </row>
    <row r="11204" spans="1:16">
      <c r="A11204" t="s">
        <v>11</v>
      </c>
      <c r="B11204" s="11" t="s">
        <v>9591</v>
      </c>
      <c r="C11204" t="s">
        <v>33648</v>
      </c>
      <c r="D11204" t="s">
        <v>9593</v>
      </c>
      <c r="E11204" t="s">
        <v>9594</v>
      </c>
      <c r="F11204" s="7">
        <v>3876.6204251912</v>
      </c>
      <c r="G11204" t="s">
        <v>33649</v>
      </c>
      <c r="H11204">
        <v>331</v>
      </c>
      <c r="I11204" t="s">
        <v>17</v>
      </c>
      <c r="J11204" t="s">
        <v>17</v>
      </c>
      <c r="K11204">
        <v>157.97</v>
      </c>
      <c r="L11204">
        <v>1</v>
      </c>
      <c r="M11204">
        <v>2.5611600000000003E-4</v>
      </c>
      <c r="N11204" t="s">
        <v>33650</v>
      </c>
      <c r="O11204">
        <v>1548</v>
      </c>
      <c r="P11204" t="s">
        <v>9067</v>
      </c>
    </row>
    <row r="11205" spans="1:16">
      <c r="A11205" t="s">
        <v>11</v>
      </c>
      <c r="B11205" s="11" t="s">
        <v>9591</v>
      </c>
      <c r="C11205" t="s">
        <v>42521</v>
      </c>
      <c r="D11205" t="s">
        <v>9593</v>
      </c>
      <c r="E11205" t="s">
        <v>9594</v>
      </c>
      <c r="F11205" s="7">
        <v>3876.6204251912</v>
      </c>
      <c r="G11205" t="s">
        <v>42522</v>
      </c>
      <c r="H11205">
        <v>205</v>
      </c>
      <c r="I11205" t="s">
        <v>17</v>
      </c>
      <c r="J11205" t="s">
        <v>17</v>
      </c>
      <c r="K11205">
        <v>250.55</v>
      </c>
      <c r="L11205">
        <v>0.99857200000000002</v>
      </c>
      <c r="M11205" s="1">
        <v>8.6162599999999997E-73</v>
      </c>
      <c r="N11205" t="s">
        <v>42523</v>
      </c>
      <c r="O11205">
        <v>17150</v>
      </c>
      <c r="P11205" t="s">
        <v>2078</v>
      </c>
    </row>
    <row r="11206" spans="1:16">
      <c r="A11206" t="s">
        <v>11</v>
      </c>
      <c r="B11206" s="11" t="s">
        <v>9591</v>
      </c>
      <c r="C11206" t="s">
        <v>45794</v>
      </c>
      <c r="D11206" t="s">
        <v>9593</v>
      </c>
      <c r="E11206" t="s">
        <v>9594</v>
      </c>
      <c r="F11206" s="7">
        <v>3876.6204251912</v>
      </c>
      <c r="G11206" t="s">
        <v>45795</v>
      </c>
      <c r="H11206">
        <v>46</v>
      </c>
      <c r="I11206" t="s">
        <v>17</v>
      </c>
      <c r="J11206" t="s">
        <v>17</v>
      </c>
      <c r="K11206">
        <v>143.94</v>
      </c>
      <c r="L11206">
        <v>0.99933799999999995</v>
      </c>
      <c r="M11206" s="1">
        <v>2.73042E-11</v>
      </c>
      <c r="N11206" t="s">
        <v>45796</v>
      </c>
      <c r="O11206">
        <v>9106</v>
      </c>
      <c r="P11206" t="s">
        <v>122</v>
      </c>
    </row>
    <row r="11207" spans="1:16">
      <c r="A11207" t="s">
        <v>11</v>
      </c>
      <c r="B11207" s="11" t="s">
        <v>9591</v>
      </c>
      <c r="C11207" t="s">
        <v>46895</v>
      </c>
      <c r="D11207" t="s">
        <v>9593</v>
      </c>
      <c r="E11207" t="s">
        <v>9594</v>
      </c>
      <c r="F11207" s="7">
        <v>3876.6204251912</v>
      </c>
      <c r="G11207" t="s">
        <v>46896</v>
      </c>
      <c r="H11207">
        <v>73</v>
      </c>
      <c r="I11207" t="s">
        <v>17</v>
      </c>
      <c r="J11207" t="s">
        <v>17</v>
      </c>
      <c r="K11207">
        <v>239.1</v>
      </c>
      <c r="L11207">
        <v>0.998865</v>
      </c>
      <c r="M11207" s="1">
        <v>5.5791800000000001E-50</v>
      </c>
      <c r="N11207" t="s">
        <v>46897</v>
      </c>
      <c r="O11207">
        <v>5988</v>
      </c>
      <c r="P11207" t="s">
        <v>6379</v>
      </c>
    </row>
    <row r="11208" spans="1:16">
      <c r="A11208" t="s">
        <v>11</v>
      </c>
      <c r="B11208" s="11" t="s">
        <v>9591</v>
      </c>
      <c r="C11208" t="s">
        <v>50523</v>
      </c>
      <c r="D11208" t="s">
        <v>9593</v>
      </c>
      <c r="E11208" t="s">
        <v>9594</v>
      </c>
      <c r="F11208" s="7">
        <v>3876.6204251912</v>
      </c>
      <c r="G11208" t="s">
        <v>50524</v>
      </c>
      <c r="H11208" s="8">
        <v>1</v>
      </c>
      <c r="I11208" t="s">
        <v>17</v>
      </c>
      <c r="J11208" t="s">
        <v>17</v>
      </c>
      <c r="K11208">
        <v>71.896000000000001</v>
      </c>
      <c r="L11208">
        <v>1</v>
      </c>
      <c r="M11208">
        <v>9.1825599999999993E-3</v>
      </c>
      <c r="N11208" t="s">
        <v>50525</v>
      </c>
      <c r="O11208">
        <v>10777</v>
      </c>
      <c r="P11208" t="s">
        <v>2255</v>
      </c>
    </row>
    <row r="11209" spans="1:16">
      <c r="A11209" t="s">
        <v>11</v>
      </c>
      <c r="B11209" s="11" t="s">
        <v>9591</v>
      </c>
      <c r="C11209" t="s">
        <v>51285</v>
      </c>
      <c r="D11209" t="s">
        <v>9593</v>
      </c>
      <c r="E11209" t="s">
        <v>9594</v>
      </c>
      <c r="F11209" s="7">
        <v>3876.6204251912</v>
      </c>
      <c r="G11209" t="s">
        <v>51286</v>
      </c>
      <c r="H11209">
        <v>486</v>
      </c>
      <c r="I11209" t="s">
        <v>17</v>
      </c>
      <c r="J11209" t="s">
        <v>17</v>
      </c>
      <c r="K11209">
        <v>207.95</v>
      </c>
      <c r="L11209">
        <v>0.999969</v>
      </c>
      <c r="M11209" s="1">
        <v>3.4060499999999998E-23</v>
      </c>
      <c r="N11209" t="s">
        <v>51287</v>
      </c>
      <c r="O11209">
        <v>13680</v>
      </c>
      <c r="P11209" t="s">
        <v>2818</v>
      </c>
    </row>
    <row r="11210" spans="1:16">
      <c r="A11210" t="s">
        <v>11</v>
      </c>
      <c r="B11210" s="11" t="s">
        <v>9591</v>
      </c>
      <c r="C11210" t="s">
        <v>55647</v>
      </c>
      <c r="D11210" t="s">
        <v>9593</v>
      </c>
      <c r="E11210" t="s">
        <v>9594</v>
      </c>
      <c r="F11210" s="7">
        <v>3876.6204251912</v>
      </c>
      <c r="G11210" t="s">
        <v>55648</v>
      </c>
      <c r="H11210">
        <v>2</v>
      </c>
      <c r="I11210" t="s">
        <v>17</v>
      </c>
      <c r="J11210" t="s">
        <v>17</v>
      </c>
      <c r="K11210">
        <v>101.38</v>
      </c>
      <c r="L11210">
        <v>0.97042099999999998</v>
      </c>
      <c r="M11210">
        <v>3.3282599999999999E-4</v>
      </c>
      <c r="N11210" t="s">
        <v>55649</v>
      </c>
      <c r="O11210">
        <v>5692</v>
      </c>
      <c r="P11210" t="s">
        <v>439</v>
      </c>
    </row>
    <row r="11211" spans="1:16">
      <c r="A11211" t="s">
        <v>11</v>
      </c>
      <c r="B11211" s="11" t="s">
        <v>9591</v>
      </c>
      <c r="C11211" t="s">
        <v>61424</v>
      </c>
      <c r="D11211" t="s">
        <v>9593</v>
      </c>
      <c r="E11211" t="s">
        <v>9594</v>
      </c>
      <c r="F11211" s="7">
        <v>3876.6204251912</v>
      </c>
      <c r="G11211" t="s">
        <v>61425</v>
      </c>
      <c r="H11211">
        <v>5</v>
      </c>
      <c r="I11211" t="s">
        <v>17</v>
      </c>
      <c r="J11211" t="s">
        <v>17</v>
      </c>
      <c r="K11211">
        <v>72.989999999999995</v>
      </c>
      <c r="L11211">
        <v>0.91430900000000004</v>
      </c>
      <c r="M11211" s="1">
        <v>7.8929099999999997E-7</v>
      </c>
      <c r="N11211" t="s">
        <v>61426</v>
      </c>
      <c r="O11211">
        <v>8439</v>
      </c>
      <c r="P11211" t="s">
        <v>2728</v>
      </c>
    </row>
    <row r="11212" spans="1:16">
      <c r="A11212" t="s">
        <v>11</v>
      </c>
      <c r="B11212" s="11" t="s">
        <v>9591</v>
      </c>
      <c r="C11212" t="s">
        <v>61853</v>
      </c>
      <c r="D11212" t="s">
        <v>9593</v>
      </c>
      <c r="E11212" t="s">
        <v>9594</v>
      </c>
      <c r="F11212" s="7">
        <v>3876.6204251912</v>
      </c>
      <c r="G11212" t="s">
        <v>61854</v>
      </c>
      <c r="H11212">
        <v>70</v>
      </c>
      <c r="I11212" t="s">
        <v>17</v>
      </c>
      <c r="J11212" t="s">
        <v>17</v>
      </c>
      <c r="K11212">
        <v>85.355000000000004</v>
      </c>
      <c r="L11212">
        <v>0.99987999999999999</v>
      </c>
      <c r="M11212" s="1">
        <v>1.1976800000000001E-16</v>
      </c>
      <c r="N11212" t="s">
        <v>61855</v>
      </c>
      <c r="O11212">
        <v>8295</v>
      </c>
      <c r="P11212" t="s">
        <v>2335</v>
      </c>
    </row>
    <row r="11213" spans="1:16">
      <c r="A11213" t="s">
        <v>11</v>
      </c>
      <c r="B11213" s="11" t="s">
        <v>9591</v>
      </c>
      <c r="C11213" t="s">
        <v>69410</v>
      </c>
      <c r="D11213" t="s">
        <v>9593</v>
      </c>
      <c r="E11213" t="s">
        <v>9594</v>
      </c>
      <c r="F11213" s="7">
        <v>3876.6204251912</v>
      </c>
      <c r="G11213" t="s">
        <v>69411</v>
      </c>
      <c r="H11213" s="8">
        <v>1</v>
      </c>
      <c r="I11213" t="s">
        <v>17</v>
      </c>
      <c r="J11213" t="s">
        <v>17</v>
      </c>
      <c r="K11213">
        <v>192.64</v>
      </c>
      <c r="L11213">
        <v>0.89466599999999996</v>
      </c>
      <c r="M11213" s="1">
        <v>3.5238300000000003E-33</v>
      </c>
      <c r="N11213" t="s">
        <v>69412</v>
      </c>
      <c r="O11213">
        <v>2838</v>
      </c>
      <c r="P11213" t="s">
        <v>14545</v>
      </c>
    </row>
    <row r="11214" spans="1:16">
      <c r="A11214" t="s">
        <v>11</v>
      </c>
      <c r="B11214" s="11" t="s">
        <v>9591</v>
      </c>
      <c r="C11214" t="s">
        <v>69491</v>
      </c>
      <c r="D11214" t="s">
        <v>9593</v>
      </c>
      <c r="E11214" t="s">
        <v>9594</v>
      </c>
      <c r="F11214" s="7">
        <v>3876.6204251912</v>
      </c>
      <c r="G11214" t="s">
        <v>69492</v>
      </c>
      <c r="H11214" s="8">
        <v>1</v>
      </c>
      <c r="I11214" t="s">
        <v>17</v>
      </c>
      <c r="J11214" t="s">
        <v>17</v>
      </c>
      <c r="K11214">
        <v>75.378</v>
      </c>
      <c r="L11214">
        <v>0.92561000000000004</v>
      </c>
      <c r="M11214">
        <v>7.0832400000000002E-3</v>
      </c>
      <c r="N11214" t="s">
        <v>69493</v>
      </c>
      <c r="O11214">
        <v>10106</v>
      </c>
      <c r="P11214" t="s">
        <v>355</v>
      </c>
    </row>
    <row r="11215" spans="1:16">
      <c r="A11215" t="s">
        <v>11</v>
      </c>
      <c r="B11215" s="11" t="s">
        <v>9591</v>
      </c>
      <c r="C11215" t="s">
        <v>74718</v>
      </c>
      <c r="D11215" t="s">
        <v>9593</v>
      </c>
      <c r="E11215" t="s">
        <v>9594</v>
      </c>
      <c r="F11215" s="7">
        <v>3876.6204251912</v>
      </c>
      <c r="G11215" t="s">
        <v>74719</v>
      </c>
      <c r="H11215" s="8">
        <v>1</v>
      </c>
      <c r="I11215" t="s">
        <v>17</v>
      </c>
      <c r="J11215" t="s">
        <v>17</v>
      </c>
      <c r="K11215">
        <v>55.460999999999999</v>
      </c>
      <c r="L11215">
        <v>1</v>
      </c>
      <c r="M11215">
        <v>7.8534899999999994E-3</v>
      </c>
      <c r="N11215" t="s">
        <v>74720</v>
      </c>
      <c r="O11215">
        <v>14893</v>
      </c>
      <c r="P11215" t="s">
        <v>13641</v>
      </c>
    </row>
    <row r="11216" spans="1:16">
      <c r="A11216" t="s">
        <v>11</v>
      </c>
      <c r="B11216" s="11" t="s">
        <v>9591</v>
      </c>
      <c r="C11216" t="s">
        <v>81197</v>
      </c>
      <c r="D11216" t="s">
        <v>9593</v>
      </c>
      <c r="E11216" t="s">
        <v>9594</v>
      </c>
      <c r="F11216" s="7">
        <v>3876.6204251912</v>
      </c>
      <c r="G11216" t="s">
        <v>81198</v>
      </c>
      <c r="H11216">
        <v>6</v>
      </c>
      <c r="I11216" t="s">
        <v>17</v>
      </c>
      <c r="J11216" t="s">
        <v>17</v>
      </c>
      <c r="K11216">
        <v>66.262</v>
      </c>
      <c r="L11216">
        <v>0.87418700000000005</v>
      </c>
      <c r="M11216">
        <v>7.2335100000000001E-4</v>
      </c>
      <c r="N11216" t="s">
        <v>81199</v>
      </c>
      <c r="O11216">
        <v>4332</v>
      </c>
      <c r="P11216" t="s">
        <v>391</v>
      </c>
    </row>
    <row r="11217" spans="1:16">
      <c r="A11217" t="s">
        <v>11</v>
      </c>
      <c r="B11217" s="11" t="s">
        <v>9591</v>
      </c>
      <c r="C11217" t="s">
        <v>85502</v>
      </c>
      <c r="D11217" t="s">
        <v>9593</v>
      </c>
      <c r="E11217" t="s">
        <v>9594</v>
      </c>
      <c r="F11217" s="7">
        <v>3876.6204251912</v>
      </c>
      <c r="G11217" t="s">
        <v>85503</v>
      </c>
      <c r="H11217">
        <v>26</v>
      </c>
      <c r="I11217" t="s">
        <v>17</v>
      </c>
      <c r="J11217" t="s">
        <v>17</v>
      </c>
      <c r="K11217">
        <v>101.96</v>
      </c>
      <c r="L11217">
        <v>1</v>
      </c>
      <c r="M11217" s="1">
        <v>2.9919800000000001E-5</v>
      </c>
      <c r="N11217" t="s">
        <v>85504</v>
      </c>
      <c r="O11217">
        <v>5174</v>
      </c>
      <c r="P11217" t="s">
        <v>564</v>
      </c>
    </row>
    <row r="11218" spans="1:16">
      <c r="A11218" t="s">
        <v>89066</v>
      </c>
      <c r="B11218" s="11" t="s">
        <v>9591</v>
      </c>
      <c r="C11218" t="s">
        <v>89104</v>
      </c>
      <c r="D11218" t="s">
        <v>9593</v>
      </c>
      <c r="E11218" t="s">
        <v>9594</v>
      </c>
      <c r="F11218" s="7">
        <v>3876.6204251912</v>
      </c>
      <c r="G11218" t="s">
        <v>89105</v>
      </c>
      <c r="H11218">
        <v>682</v>
      </c>
      <c r="I11218" t="s">
        <v>17</v>
      </c>
      <c r="J11218" t="s">
        <v>17</v>
      </c>
      <c r="K11218">
        <v>3.38</v>
      </c>
      <c r="L11218" t="s">
        <v>89071</v>
      </c>
      <c r="M11218">
        <v>2.7930000000000001E-4</v>
      </c>
      <c r="N11218" t="s">
        <v>89106</v>
      </c>
      <c r="O11218">
        <v>18447</v>
      </c>
      <c r="P11218" t="s">
        <v>89107</v>
      </c>
    </row>
    <row r="11219" spans="1:16">
      <c r="A11219" t="s">
        <v>89066</v>
      </c>
      <c r="B11219" s="11" t="s">
        <v>9591</v>
      </c>
      <c r="C11219" t="s">
        <v>101356</v>
      </c>
      <c r="D11219" t="s">
        <v>9593</v>
      </c>
      <c r="E11219" t="s">
        <v>9594</v>
      </c>
      <c r="F11219" s="7">
        <v>3876.6204251912</v>
      </c>
      <c r="G11219" t="s">
        <v>101357</v>
      </c>
      <c r="H11219">
        <v>2</v>
      </c>
      <c r="I11219" t="s">
        <v>17</v>
      </c>
      <c r="J11219" t="s">
        <v>17</v>
      </c>
      <c r="K11219">
        <v>8.59</v>
      </c>
      <c r="L11219" t="s">
        <v>89071</v>
      </c>
      <c r="M11219">
        <v>0</v>
      </c>
      <c r="N11219" t="s">
        <v>101358</v>
      </c>
      <c r="O11219">
        <v>20764</v>
      </c>
      <c r="P11219" t="s">
        <v>89521</v>
      </c>
    </row>
    <row r="11220" spans="1:16">
      <c r="A11220" t="s">
        <v>89066</v>
      </c>
      <c r="B11220" s="11" t="s">
        <v>9591</v>
      </c>
      <c r="C11220" t="s">
        <v>108071</v>
      </c>
      <c r="D11220" t="s">
        <v>9593</v>
      </c>
      <c r="E11220" t="s">
        <v>9594</v>
      </c>
      <c r="F11220" s="7">
        <v>3876.6204251912</v>
      </c>
      <c r="G11220" t="s">
        <v>108072</v>
      </c>
      <c r="H11220" s="8">
        <v>1</v>
      </c>
      <c r="I11220" t="s">
        <v>17</v>
      </c>
      <c r="J11220" t="s">
        <v>17</v>
      </c>
      <c r="K11220">
        <v>4.62</v>
      </c>
      <c r="L11220" t="s">
        <v>89071</v>
      </c>
      <c r="M11220">
        <v>7.4679999999999998E-3</v>
      </c>
      <c r="N11220" t="s">
        <v>108073</v>
      </c>
      <c r="O11220">
        <v>16946</v>
      </c>
      <c r="P11220" t="s">
        <v>98740</v>
      </c>
    </row>
    <row r="11221" spans="1:16">
      <c r="A11221" t="s">
        <v>11</v>
      </c>
      <c r="B11221" s="11" t="s">
        <v>9591</v>
      </c>
      <c r="C11221" t="s">
        <v>112667</v>
      </c>
      <c r="D11221" t="s">
        <v>9593</v>
      </c>
      <c r="E11221" t="s">
        <v>9594</v>
      </c>
      <c r="F11221" s="7">
        <v>3876.6204251912</v>
      </c>
      <c r="G11221" t="s">
        <v>112668</v>
      </c>
      <c r="H11221">
        <v>9</v>
      </c>
      <c r="I11221" t="s">
        <v>89093</v>
      </c>
      <c r="J11221" t="s">
        <v>17</v>
      </c>
      <c r="K11221">
        <v>99.409000000000006</v>
      </c>
      <c r="L11221">
        <v>0.61178699999999997</v>
      </c>
      <c r="M11221" s="1">
        <v>5.4322700000000001E-6</v>
      </c>
      <c r="N11221" t="s">
        <v>112669</v>
      </c>
      <c r="O11221">
        <v>16753</v>
      </c>
      <c r="P11221" t="s">
        <v>2477</v>
      </c>
    </row>
    <row r="11222" spans="1:16">
      <c r="A11222" t="s">
        <v>11</v>
      </c>
      <c r="B11222" s="11" t="s">
        <v>9591</v>
      </c>
      <c r="C11222" t="s">
        <v>117655</v>
      </c>
      <c r="D11222" t="s">
        <v>9593</v>
      </c>
      <c r="E11222" t="s">
        <v>9594</v>
      </c>
      <c r="F11222" s="7">
        <v>3876.6204251912</v>
      </c>
      <c r="G11222" t="s">
        <v>117656</v>
      </c>
      <c r="H11222" s="8">
        <v>1</v>
      </c>
      <c r="I11222" t="s">
        <v>89093</v>
      </c>
      <c r="J11222" t="s">
        <v>17</v>
      </c>
      <c r="K11222">
        <v>54.7</v>
      </c>
      <c r="L11222">
        <v>0.51063099999999995</v>
      </c>
      <c r="M11222">
        <v>7.7450899999999996E-3</v>
      </c>
      <c r="N11222" t="s">
        <v>117657</v>
      </c>
      <c r="O11222">
        <v>19120</v>
      </c>
      <c r="P11222" t="s">
        <v>1060</v>
      </c>
    </row>
    <row r="11223" spans="1:16">
      <c r="A11223" t="s">
        <v>11</v>
      </c>
      <c r="B11223" s="11" t="s">
        <v>9591</v>
      </c>
      <c r="C11223" t="s">
        <v>117725</v>
      </c>
      <c r="D11223" t="s">
        <v>9593</v>
      </c>
      <c r="E11223" t="s">
        <v>9594</v>
      </c>
      <c r="F11223" s="7">
        <v>3876.6204251912</v>
      </c>
      <c r="G11223" t="s">
        <v>117726</v>
      </c>
      <c r="H11223">
        <v>44</v>
      </c>
      <c r="I11223" t="s">
        <v>89093</v>
      </c>
      <c r="J11223" t="s">
        <v>17</v>
      </c>
      <c r="K11223">
        <v>117.89</v>
      </c>
      <c r="L11223">
        <v>0.62267099999999997</v>
      </c>
      <c r="M11223" s="1">
        <v>2.6040300000000001E-7</v>
      </c>
      <c r="N11223" t="s">
        <v>117727</v>
      </c>
      <c r="O11223">
        <v>8501</v>
      </c>
      <c r="P11223" t="s">
        <v>9396</v>
      </c>
    </row>
    <row r="11224" spans="1:16">
      <c r="A11224" t="s">
        <v>11</v>
      </c>
      <c r="B11224" s="11" t="s">
        <v>9591</v>
      </c>
      <c r="C11224" t="s">
        <v>117825</v>
      </c>
      <c r="D11224" t="s">
        <v>9593</v>
      </c>
      <c r="E11224" t="s">
        <v>9594</v>
      </c>
      <c r="F11224" s="7">
        <v>3876.6204251912</v>
      </c>
      <c r="G11224" t="s">
        <v>117826</v>
      </c>
      <c r="H11224">
        <v>67</v>
      </c>
      <c r="I11224" t="s">
        <v>89093</v>
      </c>
      <c r="J11224" t="s">
        <v>17</v>
      </c>
      <c r="K11224">
        <v>92.65</v>
      </c>
      <c r="L11224">
        <v>0.33333000000000002</v>
      </c>
      <c r="M11224" s="1">
        <v>1.205E-5</v>
      </c>
      <c r="N11224" t="s">
        <v>117827</v>
      </c>
      <c r="O11224">
        <v>14611</v>
      </c>
      <c r="P11224" t="s">
        <v>2238</v>
      </c>
    </row>
    <row r="11225" spans="1:16">
      <c r="A11225" t="s">
        <v>11</v>
      </c>
      <c r="B11225" s="11" t="s">
        <v>19290</v>
      </c>
      <c r="C11225" t="s">
        <v>19291</v>
      </c>
      <c r="D11225" t="s">
        <v>19292</v>
      </c>
      <c r="E11225" t="s">
        <v>19293</v>
      </c>
      <c r="F11225" s="7">
        <v>17153.506143488699</v>
      </c>
      <c r="G11225" t="s">
        <v>19294</v>
      </c>
      <c r="H11225">
        <v>6</v>
      </c>
      <c r="I11225" t="s">
        <v>17</v>
      </c>
      <c r="J11225" t="s">
        <v>17</v>
      </c>
      <c r="K11225">
        <v>131.96</v>
      </c>
      <c r="L11225">
        <v>0.819685</v>
      </c>
      <c r="M11225" s="1">
        <v>1.5178999999999999E-9</v>
      </c>
      <c r="N11225" t="s">
        <v>19295</v>
      </c>
      <c r="O11225">
        <v>13549</v>
      </c>
      <c r="P11225" t="s">
        <v>2470</v>
      </c>
    </row>
    <row r="11226" spans="1:16">
      <c r="A11226" t="s">
        <v>11</v>
      </c>
      <c r="B11226" s="11" t="s">
        <v>19290</v>
      </c>
      <c r="C11226" t="s">
        <v>31054</v>
      </c>
      <c r="D11226" t="s">
        <v>19292</v>
      </c>
      <c r="E11226" t="s">
        <v>19293</v>
      </c>
      <c r="F11226" s="7">
        <v>17153.506143488699</v>
      </c>
      <c r="G11226" t="s">
        <v>31055</v>
      </c>
      <c r="H11226">
        <v>2</v>
      </c>
      <c r="I11226" t="s">
        <v>17</v>
      </c>
      <c r="J11226" t="s">
        <v>17</v>
      </c>
      <c r="K11226">
        <v>63.183999999999997</v>
      </c>
      <c r="L11226">
        <v>0.99999800000000005</v>
      </c>
      <c r="M11226">
        <v>2.7957799999999999E-3</v>
      </c>
      <c r="N11226" t="s">
        <v>31056</v>
      </c>
      <c r="O11226">
        <v>9148</v>
      </c>
      <c r="P11226" t="s">
        <v>2255</v>
      </c>
    </row>
    <row r="11227" spans="1:16">
      <c r="A11227" t="s">
        <v>11</v>
      </c>
      <c r="B11227" s="11" t="s">
        <v>19290</v>
      </c>
      <c r="C11227" t="s">
        <v>41880</v>
      </c>
      <c r="D11227" t="s">
        <v>19292</v>
      </c>
      <c r="E11227" t="s">
        <v>19293</v>
      </c>
      <c r="F11227" s="7">
        <v>17153.506143488699</v>
      </c>
      <c r="G11227" t="s">
        <v>41881</v>
      </c>
      <c r="H11227">
        <v>25</v>
      </c>
      <c r="I11227" t="s">
        <v>17</v>
      </c>
      <c r="J11227" t="s">
        <v>17</v>
      </c>
      <c r="K11227">
        <v>191.42</v>
      </c>
      <c r="L11227">
        <v>0.99988299999999997</v>
      </c>
      <c r="M11227" s="1">
        <v>2.17933E-27</v>
      </c>
      <c r="N11227" t="s">
        <v>41882</v>
      </c>
      <c r="O11227">
        <v>18863</v>
      </c>
      <c r="P11227" t="s">
        <v>789</v>
      </c>
    </row>
    <row r="11228" spans="1:16">
      <c r="A11228" t="s">
        <v>11</v>
      </c>
      <c r="B11228" s="11" t="s">
        <v>19290</v>
      </c>
      <c r="C11228" t="s">
        <v>60547</v>
      </c>
      <c r="D11228" t="s">
        <v>19292</v>
      </c>
      <c r="E11228" t="s">
        <v>19293</v>
      </c>
      <c r="F11228" s="7">
        <v>17153.506143488699</v>
      </c>
      <c r="G11228" t="s">
        <v>60548</v>
      </c>
      <c r="H11228" s="8">
        <v>1</v>
      </c>
      <c r="I11228" t="s">
        <v>17</v>
      </c>
      <c r="J11228" t="s">
        <v>17</v>
      </c>
      <c r="K11228">
        <v>43.857999999999997</v>
      </c>
      <c r="L11228">
        <v>1</v>
      </c>
      <c r="M11228">
        <v>3.5465000000000003E-2</v>
      </c>
      <c r="N11228" t="s">
        <v>60549</v>
      </c>
      <c r="O11228">
        <v>8630</v>
      </c>
      <c r="P11228" t="s">
        <v>3479</v>
      </c>
    </row>
    <row r="11229" spans="1:16">
      <c r="A11229" t="s">
        <v>11</v>
      </c>
      <c r="B11229" s="11" t="s">
        <v>22336</v>
      </c>
      <c r="C11229" t="s">
        <v>22337</v>
      </c>
      <c r="D11229" t="s">
        <v>22338</v>
      </c>
      <c r="E11229" t="s">
        <v>22339</v>
      </c>
      <c r="F11229" s="7">
        <v>2443.77216685342</v>
      </c>
      <c r="G11229" t="s">
        <v>22340</v>
      </c>
      <c r="H11229">
        <v>38</v>
      </c>
      <c r="I11229" t="s">
        <v>17</v>
      </c>
      <c r="J11229" t="s">
        <v>17</v>
      </c>
      <c r="K11229">
        <v>296.13</v>
      </c>
      <c r="L11229">
        <v>0.920435</v>
      </c>
      <c r="M11229" s="1">
        <v>1.7139999999999999E-70</v>
      </c>
      <c r="N11229" t="s">
        <v>22341</v>
      </c>
      <c r="O11229">
        <v>10129</v>
      </c>
      <c r="P11229" t="s">
        <v>9528</v>
      </c>
    </row>
    <row r="11230" spans="1:16">
      <c r="A11230" t="s">
        <v>11</v>
      </c>
      <c r="B11230" s="11" t="s">
        <v>22336</v>
      </c>
      <c r="C11230" t="s">
        <v>41726</v>
      </c>
      <c r="D11230" t="s">
        <v>22338</v>
      </c>
      <c r="E11230" t="s">
        <v>22339</v>
      </c>
      <c r="F11230" s="7">
        <v>2443.77216685342</v>
      </c>
      <c r="G11230" t="s">
        <v>41727</v>
      </c>
      <c r="H11230">
        <v>90</v>
      </c>
      <c r="I11230" t="s">
        <v>17</v>
      </c>
      <c r="J11230" t="s">
        <v>17</v>
      </c>
      <c r="K11230">
        <v>132.38999999999999</v>
      </c>
      <c r="L11230">
        <v>1</v>
      </c>
      <c r="M11230">
        <v>1.13407E-3</v>
      </c>
      <c r="N11230" t="s">
        <v>41728</v>
      </c>
      <c r="O11230">
        <v>13625</v>
      </c>
      <c r="P11230" t="s">
        <v>4856</v>
      </c>
    </row>
    <row r="11231" spans="1:16">
      <c r="A11231" t="s">
        <v>11</v>
      </c>
      <c r="B11231" s="11" t="s">
        <v>22336</v>
      </c>
      <c r="C11231" t="s">
        <v>56088</v>
      </c>
      <c r="D11231" t="s">
        <v>22338</v>
      </c>
      <c r="E11231" t="s">
        <v>22339</v>
      </c>
      <c r="F11231" s="7">
        <v>2443.77216685342</v>
      </c>
      <c r="G11231" t="s">
        <v>56089</v>
      </c>
      <c r="H11231">
        <v>33</v>
      </c>
      <c r="I11231" t="s">
        <v>17</v>
      </c>
      <c r="J11231" t="s">
        <v>17</v>
      </c>
      <c r="K11231">
        <v>181.26</v>
      </c>
      <c r="L11231">
        <v>0.99782099999999996</v>
      </c>
      <c r="M11231" s="1">
        <v>4.4487699999999999E-20</v>
      </c>
      <c r="N11231" t="s">
        <v>56090</v>
      </c>
      <c r="O11231">
        <v>7909</v>
      </c>
      <c r="P11231" t="s">
        <v>4263</v>
      </c>
    </row>
    <row r="11232" spans="1:16">
      <c r="A11232" t="s">
        <v>11</v>
      </c>
      <c r="B11232" s="11" t="s">
        <v>22336</v>
      </c>
      <c r="C11232" t="s">
        <v>80362</v>
      </c>
      <c r="D11232" t="s">
        <v>22338</v>
      </c>
      <c r="E11232" t="s">
        <v>22339</v>
      </c>
      <c r="F11232" s="7">
        <v>2443.77216685342</v>
      </c>
      <c r="G11232" t="s">
        <v>80363</v>
      </c>
      <c r="H11232">
        <v>2</v>
      </c>
      <c r="I11232" t="s">
        <v>17</v>
      </c>
      <c r="J11232" t="s">
        <v>17</v>
      </c>
      <c r="K11232">
        <v>69.125</v>
      </c>
      <c r="L11232">
        <v>0.76883800000000002</v>
      </c>
      <c r="M11232">
        <v>3.0396699999999999E-4</v>
      </c>
      <c r="N11232" t="s">
        <v>80364</v>
      </c>
      <c r="O11232">
        <v>7558</v>
      </c>
      <c r="P11232" t="s">
        <v>4876</v>
      </c>
    </row>
    <row r="11233" spans="1:16">
      <c r="A11233" t="s">
        <v>11</v>
      </c>
      <c r="B11233" s="11" t="s">
        <v>22336</v>
      </c>
      <c r="C11233" t="s">
        <v>80579</v>
      </c>
      <c r="D11233" t="s">
        <v>22338</v>
      </c>
      <c r="E11233" t="s">
        <v>22339</v>
      </c>
      <c r="F11233" s="7">
        <v>2443.77216685342</v>
      </c>
      <c r="G11233" t="s">
        <v>80580</v>
      </c>
      <c r="H11233">
        <v>62</v>
      </c>
      <c r="I11233" t="s">
        <v>17</v>
      </c>
      <c r="J11233" t="s">
        <v>17</v>
      </c>
      <c r="K11233">
        <v>150.37</v>
      </c>
      <c r="L11233">
        <v>0.96226100000000003</v>
      </c>
      <c r="M11233" s="1">
        <v>1.16107E-12</v>
      </c>
      <c r="N11233" t="s">
        <v>80581</v>
      </c>
      <c r="O11233">
        <v>6524</v>
      </c>
      <c r="P11233" t="s">
        <v>1730</v>
      </c>
    </row>
    <row r="11234" spans="1:16">
      <c r="A11234" t="s">
        <v>11</v>
      </c>
      <c r="B11234" s="11" t="s">
        <v>6959</v>
      </c>
      <c r="C11234" t="s">
        <v>6960</v>
      </c>
      <c r="D11234" t="s">
        <v>6961</v>
      </c>
      <c r="E11234" t="s">
        <v>6962</v>
      </c>
      <c r="F11234" s="7">
        <v>2829.2232181046302</v>
      </c>
      <c r="G11234" t="s">
        <v>6963</v>
      </c>
      <c r="H11234" s="8">
        <v>1</v>
      </c>
      <c r="I11234" t="s">
        <v>17</v>
      </c>
      <c r="J11234" t="s">
        <v>17</v>
      </c>
      <c r="K11234">
        <v>51.066000000000003</v>
      </c>
      <c r="L11234">
        <v>1</v>
      </c>
      <c r="M11234">
        <v>3.3284399999999999E-2</v>
      </c>
      <c r="N11234" t="s">
        <v>6964</v>
      </c>
      <c r="O11234">
        <v>5133</v>
      </c>
      <c r="P11234" t="s">
        <v>5578</v>
      </c>
    </row>
    <row r="11235" spans="1:16">
      <c r="A11235" t="s">
        <v>11</v>
      </c>
      <c r="B11235" s="11" t="s">
        <v>6959</v>
      </c>
      <c r="C11235" t="s">
        <v>43965</v>
      </c>
      <c r="D11235" t="s">
        <v>6961</v>
      </c>
      <c r="E11235" t="s">
        <v>6962</v>
      </c>
      <c r="F11235" s="7">
        <v>2829.2232181046302</v>
      </c>
      <c r="G11235" t="s">
        <v>43966</v>
      </c>
      <c r="H11235">
        <v>59</v>
      </c>
      <c r="I11235" t="s">
        <v>17</v>
      </c>
      <c r="J11235" t="s">
        <v>17</v>
      </c>
      <c r="K11235">
        <v>208.27</v>
      </c>
      <c r="L11235">
        <v>1</v>
      </c>
      <c r="M11235" s="1">
        <v>3.9015499999999999E-18</v>
      </c>
      <c r="N11235" t="s">
        <v>43967</v>
      </c>
      <c r="O11235">
        <v>10204</v>
      </c>
      <c r="P11235" t="s">
        <v>375</v>
      </c>
    </row>
    <row r="11236" spans="1:16">
      <c r="A11236" t="s">
        <v>11</v>
      </c>
      <c r="B11236" s="11" t="s">
        <v>6959</v>
      </c>
      <c r="C11236" t="s">
        <v>52328</v>
      </c>
      <c r="D11236" t="s">
        <v>6961</v>
      </c>
      <c r="E11236" t="s">
        <v>6962</v>
      </c>
      <c r="F11236" s="7">
        <v>2829.2232181046302</v>
      </c>
      <c r="G11236" t="s">
        <v>52329</v>
      </c>
      <c r="H11236">
        <v>5</v>
      </c>
      <c r="I11236" t="s">
        <v>17</v>
      </c>
      <c r="J11236" t="s">
        <v>17</v>
      </c>
      <c r="K11236">
        <v>74.944000000000003</v>
      </c>
      <c r="L11236">
        <v>0.998502</v>
      </c>
      <c r="M11236">
        <v>1.7539599999999999E-3</v>
      </c>
      <c r="N11236" t="s">
        <v>52330</v>
      </c>
      <c r="O11236">
        <v>10542</v>
      </c>
      <c r="P11236" t="s">
        <v>962</v>
      </c>
    </row>
    <row r="11237" spans="1:16">
      <c r="A11237" t="s">
        <v>11</v>
      </c>
      <c r="B11237" s="11" t="s">
        <v>6959</v>
      </c>
      <c r="C11237" t="s">
        <v>55346</v>
      </c>
      <c r="D11237" t="s">
        <v>6961</v>
      </c>
      <c r="E11237" t="s">
        <v>6962</v>
      </c>
      <c r="F11237" s="7">
        <v>2829.2232181046302</v>
      </c>
      <c r="G11237" t="s">
        <v>55347</v>
      </c>
      <c r="H11237">
        <v>38</v>
      </c>
      <c r="I11237" t="s">
        <v>17</v>
      </c>
      <c r="J11237" t="s">
        <v>17</v>
      </c>
      <c r="K11237">
        <v>256.64999999999998</v>
      </c>
      <c r="L11237">
        <v>0.99965599999999999</v>
      </c>
      <c r="M11237" s="1">
        <v>1.7954099999999999E-102</v>
      </c>
      <c r="N11237" t="s">
        <v>55348</v>
      </c>
      <c r="O11237">
        <v>16573</v>
      </c>
      <c r="P11237" t="s">
        <v>5103</v>
      </c>
    </row>
    <row r="11238" spans="1:16">
      <c r="A11238" t="s">
        <v>11</v>
      </c>
      <c r="B11238" s="11" t="s">
        <v>6959</v>
      </c>
      <c r="C11238" t="s">
        <v>55836</v>
      </c>
      <c r="D11238" t="s">
        <v>6961</v>
      </c>
      <c r="E11238" t="s">
        <v>6962</v>
      </c>
      <c r="F11238" s="7">
        <v>2829.2232181046302</v>
      </c>
      <c r="G11238" t="s">
        <v>55837</v>
      </c>
      <c r="H11238" s="8">
        <v>1</v>
      </c>
      <c r="I11238" t="s">
        <v>17</v>
      </c>
      <c r="J11238" t="s">
        <v>17</v>
      </c>
      <c r="K11238">
        <v>66.299000000000007</v>
      </c>
      <c r="L11238">
        <v>0.98676299999999995</v>
      </c>
      <c r="M11238">
        <v>6.4388400000000004E-3</v>
      </c>
      <c r="N11238" t="s">
        <v>55838</v>
      </c>
      <c r="O11238">
        <v>1584</v>
      </c>
      <c r="P11238" t="s">
        <v>12041</v>
      </c>
    </row>
    <row r="11239" spans="1:16">
      <c r="A11239" t="s">
        <v>11</v>
      </c>
      <c r="B11239" s="11" t="s">
        <v>6959</v>
      </c>
      <c r="C11239" t="s">
        <v>77155</v>
      </c>
      <c r="D11239" t="s">
        <v>6961</v>
      </c>
      <c r="E11239" t="s">
        <v>6962</v>
      </c>
      <c r="F11239" s="7">
        <v>2829.2232181046302</v>
      </c>
      <c r="G11239" t="s">
        <v>77156</v>
      </c>
      <c r="H11239" s="8">
        <v>1</v>
      </c>
      <c r="I11239" t="s">
        <v>17</v>
      </c>
      <c r="J11239" t="s">
        <v>17</v>
      </c>
      <c r="K11239">
        <v>56.359000000000002</v>
      </c>
      <c r="L11239">
        <v>1</v>
      </c>
      <c r="M11239">
        <v>2.2662099999999998E-3</v>
      </c>
      <c r="N11239" t="s">
        <v>77157</v>
      </c>
      <c r="O11239">
        <v>7295</v>
      </c>
      <c r="P11239" t="s">
        <v>1232</v>
      </c>
    </row>
    <row r="11240" spans="1:16">
      <c r="A11240" t="s">
        <v>11</v>
      </c>
      <c r="B11240" s="11" t="s">
        <v>6959</v>
      </c>
      <c r="C11240" t="s">
        <v>81158</v>
      </c>
      <c r="D11240" t="s">
        <v>6961</v>
      </c>
      <c r="E11240" t="s">
        <v>6962</v>
      </c>
      <c r="F11240" s="7">
        <v>2829.2232181046302</v>
      </c>
      <c r="G11240" t="s">
        <v>81159</v>
      </c>
      <c r="H11240">
        <v>5</v>
      </c>
      <c r="I11240" t="s">
        <v>17</v>
      </c>
      <c r="J11240" t="s">
        <v>17</v>
      </c>
      <c r="K11240">
        <v>157.43</v>
      </c>
      <c r="L11240">
        <v>0.96016199999999996</v>
      </c>
      <c r="M11240" s="1">
        <v>2.97107E-25</v>
      </c>
      <c r="N11240" t="s">
        <v>81160</v>
      </c>
      <c r="O11240">
        <v>16529</v>
      </c>
      <c r="P11240" t="s">
        <v>1836</v>
      </c>
    </row>
    <row r="11241" spans="1:16">
      <c r="A11241" t="s">
        <v>89066</v>
      </c>
      <c r="B11241" s="11" t="s">
        <v>106135</v>
      </c>
      <c r="C11241" t="s">
        <v>106136</v>
      </c>
      <c r="D11241" t="s">
        <v>106137</v>
      </c>
      <c r="E11241" t="s">
        <v>106138</v>
      </c>
      <c r="F11241" s="7">
        <v>8567.0780035338994</v>
      </c>
      <c r="G11241" t="s">
        <v>106139</v>
      </c>
      <c r="H11241" s="8">
        <v>1</v>
      </c>
      <c r="I11241" t="s">
        <v>17</v>
      </c>
      <c r="J11241" t="s">
        <v>17</v>
      </c>
      <c r="K11241">
        <v>3.57</v>
      </c>
      <c r="L11241" t="s">
        <v>89071</v>
      </c>
      <c r="M11241">
        <v>0</v>
      </c>
      <c r="N11241" t="s">
        <v>106140</v>
      </c>
      <c r="O11241">
        <v>14839</v>
      </c>
      <c r="P11241" t="s">
        <v>90261</v>
      </c>
    </row>
    <row r="11242" spans="1:16">
      <c r="A11242" t="s">
        <v>11</v>
      </c>
      <c r="B11242" s="11" t="s">
        <v>70149</v>
      </c>
      <c r="C11242" t="s">
        <v>70150</v>
      </c>
      <c r="D11242" t="s">
        <v>70151</v>
      </c>
      <c r="E11242" t="s">
        <v>70152</v>
      </c>
      <c r="F11242" s="7">
        <v>17266.8769099608</v>
      </c>
      <c r="G11242" t="s">
        <v>70153</v>
      </c>
      <c r="H11242" s="8">
        <v>1</v>
      </c>
      <c r="I11242" t="s">
        <v>17</v>
      </c>
      <c r="J11242" t="s">
        <v>17</v>
      </c>
      <c r="K11242">
        <v>73.233000000000004</v>
      </c>
      <c r="L11242">
        <v>0.87676900000000002</v>
      </c>
      <c r="M11242">
        <v>1.55271E-2</v>
      </c>
      <c r="N11242" t="s">
        <v>70154</v>
      </c>
      <c r="O11242">
        <v>11314</v>
      </c>
      <c r="P11242" t="s">
        <v>355</v>
      </c>
    </row>
    <row r="11243" spans="1:16">
      <c r="A11243" t="s">
        <v>11</v>
      </c>
      <c r="B11243" s="11" t="s">
        <v>1091</v>
      </c>
      <c r="C11243" t="s">
        <v>1092</v>
      </c>
      <c r="D11243" t="s">
        <v>1093</v>
      </c>
      <c r="E11243" t="s">
        <v>1094</v>
      </c>
      <c r="F11243" s="7">
        <v>4443.9140103823402</v>
      </c>
      <c r="G11243" t="s">
        <v>1095</v>
      </c>
      <c r="H11243">
        <v>14</v>
      </c>
      <c r="I11243" t="s">
        <v>17</v>
      </c>
      <c r="J11243" t="s">
        <v>17</v>
      </c>
      <c r="K11243">
        <v>162.82</v>
      </c>
      <c r="L11243">
        <v>0.86338999999999999</v>
      </c>
      <c r="M11243" s="1">
        <v>1.61219E-30</v>
      </c>
      <c r="N11243" t="s">
        <v>1096</v>
      </c>
      <c r="O11243">
        <v>11223</v>
      </c>
      <c r="P11243" t="s">
        <v>1097</v>
      </c>
    </row>
    <row r="11244" spans="1:16">
      <c r="A11244" t="s">
        <v>11</v>
      </c>
      <c r="B11244" s="11" t="s">
        <v>1091</v>
      </c>
      <c r="C11244" t="s">
        <v>32350</v>
      </c>
      <c r="D11244" t="s">
        <v>1093</v>
      </c>
      <c r="E11244" t="s">
        <v>1094</v>
      </c>
      <c r="F11244" s="7">
        <v>4443.9140103823402</v>
      </c>
      <c r="G11244" t="s">
        <v>32351</v>
      </c>
      <c r="H11244">
        <v>65</v>
      </c>
      <c r="I11244" t="s">
        <v>17</v>
      </c>
      <c r="J11244" t="s">
        <v>17</v>
      </c>
      <c r="K11244">
        <v>236.92</v>
      </c>
      <c r="L11244">
        <v>1</v>
      </c>
      <c r="M11244" s="1">
        <v>1.60994E-27</v>
      </c>
      <c r="N11244" t="s">
        <v>32352</v>
      </c>
      <c r="O11244">
        <v>13521</v>
      </c>
      <c r="P11244" t="s">
        <v>731</v>
      </c>
    </row>
    <row r="11245" spans="1:16">
      <c r="A11245" t="s">
        <v>11</v>
      </c>
      <c r="B11245" s="11" t="s">
        <v>1091</v>
      </c>
      <c r="C11245" t="s">
        <v>70866</v>
      </c>
      <c r="D11245" t="s">
        <v>1093</v>
      </c>
      <c r="E11245" t="s">
        <v>1094</v>
      </c>
      <c r="F11245" s="7">
        <v>4443.9140103823402</v>
      </c>
      <c r="G11245" t="s">
        <v>70867</v>
      </c>
      <c r="H11245">
        <v>27</v>
      </c>
      <c r="I11245" t="s">
        <v>17</v>
      </c>
      <c r="J11245" t="s">
        <v>17</v>
      </c>
      <c r="K11245">
        <v>286.07</v>
      </c>
      <c r="L11245">
        <v>0.94749899999999998</v>
      </c>
      <c r="M11245" s="1">
        <v>2.79341E-74</v>
      </c>
      <c r="N11245" t="s">
        <v>70868</v>
      </c>
      <c r="O11245">
        <v>13534</v>
      </c>
      <c r="P11245" t="s">
        <v>5246</v>
      </c>
    </row>
    <row r="11246" spans="1:16">
      <c r="A11246" t="s">
        <v>89066</v>
      </c>
      <c r="B11246" s="11" t="s">
        <v>1091</v>
      </c>
      <c r="C11246" t="s">
        <v>103411</v>
      </c>
      <c r="D11246" t="s">
        <v>1093</v>
      </c>
      <c r="E11246" t="s">
        <v>1094</v>
      </c>
      <c r="F11246" s="7">
        <v>4443.9140103823402</v>
      </c>
      <c r="G11246" t="s">
        <v>103412</v>
      </c>
      <c r="H11246" s="8">
        <v>1</v>
      </c>
      <c r="I11246" t="s">
        <v>17</v>
      </c>
      <c r="J11246" t="s">
        <v>17</v>
      </c>
      <c r="K11246">
        <v>4.1100000000000003</v>
      </c>
      <c r="L11246" t="s">
        <v>89071</v>
      </c>
      <c r="M11246">
        <v>7.8809999999999999E-5</v>
      </c>
      <c r="N11246" t="s">
        <v>103413</v>
      </c>
      <c r="O11246">
        <v>11387</v>
      </c>
      <c r="P11246" t="s">
        <v>89139</v>
      </c>
    </row>
    <row r="11247" spans="1:16">
      <c r="A11247" t="s">
        <v>11</v>
      </c>
      <c r="B11247" s="11" t="s">
        <v>1091</v>
      </c>
      <c r="C11247" t="s">
        <v>120314</v>
      </c>
      <c r="D11247" t="s">
        <v>1093</v>
      </c>
      <c r="E11247" t="s">
        <v>1094</v>
      </c>
      <c r="F11247" s="7">
        <v>4443.9140103823402</v>
      </c>
      <c r="G11247" t="s">
        <v>120315</v>
      </c>
      <c r="H11247">
        <v>4</v>
      </c>
      <c r="I11247" t="s">
        <v>89093</v>
      </c>
      <c r="J11247" t="s">
        <v>17</v>
      </c>
      <c r="K11247">
        <v>187.62</v>
      </c>
      <c r="L11247">
        <v>0.49998700000000001</v>
      </c>
      <c r="M11247" s="1">
        <v>1.09358E-36</v>
      </c>
      <c r="N11247" t="s">
        <v>120316</v>
      </c>
      <c r="O11247">
        <v>11461</v>
      </c>
      <c r="P11247" t="s">
        <v>5292</v>
      </c>
    </row>
    <row r="11248" spans="1:16">
      <c r="A11248" t="s">
        <v>11</v>
      </c>
      <c r="B11248" s="11" t="s">
        <v>6106</v>
      </c>
      <c r="C11248" t="s">
        <v>6107</v>
      </c>
      <c r="D11248" t="s">
        <v>6108</v>
      </c>
      <c r="E11248" t="s">
        <v>6109</v>
      </c>
      <c r="F11248" s="7">
        <v>1766</v>
      </c>
      <c r="G11248" t="s">
        <v>6110</v>
      </c>
      <c r="H11248">
        <v>240</v>
      </c>
      <c r="I11248" t="s">
        <v>17</v>
      </c>
      <c r="J11248" t="s">
        <v>17</v>
      </c>
      <c r="K11248">
        <v>130.29</v>
      </c>
      <c r="L11248">
        <v>0.99999099999999996</v>
      </c>
      <c r="M11248" s="1">
        <v>2.6161000000000002E-7</v>
      </c>
      <c r="N11248" t="s">
        <v>6111</v>
      </c>
      <c r="O11248">
        <v>11657</v>
      </c>
      <c r="P11248" t="s">
        <v>4883</v>
      </c>
    </row>
    <row r="11249" spans="1:16">
      <c r="A11249" t="s">
        <v>11</v>
      </c>
      <c r="B11249" s="11" t="s">
        <v>6106</v>
      </c>
      <c r="C11249" t="s">
        <v>17678</v>
      </c>
      <c r="D11249" t="s">
        <v>6108</v>
      </c>
      <c r="E11249" t="s">
        <v>6109</v>
      </c>
      <c r="F11249" s="7">
        <v>1766</v>
      </c>
      <c r="G11249" t="s">
        <v>17679</v>
      </c>
      <c r="H11249">
        <v>35</v>
      </c>
      <c r="I11249" t="s">
        <v>17</v>
      </c>
      <c r="J11249" t="s">
        <v>17</v>
      </c>
      <c r="K11249">
        <v>91.724999999999994</v>
      </c>
      <c r="L11249">
        <v>0.84074300000000002</v>
      </c>
      <c r="M11249" s="1">
        <v>2.6784999999999999E-6</v>
      </c>
      <c r="N11249" t="s">
        <v>17680</v>
      </c>
      <c r="O11249">
        <v>19417</v>
      </c>
      <c r="P11249" t="s">
        <v>3744</v>
      </c>
    </row>
    <row r="11250" spans="1:16">
      <c r="A11250" t="s">
        <v>11</v>
      </c>
      <c r="B11250" s="11" t="s">
        <v>6106</v>
      </c>
      <c r="C11250" t="s">
        <v>19751</v>
      </c>
      <c r="D11250" t="s">
        <v>6108</v>
      </c>
      <c r="E11250" t="s">
        <v>6109</v>
      </c>
      <c r="F11250" s="7">
        <v>1766</v>
      </c>
      <c r="G11250" t="s">
        <v>19752</v>
      </c>
      <c r="H11250">
        <v>7</v>
      </c>
      <c r="I11250" t="s">
        <v>17</v>
      </c>
      <c r="J11250" t="s">
        <v>17</v>
      </c>
      <c r="K11250">
        <v>136.61000000000001</v>
      </c>
      <c r="L11250">
        <v>0.95669499999999996</v>
      </c>
      <c r="M11250" s="1">
        <v>6.1048399999999997E-25</v>
      </c>
      <c r="N11250" t="s">
        <v>19753</v>
      </c>
      <c r="O11250">
        <v>20482</v>
      </c>
      <c r="P11250" t="s">
        <v>47</v>
      </c>
    </row>
    <row r="11251" spans="1:16">
      <c r="A11251" t="s">
        <v>11</v>
      </c>
      <c r="B11251" s="11" t="s">
        <v>6106</v>
      </c>
      <c r="C11251" t="s">
        <v>31834</v>
      </c>
      <c r="D11251" t="s">
        <v>6108</v>
      </c>
      <c r="E11251" t="s">
        <v>6109</v>
      </c>
      <c r="F11251" s="7">
        <v>1766</v>
      </c>
      <c r="G11251" t="s">
        <v>31835</v>
      </c>
      <c r="H11251">
        <v>2</v>
      </c>
      <c r="I11251" t="s">
        <v>17</v>
      </c>
      <c r="J11251" t="s">
        <v>17</v>
      </c>
      <c r="K11251">
        <v>116.71</v>
      </c>
      <c r="L11251">
        <v>0.99999800000000005</v>
      </c>
      <c r="M11251" s="1">
        <v>7.6654900000000002E-8</v>
      </c>
      <c r="N11251" t="s">
        <v>31836</v>
      </c>
      <c r="O11251">
        <v>10615</v>
      </c>
      <c r="P11251" t="s">
        <v>630</v>
      </c>
    </row>
    <row r="11252" spans="1:16">
      <c r="A11252" t="s">
        <v>11</v>
      </c>
      <c r="B11252" s="11" t="s">
        <v>6106</v>
      </c>
      <c r="C11252" t="s">
        <v>35246</v>
      </c>
      <c r="D11252" t="s">
        <v>6108</v>
      </c>
      <c r="E11252" t="s">
        <v>6109</v>
      </c>
      <c r="F11252" s="7">
        <v>1766</v>
      </c>
      <c r="G11252" t="s">
        <v>35247</v>
      </c>
      <c r="H11252" s="8">
        <v>1</v>
      </c>
      <c r="I11252" t="s">
        <v>17</v>
      </c>
      <c r="J11252" t="s">
        <v>17</v>
      </c>
      <c r="K11252">
        <v>40.179000000000002</v>
      </c>
      <c r="L11252">
        <v>0.84250700000000001</v>
      </c>
      <c r="M11252">
        <v>2.29789E-2</v>
      </c>
      <c r="N11252" t="s">
        <v>35248</v>
      </c>
      <c r="O11252">
        <v>14765</v>
      </c>
      <c r="P11252" t="s">
        <v>5246</v>
      </c>
    </row>
    <row r="11253" spans="1:16">
      <c r="A11253" t="s">
        <v>11</v>
      </c>
      <c r="B11253" s="11" t="s">
        <v>6106</v>
      </c>
      <c r="C11253" t="s">
        <v>42993</v>
      </c>
      <c r="D11253" t="s">
        <v>6108</v>
      </c>
      <c r="E11253" t="s">
        <v>6109</v>
      </c>
      <c r="F11253" s="7">
        <v>1766</v>
      </c>
      <c r="G11253" t="s">
        <v>42994</v>
      </c>
      <c r="H11253" s="8">
        <v>1</v>
      </c>
      <c r="I11253" t="s">
        <v>17</v>
      </c>
      <c r="J11253" t="s">
        <v>17</v>
      </c>
      <c r="K11253">
        <v>58.04</v>
      </c>
      <c r="L11253">
        <v>0.97012399999999999</v>
      </c>
      <c r="M11253">
        <v>7.5801499999999999E-3</v>
      </c>
      <c r="N11253" t="s">
        <v>42995</v>
      </c>
      <c r="O11253">
        <v>9079</v>
      </c>
      <c r="P11253" t="s">
        <v>418</v>
      </c>
    </row>
    <row r="11254" spans="1:16">
      <c r="A11254" t="s">
        <v>11</v>
      </c>
      <c r="B11254" s="11" t="s">
        <v>6106</v>
      </c>
      <c r="C11254" t="s">
        <v>49446</v>
      </c>
      <c r="D11254" t="s">
        <v>6108</v>
      </c>
      <c r="E11254" t="s">
        <v>6109</v>
      </c>
      <c r="F11254" s="7">
        <v>1766</v>
      </c>
      <c r="G11254" t="s">
        <v>49447</v>
      </c>
      <c r="H11254">
        <v>103</v>
      </c>
      <c r="I11254" t="s">
        <v>17</v>
      </c>
      <c r="J11254" t="s">
        <v>17</v>
      </c>
      <c r="K11254">
        <v>182.35</v>
      </c>
      <c r="L11254">
        <v>0.99942299999999995</v>
      </c>
      <c r="M11254" s="1">
        <v>4.4048599999999999E-11</v>
      </c>
      <c r="N11254" t="s">
        <v>49448</v>
      </c>
      <c r="O11254">
        <v>9457</v>
      </c>
      <c r="P11254" t="s">
        <v>68</v>
      </c>
    </row>
    <row r="11255" spans="1:16">
      <c r="A11255" t="s">
        <v>11</v>
      </c>
      <c r="B11255" s="11" t="s">
        <v>6106</v>
      </c>
      <c r="C11255" t="s">
        <v>49837</v>
      </c>
      <c r="D11255" t="s">
        <v>6108</v>
      </c>
      <c r="E11255" t="s">
        <v>6109</v>
      </c>
      <c r="F11255" s="7">
        <v>1766</v>
      </c>
      <c r="G11255" t="s">
        <v>49838</v>
      </c>
      <c r="H11255">
        <v>3</v>
      </c>
      <c r="I11255" t="s">
        <v>17</v>
      </c>
      <c r="J11255" t="s">
        <v>17</v>
      </c>
      <c r="K11255">
        <v>71.353999999999999</v>
      </c>
      <c r="L11255">
        <v>0.81037700000000001</v>
      </c>
      <c r="M11255">
        <v>9.6166800000000007E-3</v>
      </c>
      <c r="N11255" t="s">
        <v>49839</v>
      </c>
      <c r="O11255">
        <v>12288</v>
      </c>
      <c r="P11255" t="s">
        <v>68</v>
      </c>
    </row>
    <row r="11256" spans="1:16">
      <c r="A11256" t="s">
        <v>11</v>
      </c>
      <c r="B11256" s="11" t="s">
        <v>6106</v>
      </c>
      <c r="C11256" t="s">
        <v>61698</v>
      </c>
      <c r="D11256" t="s">
        <v>6108</v>
      </c>
      <c r="E11256" t="s">
        <v>6109</v>
      </c>
      <c r="F11256" s="7">
        <v>1766</v>
      </c>
      <c r="G11256" t="s">
        <v>61699</v>
      </c>
      <c r="H11256" s="8">
        <v>1</v>
      </c>
      <c r="I11256" t="s">
        <v>17</v>
      </c>
      <c r="J11256" t="s">
        <v>17</v>
      </c>
      <c r="K11256">
        <v>46.069000000000003</v>
      </c>
      <c r="L11256">
        <v>0.96335800000000005</v>
      </c>
      <c r="M11256">
        <v>5.4926700000000002E-2</v>
      </c>
      <c r="N11256" t="s">
        <v>61700</v>
      </c>
      <c r="O11256">
        <v>18525</v>
      </c>
      <c r="P11256" t="s">
        <v>864</v>
      </c>
    </row>
    <row r="11257" spans="1:16">
      <c r="A11257" t="s">
        <v>11</v>
      </c>
      <c r="B11257" s="11" t="s">
        <v>6106</v>
      </c>
      <c r="C11257" t="s">
        <v>64382</v>
      </c>
      <c r="D11257" t="s">
        <v>6108</v>
      </c>
      <c r="E11257" t="s">
        <v>6109</v>
      </c>
      <c r="F11257" s="7">
        <v>1766</v>
      </c>
      <c r="G11257" t="s">
        <v>64383</v>
      </c>
      <c r="H11257">
        <v>3</v>
      </c>
      <c r="I11257" t="s">
        <v>17</v>
      </c>
      <c r="J11257" t="s">
        <v>17</v>
      </c>
      <c r="K11257">
        <v>90.926000000000002</v>
      </c>
      <c r="L11257">
        <v>0.87768400000000002</v>
      </c>
      <c r="M11257" s="1">
        <v>9.9837799999999995E-6</v>
      </c>
      <c r="N11257" t="s">
        <v>64384</v>
      </c>
      <c r="O11257">
        <v>17666</v>
      </c>
      <c r="P11257" t="s">
        <v>1252</v>
      </c>
    </row>
    <row r="11258" spans="1:16">
      <c r="A11258" t="s">
        <v>11</v>
      </c>
      <c r="B11258" s="11" t="s">
        <v>6106</v>
      </c>
      <c r="C11258" t="s">
        <v>65395</v>
      </c>
      <c r="D11258" t="s">
        <v>6108</v>
      </c>
      <c r="E11258" t="s">
        <v>6109</v>
      </c>
      <c r="F11258" s="7">
        <v>1766</v>
      </c>
      <c r="G11258" t="s">
        <v>65396</v>
      </c>
      <c r="H11258" s="8">
        <v>1</v>
      </c>
      <c r="I11258" t="s">
        <v>17</v>
      </c>
      <c r="J11258" t="s">
        <v>17</v>
      </c>
      <c r="K11258">
        <v>54.427</v>
      </c>
      <c r="L11258">
        <v>0.70318700000000001</v>
      </c>
      <c r="M11258">
        <v>9.7599200000000001E-3</v>
      </c>
      <c r="N11258" t="s">
        <v>65397</v>
      </c>
      <c r="O11258">
        <v>16056</v>
      </c>
      <c r="P11258" t="s">
        <v>1849</v>
      </c>
    </row>
    <row r="11259" spans="1:16">
      <c r="A11259" t="s">
        <v>11</v>
      </c>
      <c r="B11259" s="11" t="s">
        <v>6106</v>
      </c>
      <c r="C11259" t="s">
        <v>69775</v>
      </c>
      <c r="D11259" t="s">
        <v>6108</v>
      </c>
      <c r="E11259" t="s">
        <v>6109</v>
      </c>
      <c r="F11259" s="7">
        <v>1766</v>
      </c>
      <c r="G11259" t="s">
        <v>69776</v>
      </c>
      <c r="H11259">
        <v>18</v>
      </c>
      <c r="I11259" t="s">
        <v>17</v>
      </c>
      <c r="J11259" t="s">
        <v>17</v>
      </c>
      <c r="K11259">
        <v>217.1</v>
      </c>
      <c r="L11259">
        <v>0.92832300000000001</v>
      </c>
      <c r="M11259" s="1">
        <v>1.6717600000000001E-32</v>
      </c>
      <c r="N11259" t="s">
        <v>69777</v>
      </c>
      <c r="O11259">
        <v>18561</v>
      </c>
      <c r="P11259" t="s">
        <v>4292</v>
      </c>
    </row>
    <row r="11260" spans="1:16">
      <c r="A11260" t="s">
        <v>11</v>
      </c>
      <c r="B11260" s="11" t="s">
        <v>6106</v>
      </c>
      <c r="C11260" t="s">
        <v>74219</v>
      </c>
      <c r="D11260" t="s">
        <v>6108</v>
      </c>
      <c r="E11260" t="s">
        <v>6109</v>
      </c>
      <c r="F11260" s="7">
        <v>1766</v>
      </c>
      <c r="G11260" t="s">
        <v>74220</v>
      </c>
      <c r="H11260">
        <v>6</v>
      </c>
      <c r="I11260" t="s">
        <v>17</v>
      </c>
      <c r="J11260" t="s">
        <v>17</v>
      </c>
      <c r="K11260">
        <v>130.1</v>
      </c>
      <c r="L11260">
        <v>1</v>
      </c>
      <c r="M11260" s="1">
        <v>8.1422000000000003E-9</v>
      </c>
      <c r="N11260" t="s">
        <v>74221</v>
      </c>
      <c r="O11260">
        <v>18672</v>
      </c>
      <c r="P11260" t="s">
        <v>7495</v>
      </c>
    </row>
    <row r="11261" spans="1:16">
      <c r="A11261" t="s">
        <v>11</v>
      </c>
      <c r="B11261" s="11" t="s">
        <v>6106</v>
      </c>
      <c r="C11261" t="s">
        <v>85717</v>
      </c>
      <c r="D11261" t="s">
        <v>6108</v>
      </c>
      <c r="E11261" t="s">
        <v>6109</v>
      </c>
      <c r="F11261" s="7">
        <v>1766</v>
      </c>
      <c r="G11261" t="s">
        <v>85718</v>
      </c>
      <c r="H11261">
        <v>49</v>
      </c>
      <c r="I11261" t="s">
        <v>17</v>
      </c>
      <c r="J11261" t="s">
        <v>17</v>
      </c>
      <c r="K11261">
        <v>220.38</v>
      </c>
      <c r="L11261">
        <v>0.87456900000000004</v>
      </c>
      <c r="M11261" s="1">
        <v>1.6781099999999999E-55</v>
      </c>
      <c r="N11261" t="s">
        <v>85719</v>
      </c>
      <c r="O11261">
        <v>21743</v>
      </c>
      <c r="P11261" t="s">
        <v>1232</v>
      </c>
    </row>
    <row r="11262" spans="1:16">
      <c r="A11262" t="s">
        <v>11</v>
      </c>
      <c r="B11262" s="11" t="s">
        <v>6106</v>
      </c>
      <c r="C11262" t="s">
        <v>87769</v>
      </c>
      <c r="D11262" t="s">
        <v>6108</v>
      </c>
      <c r="E11262" t="s">
        <v>6109</v>
      </c>
      <c r="F11262" s="7">
        <v>1766</v>
      </c>
      <c r="G11262" t="s">
        <v>87770</v>
      </c>
      <c r="H11262">
        <v>4</v>
      </c>
      <c r="I11262" t="s">
        <v>17</v>
      </c>
      <c r="J11262" t="s">
        <v>17</v>
      </c>
      <c r="K11262">
        <v>127.36</v>
      </c>
      <c r="L11262">
        <v>0.71207399999999998</v>
      </c>
      <c r="M11262" s="1">
        <v>1.4381599999999999E-10</v>
      </c>
      <c r="N11262" t="s">
        <v>87771</v>
      </c>
      <c r="O11262">
        <v>14194</v>
      </c>
      <c r="P11262" t="s">
        <v>1232</v>
      </c>
    </row>
    <row r="11263" spans="1:16">
      <c r="A11263" t="s">
        <v>89066</v>
      </c>
      <c r="B11263" s="11" t="s">
        <v>6106</v>
      </c>
      <c r="C11263" t="s">
        <v>97078</v>
      </c>
      <c r="D11263" t="s">
        <v>6108</v>
      </c>
      <c r="E11263" t="s">
        <v>6109</v>
      </c>
      <c r="F11263" s="7">
        <v>1766</v>
      </c>
      <c r="G11263" t="s">
        <v>97079</v>
      </c>
      <c r="H11263">
        <v>4</v>
      </c>
      <c r="I11263" t="s">
        <v>17</v>
      </c>
      <c r="J11263" t="s">
        <v>17</v>
      </c>
      <c r="K11263">
        <v>5.34</v>
      </c>
      <c r="L11263" t="s">
        <v>89071</v>
      </c>
      <c r="M11263">
        <v>3.2850000000000002E-3</v>
      </c>
      <c r="N11263" t="s">
        <v>97080</v>
      </c>
      <c r="O11263">
        <v>16023</v>
      </c>
      <c r="P11263" t="s">
        <v>96283</v>
      </c>
    </row>
    <row r="11264" spans="1:16">
      <c r="A11264" t="s">
        <v>89066</v>
      </c>
      <c r="B11264" s="11" t="s">
        <v>6106</v>
      </c>
      <c r="C11264" t="s">
        <v>97081</v>
      </c>
      <c r="D11264" t="s">
        <v>6108</v>
      </c>
      <c r="E11264" t="s">
        <v>6109</v>
      </c>
      <c r="F11264" s="7">
        <v>1766</v>
      </c>
      <c r="G11264" t="s">
        <v>97082</v>
      </c>
      <c r="H11264">
        <v>4</v>
      </c>
      <c r="I11264" t="s">
        <v>17</v>
      </c>
      <c r="J11264" t="s">
        <v>17</v>
      </c>
      <c r="K11264">
        <v>4.8</v>
      </c>
      <c r="L11264" t="s">
        <v>89071</v>
      </c>
      <c r="M11264">
        <v>9.3679999999999996E-3</v>
      </c>
      <c r="N11264" t="s">
        <v>97083</v>
      </c>
      <c r="O11264">
        <v>15792</v>
      </c>
      <c r="P11264" t="s">
        <v>93482</v>
      </c>
    </row>
    <row r="11265" spans="1:16">
      <c r="A11265" t="s">
        <v>89066</v>
      </c>
      <c r="B11265" s="11" t="s">
        <v>6106</v>
      </c>
      <c r="C11265" t="s">
        <v>111503</v>
      </c>
      <c r="D11265" t="s">
        <v>6108</v>
      </c>
      <c r="E11265" t="s">
        <v>6109</v>
      </c>
      <c r="F11265" s="7">
        <v>1766</v>
      </c>
      <c r="G11265" t="s">
        <v>111504</v>
      </c>
      <c r="H11265" s="8">
        <v>1</v>
      </c>
      <c r="I11265" t="s">
        <v>17</v>
      </c>
      <c r="J11265" t="s">
        <v>17</v>
      </c>
      <c r="K11265">
        <v>4.66</v>
      </c>
      <c r="L11265" t="s">
        <v>89071</v>
      </c>
      <c r="M11265">
        <v>0</v>
      </c>
      <c r="N11265" t="s">
        <v>111505</v>
      </c>
      <c r="O11265">
        <v>25707</v>
      </c>
      <c r="P11265" t="s">
        <v>89107</v>
      </c>
    </row>
    <row r="11266" spans="1:16">
      <c r="A11266" t="s">
        <v>11</v>
      </c>
      <c r="B11266" s="11" t="s">
        <v>73072</v>
      </c>
      <c r="C11266" t="s">
        <v>73073</v>
      </c>
      <c r="D11266" t="s">
        <v>73074</v>
      </c>
      <c r="E11266" t="s">
        <v>73075</v>
      </c>
      <c r="F11266" s="7">
        <v>9077.9820247739899</v>
      </c>
      <c r="G11266" t="s">
        <v>73076</v>
      </c>
      <c r="H11266">
        <v>24</v>
      </c>
      <c r="I11266" t="s">
        <v>17</v>
      </c>
      <c r="J11266" t="s">
        <v>17</v>
      </c>
      <c r="K11266">
        <v>144.27000000000001</v>
      </c>
      <c r="L11266">
        <v>0.99979600000000002</v>
      </c>
      <c r="M11266" s="1">
        <v>9.1016299999999996E-11</v>
      </c>
      <c r="N11266" t="s">
        <v>73077</v>
      </c>
      <c r="O11266">
        <v>8147</v>
      </c>
      <c r="P11266" t="s">
        <v>1775</v>
      </c>
    </row>
    <row r="11267" spans="1:16">
      <c r="A11267" t="s">
        <v>11</v>
      </c>
      <c r="B11267" s="11" t="s">
        <v>73072</v>
      </c>
      <c r="C11267" t="s">
        <v>73145</v>
      </c>
      <c r="D11267" t="s">
        <v>73074</v>
      </c>
      <c r="E11267" t="s">
        <v>73075</v>
      </c>
      <c r="F11267" s="7">
        <v>9077.9820247739899</v>
      </c>
      <c r="G11267" t="s">
        <v>73146</v>
      </c>
      <c r="H11267">
        <v>3</v>
      </c>
      <c r="I11267" t="s">
        <v>17</v>
      </c>
      <c r="J11267" t="s">
        <v>17</v>
      </c>
      <c r="K11267">
        <v>65.718999999999994</v>
      </c>
      <c r="L11267">
        <v>0.98377000000000003</v>
      </c>
      <c r="M11267">
        <v>7.4053000000000001E-3</v>
      </c>
      <c r="N11267" t="s">
        <v>73147</v>
      </c>
      <c r="O11267">
        <v>1372</v>
      </c>
      <c r="P11267" t="s">
        <v>26</v>
      </c>
    </row>
    <row r="11268" spans="1:16">
      <c r="A11268" t="s">
        <v>11</v>
      </c>
      <c r="B11268" s="11" t="s">
        <v>73072</v>
      </c>
      <c r="C11268" t="s">
        <v>76184</v>
      </c>
      <c r="D11268" t="s">
        <v>73074</v>
      </c>
      <c r="E11268" t="s">
        <v>73075</v>
      </c>
      <c r="F11268" s="7">
        <v>9077.9820247739899</v>
      </c>
      <c r="G11268" t="s">
        <v>76185</v>
      </c>
      <c r="H11268">
        <v>67</v>
      </c>
      <c r="I11268" t="s">
        <v>17</v>
      </c>
      <c r="J11268" t="s">
        <v>17</v>
      </c>
      <c r="K11268">
        <v>131.12</v>
      </c>
      <c r="L11268">
        <v>1</v>
      </c>
      <c r="M11268" s="1">
        <v>7.70528E-7</v>
      </c>
      <c r="N11268" t="s">
        <v>76186</v>
      </c>
      <c r="O11268">
        <v>10109</v>
      </c>
      <c r="P11268" t="s">
        <v>7773</v>
      </c>
    </row>
    <row r="11269" spans="1:16">
      <c r="A11269" t="s">
        <v>11</v>
      </c>
      <c r="B11269" s="11" t="s">
        <v>73072</v>
      </c>
      <c r="C11269" t="s">
        <v>78882</v>
      </c>
      <c r="D11269" t="s">
        <v>73074</v>
      </c>
      <c r="E11269" t="s">
        <v>73075</v>
      </c>
      <c r="F11269" s="7">
        <v>9077.9820247739899</v>
      </c>
      <c r="G11269" t="s">
        <v>78883</v>
      </c>
      <c r="H11269">
        <v>2</v>
      </c>
      <c r="I11269" t="s">
        <v>17</v>
      </c>
      <c r="J11269" t="s">
        <v>17</v>
      </c>
      <c r="K11269">
        <v>51.661999999999999</v>
      </c>
      <c r="L11269">
        <v>0.99582999999999999</v>
      </c>
      <c r="M11269">
        <v>2.6119300000000002E-2</v>
      </c>
      <c r="N11269" t="s">
        <v>78884</v>
      </c>
      <c r="O11269">
        <v>1856</v>
      </c>
      <c r="P11269" t="s">
        <v>1434</v>
      </c>
    </row>
    <row r="11270" spans="1:16">
      <c r="A11270" t="s">
        <v>11</v>
      </c>
      <c r="B11270" s="11" t="s">
        <v>73072</v>
      </c>
      <c r="C11270" t="s">
        <v>81245</v>
      </c>
      <c r="D11270" t="s">
        <v>73074</v>
      </c>
      <c r="E11270" t="s">
        <v>73075</v>
      </c>
      <c r="F11270" s="7">
        <v>9077.9820247739899</v>
      </c>
      <c r="G11270" t="s">
        <v>81246</v>
      </c>
      <c r="H11270">
        <v>25</v>
      </c>
      <c r="I11270" t="s">
        <v>17</v>
      </c>
      <c r="J11270" t="s">
        <v>17</v>
      </c>
      <c r="K11270">
        <v>102.52</v>
      </c>
      <c r="L11270">
        <v>1</v>
      </c>
      <c r="M11270" s="1">
        <v>4.57169E-8</v>
      </c>
      <c r="N11270" t="s">
        <v>81247</v>
      </c>
      <c r="O11270">
        <v>24602</v>
      </c>
      <c r="P11270" t="s">
        <v>226</v>
      </c>
    </row>
    <row r="11271" spans="1:16">
      <c r="A11271" t="s">
        <v>11</v>
      </c>
      <c r="B11271" s="11" t="s">
        <v>6789</v>
      </c>
      <c r="C11271" t="s">
        <v>6790</v>
      </c>
      <c r="D11271" t="s">
        <v>6791</v>
      </c>
      <c r="E11271" t="s">
        <v>6792</v>
      </c>
      <c r="F11271" s="7" t="e">
        <v>#N/A</v>
      </c>
      <c r="G11271" t="s">
        <v>6793</v>
      </c>
      <c r="H11271">
        <v>2</v>
      </c>
      <c r="I11271" t="s">
        <v>17</v>
      </c>
      <c r="J11271" t="s">
        <v>17</v>
      </c>
      <c r="K11271">
        <v>41.164000000000001</v>
      </c>
      <c r="L11271">
        <v>1</v>
      </c>
      <c r="M11271">
        <v>2.9091700000000002E-2</v>
      </c>
      <c r="N11271" t="s">
        <v>6794</v>
      </c>
      <c r="O11271">
        <v>5083</v>
      </c>
      <c r="P11271" t="s">
        <v>497</v>
      </c>
    </row>
    <row r="11272" spans="1:16">
      <c r="A11272" t="s">
        <v>11</v>
      </c>
      <c r="B11272" s="11" t="s">
        <v>6789</v>
      </c>
      <c r="C11272" t="s">
        <v>60275</v>
      </c>
      <c r="D11272" t="s">
        <v>6791</v>
      </c>
      <c r="E11272" t="s">
        <v>6792</v>
      </c>
      <c r="F11272" s="7" t="e">
        <v>#N/A</v>
      </c>
      <c r="G11272" t="s">
        <v>60276</v>
      </c>
      <c r="H11272">
        <v>2</v>
      </c>
      <c r="I11272" t="s">
        <v>17</v>
      </c>
      <c r="J11272" t="s">
        <v>17</v>
      </c>
      <c r="K11272">
        <v>41.164000000000001</v>
      </c>
      <c r="L11272">
        <v>1</v>
      </c>
      <c r="M11272">
        <v>2.9091700000000002E-2</v>
      </c>
      <c r="N11272" t="s">
        <v>6794</v>
      </c>
      <c r="O11272">
        <v>5083</v>
      </c>
      <c r="P11272" t="s">
        <v>497</v>
      </c>
    </row>
    <row r="11273" spans="1:16">
      <c r="A11273" t="s">
        <v>11</v>
      </c>
      <c r="B11273" s="11" t="s">
        <v>130</v>
      </c>
      <c r="C11273" t="s">
        <v>131</v>
      </c>
      <c r="D11273" t="s">
        <v>132</v>
      </c>
      <c r="E11273" t="s">
        <v>133</v>
      </c>
      <c r="F11273" s="7">
        <v>1046.8356992233701</v>
      </c>
      <c r="G11273" t="s">
        <v>134</v>
      </c>
      <c r="H11273">
        <v>61</v>
      </c>
      <c r="I11273" t="s">
        <v>17</v>
      </c>
      <c r="J11273" t="s">
        <v>17</v>
      </c>
      <c r="K11273">
        <v>111.06</v>
      </c>
      <c r="L11273">
        <v>0.99996399999999996</v>
      </c>
      <c r="M11273">
        <v>1.9143299999999999E-4</v>
      </c>
      <c r="N11273" t="s">
        <v>135</v>
      </c>
      <c r="O11273">
        <v>8316</v>
      </c>
      <c r="P11273" t="s">
        <v>136</v>
      </c>
    </row>
    <row r="11274" spans="1:16">
      <c r="A11274" t="s">
        <v>11</v>
      </c>
      <c r="B11274" s="11" t="s">
        <v>130</v>
      </c>
      <c r="C11274" t="s">
        <v>19245</v>
      </c>
      <c r="D11274" t="s">
        <v>132</v>
      </c>
      <c r="E11274" t="s">
        <v>133</v>
      </c>
      <c r="F11274" s="7">
        <v>1046.8356992233701</v>
      </c>
      <c r="G11274" t="s">
        <v>19246</v>
      </c>
      <c r="H11274">
        <v>54</v>
      </c>
      <c r="I11274" t="s">
        <v>17</v>
      </c>
      <c r="J11274" t="s">
        <v>17</v>
      </c>
      <c r="K11274">
        <v>120.25</v>
      </c>
      <c r="L11274">
        <v>0.97136699999999998</v>
      </c>
      <c r="M11274" s="1">
        <v>3.4209000000000002E-11</v>
      </c>
      <c r="N11274" t="s">
        <v>19247</v>
      </c>
      <c r="O11274">
        <v>16942</v>
      </c>
      <c r="P11274" t="s">
        <v>1487</v>
      </c>
    </row>
    <row r="11275" spans="1:16">
      <c r="A11275" t="s">
        <v>11</v>
      </c>
      <c r="B11275" s="11" t="s">
        <v>130</v>
      </c>
      <c r="C11275" t="s">
        <v>43262</v>
      </c>
      <c r="D11275" t="s">
        <v>132</v>
      </c>
      <c r="E11275" t="s">
        <v>133</v>
      </c>
      <c r="F11275" s="7">
        <v>1046.8356992233701</v>
      </c>
      <c r="G11275" t="s">
        <v>43263</v>
      </c>
      <c r="H11275">
        <v>6</v>
      </c>
      <c r="I11275" t="s">
        <v>17</v>
      </c>
      <c r="J11275" t="s">
        <v>17</v>
      </c>
      <c r="K11275">
        <v>75.588999999999999</v>
      </c>
      <c r="L11275">
        <v>0.99859799999999999</v>
      </c>
      <c r="M11275">
        <v>1.4000499999999999E-3</v>
      </c>
      <c r="N11275" t="s">
        <v>43264</v>
      </c>
      <c r="O11275">
        <v>4033</v>
      </c>
      <c r="P11275" t="s">
        <v>5113</v>
      </c>
    </row>
    <row r="11276" spans="1:16">
      <c r="A11276" t="s">
        <v>11</v>
      </c>
      <c r="B11276" s="11" t="s">
        <v>130</v>
      </c>
      <c r="C11276" t="s">
        <v>65255</v>
      </c>
      <c r="D11276" t="s">
        <v>132</v>
      </c>
      <c r="E11276" t="s">
        <v>133</v>
      </c>
      <c r="F11276" s="7">
        <v>1046.8356992233701</v>
      </c>
      <c r="G11276" t="s">
        <v>65256</v>
      </c>
      <c r="H11276">
        <v>84</v>
      </c>
      <c r="I11276" t="s">
        <v>17</v>
      </c>
      <c r="J11276" t="s">
        <v>17</v>
      </c>
      <c r="K11276">
        <v>194.97</v>
      </c>
      <c r="L11276">
        <v>1</v>
      </c>
      <c r="M11276" s="1">
        <v>1.0222E-27</v>
      </c>
      <c r="N11276" t="s">
        <v>65257</v>
      </c>
      <c r="O11276">
        <v>13571</v>
      </c>
      <c r="P11276" t="s">
        <v>5578</v>
      </c>
    </row>
    <row r="11277" spans="1:16">
      <c r="A11277" t="s">
        <v>11</v>
      </c>
      <c r="B11277" s="11" t="s">
        <v>130</v>
      </c>
      <c r="C11277" t="s">
        <v>76114</v>
      </c>
      <c r="D11277" t="s">
        <v>132</v>
      </c>
      <c r="E11277" t="s">
        <v>133</v>
      </c>
      <c r="F11277" s="7">
        <v>1046.8356992233701</v>
      </c>
      <c r="G11277" t="s">
        <v>76115</v>
      </c>
      <c r="H11277" s="8">
        <v>1</v>
      </c>
      <c r="I11277" t="s">
        <v>17</v>
      </c>
      <c r="J11277" t="s">
        <v>17</v>
      </c>
      <c r="K11277">
        <v>86.772000000000006</v>
      </c>
      <c r="L11277">
        <v>0.87941899999999995</v>
      </c>
      <c r="M11277" s="1">
        <v>8.2765200000000008E-6</v>
      </c>
      <c r="N11277" t="s">
        <v>76116</v>
      </c>
      <c r="O11277">
        <v>15095</v>
      </c>
      <c r="P11277" t="s">
        <v>1232</v>
      </c>
    </row>
    <row r="11278" spans="1:16">
      <c r="A11278" t="s">
        <v>11</v>
      </c>
      <c r="B11278" s="11" t="s">
        <v>130</v>
      </c>
      <c r="C11278" t="s">
        <v>86975</v>
      </c>
      <c r="D11278" t="s">
        <v>132</v>
      </c>
      <c r="E11278" t="s">
        <v>133</v>
      </c>
      <c r="F11278" s="7">
        <v>1046.8356992233701</v>
      </c>
      <c r="G11278" t="s">
        <v>86976</v>
      </c>
      <c r="H11278">
        <v>12</v>
      </c>
      <c r="I11278" t="s">
        <v>17</v>
      </c>
      <c r="J11278" t="s">
        <v>17</v>
      </c>
      <c r="K11278">
        <v>66.691999999999993</v>
      </c>
      <c r="L11278">
        <v>1</v>
      </c>
      <c r="M11278">
        <v>4.6947999999999998E-3</v>
      </c>
      <c r="N11278" t="s">
        <v>86977</v>
      </c>
      <c r="O11278">
        <v>14348</v>
      </c>
      <c r="P11278" t="s">
        <v>789</v>
      </c>
    </row>
    <row r="11279" spans="1:16">
      <c r="A11279" t="s">
        <v>11</v>
      </c>
      <c r="B11279" s="11" t="s">
        <v>130</v>
      </c>
      <c r="C11279" t="s">
        <v>86999</v>
      </c>
      <c r="D11279" t="s">
        <v>132</v>
      </c>
      <c r="E11279" t="s">
        <v>133</v>
      </c>
      <c r="F11279" s="7">
        <v>1046.8356992233701</v>
      </c>
      <c r="G11279" t="s">
        <v>87000</v>
      </c>
      <c r="H11279" s="8">
        <v>1</v>
      </c>
      <c r="I11279" t="s">
        <v>17</v>
      </c>
      <c r="J11279" t="s">
        <v>17</v>
      </c>
      <c r="K11279">
        <v>97.256</v>
      </c>
      <c r="L11279">
        <v>0.99997899999999995</v>
      </c>
      <c r="M11279" s="1">
        <v>5.8094399999999997E-5</v>
      </c>
      <c r="N11279" t="s">
        <v>87001</v>
      </c>
      <c r="O11279">
        <v>6070</v>
      </c>
      <c r="P11279" t="s">
        <v>1434</v>
      </c>
    </row>
    <row r="11280" spans="1:16">
      <c r="A11280" t="s">
        <v>11</v>
      </c>
      <c r="B11280" s="11" t="s">
        <v>130</v>
      </c>
      <c r="C11280" t="s">
        <v>88035</v>
      </c>
      <c r="D11280" t="s">
        <v>132</v>
      </c>
      <c r="E11280" t="s">
        <v>133</v>
      </c>
      <c r="F11280" s="7">
        <v>1046.8356992233701</v>
      </c>
      <c r="G11280" t="s">
        <v>88036</v>
      </c>
      <c r="H11280" s="8">
        <v>1</v>
      </c>
      <c r="I11280" t="s">
        <v>17</v>
      </c>
      <c r="J11280" t="s">
        <v>17</v>
      </c>
      <c r="K11280">
        <v>109.24</v>
      </c>
      <c r="L11280">
        <v>0.99991600000000003</v>
      </c>
      <c r="M11280" s="1">
        <v>3.6365999999999997E-5</v>
      </c>
      <c r="N11280" t="s">
        <v>88037</v>
      </c>
      <c r="O11280">
        <v>15412</v>
      </c>
      <c r="P11280" t="s">
        <v>355</v>
      </c>
    </row>
    <row r="11281" spans="1:16">
      <c r="A11281" t="s">
        <v>89066</v>
      </c>
      <c r="B11281" s="11" t="s">
        <v>130</v>
      </c>
      <c r="C11281" t="s">
        <v>96075</v>
      </c>
      <c r="D11281" t="s">
        <v>132</v>
      </c>
      <c r="E11281" t="s">
        <v>133</v>
      </c>
      <c r="F11281" s="7">
        <v>1046.8356992233701</v>
      </c>
      <c r="G11281" t="s">
        <v>96076</v>
      </c>
      <c r="H11281">
        <v>4</v>
      </c>
      <c r="I11281" t="s">
        <v>17</v>
      </c>
      <c r="J11281" t="s">
        <v>17</v>
      </c>
      <c r="K11281">
        <v>1.78</v>
      </c>
      <c r="L11281" t="s">
        <v>89071</v>
      </c>
      <c r="M11281">
        <v>9.9360000000000004E-3</v>
      </c>
      <c r="N11281" t="s">
        <v>96077</v>
      </c>
      <c r="O11281">
        <v>2636</v>
      </c>
      <c r="P11281" t="s">
        <v>90261</v>
      </c>
    </row>
    <row r="11282" spans="1:16">
      <c r="A11282" t="s">
        <v>11</v>
      </c>
      <c r="B11282" s="11" t="s">
        <v>130</v>
      </c>
      <c r="C11282" t="s">
        <v>117386</v>
      </c>
      <c r="D11282" t="s">
        <v>132</v>
      </c>
      <c r="E11282" t="s">
        <v>133</v>
      </c>
      <c r="F11282" s="7">
        <v>1046.8356992233701</v>
      </c>
      <c r="G11282" t="s">
        <v>117387</v>
      </c>
      <c r="H11282">
        <v>27</v>
      </c>
      <c r="I11282" t="s">
        <v>89093</v>
      </c>
      <c r="J11282" t="s">
        <v>17</v>
      </c>
      <c r="K11282">
        <v>139.08000000000001</v>
      </c>
      <c r="L11282">
        <v>0.49099799999999999</v>
      </c>
      <c r="M11282" s="1">
        <v>1.10695E-17</v>
      </c>
      <c r="N11282" t="s">
        <v>117388</v>
      </c>
      <c r="O11282">
        <v>18672</v>
      </c>
      <c r="P11282" t="s">
        <v>882</v>
      </c>
    </row>
    <row r="11283" spans="1:16">
      <c r="A11283" t="s">
        <v>11</v>
      </c>
      <c r="B11283" s="11" t="s">
        <v>2442</v>
      </c>
      <c r="C11283" t="s">
        <v>2443</v>
      </c>
      <c r="D11283" t="s">
        <v>2444</v>
      </c>
      <c r="E11283" t="s">
        <v>2445</v>
      </c>
      <c r="F11283" s="7">
        <v>377.22218126068299</v>
      </c>
      <c r="G11283" t="s">
        <v>2446</v>
      </c>
      <c r="H11283">
        <v>3</v>
      </c>
      <c r="I11283" t="s">
        <v>17</v>
      </c>
      <c r="J11283" t="s">
        <v>17</v>
      </c>
      <c r="K11283">
        <v>77.061999999999998</v>
      </c>
      <c r="L11283">
        <v>0.775675</v>
      </c>
      <c r="M11283">
        <v>2.5518200000000001E-4</v>
      </c>
      <c r="N11283" t="s">
        <v>2447</v>
      </c>
      <c r="O11283">
        <v>534</v>
      </c>
      <c r="P11283" t="s">
        <v>1862</v>
      </c>
    </row>
    <row r="11284" spans="1:16">
      <c r="A11284" t="s">
        <v>11</v>
      </c>
      <c r="B11284" s="11" t="s">
        <v>2442</v>
      </c>
      <c r="C11284" t="s">
        <v>9034</v>
      </c>
      <c r="D11284" t="s">
        <v>2444</v>
      </c>
      <c r="E11284" t="s">
        <v>2445</v>
      </c>
      <c r="F11284" s="7">
        <v>377.22218126068299</v>
      </c>
      <c r="G11284" t="s">
        <v>9035</v>
      </c>
      <c r="H11284">
        <v>4</v>
      </c>
      <c r="I11284" t="s">
        <v>17</v>
      </c>
      <c r="J11284" t="s">
        <v>17</v>
      </c>
      <c r="K11284">
        <v>64.826999999999998</v>
      </c>
      <c r="L11284">
        <v>0.70160400000000001</v>
      </c>
      <c r="M11284">
        <v>5.0050499999999996E-3</v>
      </c>
      <c r="N11284" t="s">
        <v>9036</v>
      </c>
      <c r="O11284">
        <v>594</v>
      </c>
      <c r="P11284" t="s">
        <v>4836</v>
      </c>
    </row>
    <row r="11285" spans="1:16">
      <c r="A11285" t="s">
        <v>11</v>
      </c>
      <c r="B11285" s="11" t="s">
        <v>2442</v>
      </c>
      <c r="C11285" t="s">
        <v>13049</v>
      </c>
      <c r="D11285" t="s">
        <v>2444</v>
      </c>
      <c r="E11285" t="s">
        <v>2445</v>
      </c>
      <c r="F11285" s="7">
        <v>377.22218126068299</v>
      </c>
      <c r="G11285" t="s">
        <v>13050</v>
      </c>
      <c r="H11285">
        <v>150</v>
      </c>
      <c r="I11285" t="s">
        <v>17</v>
      </c>
      <c r="J11285" t="s">
        <v>17</v>
      </c>
      <c r="K11285">
        <v>159.13999999999999</v>
      </c>
      <c r="L11285">
        <v>0.99074300000000004</v>
      </c>
      <c r="M11285" s="1">
        <v>2.6946099999999999E-21</v>
      </c>
      <c r="N11285" t="s">
        <v>13051</v>
      </c>
      <c r="O11285">
        <v>12558</v>
      </c>
      <c r="P11285" t="s">
        <v>1259</v>
      </c>
    </row>
    <row r="11286" spans="1:16">
      <c r="A11286" t="s">
        <v>11</v>
      </c>
      <c r="B11286" s="11" t="s">
        <v>2442</v>
      </c>
      <c r="C11286" t="s">
        <v>29482</v>
      </c>
      <c r="D11286" t="s">
        <v>2444</v>
      </c>
      <c r="E11286" t="s">
        <v>2445</v>
      </c>
      <c r="F11286" s="7">
        <v>377.22218126068299</v>
      </c>
      <c r="G11286" t="s">
        <v>29483</v>
      </c>
      <c r="H11286">
        <v>67</v>
      </c>
      <c r="I11286" t="s">
        <v>17</v>
      </c>
      <c r="J11286" t="s">
        <v>17</v>
      </c>
      <c r="K11286">
        <v>160.44999999999999</v>
      </c>
      <c r="L11286">
        <v>1</v>
      </c>
      <c r="M11286" s="1">
        <v>1.26647E-18</v>
      </c>
      <c r="N11286" t="s">
        <v>29484</v>
      </c>
      <c r="O11286">
        <v>10626</v>
      </c>
      <c r="P11286" t="s">
        <v>4965</v>
      </c>
    </row>
    <row r="11287" spans="1:16">
      <c r="A11287" t="s">
        <v>11</v>
      </c>
      <c r="B11287" s="11" t="s">
        <v>2442</v>
      </c>
      <c r="C11287" t="s">
        <v>65634</v>
      </c>
      <c r="D11287" t="s">
        <v>2444</v>
      </c>
      <c r="E11287" t="s">
        <v>2445</v>
      </c>
      <c r="F11287" s="7">
        <v>377.22218126068299</v>
      </c>
      <c r="G11287" t="s">
        <v>65635</v>
      </c>
      <c r="H11287">
        <v>92</v>
      </c>
      <c r="I11287" t="s">
        <v>17</v>
      </c>
      <c r="J11287" t="s">
        <v>17</v>
      </c>
      <c r="K11287">
        <v>92.563000000000002</v>
      </c>
      <c r="L11287">
        <v>1</v>
      </c>
      <c r="M11287" s="1">
        <v>3.9404800000000001E-6</v>
      </c>
      <c r="N11287" t="s">
        <v>65636</v>
      </c>
      <c r="O11287">
        <v>11048</v>
      </c>
      <c r="P11287" t="s">
        <v>4742</v>
      </c>
    </row>
    <row r="11288" spans="1:16">
      <c r="A11288" t="s">
        <v>11</v>
      </c>
      <c r="B11288" s="11" t="s">
        <v>2442</v>
      </c>
      <c r="C11288" t="s">
        <v>82870</v>
      </c>
      <c r="D11288" t="s">
        <v>2444</v>
      </c>
      <c r="E11288" t="s">
        <v>2445</v>
      </c>
      <c r="F11288" s="7">
        <v>377.22218126068299</v>
      </c>
      <c r="G11288" t="s">
        <v>82871</v>
      </c>
      <c r="H11288">
        <v>8</v>
      </c>
      <c r="I11288" t="s">
        <v>17</v>
      </c>
      <c r="J11288" t="s">
        <v>17</v>
      </c>
      <c r="K11288">
        <v>77.061999999999998</v>
      </c>
      <c r="L11288">
        <v>0.99415100000000001</v>
      </c>
      <c r="M11288">
        <v>2.5518200000000001E-4</v>
      </c>
      <c r="N11288" t="s">
        <v>2447</v>
      </c>
      <c r="O11288">
        <v>534</v>
      </c>
      <c r="P11288" t="s">
        <v>1862</v>
      </c>
    </row>
    <row r="11289" spans="1:16">
      <c r="A11289" t="s">
        <v>89066</v>
      </c>
      <c r="B11289" s="11" t="s">
        <v>2442</v>
      </c>
      <c r="C11289" t="s">
        <v>111161</v>
      </c>
      <c r="D11289" t="s">
        <v>2444</v>
      </c>
      <c r="E11289" t="s">
        <v>2445</v>
      </c>
      <c r="F11289" s="7">
        <v>377.22218126068299</v>
      </c>
      <c r="G11289" t="s">
        <v>111162</v>
      </c>
      <c r="H11289" s="8">
        <v>1</v>
      </c>
      <c r="I11289" t="s">
        <v>17</v>
      </c>
      <c r="J11289" t="s">
        <v>17</v>
      </c>
      <c r="K11289">
        <v>2.76</v>
      </c>
      <c r="L11289" t="s">
        <v>89071</v>
      </c>
      <c r="M11289">
        <v>7.0069999999999996E-4</v>
      </c>
      <c r="N11289" t="s">
        <v>111163</v>
      </c>
      <c r="O11289">
        <v>10515</v>
      </c>
      <c r="P11289" t="s">
        <v>89190</v>
      </c>
    </row>
    <row r="11290" spans="1:16">
      <c r="A11290" t="s">
        <v>89066</v>
      </c>
      <c r="B11290" s="11" t="s">
        <v>2442</v>
      </c>
      <c r="C11290" t="s">
        <v>111799</v>
      </c>
      <c r="D11290" t="s">
        <v>2444</v>
      </c>
      <c r="E11290" t="s">
        <v>2445</v>
      </c>
      <c r="F11290" s="7">
        <v>377.22218126068299</v>
      </c>
      <c r="G11290" t="s">
        <v>111800</v>
      </c>
      <c r="H11290" s="8">
        <v>1</v>
      </c>
      <c r="I11290" t="s">
        <v>17</v>
      </c>
      <c r="J11290" t="s">
        <v>17</v>
      </c>
      <c r="K11290">
        <v>2.37</v>
      </c>
      <c r="L11290" t="s">
        <v>89071</v>
      </c>
      <c r="M11290">
        <v>1.8860000000000001E-3</v>
      </c>
      <c r="N11290" t="s">
        <v>101200</v>
      </c>
      <c r="O11290">
        <v>4590</v>
      </c>
      <c r="P11290" t="s">
        <v>92738</v>
      </c>
    </row>
    <row r="11291" spans="1:16">
      <c r="A11291" t="s">
        <v>11</v>
      </c>
      <c r="B11291" s="11" t="s">
        <v>28708</v>
      </c>
      <c r="C11291" t="s">
        <v>28709</v>
      </c>
      <c r="D11291" t="s">
        <v>28710</v>
      </c>
      <c r="E11291" t="s">
        <v>28711</v>
      </c>
      <c r="F11291" s="7">
        <v>865.96571357520702</v>
      </c>
      <c r="G11291" t="s">
        <v>28712</v>
      </c>
      <c r="H11291">
        <v>141</v>
      </c>
      <c r="I11291" t="s">
        <v>17</v>
      </c>
      <c r="J11291" t="s">
        <v>17</v>
      </c>
      <c r="K11291">
        <v>308.38</v>
      </c>
      <c r="L11291">
        <v>0.97348699999999999</v>
      </c>
      <c r="M11291" s="1">
        <v>1.0027E-81</v>
      </c>
      <c r="N11291" t="s">
        <v>28713</v>
      </c>
      <c r="O11291">
        <v>7468</v>
      </c>
      <c r="P11291" t="s">
        <v>451</v>
      </c>
    </row>
    <row r="11292" spans="1:16">
      <c r="A11292" t="s">
        <v>11</v>
      </c>
      <c r="B11292" s="11" t="s">
        <v>28708</v>
      </c>
      <c r="C11292" t="s">
        <v>34871</v>
      </c>
      <c r="D11292" t="s">
        <v>28710</v>
      </c>
      <c r="E11292" t="s">
        <v>28711</v>
      </c>
      <c r="F11292" s="7">
        <v>865.96571357520702</v>
      </c>
      <c r="G11292" t="s">
        <v>34872</v>
      </c>
      <c r="H11292" s="8">
        <v>1</v>
      </c>
      <c r="I11292" t="s">
        <v>17</v>
      </c>
      <c r="J11292" t="s">
        <v>17</v>
      </c>
      <c r="K11292">
        <v>59.814</v>
      </c>
      <c r="L11292">
        <v>0.88573800000000003</v>
      </c>
      <c r="M11292">
        <v>7.2725100000000005E-4</v>
      </c>
      <c r="N11292" t="s">
        <v>34873</v>
      </c>
      <c r="O11292">
        <v>10766</v>
      </c>
      <c r="P11292" t="s">
        <v>298</v>
      </c>
    </row>
    <row r="11293" spans="1:16">
      <c r="A11293" t="s">
        <v>11</v>
      </c>
      <c r="B11293" s="11" t="s">
        <v>28708</v>
      </c>
      <c r="C11293" t="s">
        <v>69912</v>
      </c>
      <c r="D11293" t="s">
        <v>28710</v>
      </c>
      <c r="E11293" t="s">
        <v>28711</v>
      </c>
      <c r="F11293" s="7">
        <v>865.96571357520702</v>
      </c>
      <c r="G11293" t="s">
        <v>69913</v>
      </c>
      <c r="H11293">
        <v>36</v>
      </c>
      <c r="I11293" t="s">
        <v>17</v>
      </c>
      <c r="J11293" t="s">
        <v>17</v>
      </c>
      <c r="K11293">
        <v>158.49</v>
      </c>
      <c r="L11293">
        <v>0.99826199999999998</v>
      </c>
      <c r="M11293" s="1">
        <v>9.1644099999999995E-27</v>
      </c>
      <c r="N11293" t="s">
        <v>69914</v>
      </c>
      <c r="O11293">
        <v>20894</v>
      </c>
      <c r="P11293" t="s">
        <v>2227</v>
      </c>
    </row>
    <row r="11294" spans="1:16">
      <c r="A11294" t="s">
        <v>89066</v>
      </c>
      <c r="B11294" s="11" t="s">
        <v>28708</v>
      </c>
      <c r="C11294" t="s">
        <v>99674</v>
      </c>
      <c r="D11294" t="s">
        <v>28710</v>
      </c>
      <c r="E11294" t="s">
        <v>28711</v>
      </c>
      <c r="F11294" s="7">
        <v>865.96571357520702</v>
      </c>
      <c r="G11294" t="s">
        <v>99675</v>
      </c>
      <c r="H11294">
        <v>2</v>
      </c>
      <c r="I11294" t="s">
        <v>17</v>
      </c>
      <c r="J11294" t="s">
        <v>17</v>
      </c>
      <c r="K11294">
        <v>7.02</v>
      </c>
      <c r="L11294" t="s">
        <v>89071</v>
      </c>
      <c r="M11294">
        <v>0</v>
      </c>
      <c r="N11294" t="s">
        <v>99676</v>
      </c>
      <c r="O11294">
        <v>18075</v>
      </c>
      <c r="P11294" t="s">
        <v>89111</v>
      </c>
    </row>
    <row r="11295" spans="1:16">
      <c r="A11295" t="s">
        <v>89066</v>
      </c>
      <c r="B11295" s="11" t="s">
        <v>28708</v>
      </c>
      <c r="C11295" t="s">
        <v>103959</v>
      </c>
      <c r="D11295" t="s">
        <v>28710</v>
      </c>
      <c r="E11295" t="s">
        <v>28711</v>
      </c>
      <c r="F11295" s="7">
        <v>865.96571357520702</v>
      </c>
      <c r="G11295" t="s">
        <v>103960</v>
      </c>
      <c r="H11295" s="8">
        <v>1</v>
      </c>
      <c r="I11295" t="s">
        <v>17</v>
      </c>
      <c r="J11295" t="s">
        <v>89093</v>
      </c>
      <c r="K11295">
        <v>3.07</v>
      </c>
      <c r="L11295" t="s">
        <v>89071</v>
      </c>
      <c r="M11295">
        <v>8.1689999999999992E-3</v>
      </c>
      <c r="N11295" t="s">
        <v>103961</v>
      </c>
      <c r="O11295">
        <v>10766</v>
      </c>
      <c r="P11295" t="s">
        <v>92630</v>
      </c>
    </row>
    <row r="11296" spans="1:16">
      <c r="A11296" t="s">
        <v>11</v>
      </c>
      <c r="B11296" s="11" t="s">
        <v>28708</v>
      </c>
      <c r="C11296" t="s">
        <v>116087</v>
      </c>
      <c r="D11296" t="s">
        <v>28710</v>
      </c>
      <c r="E11296" t="s">
        <v>28711</v>
      </c>
      <c r="F11296" s="7">
        <v>865.96571357520702</v>
      </c>
      <c r="G11296" t="s">
        <v>116088</v>
      </c>
      <c r="H11296">
        <v>18</v>
      </c>
      <c r="I11296" t="s">
        <v>89093</v>
      </c>
      <c r="J11296" t="s">
        <v>17</v>
      </c>
      <c r="K11296">
        <v>158.63999999999999</v>
      </c>
      <c r="L11296">
        <v>0.63598299999999997</v>
      </c>
      <c r="M11296" s="1">
        <v>2.14585E-19</v>
      </c>
      <c r="N11296" t="s">
        <v>116089</v>
      </c>
      <c r="O11296">
        <v>6746</v>
      </c>
      <c r="P11296" t="s">
        <v>1480</v>
      </c>
    </row>
    <row r="11297" spans="1:16">
      <c r="A11297" t="s">
        <v>11</v>
      </c>
      <c r="B11297" s="11" t="s">
        <v>7221</v>
      </c>
      <c r="C11297" t="s">
        <v>7222</v>
      </c>
      <c r="D11297" t="s">
        <v>7223</v>
      </c>
      <c r="E11297" t="s">
        <v>7224</v>
      </c>
      <c r="F11297" s="7">
        <v>225</v>
      </c>
      <c r="G11297" t="s">
        <v>7225</v>
      </c>
      <c r="H11297">
        <v>18</v>
      </c>
      <c r="I11297" t="s">
        <v>17</v>
      </c>
      <c r="J11297" t="s">
        <v>17</v>
      </c>
      <c r="K11297">
        <v>148.44999999999999</v>
      </c>
      <c r="L11297">
        <v>0.93490799999999996</v>
      </c>
      <c r="M11297" s="1">
        <v>9.7816399999999998E-28</v>
      </c>
      <c r="N11297" t="s">
        <v>7226</v>
      </c>
      <c r="O11297">
        <v>20278</v>
      </c>
      <c r="P11297" t="s">
        <v>1350</v>
      </c>
    </row>
    <row r="11298" spans="1:16">
      <c r="A11298" t="s">
        <v>11</v>
      </c>
      <c r="B11298" s="11" t="s">
        <v>7221</v>
      </c>
      <c r="C11298" t="s">
        <v>10293</v>
      </c>
      <c r="D11298" t="s">
        <v>7223</v>
      </c>
      <c r="E11298" t="s">
        <v>7224</v>
      </c>
      <c r="F11298" s="7">
        <v>225</v>
      </c>
      <c r="G11298" t="s">
        <v>10294</v>
      </c>
      <c r="H11298">
        <v>9</v>
      </c>
      <c r="I11298" t="s">
        <v>17</v>
      </c>
      <c r="J11298" t="s">
        <v>17</v>
      </c>
      <c r="K11298">
        <v>99.668999999999997</v>
      </c>
      <c r="L11298">
        <v>0.99670099999999995</v>
      </c>
      <c r="M11298" s="1">
        <v>5.31574E-6</v>
      </c>
      <c r="N11298" t="s">
        <v>10295</v>
      </c>
      <c r="O11298">
        <v>6931</v>
      </c>
      <c r="P11298" t="s">
        <v>815</v>
      </c>
    </row>
    <row r="11299" spans="1:16">
      <c r="A11299" t="s">
        <v>11</v>
      </c>
      <c r="B11299" s="11" t="s">
        <v>7221</v>
      </c>
      <c r="C11299" t="s">
        <v>34175</v>
      </c>
      <c r="D11299" t="s">
        <v>7223</v>
      </c>
      <c r="E11299" t="s">
        <v>7224</v>
      </c>
      <c r="F11299" s="7">
        <v>225</v>
      </c>
      <c r="G11299" t="s">
        <v>34176</v>
      </c>
      <c r="H11299">
        <v>28</v>
      </c>
      <c r="I11299" t="s">
        <v>17</v>
      </c>
      <c r="J11299" t="s">
        <v>17</v>
      </c>
      <c r="K11299">
        <v>93.344999999999999</v>
      </c>
      <c r="L11299">
        <v>0.99961299999999997</v>
      </c>
      <c r="M11299" s="1">
        <v>5.8602199999999999E-5</v>
      </c>
      <c r="N11299" t="s">
        <v>34177</v>
      </c>
      <c r="O11299">
        <v>6900</v>
      </c>
      <c r="P11299" t="s">
        <v>2205</v>
      </c>
    </row>
    <row r="11300" spans="1:16">
      <c r="A11300" t="s">
        <v>89066</v>
      </c>
      <c r="B11300" s="11" t="s">
        <v>7221</v>
      </c>
      <c r="C11300" t="s">
        <v>96583</v>
      </c>
      <c r="D11300" t="s">
        <v>7223</v>
      </c>
      <c r="E11300" t="s">
        <v>7224</v>
      </c>
      <c r="F11300" s="7">
        <v>225</v>
      </c>
      <c r="G11300" t="s">
        <v>96584</v>
      </c>
      <c r="H11300">
        <v>4</v>
      </c>
      <c r="I11300" t="s">
        <v>17</v>
      </c>
      <c r="J11300" t="s">
        <v>17</v>
      </c>
      <c r="K11300">
        <v>4.67</v>
      </c>
      <c r="L11300" t="s">
        <v>89071</v>
      </c>
      <c r="M11300">
        <v>3.6140000000000003E-5</v>
      </c>
      <c r="N11300" t="s">
        <v>96585</v>
      </c>
      <c r="O11300">
        <v>18025</v>
      </c>
      <c r="P11300" t="s">
        <v>89898</v>
      </c>
    </row>
    <row r="11301" spans="1:16">
      <c r="A11301" t="s">
        <v>89066</v>
      </c>
      <c r="B11301" s="11" t="s">
        <v>7221</v>
      </c>
      <c r="C11301" t="s">
        <v>98125</v>
      </c>
      <c r="D11301" t="s">
        <v>7223</v>
      </c>
      <c r="E11301" t="s">
        <v>7224</v>
      </c>
      <c r="F11301" s="7">
        <v>225</v>
      </c>
      <c r="G11301" t="s">
        <v>98126</v>
      </c>
      <c r="H11301">
        <v>3</v>
      </c>
      <c r="I11301" t="s">
        <v>17</v>
      </c>
      <c r="J11301" t="s">
        <v>17</v>
      </c>
      <c r="K11301">
        <v>3.46</v>
      </c>
      <c r="L11301" t="s">
        <v>89071</v>
      </c>
      <c r="M11301">
        <v>1.797E-4</v>
      </c>
      <c r="N11301" t="s">
        <v>98127</v>
      </c>
      <c r="O11301">
        <v>18487</v>
      </c>
      <c r="P11301" t="s">
        <v>90746</v>
      </c>
    </row>
    <row r="11302" spans="1:16">
      <c r="A11302" t="s">
        <v>89066</v>
      </c>
      <c r="B11302" s="11" t="s">
        <v>7221</v>
      </c>
      <c r="C11302" t="s">
        <v>100960</v>
      </c>
      <c r="D11302" t="s">
        <v>7223</v>
      </c>
      <c r="E11302" t="s">
        <v>7224</v>
      </c>
      <c r="F11302" s="7">
        <v>225</v>
      </c>
      <c r="G11302" t="s">
        <v>100961</v>
      </c>
      <c r="H11302">
        <v>2</v>
      </c>
      <c r="I11302" t="s">
        <v>17</v>
      </c>
      <c r="J11302" t="s">
        <v>89093</v>
      </c>
      <c r="K11302">
        <v>2.97</v>
      </c>
      <c r="L11302" t="s">
        <v>89071</v>
      </c>
      <c r="M11302">
        <v>8.9859999999999997E-5</v>
      </c>
      <c r="N11302" t="s">
        <v>100962</v>
      </c>
      <c r="O11302">
        <v>3032</v>
      </c>
      <c r="P11302" t="s">
        <v>100963</v>
      </c>
    </row>
    <row r="11303" spans="1:16">
      <c r="A11303" t="s">
        <v>89066</v>
      </c>
      <c r="B11303" s="11" t="s">
        <v>7221</v>
      </c>
      <c r="C11303" t="s">
        <v>100964</v>
      </c>
      <c r="D11303" t="s">
        <v>7223</v>
      </c>
      <c r="E11303" t="s">
        <v>7224</v>
      </c>
      <c r="F11303" s="7">
        <v>225</v>
      </c>
      <c r="G11303" t="s">
        <v>100965</v>
      </c>
      <c r="H11303">
        <v>2</v>
      </c>
      <c r="I11303" t="s">
        <v>17</v>
      </c>
      <c r="J11303" t="s">
        <v>89093</v>
      </c>
      <c r="K11303">
        <v>2.97</v>
      </c>
      <c r="L11303" t="s">
        <v>89071</v>
      </c>
      <c r="M11303">
        <v>8.9859999999999997E-5</v>
      </c>
      <c r="N11303" t="s">
        <v>100962</v>
      </c>
      <c r="O11303">
        <v>3032</v>
      </c>
      <c r="P11303" t="s">
        <v>100963</v>
      </c>
    </row>
    <row r="11304" spans="1:16">
      <c r="A11304" t="s">
        <v>11</v>
      </c>
      <c r="B11304" s="11" t="s">
        <v>78352</v>
      </c>
      <c r="C11304" t="s">
        <v>78353</v>
      </c>
      <c r="D11304" t="s">
        <v>78354</v>
      </c>
      <c r="E11304" t="s">
        <v>78355</v>
      </c>
      <c r="F11304" s="7">
        <v>11172.7197428983</v>
      </c>
      <c r="G11304" t="s">
        <v>78356</v>
      </c>
      <c r="H11304">
        <v>324</v>
      </c>
      <c r="I11304" t="s">
        <v>17</v>
      </c>
      <c r="J11304" t="s">
        <v>17</v>
      </c>
      <c r="K11304">
        <v>246.96</v>
      </c>
      <c r="L11304">
        <v>1</v>
      </c>
      <c r="M11304" s="1">
        <v>2.6099900000000002E-39</v>
      </c>
      <c r="N11304" t="s">
        <v>78357</v>
      </c>
      <c r="O11304">
        <v>18859</v>
      </c>
      <c r="P11304" t="s">
        <v>3083</v>
      </c>
    </row>
    <row r="11305" spans="1:16">
      <c r="A11305" t="s">
        <v>89066</v>
      </c>
      <c r="B11305" s="11" t="s">
        <v>78352</v>
      </c>
      <c r="C11305" t="s">
        <v>96241</v>
      </c>
      <c r="D11305" t="s">
        <v>78354</v>
      </c>
      <c r="E11305" t="s">
        <v>78355</v>
      </c>
      <c r="F11305" s="7">
        <v>11172.7197428983</v>
      </c>
      <c r="G11305" t="s">
        <v>96242</v>
      </c>
      <c r="H11305">
        <v>4</v>
      </c>
      <c r="I11305" t="s">
        <v>17</v>
      </c>
      <c r="J11305" t="s">
        <v>17</v>
      </c>
      <c r="K11305">
        <v>1.7</v>
      </c>
      <c r="L11305" t="s">
        <v>89071</v>
      </c>
      <c r="M11305">
        <v>7.025E-4</v>
      </c>
      <c r="N11305" t="s">
        <v>96243</v>
      </c>
      <c r="O11305">
        <v>12652</v>
      </c>
      <c r="P11305" t="s">
        <v>96244</v>
      </c>
    </row>
    <row r="11306" spans="1:16">
      <c r="A11306" t="s">
        <v>89066</v>
      </c>
      <c r="B11306" s="11" t="s">
        <v>78352</v>
      </c>
      <c r="C11306" t="s">
        <v>100119</v>
      </c>
      <c r="D11306" t="s">
        <v>78354</v>
      </c>
      <c r="E11306" t="s">
        <v>78355</v>
      </c>
      <c r="F11306" s="7">
        <v>11172.7197428983</v>
      </c>
      <c r="G11306" t="s">
        <v>100120</v>
      </c>
      <c r="H11306">
        <v>2</v>
      </c>
      <c r="I11306" t="s">
        <v>17</v>
      </c>
      <c r="J11306" t="s">
        <v>17</v>
      </c>
      <c r="K11306">
        <v>3.23</v>
      </c>
      <c r="L11306" t="s">
        <v>89071</v>
      </c>
      <c r="M11306">
        <v>3.8739999999999998E-4</v>
      </c>
      <c r="N11306" t="s">
        <v>100121</v>
      </c>
      <c r="O11306">
        <v>13544</v>
      </c>
      <c r="P11306" t="s">
        <v>92940</v>
      </c>
    </row>
    <row r="11307" spans="1:16">
      <c r="A11307" t="s">
        <v>11</v>
      </c>
      <c r="B11307" s="11" t="s">
        <v>15579</v>
      </c>
      <c r="C11307" t="s">
        <v>15580</v>
      </c>
      <c r="D11307" t="s">
        <v>15581</v>
      </c>
      <c r="E11307" t="s">
        <v>15582</v>
      </c>
      <c r="F11307" s="7">
        <v>3064.66634694392</v>
      </c>
      <c r="G11307" t="s">
        <v>15583</v>
      </c>
      <c r="H11307">
        <v>40</v>
      </c>
      <c r="I11307" t="s">
        <v>17</v>
      </c>
      <c r="J11307" t="s">
        <v>17</v>
      </c>
      <c r="K11307">
        <v>110.77</v>
      </c>
      <c r="L11307">
        <v>0.95676399999999995</v>
      </c>
      <c r="M11307" s="1">
        <v>2.3574200000000002E-6</v>
      </c>
      <c r="N11307" t="s">
        <v>15584</v>
      </c>
      <c r="O11307">
        <v>2003</v>
      </c>
      <c r="P11307" t="s">
        <v>14545</v>
      </c>
    </row>
    <row r="11308" spans="1:16">
      <c r="A11308" t="s">
        <v>11</v>
      </c>
      <c r="B11308" s="11" t="s">
        <v>15579</v>
      </c>
      <c r="C11308" t="s">
        <v>18466</v>
      </c>
      <c r="D11308" t="s">
        <v>15581</v>
      </c>
      <c r="E11308" t="s">
        <v>15582</v>
      </c>
      <c r="F11308" s="7">
        <v>3064.66634694392</v>
      </c>
      <c r="G11308" t="s">
        <v>18467</v>
      </c>
      <c r="H11308">
        <v>3</v>
      </c>
      <c r="I11308" t="s">
        <v>17</v>
      </c>
      <c r="J11308" t="s">
        <v>17</v>
      </c>
      <c r="K11308">
        <v>163.71</v>
      </c>
      <c r="L11308">
        <v>0.99999099999999996</v>
      </c>
      <c r="M11308" s="1">
        <v>3.3427599999999998E-8</v>
      </c>
      <c r="N11308" t="s">
        <v>18468</v>
      </c>
      <c r="O11308">
        <v>5673</v>
      </c>
      <c r="P11308" t="s">
        <v>298</v>
      </c>
    </row>
    <row r="11309" spans="1:16">
      <c r="A11309" t="s">
        <v>11</v>
      </c>
      <c r="B11309" s="11" t="s">
        <v>15579</v>
      </c>
      <c r="C11309" t="s">
        <v>30262</v>
      </c>
      <c r="D11309" t="s">
        <v>15581</v>
      </c>
      <c r="E11309" t="s">
        <v>15582</v>
      </c>
      <c r="F11309" s="7">
        <v>3064.66634694392</v>
      </c>
      <c r="G11309" t="s">
        <v>30263</v>
      </c>
      <c r="H11309">
        <v>970</v>
      </c>
      <c r="I11309" t="s">
        <v>17</v>
      </c>
      <c r="J11309" t="s">
        <v>17</v>
      </c>
      <c r="K11309">
        <v>296.81</v>
      </c>
      <c r="L11309">
        <v>0.99999800000000005</v>
      </c>
      <c r="M11309" s="1">
        <v>7.8651399999999998E-98</v>
      </c>
      <c r="N11309" t="s">
        <v>30264</v>
      </c>
      <c r="O11309">
        <v>4370</v>
      </c>
      <c r="P11309" t="s">
        <v>20633</v>
      </c>
    </row>
    <row r="11310" spans="1:16">
      <c r="A11310" t="s">
        <v>11</v>
      </c>
      <c r="B11310" s="11" t="s">
        <v>15579</v>
      </c>
      <c r="C11310" t="s">
        <v>34975</v>
      </c>
      <c r="D11310" t="s">
        <v>15581</v>
      </c>
      <c r="E11310" t="s">
        <v>15582</v>
      </c>
      <c r="F11310" s="7">
        <v>3064.66634694392</v>
      </c>
      <c r="G11310" t="s">
        <v>34976</v>
      </c>
      <c r="H11310" s="8">
        <v>1</v>
      </c>
      <c r="I11310" t="s">
        <v>17</v>
      </c>
      <c r="J11310" t="s">
        <v>17</v>
      </c>
      <c r="K11310">
        <v>56.481999999999999</v>
      </c>
      <c r="L11310">
        <v>1</v>
      </c>
      <c r="M11310">
        <v>4.0953400000000003E-3</v>
      </c>
      <c r="N11310" t="s">
        <v>34977</v>
      </c>
      <c r="O11310">
        <v>11621</v>
      </c>
      <c r="P11310" t="s">
        <v>4131</v>
      </c>
    </row>
    <row r="11311" spans="1:16">
      <c r="A11311" t="s">
        <v>11</v>
      </c>
      <c r="B11311" s="11" t="s">
        <v>15579</v>
      </c>
      <c r="C11311" t="s">
        <v>40093</v>
      </c>
      <c r="D11311" t="s">
        <v>15581</v>
      </c>
      <c r="E11311" t="s">
        <v>15582</v>
      </c>
      <c r="F11311" s="7">
        <v>3064.66634694392</v>
      </c>
      <c r="G11311" t="s">
        <v>40094</v>
      </c>
      <c r="H11311" s="8">
        <v>1</v>
      </c>
      <c r="I11311" t="s">
        <v>17</v>
      </c>
      <c r="J11311" t="s">
        <v>17</v>
      </c>
      <c r="K11311">
        <v>72.643000000000001</v>
      </c>
      <c r="L11311">
        <v>0.999884</v>
      </c>
      <c r="M11311">
        <v>2.45802E-3</v>
      </c>
      <c r="N11311" t="s">
        <v>40095</v>
      </c>
      <c r="O11311">
        <v>12526</v>
      </c>
      <c r="P11311" t="s">
        <v>511</v>
      </c>
    </row>
    <row r="11312" spans="1:16">
      <c r="A11312" t="s">
        <v>11</v>
      </c>
      <c r="B11312" s="11" t="s">
        <v>15579</v>
      </c>
      <c r="C11312" t="s">
        <v>61671</v>
      </c>
      <c r="D11312" t="s">
        <v>15581</v>
      </c>
      <c r="E11312" t="s">
        <v>15582</v>
      </c>
      <c r="F11312" s="7">
        <v>3064.66634694392</v>
      </c>
      <c r="G11312" t="s">
        <v>61672</v>
      </c>
      <c r="H11312">
        <v>2</v>
      </c>
      <c r="I11312" t="s">
        <v>17</v>
      </c>
      <c r="J11312" t="s">
        <v>17</v>
      </c>
      <c r="K11312">
        <v>213.2</v>
      </c>
      <c r="L11312">
        <v>0.99957399999999996</v>
      </c>
      <c r="M11312" s="1">
        <v>1.9615300000000002E-34</v>
      </c>
      <c r="N11312" t="s">
        <v>61673</v>
      </c>
      <c r="O11312">
        <v>6143</v>
      </c>
      <c r="P11312" t="s">
        <v>298</v>
      </c>
    </row>
    <row r="11313" spans="1:16">
      <c r="A11313" t="s">
        <v>11</v>
      </c>
      <c r="B11313" s="11" t="s">
        <v>15579</v>
      </c>
      <c r="C11313" t="s">
        <v>63775</v>
      </c>
      <c r="D11313" t="s">
        <v>15581</v>
      </c>
      <c r="E11313" t="s">
        <v>15582</v>
      </c>
      <c r="F11313" s="7">
        <v>3064.66634694392</v>
      </c>
      <c r="G11313" t="s">
        <v>63776</v>
      </c>
      <c r="H11313">
        <v>2</v>
      </c>
      <c r="I11313" t="s">
        <v>17</v>
      </c>
      <c r="J11313" t="s">
        <v>17</v>
      </c>
      <c r="K11313">
        <v>57.859000000000002</v>
      </c>
      <c r="L11313">
        <v>0.96914299999999998</v>
      </c>
      <c r="M11313">
        <v>6.1913100000000002E-3</v>
      </c>
      <c r="N11313" t="s">
        <v>63777</v>
      </c>
      <c r="O11313">
        <v>3944</v>
      </c>
      <c r="P11313" t="s">
        <v>136</v>
      </c>
    </row>
    <row r="11314" spans="1:16">
      <c r="A11314" t="s">
        <v>89066</v>
      </c>
      <c r="B11314" s="11" t="s">
        <v>15579</v>
      </c>
      <c r="C11314" t="s">
        <v>96965</v>
      </c>
      <c r="D11314" t="s">
        <v>15581</v>
      </c>
      <c r="E11314" t="s">
        <v>15582</v>
      </c>
      <c r="F11314" s="7">
        <v>3064.66634694392</v>
      </c>
      <c r="G11314" t="s">
        <v>96966</v>
      </c>
      <c r="H11314">
        <v>4</v>
      </c>
      <c r="I11314" t="s">
        <v>17</v>
      </c>
      <c r="J11314" t="s">
        <v>17</v>
      </c>
      <c r="K11314">
        <v>2.4500000000000002</v>
      </c>
      <c r="L11314" t="s">
        <v>89071</v>
      </c>
      <c r="M11314">
        <v>3.0349999999999999E-3</v>
      </c>
      <c r="N11314" t="s">
        <v>96967</v>
      </c>
      <c r="O11314">
        <v>3568</v>
      </c>
      <c r="P11314" t="s">
        <v>89646</v>
      </c>
    </row>
    <row r="11315" spans="1:16">
      <c r="A11315" t="s">
        <v>11</v>
      </c>
      <c r="B11315" s="11" t="s">
        <v>452</v>
      </c>
      <c r="C11315" t="s">
        <v>453</v>
      </c>
      <c r="D11315" t="s">
        <v>454</v>
      </c>
      <c r="E11315" t="s">
        <v>455</v>
      </c>
      <c r="F11315" s="7">
        <v>1655.7585640083601</v>
      </c>
      <c r="G11315" t="s">
        <v>456</v>
      </c>
      <c r="H11315">
        <v>6</v>
      </c>
      <c r="I11315" t="s">
        <v>17</v>
      </c>
      <c r="J11315" t="s">
        <v>17</v>
      </c>
      <c r="K11315">
        <v>93.623000000000005</v>
      </c>
      <c r="L11315">
        <v>1</v>
      </c>
      <c r="M11315" s="1">
        <v>2.0281999999999999E-6</v>
      </c>
      <c r="N11315" t="s">
        <v>457</v>
      </c>
      <c r="O11315">
        <v>19753</v>
      </c>
      <c r="P11315" t="s">
        <v>458</v>
      </c>
    </row>
    <row r="11316" spans="1:16">
      <c r="A11316" t="s">
        <v>11</v>
      </c>
      <c r="B11316" s="11" t="s">
        <v>452</v>
      </c>
      <c r="C11316" t="s">
        <v>25856</v>
      </c>
      <c r="D11316" t="s">
        <v>454</v>
      </c>
      <c r="E11316" t="s">
        <v>455</v>
      </c>
      <c r="F11316" s="7">
        <v>1655.7585640083601</v>
      </c>
      <c r="G11316" t="s">
        <v>25857</v>
      </c>
      <c r="H11316">
        <v>14</v>
      </c>
      <c r="I11316" t="s">
        <v>17</v>
      </c>
      <c r="J11316" t="s">
        <v>17</v>
      </c>
      <c r="K11316">
        <v>108.74</v>
      </c>
      <c r="L11316">
        <v>1</v>
      </c>
      <c r="M11316">
        <v>6.55414E-4</v>
      </c>
      <c r="N11316" t="s">
        <v>25858</v>
      </c>
      <c r="O11316">
        <v>5907</v>
      </c>
      <c r="P11316" t="s">
        <v>25859</v>
      </c>
    </row>
    <row r="11317" spans="1:16">
      <c r="A11317" t="s">
        <v>11</v>
      </c>
      <c r="B11317" s="11" t="s">
        <v>452</v>
      </c>
      <c r="C11317" t="s">
        <v>40887</v>
      </c>
      <c r="D11317" t="s">
        <v>454</v>
      </c>
      <c r="E11317" t="s">
        <v>455</v>
      </c>
      <c r="F11317" s="7">
        <v>1655.7585640083601</v>
      </c>
      <c r="G11317" t="s">
        <v>40888</v>
      </c>
      <c r="H11317">
        <v>60</v>
      </c>
      <c r="I11317" t="s">
        <v>17</v>
      </c>
      <c r="J11317" t="s">
        <v>17</v>
      </c>
      <c r="K11317">
        <v>155.41999999999999</v>
      </c>
      <c r="L11317">
        <v>1</v>
      </c>
      <c r="M11317" s="1">
        <v>7.8955700000000001E-12</v>
      </c>
      <c r="N11317" t="s">
        <v>40889</v>
      </c>
      <c r="O11317">
        <v>13109</v>
      </c>
      <c r="P11317" t="s">
        <v>9251</v>
      </c>
    </row>
    <row r="11318" spans="1:16">
      <c r="A11318" t="s">
        <v>89066</v>
      </c>
      <c r="B11318" s="11" t="s">
        <v>452</v>
      </c>
      <c r="C11318" t="s">
        <v>109512</v>
      </c>
      <c r="D11318" t="s">
        <v>454</v>
      </c>
      <c r="E11318" t="s">
        <v>455</v>
      </c>
      <c r="F11318" s="7">
        <v>1655.7585640083601</v>
      </c>
      <c r="G11318" t="s">
        <v>109513</v>
      </c>
      <c r="H11318" s="8">
        <v>1</v>
      </c>
      <c r="I11318" t="s">
        <v>17</v>
      </c>
      <c r="J11318" t="s">
        <v>17</v>
      </c>
      <c r="K11318">
        <v>2.6</v>
      </c>
      <c r="L11318" t="s">
        <v>89071</v>
      </c>
      <c r="M11318">
        <v>2.7659999999999998E-3</v>
      </c>
      <c r="N11318" t="s">
        <v>109514</v>
      </c>
      <c r="O11318">
        <v>15039</v>
      </c>
      <c r="P11318" t="s">
        <v>100972</v>
      </c>
    </row>
    <row r="11319" spans="1:16">
      <c r="A11319" t="s">
        <v>11</v>
      </c>
      <c r="B11319" s="11" t="s">
        <v>19114</v>
      </c>
      <c r="C11319" t="s">
        <v>19115</v>
      </c>
      <c r="D11319" t="s">
        <v>19116</v>
      </c>
      <c r="E11319" t="s">
        <v>19117</v>
      </c>
      <c r="F11319" s="7">
        <v>5918.3579877682596</v>
      </c>
      <c r="G11319" t="s">
        <v>19118</v>
      </c>
      <c r="H11319">
        <v>22</v>
      </c>
      <c r="I11319" t="s">
        <v>17</v>
      </c>
      <c r="J11319" t="s">
        <v>17</v>
      </c>
      <c r="K11319">
        <v>155.97999999999999</v>
      </c>
      <c r="L11319">
        <v>0.73524800000000001</v>
      </c>
      <c r="M11319" s="1">
        <v>4.8117600000000003E-18</v>
      </c>
      <c r="N11319" t="s">
        <v>19119</v>
      </c>
      <c r="O11319">
        <v>17210</v>
      </c>
      <c r="P11319" t="s">
        <v>1273</v>
      </c>
    </row>
    <row r="11320" spans="1:16">
      <c r="A11320" t="s">
        <v>11</v>
      </c>
      <c r="B11320" s="11" t="s">
        <v>19114</v>
      </c>
      <c r="C11320" t="s">
        <v>76674</v>
      </c>
      <c r="D11320" t="s">
        <v>19116</v>
      </c>
      <c r="E11320" t="s">
        <v>19117</v>
      </c>
      <c r="F11320" s="7">
        <v>5918.3579877682596</v>
      </c>
      <c r="G11320" t="s">
        <v>76675</v>
      </c>
      <c r="H11320">
        <v>125</v>
      </c>
      <c r="I11320" t="s">
        <v>17</v>
      </c>
      <c r="J11320" t="s">
        <v>17</v>
      </c>
      <c r="K11320">
        <v>214.23</v>
      </c>
      <c r="L11320">
        <v>0.99385400000000002</v>
      </c>
      <c r="M11320" s="1">
        <v>5.4742500000000003E-40</v>
      </c>
      <c r="N11320" t="s">
        <v>76676</v>
      </c>
      <c r="O11320">
        <v>18277</v>
      </c>
      <c r="P11320" t="s">
        <v>1273</v>
      </c>
    </row>
    <row r="11321" spans="1:16">
      <c r="A11321" t="s">
        <v>89066</v>
      </c>
      <c r="B11321" s="11" t="s">
        <v>19114</v>
      </c>
      <c r="C11321" t="s">
        <v>108646</v>
      </c>
      <c r="D11321" t="s">
        <v>19116</v>
      </c>
      <c r="E11321" t="s">
        <v>19117</v>
      </c>
      <c r="F11321" s="7">
        <v>5918.3579877682596</v>
      </c>
      <c r="G11321" t="s">
        <v>108647</v>
      </c>
      <c r="H11321" s="8">
        <v>1</v>
      </c>
      <c r="I11321" t="s">
        <v>17</v>
      </c>
      <c r="J11321" t="s">
        <v>17</v>
      </c>
      <c r="K11321">
        <v>1.83</v>
      </c>
      <c r="L11321" t="s">
        <v>89071</v>
      </c>
      <c r="M11321">
        <v>5.4270000000000002E-4</v>
      </c>
      <c r="N11321" t="s">
        <v>92496</v>
      </c>
      <c r="O11321">
        <v>5140</v>
      </c>
      <c r="P11321" t="s">
        <v>96496</v>
      </c>
    </row>
    <row r="11322" spans="1:16">
      <c r="A11322" t="s">
        <v>11</v>
      </c>
      <c r="B11322" s="11" t="s">
        <v>48619</v>
      </c>
      <c r="C11322" t="s">
        <v>48620</v>
      </c>
      <c r="D11322" t="s">
        <v>48621</v>
      </c>
      <c r="E11322" t="s">
        <v>48622</v>
      </c>
      <c r="F11322" s="7">
        <v>2708.17752420229</v>
      </c>
      <c r="G11322" t="s">
        <v>48623</v>
      </c>
      <c r="H11322">
        <v>223</v>
      </c>
      <c r="I11322" t="s">
        <v>17</v>
      </c>
      <c r="J11322" t="s">
        <v>17</v>
      </c>
      <c r="K11322">
        <v>290.57</v>
      </c>
      <c r="L11322">
        <v>1</v>
      </c>
      <c r="M11322" s="1">
        <v>1.22495E-101</v>
      </c>
      <c r="N11322" t="s">
        <v>48624</v>
      </c>
      <c r="O11322">
        <v>10474</v>
      </c>
      <c r="P11322" t="s">
        <v>11771</v>
      </c>
    </row>
    <row r="11323" spans="1:16">
      <c r="A11323" t="s">
        <v>11</v>
      </c>
      <c r="B11323" s="11" t="s">
        <v>48619</v>
      </c>
      <c r="C11323" t="s">
        <v>63528</v>
      </c>
      <c r="D11323" t="s">
        <v>48621</v>
      </c>
      <c r="E11323" t="s">
        <v>48622</v>
      </c>
      <c r="F11323" s="7">
        <v>2708.17752420229</v>
      </c>
      <c r="G11323" t="s">
        <v>63529</v>
      </c>
      <c r="H11323">
        <v>2</v>
      </c>
      <c r="I11323" t="s">
        <v>17</v>
      </c>
      <c r="J11323" t="s">
        <v>17</v>
      </c>
      <c r="K11323">
        <v>198.14</v>
      </c>
      <c r="L11323">
        <v>1</v>
      </c>
      <c r="M11323" s="1">
        <v>3.01496E-18</v>
      </c>
      <c r="N11323" t="s">
        <v>63530</v>
      </c>
      <c r="O11323">
        <v>23353</v>
      </c>
      <c r="P11323" t="s">
        <v>33</v>
      </c>
    </row>
    <row r="11324" spans="1:16">
      <c r="A11324" t="s">
        <v>11</v>
      </c>
      <c r="B11324" s="11" t="s">
        <v>8193</v>
      </c>
      <c r="C11324" t="s">
        <v>8194</v>
      </c>
      <c r="D11324" t="s">
        <v>8195</v>
      </c>
      <c r="E11324" t="s">
        <v>8196</v>
      </c>
      <c r="F11324" s="7">
        <v>16308.911978087801</v>
      </c>
      <c r="G11324" t="s">
        <v>8197</v>
      </c>
      <c r="H11324" s="8">
        <v>1</v>
      </c>
      <c r="I11324" t="s">
        <v>17</v>
      </c>
      <c r="J11324" t="s">
        <v>17</v>
      </c>
      <c r="K11324">
        <v>163</v>
      </c>
      <c r="L11324">
        <v>0.99997800000000003</v>
      </c>
      <c r="M11324" s="1">
        <v>2.9807100000000002E-26</v>
      </c>
      <c r="N11324" t="s">
        <v>8198</v>
      </c>
      <c r="O11324">
        <v>21099</v>
      </c>
      <c r="P11324" t="s">
        <v>1836</v>
      </c>
    </row>
    <row r="11325" spans="1:16">
      <c r="A11325" t="s">
        <v>11</v>
      </c>
      <c r="B11325" s="11" t="s">
        <v>8193</v>
      </c>
      <c r="C11325" t="s">
        <v>8914</v>
      </c>
      <c r="D11325" t="s">
        <v>8195</v>
      </c>
      <c r="E11325" t="s">
        <v>8196</v>
      </c>
      <c r="F11325" s="7">
        <v>16308.911978087801</v>
      </c>
      <c r="G11325" t="s">
        <v>8915</v>
      </c>
      <c r="H11325">
        <v>2</v>
      </c>
      <c r="I11325" t="s">
        <v>17</v>
      </c>
      <c r="J11325" t="s">
        <v>17</v>
      </c>
      <c r="K11325">
        <v>165.13</v>
      </c>
      <c r="L11325">
        <v>0.92956700000000003</v>
      </c>
      <c r="M11325" s="1">
        <v>5.2575300000000001E-35</v>
      </c>
      <c r="N11325" t="s">
        <v>8916</v>
      </c>
      <c r="O11325">
        <v>24499</v>
      </c>
      <c r="P11325" t="s">
        <v>1829</v>
      </c>
    </row>
    <row r="11326" spans="1:16">
      <c r="A11326" t="s">
        <v>11</v>
      </c>
      <c r="B11326" s="11" t="s">
        <v>8193</v>
      </c>
      <c r="C11326" t="s">
        <v>18365</v>
      </c>
      <c r="D11326" t="s">
        <v>8195</v>
      </c>
      <c r="E11326" t="s">
        <v>8196</v>
      </c>
      <c r="F11326" s="7">
        <v>16308.911978087801</v>
      </c>
      <c r="G11326" t="s">
        <v>18366</v>
      </c>
      <c r="H11326">
        <v>73</v>
      </c>
      <c r="I11326" t="s">
        <v>17</v>
      </c>
      <c r="J11326" t="s">
        <v>17</v>
      </c>
      <c r="K11326">
        <v>220.28</v>
      </c>
      <c r="L11326">
        <v>1</v>
      </c>
      <c r="M11326" s="1">
        <v>1.04836E-37</v>
      </c>
      <c r="N11326" t="s">
        <v>18367</v>
      </c>
      <c r="O11326">
        <v>10041</v>
      </c>
      <c r="P11326" t="s">
        <v>2028</v>
      </c>
    </row>
    <row r="11327" spans="1:16">
      <c r="A11327" t="s">
        <v>11</v>
      </c>
      <c r="B11327" s="11" t="s">
        <v>8193</v>
      </c>
      <c r="C11327" t="s">
        <v>20147</v>
      </c>
      <c r="D11327" t="s">
        <v>8195</v>
      </c>
      <c r="E11327" t="s">
        <v>8196</v>
      </c>
      <c r="F11327" s="7">
        <v>16308.911978087801</v>
      </c>
      <c r="G11327" t="s">
        <v>20148</v>
      </c>
      <c r="H11327" s="8">
        <v>1</v>
      </c>
      <c r="I11327" t="s">
        <v>17</v>
      </c>
      <c r="J11327" t="s">
        <v>17</v>
      </c>
      <c r="K11327">
        <v>61.962000000000003</v>
      </c>
      <c r="L11327">
        <v>0.97281200000000001</v>
      </c>
      <c r="M11327">
        <v>1.9719500000000001E-2</v>
      </c>
      <c r="N11327" t="s">
        <v>20149</v>
      </c>
      <c r="O11327">
        <v>5773</v>
      </c>
      <c r="P11327" t="s">
        <v>2255</v>
      </c>
    </row>
    <row r="11328" spans="1:16">
      <c r="A11328" t="s">
        <v>11</v>
      </c>
      <c r="B11328" s="11" t="s">
        <v>8193</v>
      </c>
      <c r="C11328" t="s">
        <v>31383</v>
      </c>
      <c r="D11328" t="s">
        <v>8195</v>
      </c>
      <c r="E11328" t="s">
        <v>8196</v>
      </c>
      <c r="F11328" s="7">
        <v>16308.911978087801</v>
      </c>
      <c r="G11328" t="s">
        <v>31384</v>
      </c>
      <c r="H11328">
        <v>145</v>
      </c>
      <c r="I11328" t="s">
        <v>17</v>
      </c>
      <c r="J11328" t="s">
        <v>17</v>
      </c>
      <c r="K11328">
        <v>252.55</v>
      </c>
      <c r="L11328">
        <v>0.99991099999999999</v>
      </c>
      <c r="M11328" s="1">
        <v>2.3009999999999999E-71</v>
      </c>
      <c r="N11328" t="s">
        <v>31385</v>
      </c>
      <c r="O11328">
        <v>11238</v>
      </c>
      <c r="P11328" t="s">
        <v>5103</v>
      </c>
    </row>
    <row r="11329" spans="1:16">
      <c r="A11329" t="s">
        <v>11</v>
      </c>
      <c r="B11329" s="11" t="s">
        <v>8193</v>
      </c>
      <c r="C11329" t="s">
        <v>50408</v>
      </c>
      <c r="D11329" t="s">
        <v>8195</v>
      </c>
      <c r="E11329" t="s">
        <v>8196</v>
      </c>
      <c r="F11329" s="7">
        <v>16308.911978087801</v>
      </c>
      <c r="G11329" t="s">
        <v>50409</v>
      </c>
      <c r="H11329">
        <v>2</v>
      </c>
      <c r="I11329" t="s">
        <v>17</v>
      </c>
      <c r="J11329" t="s">
        <v>17</v>
      </c>
      <c r="K11329">
        <v>57.738</v>
      </c>
      <c r="L11329">
        <v>0.76993400000000001</v>
      </c>
      <c r="M11329">
        <v>1.0523599999999999E-4</v>
      </c>
      <c r="N11329" t="s">
        <v>50410</v>
      </c>
      <c r="O11329">
        <v>16304</v>
      </c>
      <c r="P11329" t="s">
        <v>3339</v>
      </c>
    </row>
    <row r="11330" spans="1:16">
      <c r="A11330" t="s">
        <v>11</v>
      </c>
      <c r="B11330" s="11" t="s">
        <v>8193</v>
      </c>
      <c r="C11330" t="s">
        <v>59732</v>
      </c>
      <c r="D11330" t="s">
        <v>8195</v>
      </c>
      <c r="E11330" t="s">
        <v>8196</v>
      </c>
      <c r="F11330" s="7">
        <v>16308.911978087801</v>
      </c>
      <c r="G11330" t="s">
        <v>59733</v>
      </c>
      <c r="H11330">
        <v>6</v>
      </c>
      <c r="I11330" t="s">
        <v>17</v>
      </c>
      <c r="J11330" t="s">
        <v>17</v>
      </c>
      <c r="K11330">
        <v>101.39</v>
      </c>
      <c r="L11330">
        <v>1</v>
      </c>
      <c r="M11330">
        <v>2.3063900000000001E-4</v>
      </c>
      <c r="N11330" t="s">
        <v>59734</v>
      </c>
      <c r="O11330">
        <v>8302</v>
      </c>
      <c r="P11330" t="s">
        <v>10175</v>
      </c>
    </row>
    <row r="11331" spans="1:16">
      <c r="A11331" t="s">
        <v>11</v>
      </c>
      <c r="B11331" s="11" t="s">
        <v>8193</v>
      </c>
      <c r="C11331" t="s">
        <v>115055</v>
      </c>
      <c r="D11331" t="s">
        <v>8195</v>
      </c>
      <c r="E11331" t="s">
        <v>8196</v>
      </c>
      <c r="F11331" s="7">
        <v>16308.911978087801</v>
      </c>
      <c r="G11331" t="s">
        <v>115056</v>
      </c>
      <c r="H11331" s="8">
        <v>1</v>
      </c>
      <c r="I11331" t="s">
        <v>89093</v>
      </c>
      <c r="J11331" t="s">
        <v>17</v>
      </c>
      <c r="K11331">
        <v>47.807000000000002</v>
      </c>
      <c r="L11331">
        <v>0.49444100000000002</v>
      </c>
      <c r="M11331">
        <v>8.8006200000000003E-3</v>
      </c>
      <c r="N11331" t="s">
        <v>115057</v>
      </c>
      <c r="O11331">
        <v>15828</v>
      </c>
      <c r="P11331" t="s">
        <v>7107</v>
      </c>
    </row>
    <row r="11332" spans="1:16">
      <c r="A11332" t="s">
        <v>11</v>
      </c>
      <c r="B11332" s="11" t="s">
        <v>8193</v>
      </c>
      <c r="C11332" t="s">
        <v>120336</v>
      </c>
      <c r="D11332" t="s">
        <v>8195</v>
      </c>
      <c r="E11332" t="s">
        <v>8196</v>
      </c>
      <c r="F11332" s="7">
        <v>16308.911978087801</v>
      </c>
      <c r="G11332" t="s">
        <v>120337</v>
      </c>
      <c r="H11332" s="9" t="s">
        <v>124027</v>
      </c>
      <c r="I11332" t="s">
        <v>89093</v>
      </c>
      <c r="J11332" t="s">
        <v>17</v>
      </c>
      <c r="K11332">
        <v>86.343999999999994</v>
      </c>
      <c r="L11332">
        <v>0.5</v>
      </c>
      <c r="M11332">
        <v>1.00902E-4</v>
      </c>
      <c r="N11332" t="s">
        <v>120338</v>
      </c>
      <c r="O11332">
        <v>9032</v>
      </c>
      <c r="P11332" t="s">
        <v>1487</v>
      </c>
    </row>
    <row r="11333" spans="1:16">
      <c r="A11333" t="s">
        <v>11</v>
      </c>
      <c r="B11333" s="11" t="s">
        <v>8193</v>
      </c>
      <c r="C11333" t="s">
        <v>122501</v>
      </c>
      <c r="D11333" t="s">
        <v>8195</v>
      </c>
      <c r="E11333" t="s">
        <v>8196</v>
      </c>
      <c r="F11333" s="7">
        <v>16308.911978087801</v>
      </c>
      <c r="G11333" t="s">
        <v>122502</v>
      </c>
      <c r="H11333" s="8">
        <v>1</v>
      </c>
      <c r="I11333" t="s">
        <v>89093</v>
      </c>
      <c r="J11333" t="s">
        <v>17</v>
      </c>
      <c r="K11333">
        <v>86.343999999999994</v>
      </c>
      <c r="L11333">
        <v>0.5</v>
      </c>
      <c r="M11333">
        <v>1.00902E-4</v>
      </c>
      <c r="N11333" t="s">
        <v>120338</v>
      </c>
      <c r="O11333">
        <v>9032</v>
      </c>
      <c r="P11333" t="s">
        <v>1487</v>
      </c>
    </row>
    <row r="11334" spans="1:16">
      <c r="A11334" t="s">
        <v>89066</v>
      </c>
      <c r="B11334" s="11" t="s">
        <v>8193</v>
      </c>
      <c r="C11334" t="s">
        <v>122949</v>
      </c>
      <c r="D11334" t="s">
        <v>8195</v>
      </c>
      <c r="E11334" t="s">
        <v>8196</v>
      </c>
      <c r="F11334" s="7">
        <v>16308.911978087801</v>
      </c>
      <c r="G11334" t="s">
        <v>122950</v>
      </c>
      <c r="H11334">
        <v>11</v>
      </c>
      <c r="I11334" t="s">
        <v>89093</v>
      </c>
      <c r="J11334" t="s">
        <v>17</v>
      </c>
      <c r="K11334">
        <v>2.16</v>
      </c>
      <c r="L11334" t="s">
        <v>89071</v>
      </c>
      <c r="M11334">
        <v>1.6299999999999999E-3</v>
      </c>
      <c r="N11334" t="s">
        <v>122951</v>
      </c>
      <c r="O11334">
        <v>13932</v>
      </c>
      <c r="P11334" t="s">
        <v>90265</v>
      </c>
    </row>
    <row r="11335" spans="1:16">
      <c r="A11335" t="s">
        <v>11</v>
      </c>
      <c r="B11335" s="11" t="s">
        <v>62304</v>
      </c>
      <c r="C11335" t="s">
        <v>62305</v>
      </c>
      <c r="D11335" t="s">
        <v>62306</v>
      </c>
      <c r="E11335" t="s">
        <v>62307</v>
      </c>
      <c r="F11335" s="7">
        <v>5231.78125754966</v>
      </c>
      <c r="G11335" t="s">
        <v>62308</v>
      </c>
      <c r="H11335">
        <v>3</v>
      </c>
      <c r="I11335" t="s">
        <v>17</v>
      </c>
      <c r="J11335" t="s">
        <v>17</v>
      </c>
      <c r="K11335">
        <v>114.63</v>
      </c>
      <c r="L11335">
        <v>0.99999899999999997</v>
      </c>
      <c r="M11335" s="1">
        <v>8.0939900000000001E-5</v>
      </c>
      <c r="N11335" t="s">
        <v>62309</v>
      </c>
      <c r="O11335">
        <v>19299</v>
      </c>
      <c r="P11335" t="s">
        <v>355</v>
      </c>
    </row>
    <row r="11336" spans="1:16">
      <c r="A11336" t="s">
        <v>11</v>
      </c>
      <c r="B11336" s="11" t="s">
        <v>62304</v>
      </c>
      <c r="C11336" t="s">
        <v>65448</v>
      </c>
      <c r="D11336" t="s">
        <v>62306</v>
      </c>
      <c r="E11336" t="s">
        <v>62307</v>
      </c>
      <c r="F11336" s="7">
        <v>5231.78125754966</v>
      </c>
      <c r="G11336" t="s">
        <v>65449</v>
      </c>
      <c r="H11336">
        <v>2</v>
      </c>
      <c r="I11336" t="s">
        <v>17</v>
      </c>
      <c r="J11336" t="s">
        <v>17</v>
      </c>
      <c r="K11336">
        <v>71.353999999999999</v>
      </c>
      <c r="L11336">
        <v>0.71238999999999997</v>
      </c>
      <c r="M11336">
        <v>1.06964E-4</v>
      </c>
      <c r="N11336" t="s">
        <v>65450</v>
      </c>
      <c r="O11336">
        <v>13218</v>
      </c>
      <c r="P11336" t="s">
        <v>324</v>
      </c>
    </row>
    <row r="11337" spans="1:16">
      <c r="A11337" t="s">
        <v>11</v>
      </c>
      <c r="B11337" s="11" t="s">
        <v>62304</v>
      </c>
      <c r="C11337" t="s">
        <v>71316</v>
      </c>
      <c r="D11337" t="s">
        <v>62306</v>
      </c>
      <c r="E11337" t="s">
        <v>62307</v>
      </c>
      <c r="F11337" s="7">
        <v>5231.78125754966</v>
      </c>
      <c r="G11337" t="s">
        <v>71317</v>
      </c>
      <c r="H11337">
        <v>18</v>
      </c>
      <c r="I11337" t="s">
        <v>17</v>
      </c>
      <c r="J11337" t="s">
        <v>17</v>
      </c>
      <c r="K11337">
        <v>87.638999999999996</v>
      </c>
      <c r="L11337">
        <v>0.76751899999999995</v>
      </c>
      <c r="M11337">
        <v>1.06317E-3</v>
      </c>
      <c r="N11337" t="s">
        <v>71318</v>
      </c>
      <c r="O11337">
        <v>14639</v>
      </c>
      <c r="P11337" t="s">
        <v>33</v>
      </c>
    </row>
    <row r="11338" spans="1:16">
      <c r="A11338" t="s">
        <v>11</v>
      </c>
      <c r="B11338" s="11" t="s">
        <v>62304</v>
      </c>
      <c r="C11338" t="s">
        <v>85987</v>
      </c>
      <c r="D11338" t="s">
        <v>62306</v>
      </c>
      <c r="E11338" t="s">
        <v>62307</v>
      </c>
      <c r="F11338" s="7">
        <v>5231.78125754966</v>
      </c>
      <c r="G11338" t="s">
        <v>85988</v>
      </c>
      <c r="H11338">
        <v>1090</v>
      </c>
      <c r="I11338" t="s">
        <v>17</v>
      </c>
      <c r="J11338" t="s">
        <v>17</v>
      </c>
      <c r="K11338">
        <v>141.37</v>
      </c>
      <c r="L11338">
        <v>1</v>
      </c>
      <c r="M11338" s="1">
        <v>3.8551099999999997E-12</v>
      </c>
      <c r="N11338" t="s">
        <v>85989</v>
      </c>
      <c r="O11338">
        <v>20193</v>
      </c>
      <c r="P11338" t="s">
        <v>4696</v>
      </c>
    </row>
    <row r="11339" spans="1:16">
      <c r="A11339" t="s">
        <v>11</v>
      </c>
      <c r="B11339" s="11" t="s">
        <v>62304</v>
      </c>
      <c r="C11339" t="s">
        <v>88153</v>
      </c>
      <c r="D11339" t="s">
        <v>62306</v>
      </c>
      <c r="E11339" t="s">
        <v>62307</v>
      </c>
      <c r="F11339" s="7">
        <v>5231.78125754966</v>
      </c>
      <c r="G11339" t="s">
        <v>88154</v>
      </c>
      <c r="H11339">
        <v>4</v>
      </c>
      <c r="I11339" t="s">
        <v>17</v>
      </c>
      <c r="J11339" t="s">
        <v>17</v>
      </c>
      <c r="K11339">
        <v>51.762</v>
      </c>
      <c r="L11339">
        <v>1</v>
      </c>
      <c r="M11339">
        <v>2.1378100000000001E-2</v>
      </c>
      <c r="N11339" t="s">
        <v>88155</v>
      </c>
      <c r="O11339">
        <v>14261</v>
      </c>
      <c r="P11339" t="s">
        <v>3589</v>
      </c>
    </row>
    <row r="11340" spans="1:16">
      <c r="A11340" t="s">
        <v>89066</v>
      </c>
      <c r="B11340" s="11" t="s">
        <v>62304</v>
      </c>
      <c r="C11340" t="s">
        <v>102258</v>
      </c>
      <c r="D11340" t="s">
        <v>62306</v>
      </c>
      <c r="E11340" t="s">
        <v>62307</v>
      </c>
      <c r="F11340" s="7">
        <v>5231.78125754966</v>
      </c>
      <c r="G11340" t="s">
        <v>102259</v>
      </c>
      <c r="H11340">
        <v>2</v>
      </c>
      <c r="I11340" t="s">
        <v>17</v>
      </c>
      <c r="J11340" t="s">
        <v>89093</v>
      </c>
      <c r="K11340">
        <v>3.48</v>
      </c>
      <c r="L11340" t="s">
        <v>89071</v>
      </c>
      <c r="M11340">
        <v>7.6559999999999996E-3</v>
      </c>
      <c r="N11340" t="s">
        <v>102260</v>
      </c>
      <c r="O11340">
        <v>10496</v>
      </c>
      <c r="P11340" t="s">
        <v>89139</v>
      </c>
    </row>
    <row r="11341" spans="1:16">
      <c r="A11341" t="s">
        <v>89066</v>
      </c>
      <c r="B11341" s="11" t="s">
        <v>62304</v>
      </c>
      <c r="C11341" t="s">
        <v>102261</v>
      </c>
      <c r="D11341" t="s">
        <v>62306</v>
      </c>
      <c r="E11341" t="s">
        <v>62307</v>
      </c>
      <c r="F11341" s="7">
        <v>5231.78125754966</v>
      </c>
      <c r="G11341" t="s">
        <v>102262</v>
      </c>
      <c r="H11341">
        <v>2</v>
      </c>
      <c r="I11341" t="s">
        <v>17</v>
      </c>
      <c r="J11341" t="s">
        <v>89093</v>
      </c>
      <c r="K11341">
        <v>3.48</v>
      </c>
      <c r="L11341" t="s">
        <v>89071</v>
      </c>
      <c r="M11341">
        <v>7.6559999999999996E-3</v>
      </c>
      <c r="N11341" t="s">
        <v>102260</v>
      </c>
      <c r="O11341">
        <v>10496</v>
      </c>
      <c r="P11341" t="s">
        <v>89139</v>
      </c>
    </row>
    <row r="11342" spans="1:16">
      <c r="A11342" t="s">
        <v>11</v>
      </c>
      <c r="B11342" s="11" t="s">
        <v>6268</v>
      </c>
      <c r="C11342" t="s">
        <v>6269</v>
      </c>
      <c r="D11342" t="s">
        <v>6270</v>
      </c>
      <c r="E11342" t="s">
        <v>6271</v>
      </c>
      <c r="F11342" s="7">
        <v>12951.767071456299</v>
      </c>
      <c r="G11342" t="s">
        <v>6272</v>
      </c>
      <c r="H11342">
        <v>2</v>
      </c>
      <c r="I11342" t="s">
        <v>17</v>
      </c>
      <c r="J11342" t="s">
        <v>17</v>
      </c>
      <c r="K11342">
        <v>66.707999999999998</v>
      </c>
      <c r="L11342">
        <v>0.97702100000000003</v>
      </c>
      <c r="M11342">
        <v>4.4454800000000001E-4</v>
      </c>
      <c r="N11342" t="s">
        <v>6273</v>
      </c>
      <c r="O11342">
        <v>2376</v>
      </c>
      <c r="P11342" t="s">
        <v>1280</v>
      </c>
    </row>
    <row r="11343" spans="1:16">
      <c r="A11343" t="s">
        <v>11</v>
      </c>
      <c r="B11343" s="11" t="s">
        <v>6268</v>
      </c>
      <c r="C11343" t="s">
        <v>7094</v>
      </c>
      <c r="D11343" t="s">
        <v>6270</v>
      </c>
      <c r="E11343" t="s">
        <v>6271</v>
      </c>
      <c r="F11343" s="7">
        <v>12951.767071456299</v>
      </c>
      <c r="G11343" t="s">
        <v>7095</v>
      </c>
      <c r="H11343">
        <v>144</v>
      </c>
      <c r="I11343" t="s">
        <v>17</v>
      </c>
      <c r="J11343" t="s">
        <v>17</v>
      </c>
      <c r="K11343">
        <v>151.99</v>
      </c>
      <c r="L11343">
        <v>1</v>
      </c>
      <c r="M11343" s="1">
        <v>2.2451799999999999E-15</v>
      </c>
      <c r="N11343" t="s">
        <v>7096</v>
      </c>
      <c r="O11343">
        <v>11038</v>
      </c>
      <c r="P11343" t="s">
        <v>3980</v>
      </c>
    </row>
    <row r="11344" spans="1:16">
      <c r="A11344" t="s">
        <v>11</v>
      </c>
      <c r="B11344" s="11" t="s">
        <v>6268</v>
      </c>
      <c r="C11344" t="s">
        <v>14584</v>
      </c>
      <c r="D11344" t="s">
        <v>6270</v>
      </c>
      <c r="E11344" t="s">
        <v>6271</v>
      </c>
      <c r="F11344" s="7">
        <v>12951.767071456299</v>
      </c>
      <c r="G11344" t="s">
        <v>14585</v>
      </c>
      <c r="H11344" s="8">
        <v>1</v>
      </c>
      <c r="I11344" t="s">
        <v>17</v>
      </c>
      <c r="J11344" t="s">
        <v>17</v>
      </c>
      <c r="K11344">
        <v>55.195999999999998</v>
      </c>
      <c r="L11344">
        <v>1</v>
      </c>
      <c r="M11344">
        <v>1.6551900000000001E-2</v>
      </c>
      <c r="N11344" t="s">
        <v>14586</v>
      </c>
      <c r="O11344">
        <v>11717</v>
      </c>
      <c r="P11344" t="s">
        <v>590</v>
      </c>
    </row>
    <row r="11345" spans="1:16">
      <c r="A11345" t="s">
        <v>11</v>
      </c>
      <c r="B11345" s="11" t="s">
        <v>6268</v>
      </c>
      <c r="C11345" t="s">
        <v>22330</v>
      </c>
      <c r="D11345" t="s">
        <v>6270</v>
      </c>
      <c r="E11345" t="s">
        <v>6271</v>
      </c>
      <c r="F11345" s="7">
        <v>12951.767071456299</v>
      </c>
      <c r="G11345" t="s">
        <v>22331</v>
      </c>
      <c r="H11345">
        <v>39</v>
      </c>
      <c r="I11345" t="s">
        <v>17</v>
      </c>
      <c r="J11345" t="s">
        <v>17</v>
      </c>
      <c r="K11345">
        <v>134.66</v>
      </c>
      <c r="L11345">
        <v>0.956403</v>
      </c>
      <c r="M11345" s="1">
        <v>2.3115000000000002E-19</v>
      </c>
      <c r="N11345" t="s">
        <v>22332</v>
      </c>
      <c r="O11345">
        <v>17339</v>
      </c>
      <c r="P11345" t="s">
        <v>1876</v>
      </c>
    </row>
    <row r="11346" spans="1:16">
      <c r="A11346" t="s">
        <v>11</v>
      </c>
      <c r="B11346" s="11" t="s">
        <v>6268</v>
      </c>
      <c r="C11346" t="s">
        <v>51474</v>
      </c>
      <c r="D11346" t="s">
        <v>6270</v>
      </c>
      <c r="E11346" t="s">
        <v>6271</v>
      </c>
      <c r="F11346" s="7">
        <v>12951.767071456299</v>
      </c>
      <c r="G11346" t="s">
        <v>51475</v>
      </c>
      <c r="H11346" s="8">
        <v>1</v>
      </c>
      <c r="I11346" t="s">
        <v>17</v>
      </c>
      <c r="J11346" t="s">
        <v>17</v>
      </c>
      <c r="K11346">
        <v>52.481999999999999</v>
      </c>
      <c r="L11346">
        <v>1</v>
      </c>
      <c r="M11346">
        <v>1.8650699999999999E-2</v>
      </c>
      <c r="N11346" t="s">
        <v>51476</v>
      </c>
      <c r="O11346">
        <v>1501</v>
      </c>
      <c r="P11346" t="s">
        <v>8810</v>
      </c>
    </row>
    <row r="11347" spans="1:16">
      <c r="A11347" t="s">
        <v>11</v>
      </c>
      <c r="B11347" s="11" t="s">
        <v>6268</v>
      </c>
      <c r="C11347" t="s">
        <v>60674</v>
      </c>
      <c r="D11347" t="s">
        <v>6270</v>
      </c>
      <c r="E11347" t="s">
        <v>6271</v>
      </c>
      <c r="F11347" s="7">
        <v>12951.767071456299</v>
      </c>
      <c r="G11347" t="s">
        <v>60675</v>
      </c>
      <c r="H11347" s="8">
        <v>1</v>
      </c>
      <c r="I11347" t="s">
        <v>17</v>
      </c>
      <c r="J11347" t="s">
        <v>17</v>
      </c>
      <c r="K11347">
        <v>51.161999999999999</v>
      </c>
      <c r="L11347">
        <v>0.97386399999999995</v>
      </c>
      <c r="M11347">
        <v>1.67536E-2</v>
      </c>
      <c r="N11347" t="s">
        <v>60676</v>
      </c>
      <c r="O11347">
        <v>4882</v>
      </c>
      <c r="P11347" t="s">
        <v>5344</v>
      </c>
    </row>
    <row r="11348" spans="1:16">
      <c r="A11348" t="s">
        <v>89066</v>
      </c>
      <c r="B11348" s="11" t="s">
        <v>6268</v>
      </c>
      <c r="C11348" t="s">
        <v>103283</v>
      </c>
      <c r="D11348" t="s">
        <v>6270</v>
      </c>
      <c r="E11348" t="s">
        <v>6271</v>
      </c>
      <c r="F11348" s="7">
        <v>12951.767071456299</v>
      </c>
      <c r="G11348" t="s">
        <v>103284</v>
      </c>
      <c r="H11348" s="8">
        <v>1</v>
      </c>
      <c r="I11348" t="s">
        <v>17</v>
      </c>
      <c r="J11348" t="s">
        <v>17</v>
      </c>
      <c r="K11348">
        <v>2.56</v>
      </c>
      <c r="L11348" t="s">
        <v>89071</v>
      </c>
      <c r="M11348">
        <v>6.136E-3</v>
      </c>
      <c r="N11348" t="s">
        <v>103285</v>
      </c>
      <c r="O11348">
        <v>9045</v>
      </c>
      <c r="P11348" t="s">
        <v>92738</v>
      </c>
    </row>
    <row r="11349" spans="1:16">
      <c r="A11349" t="s">
        <v>11</v>
      </c>
      <c r="B11349" s="11" t="s">
        <v>5703</v>
      </c>
      <c r="C11349" t="s">
        <v>5704</v>
      </c>
      <c r="D11349" t="s">
        <v>5705</v>
      </c>
      <c r="E11349" t="s">
        <v>5706</v>
      </c>
      <c r="F11349" s="7">
        <v>2007.1543255464701</v>
      </c>
      <c r="G11349" t="s">
        <v>5707</v>
      </c>
      <c r="H11349">
        <v>42</v>
      </c>
      <c r="I11349" t="s">
        <v>17</v>
      </c>
      <c r="J11349" t="s">
        <v>17</v>
      </c>
      <c r="K11349">
        <v>120.15</v>
      </c>
      <c r="L11349">
        <v>0.94630800000000004</v>
      </c>
      <c r="M11349" s="1">
        <v>1.6600200000000001E-5</v>
      </c>
      <c r="N11349" t="s">
        <v>5708</v>
      </c>
      <c r="O11349">
        <v>6096</v>
      </c>
      <c r="P11349" t="s">
        <v>136</v>
      </c>
    </row>
    <row r="11350" spans="1:16">
      <c r="A11350" t="s">
        <v>11</v>
      </c>
      <c r="B11350" s="11" t="s">
        <v>5703</v>
      </c>
      <c r="C11350" t="s">
        <v>58526</v>
      </c>
      <c r="D11350" t="s">
        <v>5705</v>
      </c>
      <c r="E11350" t="s">
        <v>5706</v>
      </c>
      <c r="F11350" s="7">
        <v>2007.1543255464701</v>
      </c>
      <c r="G11350" t="s">
        <v>58527</v>
      </c>
      <c r="H11350">
        <v>27</v>
      </c>
      <c r="I11350" t="s">
        <v>17</v>
      </c>
      <c r="J11350" t="s">
        <v>17</v>
      </c>
      <c r="K11350">
        <v>103.75</v>
      </c>
      <c r="L11350">
        <v>0.80652299999999999</v>
      </c>
      <c r="M11350" s="1">
        <v>6.6680799999999994E-5</v>
      </c>
      <c r="N11350" t="s">
        <v>58528</v>
      </c>
      <c r="O11350">
        <v>13889</v>
      </c>
      <c r="P11350" t="s">
        <v>829</v>
      </c>
    </row>
    <row r="11351" spans="1:16">
      <c r="A11351" t="s">
        <v>11</v>
      </c>
      <c r="B11351" s="11" t="s">
        <v>5703</v>
      </c>
      <c r="C11351" t="s">
        <v>68185</v>
      </c>
      <c r="D11351" t="s">
        <v>5705</v>
      </c>
      <c r="E11351" t="s">
        <v>5706</v>
      </c>
      <c r="F11351" s="7">
        <v>2007.1543255464701</v>
      </c>
      <c r="G11351" t="s">
        <v>68186</v>
      </c>
      <c r="H11351">
        <v>427</v>
      </c>
      <c r="I11351" t="s">
        <v>17</v>
      </c>
      <c r="J11351" t="s">
        <v>17</v>
      </c>
      <c r="K11351">
        <v>244.71</v>
      </c>
      <c r="L11351">
        <v>0.99984099999999998</v>
      </c>
      <c r="M11351" s="1">
        <v>1.3282000000000001E-43</v>
      </c>
      <c r="N11351" t="s">
        <v>68187</v>
      </c>
      <c r="O11351">
        <v>11976</v>
      </c>
      <c r="P11351" t="s">
        <v>5665</v>
      </c>
    </row>
    <row r="11352" spans="1:16">
      <c r="A11352" t="s">
        <v>11</v>
      </c>
      <c r="B11352" s="11" t="s">
        <v>5703</v>
      </c>
      <c r="C11352" t="s">
        <v>121736</v>
      </c>
      <c r="D11352" t="s">
        <v>5705</v>
      </c>
      <c r="E11352" t="s">
        <v>5706</v>
      </c>
      <c r="F11352" s="7">
        <v>2007.1543255464701</v>
      </c>
      <c r="G11352" t="s">
        <v>121737</v>
      </c>
      <c r="H11352" s="9" t="s">
        <v>124027</v>
      </c>
      <c r="I11352" t="s">
        <v>89093</v>
      </c>
      <c r="J11352" t="s">
        <v>17</v>
      </c>
      <c r="K11352">
        <v>94.85</v>
      </c>
      <c r="L11352">
        <v>0.5</v>
      </c>
      <c r="M11352">
        <v>2.1539599999999999E-3</v>
      </c>
      <c r="N11352" t="s">
        <v>121738</v>
      </c>
      <c r="O11352">
        <v>6569</v>
      </c>
      <c r="P11352" t="s">
        <v>5881</v>
      </c>
    </row>
    <row r="11353" spans="1:16">
      <c r="A11353" t="s">
        <v>11</v>
      </c>
      <c r="B11353" s="11" t="s">
        <v>6088</v>
      </c>
      <c r="C11353" t="s">
        <v>6089</v>
      </c>
      <c r="D11353" t="s">
        <v>6090</v>
      </c>
      <c r="E11353" t="s">
        <v>6091</v>
      </c>
      <c r="F11353" s="7">
        <v>436.86397467371597</v>
      </c>
      <c r="G11353" t="s">
        <v>6092</v>
      </c>
      <c r="H11353">
        <v>20</v>
      </c>
      <c r="I11353" t="s">
        <v>17</v>
      </c>
      <c r="J11353" t="s">
        <v>17</v>
      </c>
      <c r="K11353">
        <v>107.72</v>
      </c>
      <c r="L11353">
        <v>1</v>
      </c>
      <c r="M11353" s="1">
        <v>3.4476900000000001E-7</v>
      </c>
      <c r="N11353" t="s">
        <v>6093</v>
      </c>
      <c r="O11353">
        <v>9767</v>
      </c>
      <c r="P11353" t="s">
        <v>1989</v>
      </c>
    </row>
    <row r="11354" spans="1:16">
      <c r="A11354" t="s">
        <v>11</v>
      </c>
      <c r="B11354" s="11" t="s">
        <v>6088</v>
      </c>
      <c r="C11354" t="s">
        <v>11215</v>
      </c>
      <c r="D11354" t="s">
        <v>6090</v>
      </c>
      <c r="E11354" t="s">
        <v>6091</v>
      </c>
      <c r="F11354" s="7">
        <v>436.86397467371597</v>
      </c>
      <c r="G11354" t="s">
        <v>11216</v>
      </c>
      <c r="H11354">
        <v>38</v>
      </c>
      <c r="I11354" t="s">
        <v>17</v>
      </c>
      <c r="J11354" t="s">
        <v>17</v>
      </c>
      <c r="K11354">
        <v>141.88</v>
      </c>
      <c r="L11354">
        <v>0.79522300000000001</v>
      </c>
      <c r="M11354" s="1">
        <v>1.1246899999999999E-8</v>
      </c>
      <c r="N11354" t="s">
        <v>11217</v>
      </c>
      <c r="O11354">
        <v>7234</v>
      </c>
      <c r="P11354" t="s">
        <v>690</v>
      </c>
    </row>
    <row r="11355" spans="1:16">
      <c r="A11355" t="s">
        <v>11</v>
      </c>
      <c r="B11355" s="11" t="s">
        <v>6088</v>
      </c>
      <c r="C11355" t="s">
        <v>19931</v>
      </c>
      <c r="D11355" t="s">
        <v>6090</v>
      </c>
      <c r="E11355" t="s">
        <v>6091</v>
      </c>
      <c r="F11355" s="7">
        <v>436.86397467371597</v>
      </c>
      <c r="G11355" t="s">
        <v>19932</v>
      </c>
      <c r="H11355">
        <v>17</v>
      </c>
      <c r="I11355" t="s">
        <v>17</v>
      </c>
      <c r="J11355" t="s">
        <v>17</v>
      </c>
      <c r="K11355">
        <v>124.42</v>
      </c>
      <c r="L11355">
        <v>0.922427</v>
      </c>
      <c r="M11355" s="1">
        <v>9.3290999999999995E-7</v>
      </c>
      <c r="N11355" t="s">
        <v>19933</v>
      </c>
      <c r="O11355">
        <v>8211</v>
      </c>
      <c r="P11355" t="s">
        <v>2841</v>
      </c>
    </row>
    <row r="11356" spans="1:16">
      <c r="A11356" t="s">
        <v>11</v>
      </c>
      <c r="B11356" s="11" t="s">
        <v>6088</v>
      </c>
      <c r="C11356" t="s">
        <v>34999</v>
      </c>
      <c r="D11356" t="s">
        <v>6090</v>
      </c>
      <c r="E11356" t="s">
        <v>6091</v>
      </c>
      <c r="F11356" s="7">
        <v>436.86397467371597</v>
      </c>
      <c r="G11356" t="s">
        <v>35000</v>
      </c>
      <c r="H11356">
        <v>58</v>
      </c>
      <c r="I11356" t="s">
        <v>17</v>
      </c>
      <c r="J11356" t="s">
        <v>17</v>
      </c>
      <c r="K11356">
        <v>156.24</v>
      </c>
      <c r="L11356">
        <v>0.99652799999999997</v>
      </c>
      <c r="M11356" s="1">
        <v>1.8647999999999999E-15</v>
      </c>
      <c r="N11356" t="s">
        <v>35001</v>
      </c>
      <c r="O11356">
        <v>10975</v>
      </c>
      <c r="P11356" t="s">
        <v>1350</v>
      </c>
    </row>
    <row r="11357" spans="1:16">
      <c r="A11357" t="s">
        <v>11</v>
      </c>
      <c r="B11357" s="11" t="s">
        <v>6088</v>
      </c>
      <c r="C11357" t="s">
        <v>35752</v>
      </c>
      <c r="D11357" t="s">
        <v>6090</v>
      </c>
      <c r="E11357" t="s">
        <v>6091</v>
      </c>
      <c r="F11357" s="7">
        <v>436.86397467371597</v>
      </c>
      <c r="G11357" t="s">
        <v>35753</v>
      </c>
      <c r="H11357">
        <v>78</v>
      </c>
      <c r="I11357" t="s">
        <v>17</v>
      </c>
      <c r="J11357" t="s">
        <v>17</v>
      </c>
      <c r="K11357">
        <v>199.13</v>
      </c>
      <c r="L11357">
        <v>0.99998900000000002</v>
      </c>
      <c r="M11357" s="1">
        <v>1.1076700000000001E-18</v>
      </c>
      <c r="N11357" t="s">
        <v>35754</v>
      </c>
      <c r="O11357">
        <v>6077</v>
      </c>
      <c r="P11357" t="s">
        <v>4263</v>
      </c>
    </row>
    <row r="11358" spans="1:16">
      <c r="A11358" t="s">
        <v>11</v>
      </c>
      <c r="B11358" s="11" t="s">
        <v>6088</v>
      </c>
      <c r="C11358" t="s">
        <v>53996</v>
      </c>
      <c r="D11358" t="s">
        <v>6090</v>
      </c>
      <c r="E11358" t="s">
        <v>6091</v>
      </c>
      <c r="F11358" s="7">
        <v>436.86397467371597</v>
      </c>
      <c r="G11358" t="s">
        <v>53997</v>
      </c>
      <c r="H11358">
        <v>2</v>
      </c>
      <c r="I11358" t="s">
        <v>17</v>
      </c>
      <c r="J11358" t="s">
        <v>17</v>
      </c>
      <c r="K11358">
        <v>53.968000000000004</v>
      </c>
      <c r="L11358">
        <v>0.94181000000000004</v>
      </c>
      <c r="M11358">
        <v>2.1675400000000001E-2</v>
      </c>
      <c r="N11358" t="s">
        <v>53998</v>
      </c>
      <c r="O11358">
        <v>3470</v>
      </c>
      <c r="P11358" t="s">
        <v>33409</v>
      </c>
    </row>
    <row r="11359" spans="1:16">
      <c r="A11359" t="s">
        <v>11</v>
      </c>
      <c r="B11359" s="11" t="s">
        <v>6088</v>
      </c>
      <c r="C11359" t="s">
        <v>62033</v>
      </c>
      <c r="D11359" t="s">
        <v>6090</v>
      </c>
      <c r="E11359" t="s">
        <v>6091</v>
      </c>
      <c r="F11359" s="7">
        <v>436.86397467371597</v>
      </c>
      <c r="G11359" t="s">
        <v>62034</v>
      </c>
      <c r="H11359">
        <v>7</v>
      </c>
      <c r="I11359" t="s">
        <v>17</v>
      </c>
      <c r="J11359" t="s">
        <v>17</v>
      </c>
      <c r="K11359">
        <v>152.99</v>
      </c>
      <c r="L11359">
        <v>0.72777199999999997</v>
      </c>
      <c r="M11359" s="1">
        <v>1.67251E-14</v>
      </c>
      <c r="N11359" t="s">
        <v>62035</v>
      </c>
      <c r="O11359">
        <v>10896</v>
      </c>
      <c r="P11359" t="s">
        <v>4601</v>
      </c>
    </row>
    <row r="11360" spans="1:16">
      <c r="A11360" t="s">
        <v>11</v>
      </c>
      <c r="B11360" s="11" t="s">
        <v>6088</v>
      </c>
      <c r="C11360" t="s">
        <v>63653</v>
      </c>
      <c r="D11360" t="s">
        <v>6090</v>
      </c>
      <c r="E11360" t="s">
        <v>6091</v>
      </c>
      <c r="F11360" s="7">
        <v>436.86397467371597</v>
      </c>
      <c r="G11360" t="s">
        <v>63654</v>
      </c>
      <c r="H11360">
        <v>5</v>
      </c>
      <c r="I11360" t="s">
        <v>17</v>
      </c>
      <c r="J11360" t="s">
        <v>17</v>
      </c>
      <c r="K11360">
        <v>144.29</v>
      </c>
      <c r="L11360">
        <v>0.96284800000000004</v>
      </c>
      <c r="M11360" s="1">
        <v>2.4465999999999999E-23</v>
      </c>
      <c r="N11360" t="s">
        <v>63655</v>
      </c>
      <c r="O11360">
        <v>16968</v>
      </c>
      <c r="P11360" t="s">
        <v>405</v>
      </c>
    </row>
    <row r="11361" spans="1:16">
      <c r="A11361" t="s">
        <v>11</v>
      </c>
      <c r="B11361" s="11" t="s">
        <v>6088</v>
      </c>
      <c r="C11361" t="s">
        <v>64174</v>
      </c>
      <c r="D11361" t="s">
        <v>6090</v>
      </c>
      <c r="E11361" t="s">
        <v>6091</v>
      </c>
      <c r="F11361" s="7">
        <v>436.86397467371597</v>
      </c>
      <c r="G11361" t="s">
        <v>64175</v>
      </c>
      <c r="H11361">
        <v>15</v>
      </c>
      <c r="I11361" t="s">
        <v>17</v>
      </c>
      <c r="J11361" t="s">
        <v>17</v>
      </c>
      <c r="K11361">
        <v>116.74</v>
      </c>
      <c r="L11361">
        <v>0.99997199999999997</v>
      </c>
      <c r="M11361" s="1">
        <v>5.7345699999999997E-6</v>
      </c>
      <c r="N11361" t="s">
        <v>64176</v>
      </c>
      <c r="O11361">
        <v>1571</v>
      </c>
      <c r="P11361" t="s">
        <v>1434</v>
      </c>
    </row>
    <row r="11362" spans="1:16">
      <c r="A11362" t="s">
        <v>11</v>
      </c>
      <c r="B11362" s="11" t="s">
        <v>6088</v>
      </c>
      <c r="C11362" t="s">
        <v>77432</v>
      </c>
      <c r="D11362" t="s">
        <v>6090</v>
      </c>
      <c r="E11362" t="s">
        <v>6091</v>
      </c>
      <c r="F11362" s="7">
        <v>436.86397467371597</v>
      </c>
      <c r="G11362" t="s">
        <v>77433</v>
      </c>
      <c r="H11362" s="8">
        <v>1</v>
      </c>
      <c r="I11362" t="s">
        <v>17</v>
      </c>
      <c r="J11362" t="s">
        <v>17</v>
      </c>
      <c r="K11362">
        <v>54.981999999999999</v>
      </c>
      <c r="L11362">
        <v>0.98935799999999996</v>
      </c>
      <c r="M11362">
        <v>6.9154100000000003E-3</v>
      </c>
      <c r="N11362" t="s">
        <v>77434</v>
      </c>
      <c r="O11362">
        <v>1047</v>
      </c>
      <c r="P11362" t="s">
        <v>13972</v>
      </c>
    </row>
    <row r="11363" spans="1:16">
      <c r="A11363" t="s">
        <v>11</v>
      </c>
      <c r="B11363" s="11" t="s">
        <v>6088</v>
      </c>
      <c r="C11363" t="s">
        <v>81871</v>
      </c>
      <c r="D11363" t="s">
        <v>6090</v>
      </c>
      <c r="E11363" t="s">
        <v>6091</v>
      </c>
      <c r="F11363" s="7">
        <v>436.86397467371597</v>
      </c>
      <c r="G11363" t="s">
        <v>81872</v>
      </c>
      <c r="H11363">
        <v>3</v>
      </c>
      <c r="I11363" t="s">
        <v>17</v>
      </c>
      <c r="J11363" t="s">
        <v>17</v>
      </c>
      <c r="K11363">
        <v>132.53</v>
      </c>
      <c r="L11363">
        <v>0.932786</v>
      </c>
      <c r="M11363" s="1">
        <v>1.4671999999999999E-19</v>
      </c>
      <c r="N11363" t="s">
        <v>81873</v>
      </c>
      <c r="O11363">
        <v>4879</v>
      </c>
      <c r="P11363" t="s">
        <v>1809</v>
      </c>
    </row>
    <row r="11364" spans="1:16">
      <c r="A11364" t="s">
        <v>89066</v>
      </c>
      <c r="B11364" s="11" t="s">
        <v>6088</v>
      </c>
      <c r="C11364" t="s">
        <v>90911</v>
      </c>
      <c r="D11364" t="s">
        <v>6090</v>
      </c>
      <c r="E11364" t="s">
        <v>6091</v>
      </c>
      <c r="F11364" s="7">
        <v>436.86397467371597</v>
      </c>
      <c r="G11364" t="s">
        <v>90912</v>
      </c>
      <c r="H11364">
        <v>29</v>
      </c>
      <c r="I11364" t="s">
        <v>17</v>
      </c>
      <c r="J11364" t="s">
        <v>17</v>
      </c>
      <c r="K11364">
        <v>2.71</v>
      </c>
      <c r="L11364" t="s">
        <v>89071</v>
      </c>
      <c r="M11364">
        <v>1.3679999999999999E-5</v>
      </c>
      <c r="N11364" t="s">
        <v>90913</v>
      </c>
      <c r="O11364">
        <v>5811</v>
      </c>
      <c r="P11364" t="s">
        <v>89111</v>
      </c>
    </row>
    <row r="11365" spans="1:16">
      <c r="A11365" t="s">
        <v>89066</v>
      </c>
      <c r="B11365" s="11" t="s">
        <v>6088</v>
      </c>
      <c r="C11365" t="s">
        <v>104822</v>
      </c>
      <c r="D11365" t="s">
        <v>6090</v>
      </c>
      <c r="E11365" t="s">
        <v>6091</v>
      </c>
      <c r="F11365" s="7">
        <v>436.86397467371597</v>
      </c>
      <c r="G11365" t="s">
        <v>104823</v>
      </c>
      <c r="H11365" s="8">
        <v>1</v>
      </c>
      <c r="I11365" t="s">
        <v>17</v>
      </c>
      <c r="J11365" t="s">
        <v>17</v>
      </c>
      <c r="K11365">
        <v>3.5</v>
      </c>
      <c r="L11365" t="s">
        <v>89071</v>
      </c>
      <c r="M11365">
        <v>6.7710000000000001E-5</v>
      </c>
      <c r="N11365" t="s">
        <v>104824</v>
      </c>
      <c r="O11365">
        <v>13033</v>
      </c>
      <c r="P11365" t="s">
        <v>96699</v>
      </c>
    </row>
    <row r="11366" spans="1:16">
      <c r="A11366" t="s">
        <v>89066</v>
      </c>
      <c r="B11366" s="11" t="s">
        <v>6088</v>
      </c>
      <c r="C11366" t="s">
        <v>107573</v>
      </c>
      <c r="D11366" t="s">
        <v>6090</v>
      </c>
      <c r="E11366" t="s">
        <v>6091</v>
      </c>
      <c r="F11366" s="7">
        <v>436.86397467371597</v>
      </c>
      <c r="G11366" t="s">
        <v>107574</v>
      </c>
      <c r="H11366" s="8">
        <v>1</v>
      </c>
      <c r="I11366" t="s">
        <v>17</v>
      </c>
      <c r="J11366" t="s">
        <v>17</v>
      </c>
      <c r="K11366">
        <v>2.1800000000000002</v>
      </c>
      <c r="L11366" t="s">
        <v>89071</v>
      </c>
      <c r="M11366">
        <v>3.4759999999999999E-5</v>
      </c>
      <c r="N11366" t="s">
        <v>107575</v>
      </c>
      <c r="O11366">
        <v>7502</v>
      </c>
      <c r="P11366" t="s">
        <v>97673</v>
      </c>
    </row>
    <row r="11367" spans="1:16">
      <c r="A11367" t="s">
        <v>89066</v>
      </c>
      <c r="B11367" s="11" t="s">
        <v>6088</v>
      </c>
      <c r="C11367" t="s">
        <v>108867</v>
      </c>
      <c r="D11367" t="s">
        <v>6090</v>
      </c>
      <c r="E11367" t="s">
        <v>6091</v>
      </c>
      <c r="F11367" s="7">
        <v>436.86397467371597</v>
      </c>
      <c r="G11367" t="s">
        <v>108868</v>
      </c>
      <c r="H11367" s="8">
        <v>1</v>
      </c>
      <c r="I11367" t="s">
        <v>17</v>
      </c>
      <c r="J11367" t="s">
        <v>17</v>
      </c>
      <c r="K11367">
        <v>6.92</v>
      </c>
      <c r="L11367" t="s">
        <v>89071</v>
      </c>
      <c r="M11367">
        <v>0</v>
      </c>
      <c r="N11367" t="s">
        <v>108869</v>
      </c>
      <c r="O11367">
        <v>14869</v>
      </c>
      <c r="P11367" t="s">
        <v>93088</v>
      </c>
    </row>
    <row r="11368" spans="1:16">
      <c r="A11368" t="s">
        <v>89066</v>
      </c>
      <c r="B11368" s="11" t="s">
        <v>6088</v>
      </c>
      <c r="C11368" t="s">
        <v>111943</v>
      </c>
      <c r="D11368" t="s">
        <v>6090</v>
      </c>
      <c r="E11368" t="s">
        <v>6091</v>
      </c>
      <c r="F11368" s="7">
        <v>436.86397467371597</v>
      </c>
      <c r="G11368" t="s">
        <v>111944</v>
      </c>
      <c r="H11368" s="8">
        <v>1</v>
      </c>
      <c r="I11368" t="s">
        <v>17</v>
      </c>
      <c r="J11368" t="s">
        <v>17</v>
      </c>
      <c r="K11368">
        <v>3.87</v>
      </c>
      <c r="L11368" t="s">
        <v>89071</v>
      </c>
      <c r="M11368">
        <v>0</v>
      </c>
      <c r="N11368" t="s">
        <v>111945</v>
      </c>
      <c r="O11368">
        <v>13692</v>
      </c>
      <c r="P11368" t="s">
        <v>89898</v>
      </c>
    </row>
    <row r="11369" spans="1:16">
      <c r="A11369" t="s">
        <v>11</v>
      </c>
      <c r="B11369" s="11" t="s">
        <v>6088</v>
      </c>
      <c r="C11369" t="s">
        <v>115382</v>
      </c>
      <c r="D11369" t="s">
        <v>6090</v>
      </c>
      <c r="E11369" t="s">
        <v>6091</v>
      </c>
      <c r="F11369" s="7">
        <v>436.86397467371597</v>
      </c>
      <c r="G11369" t="s">
        <v>115383</v>
      </c>
      <c r="H11369">
        <v>11</v>
      </c>
      <c r="I11369" t="s">
        <v>89093</v>
      </c>
      <c r="J11369" t="s">
        <v>17</v>
      </c>
      <c r="K11369">
        <v>128.35</v>
      </c>
      <c r="L11369">
        <v>0.57682</v>
      </c>
      <c r="M11369" s="1">
        <v>4.5751199999999998E-28</v>
      </c>
      <c r="N11369" t="s">
        <v>115384</v>
      </c>
      <c r="O11369">
        <v>13757</v>
      </c>
      <c r="P11369" t="s">
        <v>18056</v>
      </c>
    </row>
    <row r="11370" spans="1:16">
      <c r="A11370" t="s">
        <v>11</v>
      </c>
      <c r="B11370" s="11" t="s">
        <v>2744</v>
      </c>
      <c r="C11370" t="s">
        <v>2745</v>
      </c>
      <c r="D11370" t="s">
        <v>2746</v>
      </c>
      <c r="E11370" t="s">
        <v>2747</v>
      </c>
      <c r="F11370" s="7">
        <v>10371.3124026569</v>
      </c>
      <c r="G11370" t="s">
        <v>2748</v>
      </c>
      <c r="H11370">
        <v>5</v>
      </c>
      <c r="I11370" t="s">
        <v>17</v>
      </c>
      <c r="J11370" t="s">
        <v>17</v>
      </c>
      <c r="K11370">
        <v>127.32</v>
      </c>
      <c r="L11370">
        <v>0.99999899999999997</v>
      </c>
      <c r="M11370" s="1">
        <v>2.4259099999999999E-9</v>
      </c>
      <c r="N11370" t="s">
        <v>2749</v>
      </c>
      <c r="O11370">
        <v>14230</v>
      </c>
      <c r="P11370" t="s">
        <v>683</v>
      </c>
    </row>
    <row r="11371" spans="1:16">
      <c r="A11371" t="s">
        <v>11</v>
      </c>
      <c r="B11371" s="11" t="s">
        <v>2744</v>
      </c>
      <c r="C11371" t="s">
        <v>18954</v>
      </c>
      <c r="D11371" t="s">
        <v>2746</v>
      </c>
      <c r="E11371" t="s">
        <v>2747</v>
      </c>
      <c r="F11371" s="7">
        <v>10371.3124026569</v>
      </c>
      <c r="G11371" t="s">
        <v>18955</v>
      </c>
      <c r="H11371">
        <v>10</v>
      </c>
      <c r="I11371" t="s">
        <v>17</v>
      </c>
      <c r="J11371" t="s">
        <v>17</v>
      </c>
      <c r="K11371">
        <v>106.32</v>
      </c>
      <c r="L11371">
        <v>1</v>
      </c>
      <c r="M11371" s="1">
        <v>8.7039399999999992E-6</v>
      </c>
      <c r="N11371" t="s">
        <v>18956</v>
      </c>
      <c r="O11371">
        <v>7339</v>
      </c>
      <c r="P11371" t="s">
        <v>115</v>
      </c>
    </row>
    <row r="11372" spans="1:16">
      <c r="A11372" t="s">
        <v>11</v>
      </c>
      <c r="B11372" s="11" t="s">
        <v>2744</v>
      </c>
      <c r="C11372" t="s">
        <v>24254</v>
      </c>
      <c r="D11372" t="s">
        <v>2746</v>
      </c>
      <c r="E11372" t="s">
        <v>2747</v>
      </c>
      <c r="F11372" s="7">
        <v>10371.3124026569</v>
      </c>
      <c r="G11372" t="s">
        <v>24255</v>
      </c>
      <c r="H11372">
        <v>4</v>
      </c>
      <c r="I11372" t="s">
        <v>17</v>
      </c>
      <c r="J11372" t="s">
        <v>17</v>
      </c>
      <c r="K11372">
        <v>191.22</v>
      </c>
      <c r="L11372">
        <v>0.852858</v>
      </c>
      <c r="M11372" s="1">
        <v>6.1466599999999996E-26</v>
      </c>
      <c r="N11372" t="s">
        <v>24256</v>
      </c>
      <c r="O11372">
        <v>11045</v>
      </c>
      <c r="P11372" t="s">
        <v>298</v>
      </c>
    </row>
    <row r="11373" spans="1:16">
      <c r="A11373" t="s">
        <v>11</v>
      </c>
      <c r="B11373" s="11" t="s">
        <v>2744</v>
      </c>
      <c r="C11373" t="s">
        <v>42132</v>
      </c>
      <c r="D11373" t="s">
        <v>2746</v>
      </c>
      <c r="E11373" t="s">
        <v>2747</v>
      </c>
      <c r="F11373" s="7">
        <v>10371.3124026569</v>
      </c>
      <c r="G11373" t="s">
        <v>42133</v>
      </c>
      <c r="H11373">
        <v>143</v>
      </c>
      <c r="I11373" t="s">
        <v>17</v>
      </c>
      <c r="J11373" t="s">
        <v>17</v>
      </c>
      <c r="K11373">
        <v>130.41</v>
      </c>
      <c r="L11373">
        <v>0.99760199999999999</v>
      </c>
      <c r="M11373">
        <v>4.2429799999999998E-4</v>
      </c>
      <c r="N11373" t="s">
        <v>42134</v>
      </c>
      <c r="O11373">
        <v>481</v>
      </c>
      <c r="P11373" t="s">
        <v>5393</v>
      </c>
    </row>
    <row r="11374" spans="1:16">
      <c r="A11374" t="s">
        <v>11</v>
      </c>
      <c r="B11374" s="11" t="s">
        <v>2744</v>
      </c>
      <c r="C11374" t="s">
        <v>44169</v>
      </c>
      <c r="D11374" t="s">
        <v>2746</v>
      </c>
      <c r="E11374" t="s">
        <v>2747</v>
      </c>
      <c r="F11374" s="7">
        <v>10371.3124026569</v>
      </c>
      <c r="G11374" t="s">
        <v>44170</v>
      </c>
      <c r="H11374">
        <v>4</v>
      </c>
      <c r="I11374" t="s">
        <v>17</v>
      </c>
      <c r="J11374" t="s">
        <v>17</v>
      </c>
      <c r="K11374">
        <v>129.43</v>
      </c>
      <c r="L11374">
        <v>0.99644500000000003</v>
      </c>
      <c r="M11374" s="1">
        <v>1.4391600000000001E-6</v>
      </c>
      <c r="N11374" t="s">
        <v>44171</v>
      </c>
      <c r="O11374">
        <v>5146</v>
      </c>
      <c r="P11374" t="s">
        <v>683</v>
      </c>
    </row>
    <row r="11375" spans="1:16">
      <c r="A11375" t="s">
        <v>11</v>
      </c>
      <c r="B11375" s="11" t="s">
        <v>2744</v>
      </c>
      <c r="C11375" t="s">
        <v>58011</v>
      </c>
      <c r="D11375" t="s">
        <v>2746</v>
      </c>
      <c r="E11375" t="s">
        <v>2747</v>
      </c>
      <c r="F11375" s="7">
        <v>10371.3124026569</v>
      </c>
      <c r="G11375" t="s">
        <v>58012</v>
      </c>
      <c r="H11375">
        <v>4</v>
      </c>
      <c r="I11375" t="s">
        <v>17</v>
      </c>
      <c r="J11375" t="s">
        <v>17</v>
      </c>
      <c r="K11375">
        <v>127.32</v>
      </c>
      <c r="L11375">
        <v>0.98899499999999996</v>
      </c>
      <c r="M11375" s="1">
        <v>2.4259099999999999E-9</v>
      </c>
      <c r="N11375" t="s">
        <v>2749</v>
      </c>
      <c r="O11375">
        <v>14230</v>
      </c>
      <c r="P11375" t="s">
        <v>683</v>
      </c>
    </row>
    <row r="11376" spans="1:16">
      <c r="A11376" t="s">
        <v>11</v>
      </c>
      <c r="B11376" s="11" t="s">
        <v>2744</v>
      </c>
      <c r="C11376" t="s">
        <v>59423</v>
      </c>
      <c r="D11376" t="s">
        <v>2746</v>
      </c>
      <c r="E11376" t="s">
        <v>2747</v>
      </c>
      <c r="F11376" s="7">
        <v>10371.3124026569</v>
      </c>
      <c r="G11376" t="s">
        <v>59424</v>
      </c>
      <c r="H11376">
        <v>4</v>
      </c>
      <c r="I11376" t="s">
        <v>17</v>
      </c>
      <c r="J11376" t="s">
        <v>17</v>
      </c>
      <c r="K11376">
        <v>127.32</v>
      </c>
      <c r="L11376">
        <v>0.99999899999999997</v>
      </c>
      <c r="M11376" s="1">
        <v>2.4259099999999999E-9</v>
      </c>
      <c r="N11376" t="s">
        <v>2749</v>
      </c>
      <c r="O11376">
        <v>14230</v>
      </c>
      <c r="P11376" t="s">
        <v>683</v>
      </c>
    </row>
    <row r="11377" spans="1:16">
      <c r="A11377" t="s">
        <v>11</v>
      </c>
      <c r="B11377" s="11" t="s">
        <v>2744</v>
      </c>
      <c r="C11377" t="s">
        <v>63875</v>
      </c>
      <c r="D11377" t="s">
        <v>2746</v>
      </c>
      <c r="E11377" t="s">
        <v>2747</v>
      </c>
      <c r="F11377" s="7">
        <v>10371.3124026569</v>
      </c>
      <c r="G11377" t="s">
        <v>63876</v>
      </c>
      <c r="H11377">
        <v>43</v>
      </c>
      <c r="I11377" t="s">
        <v>17</v>
      </c>
      <c r="J11377" t="s">
        <v>17</v>
      </c>
      <c r="K11377">
        <v>211.78</v>
      </c>
      <c r="L11377">
        <v>0.85706300000000002</v>
      </c>
      <c r="M11377" s="1">
        <v>1.8915500000000001E-25</v>
      </c>
      <c r="N11377" t="s">
        <v>63877</v>
      </c>
      <c r="O11377">
        <v>6604</v>
      </c>
      <c r="P11377" t="s">
        <v>341</v>
      </c>
    </row>
    <row r="11378" spans="1:16">
      <c r="A11378" t="s">
        <v>11</v>
      </c>
      <c r="B11378" s="11" t="s">
        <v>2744</v>
      </c>
      <c r="C11378" t="s">
        <v>64798</v>
      </c>
      <c r="D11378" t="s">
        <v>2746</v>
      </c>
      <c r="E11378" t="s">
        <v>2747</v>
      </c>
      <c r="F11378" s="7">
        <v>10371.3124026569</v>
      </c>
      <c r="G11378" t="s">
        <v>64799</v>
      </c>
      <c r="H11378">
        <v>3</v>
      </c>
      <c r="I11378" t="s">
        <v>17</v>
      </c>
      <c r="J11378" t="s">
        <v>17</v>
      </c>
      <c r="K11378">
        <v>51.088999999999999</v>
      </c>
      <c r="L11378">
        <v>0.94346399999999997</v>
      </c>
      <c r="M11378">
        <v>8.0376500000000003E-3</v>
      </c>
      <c r="N11378" t="s">
        <v>64800</v>
      </c>
      <c r="O11378">
        <v>4131</v>
      </c>
      <c r="P11378" t="s">
        <v>683</v>
      </c>
    </row>
    <row r="11379" spans="1:16">
      <c r="A11379" t="s">
        <v>11</v>
      </c>
      <c r="B11379" s="11" t="s">
        <v>2744</v>
      </c>
      <c r="C11379" t="s">
        <v>71516</v>
      </c>
      <c r="D11379" t="s">
        <v>2746</v>
      </c>
      <c r="E11379" t="s">
        <v>2747</v>
      </c>
      <c r="F11379" s="7">
        <v>10371.3124026569</v>
      </c>
      <c r="G11379" t="s">
        <v>71517</v>
      </c>
      <c r="H11379">
        <v>47</v>
      </c>
      <c r="I11379" t="s">
        <v>17</v>
      </c>
      <c r="J11379" t="s">
        <v>17</v>
      </c>
      <c r="K11379">
        <v>206.01</v>
      </c>
      <c r="L11379">
        <v>0.99921499999999996</v>
      </c>
      <c r="M11379" s="1">
        <v>5.2066199999999999E-46</v>
      </c>
      <c r="N11379" t="s">
        <v>71518</v>
      </c>
      <c r="O11379">
        <v>2782</v>
      </c>
      <c r="P11379" t="s">
        <v>1266</v>
      </c>
    </row>
    <row r="11380" spans="1:16">
      <c r="A11380" t="s">
        <v>11</v>
      </c>
      <c r="B11380" s="11" t="s">
        <v>2744</v>
      </c>
      <c r="C11380" t="s">
        <v>85790</v>
      </c>
      <c r="D11380" t="s">
        <v>2746</v>
      </c>
      <c r="E11380" t="s">
        <v>2747</v>
      </c>
      <c r="F11380" s="7">
        <v>10371.3124026569</v>
      </c>
      <c r="G11380" t="s">
        <v>85791</v>
      </c>
      <c r="H11380" s="8">
        <v>1</v>
      </c>
      <c r="I11380" t="s">
        <v>17</v>
      </c>
      <c r="J11380" t="s">
        <v>17</v>
      </c>
      <c r="K11380">
        <v>102.38</v>
      </c>
      <c r="L11380">
        <v>0.85997699999999999</v>
      </c>
      <c r="M11380" s="1">
        <v>5.6379800000000004E-6</v>
      </c>
      <c r="N11380" t="s">
        <v>85792</v>
      </c>
      <c r="O11380">
        <v>12929</v>
      </c>
      <c r="P11380" t="s">
        <v>2460</v>
      </c>
    </row>
    <row r="11381" spans="1:16">
      <c r="A11381" t="s">
        <v>11</v>
      </c>
      <c r="B11381" s="11" t="s">
        <v>2744</v>
      </c>
      <c r="C11381" t="s">
        <v>114074</v>
      </c>
      <c r="D11381" t="s">
        <v>2746</v>
      </c>
      <c r="E11381" t="s">
        <v>2747</v>
      </c>
      <c r="F11381" s="7">
        <v>10371.3124026569</v>
      </c>
      <c r="G11381" t="s">
        <v>114075</v>
      </c>
      <c r="H11381" s="8">
        <v>1</v>
      </c>
      <c r="I11381" t="s">
        <v>89093</v>
      </c>
      <c r="J11381" t="s">
        <v>17</v>
      </c>
      <c r="K11381">
        <v>80.706000000000003</v>
      </c>
      <c r="L11381">
        <v>0.5</v>
      </c>
      <c r="M11381">
        <v>1.67045E-3</v>
      </c>
      <c r="N11381" t="s">
        <v>114076</v>
      </c>
      <c r="O11381">
        <v>10175</v>
      </c>
      <c r="P11381" t="s">
        <v>2255</v>
      </c>
    </row>
    <row r="11382" spans="1:16">
      <c r="A11382" t="s">
        <v>11</v>
      </c>
      <c r="B11382" s="11" t="s">
        <v>2744</v>
      </c>
      <c r="C11382" t="s">
        <v>114350</v>
      </c>
      <c r="D11382" t="s">
        <v>2746</v>
      </c>
      <c r="E11382" t="s">
        <v>2747</v>
      </c>
      <c r="F11382" s="7">
        <v>10371.3124026569</v>
      </c>
      <c r="G11382" t="s">
        <v>114351</v>
      </c>
      <c r="H11382" s="9" t="s">
        <v>124027</v>
      </c>
      <c r="I11382" t="s">
        <v>89093</v>
      </c>
      <c r="J11382" t="s">
        <v>17</v>
      </c>
      <c r="K11382">
        <v>80.706000000000003</v>
      </c>
      <c r="L11382">
        <v>0.5</v>
      </c>
      <c r="M11382">
        <v>1.67045E-3</v>
      </c>
      <c r="N11382" t="s">
        <v>114076</v>
      </c>
      <c r="O11382">
        <v>10175</v>
      </c>
      <c r="P11382" t="s">
        <v>2255</v>
      </c>
    </row>
    <row r="11383" spans="1:16">
      <c r="A11383" t="s">
        <v>11</v>
      </c>
      <c r="B11383" s="11" t="s">
        <v>2744</v>
      </c>
      <c r="C11383" t="s">
        <v>116355</v>
      </c>
      <c r="D11383" t="s">
        <v>2746</v>
      </c>
      <c r="E11383" t="s">
        <v>2747</v>
      </c>
      <c r="F11383" s="7">
        <v>10371.3124026569</v>
      </c>
      <c r="G11383" t="s">
        <v>116356</v>
      </c>
      <c r="H11383" s="8">
        <v>1</v>
      </c>
      <c r="I11383" t="s">
        <v>89093</v>
      </c>
      <c r="J11383" t="s">
        <v>17</v>
      </c>
      <c r="K11383">
        <v>105.31</v>
      </c>
      <c r="L11383">
        <v>0.49620500000000001</v>
      </c>
      <c r="M11383" s="1">
        <v>4.2946600000000003E-6</v>
      </c>
      <c r="N11383" t="s">
        <v>116357</v>
      </c>
      <c r="O11383">
        <v>6087</v>
      </c>
      <c r="P11383" t="s">
        <v>2248</v>
      </c>
    </row>
    <row r="11384" spans="1:16">
      <c r="A11384" t="s">
        <v>11</v>
      </c>
      <c r="B11384" s="11" t="s">
        <v>2744</v>
      </c>
      <c r="C11384" t="s">
        <v>118083</v>
      </c>
      <c r="D11384" t="s">
        <v>2746</v>
      </c>
      <c r="E11384" t="s">
        <v>2747</v>
      </c>
      <c r="F11384" s="7">
        <v>10371.3124026569</v>
      </c>
      <c r="G11384" t="s">
        <v>118084</v>
      </c>
      <c r="H11384" s="8">
        <v>1</v>
      </c>
      <c r="I11384" t="s">
        <v>89093</v>
      </c>
      <c r="J11384" t="s">
        <v>17</v>
      </c>
      <c r="K11384">
        <v>100.41</v>
      </c>
      <c r="L11384">
        <v>0.538107</v>
      </c>
      <c r="M11384" s="1">
        <v>8.5201800000000001E-5</v>
      </c>
      <c r="N11384" t="s">
        <v>118085</v>
      </c>
      <c r="O11384">
        <v>14646</v>
      </c>
      <c r="P11384" t="s">
        <v>2238</v>
      </c>
    </row>
    <row r="11385" spans="1:16">
      <c r="A11385" t="s">
        <v>11</v>
      </c>
      <c r="B11385" s="11" t="s">
        <v>3924</v>
      </c>
      <c r="C11385" t="s">
        <v>3925</v>
      </c>
      <c r="D11385" t="s">
        <v>3926</v>
      </c>
      <c r="E11385" t="s">
        <v>3927</v>
      </c>
      <c r="F11385" s="7">
        <v>328.782625175497</v>
      </c>
      <c r="G11385" t="s">
        <v>3928</v>
      </c>
      <c r="H11385">
        <v>3</v>
      </c>
      <c r="I11385" t="s">
        <v>17</v>
      </c>
      <c r="J11385" t="s">
        <v>17</v>
      </c>
      <c r="K11385">
        <v>90.685000000000002</v>
      </c>
      <c r="L11385">
        <v>0.97543100000000005</v>
      </c>
      <c r="M11385">
        <v>1.9586899999999999E-4</v>
      </c>
      <c r="N11385" t="s">
        <v>3929</v>
      </c>
      <c r="O11385">
        <v>2547</v>
      </c>
      <c r="P11385" t="s">
        <v>557</v>
      </c>
    </row>
    <row r="11386" spans="1:16">
      <c r="A11386" t="s">
        <v>11</v>
      </c>
      <c r="B11386" s="11" t="s">
        <v>3924</v>
      </c>
      <c r="C11386" t="s">
        <v>28232</v>
      </c>
      <c r="D11386" t="s">
        <v>3926</v>
      </c>
      <c r="E11386" t="s">
        <v>3927</v>
      </c>
      <c r="F11386" s="7">
        <v>328.782625175497</v>
      </c>
      <c r="G11386" t="s">
        <v>28233</v>
      </c>
      <c r="H11386">
        <v>223</v>
      </c>
      <c r="I11386" t="s">
        <v>17</v>
      </c>
      <c r="J11386" t="s">
        <v>17</v>
      </c>
      <c r="K11386">
        <v>199.31</v>
      </c>
      <c r="L11386">
        <v>1</v>
      </c>
      <c r="M11386" s="1">
        <v>8.9415699999999998E-22</v>
      </c>
      <c r="N11386" t="s">
        <v>28234</v>
      </c>
      <c r="O11386">
        <v>3536</v>
      </c>
      <c r="P11386" t="s">
        <v>387</v>
      </c>
    </row>
    <row r="11387" spans="1:16">
      <c r="A11387" t="s">
        <v>11</v>
      </c>
      <c r="B11387" s="11" t="s">
        <v>3924</v>
      </c>
      <c r="C11387" t="s">
        <v>43532</v>
      </c>
      <c r="D11387" t="s">
        <v>3926</v>
      </c>
      <c r="E11387" t="s">
        <v>3927</v>
      </c>
      <c r="F11387" s="7">
        <v>328.782625175497</v>
      </c>
      <c r="G11387" t="s">
        <v>43533</v>
      </c>
      <c r="H11387">
        <v>42</v>
      </c>
      <c r="I11387" t="s">
        <v>17</v>
      </c>
      <c r="J11387" t="s">
        <v>17</v>
      </c>
      <c r="K11387">
        <v>279.91000000000003</v>
      </c>
      <c r="L11387">
        <v>0.99940700000000005</v>
      </c>
      <c r="M11387" s="1">
        <v>1.1675099999999999E-67</v>
      </c>
      <c r="N11387" t="s">
        <v>43534</v>
      </c>
      <c r="O11387">
        <v>19635</v>
      </c>
      <c r="P11387" t="s">
        <v>6666</v>
      </c>
    </row>
    <row r="11388" spans="1:16">
      <c r="A11388" t="s">
        <v>11</v>
      </c>
      <c r="B11388" s="11" t="s">
        <v>3924</v>
      </c>
      <c r="C11388" t="s">
        <v>54393</v>
      </c>
      <c r="D11388" t="s">
        <v>3926</v>
      </c>
      <c r="E11388" t="s">
        <v>3927</v>
      </c>
      <c r="F11388" s="7">
        <v>328.782625175497</v>
      </c>
      <c r="G11388" t="s">
        <v>54394</v>
      </c>
      <c r="H11388" s="8">
        <v>1</v>
      </c>
      <c r="I11388" t="s">
        <v>17</v>
      </c>
      <c r="J11388" t="s">
        <v>17</v>
      </c>
      <c r="K11388">
        <v>69.92</v>
      </c>
      <c r="L11388">
        <v>1</v>
      </c>
      <c r="M11388">
        <v>2.1414899999999998E-3</v>
      </c>
      <c r="N11388" t="s">
        <v>54395</v>
      </c>
      <c r="O11388">
        <v>3593</v>
      </c>
      <c r="P11388" t="s">
        <v>4643</v>
      </c>
    </row>
    <row r="11389" spans="1:16">
      <c r="A11389" t="s">
        <v>11</v>
      </c>
      <c r="B11389" s="11" t="s">
        <v>3924</v>
      </c>
      <c r="C11389" t="s">
        <v>56529</v>
      </c>
      <c r="D11389" t="s">
        <v>3926</v>
      </c>
      <c r="E11389" t="s">
        <v>3927</v>
      </c>
      <c r="F11389" s="7">
        <v>328.782625175497</v>
      </c>
      <c r="G11389" t="s">
        <v>56530</v>
      </c>
      <c r="H11389" s="8">
        <v>1</v>
      </c>
      <c r="I11389" t="s">
        <v>17</v>
      </c>
      <c r="J11389" t="s">
        <v>17</v>
      </c>
      <c r="K11389">
        <v>115.45</v>
      </c>
      <c r="L11389">
        <v>0.93462999999999996</v>
      </c>
      <c r="M11389" s="1">
        <v>1.5336E-12</v>
      </c>
      <c r="N11389" t="s">
        <v>56531</v>
      </c>
      <c r="O11389">
        <v>16552</v>
      </c>
      <c r="P11389" t="s">
        <v>4972</v>
      </c>
    </row>
    <row r="11390" spans="1:16">
      <c r="A11390" t="s">
        <v>11</v>
      </c>
      <c r="B11390" s="11" t="s">
        <v>3924</v>
      </c>
      <c r="C11390" t="s">
        <v>65303</v>
      </c>
      <c r="D11390" t="s">
        <v>3926</v>
      </c>
      <c r="E11390" t="s">
        <v>3927</v>
      </c>
      <c r="F11390" s="7">
        <v>328.782625175497</v>
      </c>
      <c r="G11390" t="s">
        <v>65304</v>
      </c>
      <c r="H11390" s="8">
        <v>1</v>
      </c>
      <c r="I11390" t="s">
        <v>17</v>
      </c>
      <c r="J11390" t="s">
        <v>17</v>
      </c>
      <c r="K11390">
        <v>59.280999999999999</v>
      </c>
      <c r="L11390">
        <v>0.99895299999999998</v>
      </c>
      <c r="M11390">
        <v>8.1392400000000007E-3</v>
      </c>
      <c r="N11390" t="s">
        <v>65305</v>
      </c>
      <c r="O11390">
        <v>4507</v>
      </c>
      <c r="P11390" t="s">
        <v>2248</v>
      </c>
    </row>
    <row r="11391" spans="1:16">
      <c r="A11391" t="s">
        <v>11</v>
      </c>
      <c r="B11391" s="11" t="s">
        <v>3924</v>
      </c>
      <c r="C11391" t="s">
        <v>78105</v>
      </c>
      <c r="D11391" t="s">
        <v>3926</v>
      </c>
      <c r="E11391" t="s">
        <v>3927</v>
      </c>
      <c r="F11391" s="7">
        <v>328.782625175497</v>
      </c>
      <c r="G11391" t="s">
        <v>78106</v>
      </c>
      <c r="H11391">
        <v>7</v>
      </c>
      <c r="I11391" t="s">
        <v>17</v>
      </c>
      <c r="J11391" t="s">
        <v>17</v>
      </c>
      <c r="K11391">
        <v>119.25</v>
      </c>
      <c r="L11391">
        <v>0.99802599999999997</v>
      </c>
      <c r="M11391" s="1">
        <v>9.8997199999999991E-7</v>
      </c>
      <c r="N11391" t="s">
        <v>78107</v>
      </c>
      <c r="O11391">
        <v>7144</v>
      </c>
      <c r="P11391" t="s">
        <v>21187</v>
      </c>
    </row>
    <row r="11392" spans="1:16">
      <c r="A11392" t="s">
        <v>11</v>
      </c>
      <c r="B11392" s="11" t="s">
        <v>4837</v>
      </c>
      <c r="C11392" t="s">
        <v>4838</v>
      </c>
      <c r="D11392" t="s">
        <v>4839</v>
      </c>
      <c r="E11392" t="s">
        <v>4840</v>
      </c>
      <c r="F11392" s="7">
        <v>1164.85954638562</v>
      </c>
      <c r="G11392" t="s">
        <v>4841</v>
      </c>
      <c r="H11392">
        <v>24</v>
      </c>
      <c r="I11392" t="s">
        <v>17</v>
      </c>
      <c r="J11392" t="s">
        <v>17</v>
      </c>
      <c r="K11392">
        <v>99.138999999999996</v>
      </c>
      <c r="L11392">
        <v>1</v>
      </c>
      <c r="M11392" s="1">
        <v>7.4919799999999994E-5</v>
      </c>
      <c r="N11392" t="s">
        <v>4842</v>
      </c>
      <c r="O11392">
        <v>1491</v>
      </c>
      <c r="P11392" t="s">
        <v>1343</v>
      </c>
    </row>
    <row r="11393" spans="1:16">
      <c r="A11393" t="s">
        <v>11</v>
      </c>
      <c r="B11393" s="11" t="s">
        <v>4837</v>
      </c>
      <c r="C11393" t="s">
        <v>5002</v>
      </c>
      <c r="D11393" t="s">
        <v>4839</v>
      </c>
      <c r="E11393" t="s">
        <v>4840</v>
      </c>
      <c r="F11393" s="7">
        <v>1164.85954638562</v>
      </c>
      <c r="G11393" t="s">
        <v>5003</v>
      </c>
      <c r="H11393">
        <v>109</v>
      </c>
      <c r="I11393" t="s">
        <v>17</v>
      </c>
      <c r="J11393" t="s">
        <v>17</v>
      </c>
      <c r="K11393">
        <v>135.86000000000001</v>
      </c>
      <c r="L11393">
        <v>0.99999800000000005</v>
      </c>
      <c r="M11393">
        <v>1.1406999999999999E-3</v>
      </c>
      <c r="N11393" t="s">
        <v>5004</v>
      </c>
      <c r="O11393">
        <v>693</v>
      </c>
      <c r="P11393" t="s">
        <v>5005</v>
      </c>
    </row>
    <row r="11394" spans="1:16">
      <c r="A11394" t="s">
        <v>11</v>
      </c>
      <c r="B11394" s="11" t="s">
        <v>4837</v>
      </c>
      <c r="C11394" t="s">
        <v>12545</v>
      </c>
      <c r="D11394" t="s">
        <v>4839</v>
      </c>
      <c r="E11394" t="s">
        <v>4840</v>
      </c>
      <c r="F11394" s="7">
        <v>1164.85954638562</v>
      </c>
      <c r="G11394" t="s">
        <v>12546</v>
      </c>
      <c r="H11394">
        <v>86</v>
      </c>
      <c r="I11394" t="s">
        <v>17</v>
      </c>
      <c r="J11394" t="s">
        <v>17</v>
      </c>
      <c r="K11394">
        <v>173.86</v>
      </c>
      <c r="L11394">
        <v>0.97348599999999996</v>
      </c>
      <c r="M11394" s="1">
        <v>1.1839E-23</v>
      </c>
      <c r="N11394" t="s">
        <v>12547</v>
      </c>
      <c r="O11394">
        <v>11629</v>
      </c>
      <c r="P11394" t="s">
        <v>280</v>
      </c>
    </row>
    <row r="11395" spans="1:16">
      <c r="A11395" t="s">
        <v>11</v>
      </c>
      <c r="B11395" s="11" t="s">
        <v>4837</v>
      </c>
      <c r="C11395" t="s">
        <v>12594</v>
      </c>
      <c r="D11395" t="s">
        <v>4839</v>
      </c>
      <c r="E11395" t="s">
        <v>4840</v>
      </c>
      <c r="F11395" s="7">
        <v>1164.85954638562</v>
      </c>
      <c r="G11395" t="s">
        <v>12595</v>
      </c>
      <c r="H11395">
        <v>140</v>
      </c>
      <c r="I11395" t="s">
        <v>17</v>
      </c>
      <c r="J11395" t="s">
        <v>17</v>
      </c>
      <c r="K11395">
        <v>153.94</v>
      </c>
      <c r="L11395">
        <v>0.99708799999999997</v>
      </c>
      <c r="M11395" s="1">
        <v>2.12102E-25</v>
      </c>
      <c r="N11395" t="s">
        <v>12596</v>
      </c>
      <c r="O11395">
        <v>11706</v>
      </c>
      <c r="P11395" t="s">
        <v>6631</v>
      </c>
    </row>
    <row r="11396" spans="1:16">
      <c r="A11396" t="s">
        <v>11</v>
      </c>
      <c r="B11396" s="11" t="s">
        <v>4837</v>
      </c>
      <c r="C11396" t="s">
        <v>17899</v>
      </c>
      <c r="D11396" t="s">
        <v>4839</v>
      </c>
      <c r="E11396" t="s">
        <v>4840</v>
      </c>
      <c r="F11396" s="7">
        <v>1164.85954638562</v>
      </c>
      <c r="G11396" t="s">
        <v>17900</v>
      </c>
      <c r="H11396" s="8">
        <v>1</v>
      </c>
      <c r="I11396" t="s">
        <v>17</v>
      </c>
      <c r="J11396" t="s">
        <v>17</v>
      </c>
      <c r="K11396">
        <v>153.81</v>
      </c>
      <c r="L11396">
        <v>0.99999899999999997</v>
      </c>
      <c r="M11396" s="1">
        <v>1.8743200000000001E-10</v>
      </c>
      <c r="N11396" t="s">
        <v>17901</v>
      </c>
      <c r="O11396">
        <v>9354</v>
      </c>
      <c r="P11396" t="s">
        <v>439</v>
      </c>
    </row>
    <row r="11397" spans="1:16">
      <c r="A11397" t="s">
        <v>11</v>
      </c>
      <c r="B11397" s="11" t="s">
        <v>4837</v>
      </c>
      <c r="C11397" t="s">
        <v>20646</v>
      </c>
      <c r="D11397" t="s">
        <v>4839</v>
      </c>
      <c r="E11397" t="s">
        <v>4840</v>
      </c>
      <c r="F11397" s="7">
        <v>1164.85954638562</v>
      </c>
      <c r="G11397" t="s">
        <v>20647</v>
      </c>
      <c r="H11397">
        <v>2</v>
      </c>
      <c r="I11397" t="s">
        <v>17</v>
      </c>
      <c r="J11397" t="s">
        <v>17</v>
      </c>
      <c r="K11397">
        <v>109</v>
      </c>
      <c r="L11397">
        <v>0.99594899999999997</v>
      </c>
      <c r="M11397" s="1">
        <v>5.5510700000000001E-11</v>
      </c>
      <c r="N11397" t="s">
        <v>20648</v>
      </c>
      <c r="O11397">
        <v>9351</v>
      </c>
      <c r="P11397" t="s">
        <v>40</v>
      </c>
    </row>
    <row r="11398" spans="1:16">
      <c r="A11398" t="s">
        <v>11</v>
      </c>
      <c r="B11398" s="11" t="s">
        <v>4837</v>
      </c>
      <c r="C11398" t="s">
        <v>23709</v>
      </c>
      <c r="D11398" t="s">
        <v>4839</v>
      </c>
      <c r="E11398" t="s">
        <v>4840</v>
      </c>
      <c r="F11398" s="7">
        <v>1164.85954638562</v>
      </c>
      <c r="G11398" t="s">
        <v>23710</v>
      </c>
      <c r="H11398">
        <v>33</v>
      </c>
      <c r="I11398" t="s">
        <v>17</v>
      </c>
      <c r="J11398" t="s">
        <v>17</v>
      </c>
      <c r="K11398">
        <v>178.03</v>
      </c>
      <c r="L11398">
        <v>0.99815900000000002</v>
      </c>
      <c r="M11398" s="1">
        <v>1.2076100000000001E-16</v>
      </c>
      <c r="N11398" t="s">
        <v>23711</v>
      </c>
      <c r="O11398">
        <v>13297</v>
      </c>
      <c r="P11398" t="s">
        <v>829</v>
      </c>
    </row>
    <row r="11399" spans="1:16">
      <c r="A11399" t="s">
        <v>11</v>
      </c>
      <c r="B11399" s="11" t="s">
        <v>4837</v>
      </c>
      <c r="C11399" t="s">
        <v>28508</v>
      </c>
      <c r="D11399" t="s">
        <v>4839</v>
      </c>
      <c r="E11399" t="s">
        <v>4840</v>
      </c>
      <c r="F11399" s="7">
        <v>1164.85954638562</v>
      </c>
      <c r="G11399" t="s">
        <v>28509</v>
      </c>
      <c r="H11399">
        <v>14</v>
      </c>
      <c r="I11399" t="s">
        <v>17</v>
      </c>
      <c r="J11399" t="s">
        <v>17</v>
      </c>
      <c r="K11399">
        <v>128.06</v>
      </c>
      <c r="L11399">
        <v>0.99935600000000002</v>
      </c>
      <c r="M11399" s="1">
        <v>5.3962499999999998E-10</v>
      </c>
      <c r="N11399" t="s">
        <v>28510</v>
      </c>
      <c r="O11399">
        <v>17327</v>
      </c>
      <c r="P11399" t="s">
        <v>3186</v>
      </c>
    </row>
    <row r="11400" spans="1:16">
      <c r="A11400" t="s">
        <v>11</v>
      </c>
      <c r="B11400" s="11" t="s">
        <v>4837</v>
      </c>
      <c r="C11400" t="s">
        <v>33055</v>
      </c>
      <c r="D11400" t="s">
        <v>4839</v>
      </c>
      <c r="E11400" t="s">
        <v>4840</v>
      </c>
      <c r="F11400" s="7">
        <v>1164.85954638562</v>
      </c>
      <c r="G11400" t="s">
        <v>33056</v>
      </c>
      <c r="H11400">
        <v>123</v>
      </c>
      <c r="I11400" t="s">
        <v>17</v>
      </c>
      <c r="J11400" t="s">
        <v>17</v>
      </c>
      <c r="K11400">
        <v>159.58000000000001</v>
      </c>
      <c r="L11400">
        <v>1</v>
      </c>
      <c r="M11400" s="1">
        <v>9.0928600000000008E-9</v>
      </c>
      <c r="N11400" t="s">
        <v>33057</v>
      </c>
      <c r="O11400">
        <v>6757</v>
      </c>
      <c r="P11400" t="s">
        <v>1617</v>
      </c>
    </row>
    <row r="11401" spans="1:16">
      <c r="A11401" t="s">
        <v>11</v>
      </c>
      <c r="B11401" s="11" t="s">
        <v>4837</v>
      </c>
      <c r="C11401" t="s">
        <v>37818</v>
      </c>
      <c r="D11401" t="s">
        <v>4839</v>
      </c>
      <c r="E11401" t="s">
        <v>4840</v>
      </c>
      <c r="F11401" s="7">
        <v>1164.85954638562</v>
      </c>
      <c r="G11401" t="s">
        <v>37819</v>
      </c>
      <c r="H11401">
        <v>2</v>
      </c>
      <c r="I11401" t="s">
        <v>17</v>
      </c>
      <c r="J11401" t="s">
        <v>17</v>
      </c>
      <c r="K11401">
        <v>78.504999999999995</v>
      </c>
      <c r="L11401">
        <v>0.94046700000000005</v>
      </c>
      <c r="M11401" s="1">
        <v>3.1928799999999998E-5</v>
      </c>
      <c r="N11401" t="s">
        <v>37820</v>
      </c>
      <c r="O11401">
        <v>5010</v>
      </c>
      <c r="P11401" t="s">
        <v>122</v>
      </c>
    </row>
    <row r="11402" spans="1:16">
      <c r="A11402" t="s">
        <v>11</v>
      </c>
      <c r="B11402" s="11" t="s">
        <v>4837</v>
      </c>
      <c r="C11402" t="s">
        <v>42234</v>
      </c>
      <c r="D11402" t="s">
        <v>4839</v>
      </c>
      <c r="E11402" t="s">
        <v>4840</v>
      </c>
      <c r="F11402" s="7">
        <v>1164.85954638562</v>
      </c>
      <c r="G11402" t="s">
        <v>42235</v>
      </c>
      <c r="H11402">
        <v>2</v>
      </c>
      <c r="I11402" t="s">
        <v>17</v>
      </c>
      <c r="J11402" t="s">
        <v>17</v>
      </c>
      <c r="K11402">
        <v>105.2</v>
      </c>
      <c r="L11402">
        <v>0.99981299999999995</v>
      </c>
      <c r="M11402" s="1">
        <v>5.2872099999999996E-7</v>
      </c>
      <c r="N11402" t="s">
        <v>42236</v>
      </c>
      <c r="O11402">
        <v>1989</v>
      </c>
      <c r="P11402" t="s">
        <v>2015</v>
      </c>
    </row>
    <row r="11403" spans="1:16">
      <c r="A11403" t="s">
        <v>11</v>
      </c>
      <c r="B11403" s="11" t="s">
        <v>4837</v>
      </c>
      <c r="C11403" t="s">
        <v>42296</v>
      </c>
      <c r="D11403" t="s">
        <v>4839</v>
      </c>
      <c r="E11403" t="s">
        <v>4840</v>
      </c>
      <c r="F11403" s="7">
        <v>1164.85954638562</v>
      </c>
      <c r="G11403" t="s">
        <v>42297</v>
      </c>
      <c r="H11403">
        <v>8</v>
      </c>
      <c r="I11403" t="s">
        <v>17</v>
      </c>
      <c r="J11403" t="s">
        <v>17</v>
      </c>
      <c r="K11403">
        <v>159.75</v>
      </c>
      <c r="L11403">
        <v>0.99998200000000004</v>
      </c>
      <c r="M11403" s="1">
        <v>9.1337400000000008E-9</v>
      </c>
      <c r="N11403" t="s">
        <v>42298</v>
      </c>
      <c r="O11403">
        <v>261</v>
      </c>
      <c r="P11403" t="s">
        <v>6360</v>
      </c>
    </row>
    <row r="11404" spans="1:16">
      <c r="A11404" t="s">
        <v>11</v>
      </c>
      <c r="B11404" s="11" t="s">
        <v>4837</v>
      </c>
      <c r="C11404" t="s">
        <v>63713</v>
      </c>
      <c r="D11404" t="s">
        <v>4839</v>
      </c>
      <c r="E11404" t="s">
        <v>4840</v>
      </c>
      <c r="F11404" s="7">
        <v>1164.85954638562</v>
      </c>
      <c r="G11404" t="s">
        <v>63714</v>
      </c>
      <c r="H11404">
        <v>71</v>
      </c>
      <c r="I11404" t="s">
        <v>17</v>
      </c>
      <c r="J11404" t="s">
        <v>17</v>
      </c>
      <c r="K11404">
        <v>217.4</v>
      </c>
      <c r="L11404">
        <v>0.97162300000000001</v>
      </c>
      <c r="M11404" s="1">
        <v>1.3729000000000001E-28</v>
      </c>
      <c r="N11404" t="s">
        <v>63715</v>
      </c>
      <c r="O11404">
        <v>13095</v>
      </c>
      <c r="P11404" t="s">
        <v>212</v>
      </c>
    </row>
    <row r="11405" spans="1:16">
      <c r="A11405" t="s">
        <v>11</v>
      </c>
      <c r="B11405" s="11" t="s">
        <v>4837</v>
      </c>
      <c r="C11405" t="s">
        <v>64810</v>
      </c>
      <c r="D11405" t="s">
        <v>4839</v>
      </c>
      <c r="E11405" t="s">
        <v>4840</v>
      </c>
      <c r="F11405" s="7">
        <v>1164.85954638562</v>
      </c>
      <c r="G11405" t="s">
        <v>64811</v>
      </c>
      <c r="H11405" s="8">
        <v>1</v>
      </c>
      <c r="I11405" t="s">
        <v>17</v>
      </c>
      <c r="J11405" t="s">
        <v>17</v>
      </c>
      <c r="K11405">
        <v>70.888999999999996</v>
      </c>
      <c r="L11405">
        <v>0.81326299999999996</v>
      </c>
      <c r="M11405">
        <v>4.01301E-3</v>
      </c>
      <c r="N11405" t="s">
        <v>64812</v>
      </c>
      <c r="O11405">
        <v>984</v>
      </c>
      <c r="P11405" t="s">
        <v>1720</v>
      </c>
    </row>
    <row r="11406" spans="1:16">
      <c r="A11406" t="s">
        <v>11</v>
      </c>
      <c r="B11406" s="11" t="s">
        <v>4837</v>
      </c>
      <c r="C11406" t="s">
        <v>65748</v>
      </c>
      <c r="D11406" t="s">
        <v>4839</v>
      </c>
      <c r="E11406" t="s">
        <v>4840</v>
      </c>
      <c r="F11406" s="7">
        <v>1164.85954638562</v>
      </c>
      <c r="G11406" t="s">
        <v>65749</v>
      </c>
      <c r="H11406">
        <v>32</v>
      </c>
      <c r="I11406" t="s">
        <v>17</v>
      </c>
      <c r="J11406" t="s">
        <v>17</v>
      </c>
      <c r="K11406">
        <v>162.81</v>
      </c>
      <c r="L11406">
        <v>0.94031299999999995</v>
      </c>
      <c r="M11406" s="1">
        <v>3.4531699999999999E-18</v>
      </c>
      <c r="N11406" t="s">
        <v>65750</v>
      </c>
      <c r="O11406">
        <v>14288</v>
      </c>
      <c r="P11406" t="s">
        <v>3769</v>
      </c>
    </row>
    <row r="11407" spans="1:16">
      <c r="A11407" t="s">
        <v>11</v>
      </c>
      <c r="B11407" s="11" t="s">
        <v>4837</v>
      </c>
      <c r="C11407" t="s">
        <v>70512</v>
      </c>
      <c r="D11407" t="s">
        <v>4839</v>
      </c>
      <c r="E11407" t="s">
        <v>4840</v>
      </c>
      <c r="F11407" s="7">
        <v>1164.85954638562</v>
      </c>
      <c r="G11407" t="s">
        <v>70513</v>
      </c>
      <c r="H11407">
        <v>2</v>
      </c>
      <c r="I11407" t="s">
        <v>17</v>
      </c>
      <c r="J11407" t="s">
        <v>17</v>
      </c>
      <c r="K11407">
        <v>97.012</v>
      </c>
      <c r="L11407">
        <v>0.99427600000000005</v>
      </c>
      <c r="M11407" s="1">
        <v>4.1759600000000002E-13</v>
      </c>
      <c r="N11407" t="s">
        <v>70514</v>
      </c>
      <c r="O11407">
        <v>21778</v>
      </c>
      <c r="P11407" t="s">
        <v>1487</v>
      </c>
    </row>
    <row r="11408" spans="1:16">
      <c r="A11408" t="s">
        <v>11</v>
      </c>
      <c r="B11408" s="11" t="s">
        <v>4837</v>
      </c>
      <c r="C11408" t="s">
        <v>73667</v>
      </c>
      <c r="D11408" t="s">
        <v>4839</v>
      </c>
      <c r="E11408" t="s">
        <v>4840</v>
      </c>
      <c r="F11408" s="7">
        <v>1164.85954638562</v>
      </c>
      <c r="G11408" t="s">
        <v>73668</v>
      </c>
      <c r="H11408">
        <v>177</v>
      </c>
      <c r="I11408" t="s">
        <v>17</v>
      </c>
      <c r="J11408" t="s">
        <v>17</v>
      </c>
      <c r="K11408">
        <v>179.94</v>
      </c>
      <c r="L11408">
        <v>1</v>
      </c>
      <c r="M11408" s="1">
        <v>1.24372E-13</v>
      </c>
      <c r="N11408" t="s">
        <v>73669</v>
      </c>
      <c r="O11408">
        <v>2859</v>
      </c>
      <c r="P11408" t="s">
        <v>4421</v>
      </c>
    </row>
    <row r="11409" spans="1:16">
      <c r="A11409" t="s">
        <v>11</v>
      </c>
      <c r="B11409" s="11" t="s">
        <v>4837</v>
      </c>
      <c r="C11409" t="s">
        <v>75740</v>
      </c>
      <c r="D11409" t="s">
        <v>4839</v>
      </c>
      <c r="E11409" t="s">
        <v>4840</v>
      </c>
      <c r="F11409" s="7">
        <v>1164.85954638562</v>
      </c>
      <c r="G11409" t="s">
        <v>75741</v>
      </c>
      <c r="H11409">
        <v>4</v>
      </c>
      <c r="I11409" t="s">
        <v>17</v>
      </c>
      <c r="J11409" t="s">
        <v>17</v>
      </c>
      <c r="K11409">
        <v>67.725999999999999</v>
      </c>
      <c r="L11409">
        <v>0.976908</v>
      </c>
      <c r="M11409">
        <v>1.12213E-2</v>
      </c>
      <c r="N11409" t="s">
        <v>75742</v>
      </c>
      <c r="O11409">
        <v>3076</v>
      </c>
      <c r="P11409" t="s">
        <v>439</v>
      </c>
    </row>
    <row r="11410" spans="1:16">
      <c r="A11410" t="s">
        <v>11</v>
      </c>
      <c r="B11410" s="11" t="s">
        <v>4837</v>
      </c>
      <c r="C11410" t="s">
        <v>79493</v>
      </c>
      <c r="D11410" t="s">
        <v>4839</v>
      </c>
      <c r="E11410" t="s">
        <v>4840</v>
      </c>
      <c r="F11410" s="7">
        <v>1164.85954638562</v>
      </c>
      <c r="G11410" t="s">
        <v>79494</v>
      </c>
      <c r="H11410" s="8">
        <v>1</v>
      </c>
      <c r="I11410" t="s">
        <v>17</v>
      </c>
      <c r="J11410" t="s">
        <v>17</v>
      </c>
      <c r="K11410">
        <v>98.019000000000005</v>
      </c>
      <c r="L11410">
        <v>0.78377200000000002</v>
      </c>
      <c r="M11410">
        <v>2.83355E-4</v>
      </c>
      <c r="N11410" t="s">
        <v>79495</v>
      </c>
      <c r="O11410">
        <v>15741</v>
      </c>
      <c r="P11410" t="s">
        <v>439</v>
      </c>
    </row>
    <row r="11411" spans="1:16">
      <c r="A11411" t="s">
        <v>11</v>
      </c>
      <c r="B11411" s="11" t="s">
        <v>4837</v>
      </c>
      <c r="C11411" t="s">
        <v>81907</v>
      </c>
      <c r="D11411" t="s">
        <v>4839</v>
      </c>
      <c r="E11411" t="s">
        <v>4840</v>
      </c>
      <c r="F11411" s="7">
        <v>1164.85954638562</v>
      </c>
      <c r="G11411" t="s">
        <v>81908</v>
      </c>
      <c r="H11411" s="8">
        <v>1</v>
      </c>
      <c r="I11411" t="s">
        <v>17</v>
      </c>
      <c r="J11411" t="s">
        <v>17</v>
      </c>
      <c r="K11411">
        <v>86.698999999999998</v>
      </c>
      <c r="L11411">
        <v>0.97628999999999999</v>
      </c>
      <c r="M11411">
        <v>9.7838099999999996E-4</v>
      </c>
      <c r="N11411" t="s">
        <v>81909</v>
      </c>
      <c r="O11411">
        <v>9665</v>
      </c>
      <c r="P11411" t="s">
        <v>439</v>
      </c>
    </row>
    <row r="11412" spans="1:16">
      <c r="A11412" t="s">
        <v>89066</v>
      </c>
      <c r="B11412" s="11" t="s">
        <v>4837</v>
      </c>
      <c r="C11412" t="s">
        <v>95512</v>
      </c>
      <c r="D11412" t="s">
        <v>4839</v>
      </c>
      <c r="E11412" t="s">
        <v>4840</v>
      </c>
      <c r="F11412" s="7">
        <v>1164.85954638562</v>
      </c>
      <c r="G11412" t="s">
        <v>95513</v>
      </c>
      <c r="H11412">
        <v>5</v>
      </c>
      <c r="I11412" t="s">
        <v>17</v>
      </c>
      <c r="J11412" t="s">
        <v>17</v>
      </c>
      <c r="K11412">
        <v>4.0999999999999996</v>
      </c>
      <c r="L11412" t="s">
        <v>89071</v>
      </c>
      <c r="M11412">
        <v>1.716E-4</v>
      </c>
      <c r="N11412" t="s">
        <v>95514</v>
      </c>
      <c r="O11412">
        <v>11840</v>
      </c>
      <c r="P11412" t="s">
        <v>91988</v>
      </c>
    </row>
    <row r="11413" spans="1:16">
      <c r="A11413" t="s">
        <v>89066</v>
      </c>
      <c r="B11413" s="11" t="s">
        <v>4837</v>
      </c>
      <c r="C11413" t="s">
        <v>98131</v>
      </c>
      <c r="D11413" t="s">
        <v>4839</v>
      </c>
      <c r="E11413" t="s">
        <v>4840</v>
      </c>
      <c r="F11413" s="7">
        <v>1164.85954638562</v>
      </c>
      <c r="G11413" t="s">
        <v>98132</v>
      </c>
      <c r="H11413">
        <v>3</v>
      </c>
      <c r="I11413" t="s">
        <v>17</v>
      </c>
      <c r="J11413" t="s">
        <v>17</v>
      </c>
      <c r="K11413">
        <v>3.49</v>
      </c>
      <c r="L11413" t="s">
        <v>89071</v>
      </c>
      <c r="M11413">
        <v>1.1250000000000001E-5</v>
      </c>
      <c r="N11413" t="s">
        <v>98133</v>
      </c>
      <c r="O11413">
        <v>18417</v>
      </c>
      <c r="P11413" t="s">
        <v>89921</v>
      </c>
    </row>
    <row r="11414" spans="1:16">
      <c r="A11414" t="s">
        <v>89066</v>
      </c>
      <c r="B11414" s="11" t="s">
        <v>4837</v>
      </c>
      <c r="C11414" t="s">
        <v>98934</v>
      </c>
      <c r="D11414" t="s">
        <v>4839</v>
      </c>
      <c r="E11414" t="s">
        <v>4840</v>
      </c>
      <c r="F11414" s="7">
        <v>1164.85954638562</v>
      </c>
      <c r="G11414" t="s">
        <v>98935</v>
      </c>
      <c r="H11414">
        <v>2</v>
      </c>
      <c r="I11414" t="s">
        <v>17</v>
      </c>
      <c r="J11414" t="s">
        <v>17</v>
      </c>
      <c r="K11414">
        <v>4.53</v>
      </c>
      <c r="L11414" t="s">
        <v>89071</v>
      </c>
      <c r="M11414">
        <v>1.5330000000000001E-5</v>
      </c>
      <c r="N11414" t="s">
        <v>98936</v>
      </c>
      <c r="O11414">
        <v>21160</v>
      </c>
      <c r="P11414" t="s">
        <v>89372</v>
      </c>
    </row>
    <row r="11415" spans="1:16">
      <c r="A11415" t="s">
        <v>89066</v>
      </c>
      <c r="B11415" s="11" t="s">
        <v>4837</v>
      </c>
      <c r="C11415" t="s">
        <v>101046</v>
      </c>
      <c r="D11415" t="s">
        <v>4839</v>
      </c>
      <c r="E11415" t="s">
        <v>4840</v>
      </c>
      <c r="F11415" s="7">
        <v>1164.85954638562</v>
      </c>
      <c r="G11415" t="s">
        <v>101047</v>
      </c>
      <c r="H11415">
        <v>2</v>
      </c>
      <c r="I11415" t="s">
        <v>17</v>
      </c>
      <c r="J11415" t="s">
        <v>17</v>
      </c>
      <c r="K11415">
        <v>3.97</v>
      </c>
      <c r="L11415" t="s">
        <v>89071</v>
      </c>
      <c r="M11415">
        <v>5.384E-5</v>
      </c>
      <c r="N11415" t="s">
        <v>101048</v>
      </c>
      <c r="O11415">
        <v>13089</v>
      </c>
      <c r="P11415" t="s">
        <v>93586</v>
      </c>
    </row>
    <row r="11416" spans="1:16">
      <c r="A11416" t="s">
        <v>89066</v>
      </c>
      <c r="B11416" s="11" t="s">
        <v>4837</v>
      </c>
      <c r="C11416" t="s">
        <v>110847</v>
      </c>
      <c r="D11416" t="s">
        <v>4839</v>
      </c>
      <c r="E11416" t="s">
        <v>4840</v>
      </c>
      <c r="F11416" s="7">
        <v>1164.85954638562</v>
      </c>
      <c r="G11416" t="s">
        <v>110848</v>
      </c>
      <c r="H11416" s="8">
        <v>1</v>
      </c>
      <c r="I11416" t="s">
        <v>17</v>
      </c>
      <c r="J11416" t="s">
        <v>17</v>
      </c>
      <c r="K11416">
        <v>1.94</v>
      </c>
      <c r="L11416" t="s">
        <v>89071</v>
      </c>
      <c r="M11416">
        <v>1.4550000000000001E-4</v>
      </c>
      <c r="N11416" t="s">
        <v>110849</v>
      </c>
      <c r="O11416">
        <v>5993</v>
      </c>
      <c r="P11416" t="s">
        <v>89714</v>
      </c>
    </row>
    <row r="11417" spans="1:16">
      <c r="A11417" t="s">
        <v>11</v>
      </c>
      <c r="B11417" s="11" t="s">
        <v>4837</v>
      </c>
      <c r="C11417" t="s">
        <v>113531</v>
      </c>
      <c r="D11417" t="s">
        <v>4839</v>
      </c>
      <c r="E11417" t="s">
        <v>4840</v>
      </c>
      <c r="F11417" s="7">
        <v>1164.85954638562</v>
      </c>
      <c r="G11417" t="s">
        <v>113532</v>
      </c>
      <c r="H11417">
        <v>19</v>
      </c>
      <c r="I11417" t="s">
        <v>89093</v>
      </c>
      <c r="J11417" t="s">
        <v>17</v>
      </c>
      <c r="K11417">
        <v>76.703999999999994</v>
      </c>
      <c r="L11417">
        <v>0.45890599999999998</v>
      </c>
      <c r="M11417" s="1">
        <v>1.6112399999999998E-5</v>
      </c>
      <c r="N11417" t="s">
        <v>113533</v>
      </c>
      <c r="O11417">
        <v>13073</v>
      </c>
      <c r="P11417" t="s">
        <v>1239</v>
      </c>
    </row>
    <row r="11418" spans="1:16">
      <c r="A11418" t="s">
        <v>11</v>
      </c>
      <c r="B11418" s="11" t="s">
        <v>4837</v>
      </c>
      <c r="C11418" t="s">
        <v>117280</v>
      </c>
      <c r="D11418" t="s">
        <v>4839</v>
      </c>
      <c r="E11418" t="s">
        <v>4840</v>
      </c>
      <c r="F11418" s="7">
        <v>1164.85954638562</v>
      </c>
      <c r="G11418" t="s">
        <v>117281</v>
      </c>
      <c r="H11418" s="8">
        <v>1</v>
      </c>
      <c r="I11418" t="s">
        <v>89093</v>
      </c>
      <c r="J11418" t="s">
        <v>17</v>
      </c>
      <c r="K11418">
        <v>54.981999999999999</v>
      </c>
      <c r="L11418">
        <v>0.57036699999999996</v>
      </c>
      <c r="M11418">
        <v>7.2602700000000001E-3</v>
      </c>
      <c r="N11418" t="s">
        <v>117282</v>
      </c>
      <c r="O11418">
        <v>4754</v>
      </c>
      <c r="P11418" t="s">
        <v>10304</v>
      </c>
    </row>
    <row r="11419" spans="1:16">
      <c r="A11419" t="s">
        <v>11</v>
      </c>
      <c r="B11419" s="11" t="s">
        <v>4837</v>
      </c>
      <c r="C11419" t="s">
        <v>118911</v>
      </c>
      <c r="D11419" t="s">
        <v>4839</v>
      </c>
      <c r="E11419" t="s">
        <v>4840</v>
      </c>
      <c r="F11419" s="7">
        <v>1164.85954638562</v>
      </c>
      <c r="G11419" t="s">
        <v>118912</v>
      </c>
      <c r="H11419">
        <v>5</v>
      </c>
      <c r="I11419" t="s">
        <v>89093</v>
      </c>
      <c r="J11419" t="s">
        <v>17</v>
      </c>
      <c r="K11419">
        <v>54.7</v>
      </c>
      <c r="L11419">
        <v>0.50833499999999998</v>
      </c>
      <c r="M11419" s="1">
        <v>2.2247000000000001E-10</v>
      </c>
      <c r="N11419" t="s">
        <v>118913</v>
      </c>
      <c r="O11419">
        <v>17351</v>
      </c>
      <c r="P11419" t="s">
        <v>3186</v>
      </c>
    </row>
    <row r="11420" spans="1:16">
      <c r="A11420" t="s">
        <v>11</v>
      </c>
      <c r="B11420" s="11" t="s">
        <v>38188</v>
      </c>
      <c r="C11420" t="s">
        <v>38189</v>
      </c>
      <c r="D11420" t="s">
        <v>38190</v>
      </c>
      <c r="E11420" t="s">
        <v>38191</v>
      </c>
      <c r="F11420" s="7">
        <v>5690.3235690130796</v>
      </c>
      <c r="G11420" t="s">
        <v>38192</v>
      </c>
      <c r="H11420" s="8">
        <v>1</v>
      </c>
      <c r="I11420" t="s">
        <v>17</v>
      </c>
      <c r="J11420" t="s">
        <v>17</v>
      </c>
      <c r="K11420">
        <v>53.569000000000003</v>
      </c>
      <c r="L11420">
        <v>0.96616800000000003</v>
      </c>
      <c r="M11420">
        <v>2.4698000000000001E-2</v>
      </c>
      <c r="N11420" t="s">
        <v>38193</v>
      </c>
      <c r="O11420">
        <v>2847</v>
      </c>
      <c r="P11420" t="s">
        <v>1357</v>
      </c>
    </row>
    <row r="11421" spans="1:16">
      <c r="A11421" t="s">
        <v>11</v>
      </c>
      <c r="B11421" s="11" t="s">
        <v>38188</v>
      </c>
      <c r="C11421" t="s">
        <v>69256</v>
      </c>
      <c r="D11421" t="s">
        <v>38190</v>
      </c>
      <c r="E11421" t="s">
        <v>38191</v>
      </c>
      <c r="F11421" s="7">
        <v>5690.3235690130796</v>
      </c>
      <c r="G11421" t="s">
        <v>69257</v>
      </c>
      <c r="H11421">
        <v>572</v>
      </c>
      <c r="I11421" t="s">
        <v>17</v>
      </c>
      <c r="J11421" t="s">
        <v>17</v>
      </c>
      <c r="K11421">
        <v>113.38</v>
      </c>
      <c r="L11421">
        <v>1</v>
      </c>
      <c r="M11421" s="1">
        <v>2.2245899999999999E-7</v>
      </c>
      <c r="N11421" t="s">
        <v>69258</v>
      </c>
      <c r="O11421">
        <v>4902</v>
      </c>
      <c r="P11421" t="s">
        <v>341</v>
      </c>
    </row>
    <row r="11422" spans="1:16">
      <c r="A11422" t="s">
        <v>11</v>
      </c>
      <c r="B11422" s="11" t="s">
        <v>80015</v>
      </c>
      <c r="C11422" t="s">
        <v>80016</v>
      </c>
      <c r="D11422" t="s">
        <v>80017</v>
      </c>
      <c r="E11422" t="s">
        <v>80018</v>
      </c>
      <c r="F11422" s="7">
        <v>1895.13648204931</v>
      </c>
      <c r="G11422" t="s">
        <v>80019</v>
      </c>
      <c r="H11422">
        <v>59</v>
      </c>
      <c r="I11422" t="s">
        <v>17</v>
      </c>
      <c r="J11422" t="s">
        <v>17</v>
      </c>
      <c r="K11422">
        <v>203.64</v>
      </c>
      <c r="L11422">
        <v>0.99971500000000002</v>
      </c>
      <c r="M11422" s="1">
        <v>5.0250399999999998E-43</v>
      </c>
      <c r="N11422" t="s">
        <v>80020</v>
      </c>
      <c r="O11422">
        <v>15744</v>
      </c>
      <c r="P11422" t="s">
        <v>517</v>
      </c>
    </row>
    <row r="11423" spans="1:16">
      <c r="A11423" t="s">
        <v>11</v>
      </c>
      <c r="B11423" s="11" t="s">
        <v>80015</v>
      </c>
      <c r="C11423" t="s">
        <v>81552</v>
      </c>
      <c r="D11423" t="s">
        <v>80017</v>
      </c>
      <c r="E11423" t="s">
        <v>80018</v>
      </c>
      <c r="F11423" s="7">
        <v>1895.13648204931</v>
      </c>
      <c r="G11423" t="s">
        <v>81553</v>
      </c>
      <c r="H11423" s="8">
        <v>1</v>
      </c>
      <c r="I11423" t="s">
        <v>17</v>
      </c>
      <c r="J11423" t="s">
        <v>17</v>
      </c>
      <c r="K11423">
        <v>79.771000000000001</v>
      </c>
      <c r="L11423">
        <v>0.98661100000000002</v>
      </c>
      <c r="M11423">
        <v>5.9014699999999996E-4</v>
      </c>
      <c r="N11423" t="s">
        <v>81554</v>
      </c>
      <c r="O11423">
        <v>15172</v>
      </c>
      <c r="P11423" t="s">
        <v>5324</v>
      </c>
    </row>
    <row r="11424" spans="1:16">
      <c r="A11424" t="s">
        <v>11</v>
      </c>
      <c r="B11424" s="11" t="s">
        <v>67601</v>
      </c>
      <c r="C11424" t="s">
        <v>67602</v>
      </c>
      <c r="D11424" t="s">
        <v>67603</v>
      </c>
      <c r="E11424" t="s">
        <v>67604</v>
      </c>
      <c r="F11424" s="7">
        <v>4302.7219424126997</v>
      </c>
      <c r="G11424" t="s">
        <v>67605</v>
      </c>
      <c r="H11424">
        <v>11</v>
      </c>
      <c r="I11424" t="s">
        <v>17</v>
      </c>
      <c r="J11424" t="s">
        <v>17</v>
      </c>
      <c r="K11424">
        <v>127.16</v>
      </c>
      <c r="L11424">
        <v>0.99999199999999999</v>
      </c>
      <c r="M11424" s="1">
        <v>3.95894E-10</v>
      </c>
      <c r="N11424" t="s">
        <v>67606</v>
      </c>
      <c r="O11424">
        <v>19963</v>
      </c>
      <c r="P11424" t="s">
        <v>115</v>
      </c>
    </row>
    <row r="11425" spans="1:16">
      <c r="A11425" t="s">
        <v>89066</v>
      </c>
      <c r="B11425" s="11" t="s">
        <v>67601</v>
      </c>
      <c r="C11425" t="s">
        <v>96659</v>
      </c>
      <c r="D11425" t="s">
        <v>67603</v>
      </c>
      <c r="E11425" t="s">
        <v>67604</v>
      </c>
      <c r="F11425" s="7">
        <v>4302.7219424126997</v>
      </c>
      <c r="G11425" t="s">
        <v>96660</v>
      </c>
      <c r="H11425">
        <v>4</v>
      </c>
      <c r="I11425" t="s">
        <v>17</v>
      </c>
      <c r="J11425" t="s">
        <v>17</v>
      </c>
      <c r="K11425">
        <v>3.42</v>
      </c>
      <c r="L11425" t="s">
        <v>89071</v>
      </c>
      <c r="M11425">
        <v>1.4410000000000001E-4</v>
      </c>
      <c r="N11425" t="s">
        <v>89203</v>
      </c>
      <c r="O11425">
        <v>11541</v>
      </c>
      <c r="P11425" t="s">
        <v>90801</v>
      </c>
    </row>
    <row r="11426" spans="1:16">
      <c r="A11426" t="s">
        <v>11</v>
      </c>
      <c r="B11426" s="11" t="s">
        <v>67601</v>
      </c>
      <c r="C11426" t="s">
        <v>118151</v>
      </c>
      <c r="D11426" t="s">
        <v>67603</v>
      </c>
      <c r="E11426" t="s">
        <v>67604</v>
      </c>
      <c r="F11426" s="7">
        <v>4302.7219424126997</v>
      </c>
      <c r="G11426" t="s">
        <v>118152</v>
      </c>
      <c r="H11426" s="9" t="s">
        <v>124027</v>
      </c>
      <c r="I11426" t="s">
        <v>89093</v>
      </c>
      <c r="J11426" t="s">
        <v>17</v>
      </c>
      <c r="K11426">
        <v>58.070999999999998</v>
      </c>
      <c r="L11426">
        <v>0.49999300000000002</v>
      </c>
      <c r="M11426">
        <v>6.6015900000000001E-3</v>
      </c>
      <c r="N11426" t="s">
        <v>118153</v>
      </c>
      <c r="O11426">
        <v>4505</v>
      </c>
      <c r="P11426" t="s">
        <v>1720</v>
      </c>
    </row>
    <row r="11427" spans="1:16">
      <c r="A11427" t="s">
        <v>11</v>
      </c>
      <c r="B11427" s="11" t="s">
        <v>67601</v>
      </c>
      <c r="C11427" t="s">
        <v>121725</v>
      </c>
      <c r="D11427" t="s">
        <v>67603</v>
      </c>
      <c r="E11427" t="s">
        <v>67604</v>
      </c>
      <c r="F11427" s="7">
        <v>4302.7219424126997</v>
      </c>
      <c r="G11427" t="s">
        <v>121726</v>
      </c>
      <c r="H11427">
        <v>3</v>
      </c>
      <c r="I11427" t="s">
        <v>89093</v>
      </c>
      <c r="J11427" t="s">
        <v>17</v>
      </c>
      <c r="K11427">
        <v>58.070999999999998</v>
      </c>
      <c r="L11427">
        <v>0.49999300000000002</v>
      </c>
      <c r="M11427">
        <v>6.6015900000000001E-3</v>
      </c>
      <c r="N11427" t="s">
        <v>118153</v>
      </c>
      <c r="O11427">
        <v>4505</v>
      </c>
      <c r="P11427" t="s">
        <v>1720</v>
      </c>
    </row>
    <row r="11428" spans="1:16">
      <c r="A11428" t="s">
        <v>11</v>
      </c>
      <c r="B11428" s="11" t="s">
        <v>8562</v>
      </c>
      <c r="C11428" t="s">
        <v>8563</v>
      </c>
      <c r="D11428" t="s">
        <v>8564</v>
      </c>
      <c r="E11428" t="s">
        <v>8565</v>
      </c>
      <c r="F11428" s="7">
        <v>1615.015986141</v>
      </c>
      <c r="G11428" t="s">
        <v>8566</v>
      </c>
      <c r="H11428">
        <v>7</v>
      </c>
      <c r="I11428" t="s">
        <v>17</v>
      </c>
      <c r="J11428" t="s">
        <v>17</v>
      </c>
      <c r="K11428">
        <v>77.680999999999997</v>
      </c>
      <c r="L11428">
        <v>0.90010599999999996</v>
      </c>
      <c r="M11428">
        <v>5.1280100000000001E-4</v>
      </c>
      <c r="N11428" t="s">
        <v>8567</v>
      </c>
      <c r="O11428">
        <v>12352</v>
      </c>
      <c r="P11428" t="s">
        <v>4421</v>
      </c>
    </row>
    <row r="11429" spans="1:16">
      <c r="A11429" t="s">
        <v>11</v>
      </c>
      <c r="B11429" s="11" t="s">
        <v>8562</v>
      </c>
      <c r="C11429" t="s">
        <v>29812</v>
      </c>
      <c r="D11429" t="s">
        <v>8564</v>
      </c>
      <c r="E11429" t="s">
        <v>8565</v>
      </c>
      <c r="F11429" s="7">
        <v>1615.015986141</v>
      </c>
      <c r="G11429" t="s">
        <v>29813</v>
      </c>
      <c r="H11429" s="8">
        <v>1</v>
      </c>
      <c r="I11429" t="s">
        <v>17</v>
      </c>
      <c r="J11429" t="s">
        <v>17</v>
      </c>
      <c r="K11429">
        <v>40.002000000000002</v>
      </c>
      <c r="L11429">
        <v>0.99981399999999998</v>
      </c>
      <c r="M11429">
        <v>2.0682900000000001E-2</v>
      </c>
      <c r="N11429" t="s">
        <v>29814</v>
      </c>
      <c r="O11429">
        <v>6435</v>
      </c>
      <c r="P11429" t="s">
        <v>670</v>
      </c>
    </row>
    <row r="11430" spans="1:16">
      <c r="A11430" t="s">
        <v>11</v>
      </c>
      <c r="B11430" s="11" t="s">
        <v>8562</v>
      </c>
      <c r="C11430" t="s">
        <v>43995</v>
      </c>
      <c r="D11430" t="s">
        <v>8564</v>
      </c>
      <c r="E11430" t="s">
        <v>8565</v>
      </c>
      <c r="F11430" s="7">
        <v>1615.015986141</v>
      </c>
      <c r="G11430" t="s">
        <v>43996</v>
      </c>
      <c r="H11430">
        <v>17</v>
      </c>
      <c r="I11430" t="s">
        <v>17</v>
      </c>
      <c r="J11430" t="s">
        <v>17</v>
      </c>
      <c r="K11430">
        <v>107.65</v>
      </c>
      <c r="L11430">
        <v>1</v>
      </c>
      <c r="M11430" s="1">
        <v>1.27524E-5</v>
      </c>
      <c r="N11430" t="s">
        <v>43997</v>
      </c>
      <c r="O11430">
        <v>3694</v>
      </c>
      <c r="P11430" t="s">
        <v>544</v>
      </c>
    </row>
    <row r="11431" spans="1:16">
      <c r="A11431" t="s">
        <v>11</v>
      </c>
      <c r="B11431" s="11" t="s">
        <v>8562</v>
      </c>
      <c r="C11431" t="s">
        <v>46567</v>
      </c>
      <c r="D11431" t="s">
        <v>8564</v>
      </c>
      <c r="E11431" t="s">
        <v>8565</v>
      </c>
      <c r="F11431" s="7">
        <v>1615.015986141</v>
      </c>
      <c r="G11431" t="s">
        <v>46568</v>
      </c>
      <c r="H11431">
        <v>4</v>
      </c>
      <c r="I11431" t="s">
        <v>17</v>
      </c>
      <c r="J11431" t="s">
        <v>17</v>
      </c>
      <c r="K11431">
        <v>146.16999999999999</v>
      </c>
      <c r="L11431">
        <v>1</v>
      </c>
      <c r="M11431" s="1">
        <v>6.8966000000000003E-5</v>
      </c>
      <c r="N11431" t="s">
        <v>46569</v>
      </c>
      <c r="O11431">
        <v>9057</v>
      </c>
      <c r="P11431" t="s">
        <v>391</v>
      </c>
    </row>
    <row r="11432" spans="1:16">
      <c r="A11432" t="s">
        <v>11</v>
      </c>
      <c r="B11432" s="11" t="s">
        <v>8562</v>
      </c>
      <c r="C11432" t="s">
        <v>56705</v>
      </c>
      <c r="D11432" t="s">
        <v>8564</v>
      </c>
      <c r="E11432" t="s">
        <v>8565</v>
      </c>
      <c r="F11432" s="7">
        <v>1615.015986141</v>
      </c>
      <c r="G11432" t="s">
        <v>56706</v>
      </c>
      <c r="H11432">
        <v>5</v>
      </c>
      <c r="I11432" t="s">
        <v>17</v>
      </c>
      <c r="J11432" t="s">
        <v>17</v>
      </c>
      <c r="K11432">
        <v>55.451999999999998</v>
      </c>
      <c r="L11432">
        <v>0.99964500000000001</v>
      </c>
      <c r="M11432">
        <v>1.09932E-2</v>
      </c>
      <c r="N11432" t="s">
        <v>56707</v>
      </c>
      <c r="O11432">
        <v>13710</v>
      </c>
      <c r="P11432" t="s">
        <v>150</v>
      </c>
    </row>
    <row r="11433" spans="1:16">
      <c r="A11433" t="s">
        <v>11</v>
      </c>
      <c r="B11433" s="11" t="s">
        <v>8562</v>
      </c>
      <c r="C11433" t="s">
        <v>63240</v>
      </c>
      <c r="D11433" t="s">
        <v>8564</v>
      </c>
      <c r="E11433" t="s">
        <v>8565</v>
      </c>
      <c r="F11433" s="7">
        <v>1615.015986141</v>
      </c>
      <c r="G11433" t="s">
        <v>63241</v>
      </c>
      <c r="H11433">
        <v>3</v>
      </c>
      <c r="I11433" t="s">
        <v>17</v>
      </c>
      <c r="J11433" t="s">
        <v>17</v>
      </c>
      <c r="K11433">
        <v>65.091999999999999</v>
      </c>
      <c r="L11433">
        <v>0.97687000000000002</v>
      </c>
      <c r="M11433">
        <v>3.1717099999999999E-4</v>
      </c>
      <c r="N11433" t="s">
        <v>63242</v>
      </c>
      <c r="O11433">
        <v>14616</v>
      </c>
      <c r="P11433" t="s">
        <v>122</v>
      </c>
    </row>
    <row r="11434" spans="1:16">
      <c r="A11434" t="s">
        <v>11</v>
      </c>
      <c r="B11434" s="11" t="s">
        <v>8562</v>
      </c>
      <c r="C11434" t="s">
        <v>69533</v>
      </c>
      <c r="D11434" t="s">
        <v>8564</v>
      </c>
      <c r="E11434" t="s">
        <v>8565</v>
      </c>
      <c r="F11434" s="7">
        <v>1615.015986141</v>
      </c>
      <c r="G11434" t="s">
        <v>69534</v>
      </c>
      <c r="H11434">
        <v>135</v>
      </c>
      <c r="I11434" t="s">
        <v>17</v>
      </c>
      <c r="J11434" t="s">
        <v>17</v>
      </c>
      <c r="K11434">
        <v>113.62</v>
      </c>
      <c r="L11434">
        <v>1</v>
      </c>
      <c r="M11434">
        <v>8.0413800000000003E-4</v>
      </c>
      <c r="N11434" t="s">
        <v>69535</v>
      </c>
      <c r="O11434">
        <v>433</v>
      </c>
      <c r="P11434" t="s">
        <v>5113</v>
      </c>
    </row>
    <row r="11435" spans="1:16">
      <c r="A11435" t="s">
        <v>11</v>
      </c>
      <c r="B11435" s="11" t="s">
        <v>8562</v>
      </c>
      <c r="C11435" t="s">
        <v>70492</v>
      </c>
      <c r="D11435" t="s">
        <v>8564</v>
      </c>
      <c r="E11435" t="s">
        <v>8565</v>
      </c>
      <c r="F11435" s="7">
        <v>1615.015986141</v>
      </c>
      <c r="G11435" t="s">
        <v>70493</v>
      </c>
      <c r="H11435">
        <v>7</v>
      </c>
      <c r="I11435" t="s">
        <v>17</v>
      </c>
      <c r="J11435" t="s">
        <v>17</v>
      </c>
      <c r="K11435">
        <v>107.06</v>
      </c>
      <c r="L11435">
        <v>0.99985299999999999</v>
      </c>
      <c r="M11435">
        <v>5.9770500000000002E-4</v>
      </c>
      <c r="N11435" t="s">
        <v>70494</v>
      </c>
      <c r="O11435">
        <v>8757</v>
      </c>
      <c r="P11435" t="s">
        <v>843</v>
      </c>
    </row>
    <row r="11436" spans="1:16">
      <c r="A11436" t="s">
        <v>11</v>
      </c>
      <c r="B11436" s="11" t="s">
        <v>8562</v>
      </c>
      <c r="C11436" t="s">
        <v>73386</v>
      </c>
      <c r="D11436" t="s">
        <v>8564</v>
      </c>
      <c r="E11436" t="s">
        <v>8565</v>
      </c>
      <c r="F11436" s="7">
        <v>1615.015986141</v>
      </c>
      <c r="G11436" t="s">
        <v>73387</v>
      </c>
      <c r="H11436">
        <v>28</v>
      </c>
      <c r="I11436" t="s">
        <v>17</v>
      </c>
      <c r="J11436" t="s">
        <v>17</v>
      </c>
      <c r="K11436">
        <v>127.78</v>
      </c>
      <c r="L11436">
        <v>0.99821000000000004</v>
      </c>
      <c r="M11436" s="1">
        <v>1.42591E-11</v>
      </c>
      <c r="N11436" t="s">
        <v>73388</v>
      </c>
      <c r="O11436">
        <v>7171</v>
      </c>
      <c r="P11436" t="s">
        <v>18805</v>
      </c>
    </row>
    <row r="11437" spans="1:16">
      <c r="A11437" t="s">
        <v>11</v>
      </c>
      <c r="B11437" s="11" t="s">
        <v>8562</v>
      </c>
      <c r="C11437" t="s">
        <v>77164</v>
      </c>
      <c r="D11437" t="s">
        <v>8564</v>
      </c>
      <c r="E11437" t="s">
        <v>8565</v>
      </c>
      <c r="F11437" s="7">
        <v>1615.015986141</v>
      </c>
      <c r="G11437" t="s">
        <v>77165</v>
      </c>
      <c r="H11437">
        <v>321</v>
      </c>
      <c r="I11437" t="s">
        <v>17</v>
      </c>
      <c r="J11437" t="s">
        <v>17</v>
      </c>
      <c r="K11437">
        <v>206.34</v>
      </c>
      <c r="L11437">
        <v>1</v>
      </c>
      <c r="M11437" s="1">
        <v>5.1075700000000001E-32</v>
      </c>
      <c r="N11437" t="s">
        <v>77166</v>
      </c>
      <c r="O11437">
        <v>19509</v>
      </c>
      <c r="P11437" t="s">
        <v>1118</v>
      </c>
    </row>
    <row r="11438" spans="1:16">
      <c r="A11438" t="s">
        <v>11</v>
      </c>
      <c r="B11438" s="11" t="s">
        <v>8562</v>
      </c>
      <c r="C11438" t="s">
        <v>79976</v>
      </c>
      <c r="D11438" t="s">
        <v>8564</v>
      </c>
      <c r="E11438" t="s">
        <v>8565</v>
      </c>
      <c r="F11438" s="7">
        <v>1615.015986141</v>
      </c>
      <c r="G11438" t="s">
        <v>79977</v>
      </c>
      <c r="H11438">
        <v>6</v>
      </c>
      <c r="I11438" t="s">
        <v>17</v>
      </c>
      <c r="J11438" t="s">
        <v>17</v>
      </c>
      <c r="K11438">
        <v>129.38</v>
      </c>
      <c r="L11438">
        <v>1</v>
      </c>
      <c r="M11438" s="1">
        <v>3.7608300000000001E-11</v>
      </c>
      <c r="N11438" t="s">
        <v>79978</v>
      </c>
      <c r="O11438">
        <v>3177</v>
      </c>
      <c r="P11438" t="s">
        <v>3037</v>
      </c>
    </row>
    <row r="11439" spans="1:16">
      <c r="A11439" t="s">
        <v>89066</v>
      </c>
      <c r="B11439" s="11" t="s">
        <v>8562</v>
      </c>
      <c r="C11439" t="s">
        <v>100913</v>
      </c>
      <c r="D11439" t="s">
        <v>8564</v>
      </c>
      <c r="E11439" t="s">
        <v>8565</v>
      </c>
      <c r="F11439" s="7">
        <v>1615.015986141</v>
      </c>
      <c r="G11439" t="s">
        <v>100914</v>
      </c>
      <c r="H11439">
        <v>2</v>
      </c>
      <c r="I11439" t="s">
        <v>17</v>
      </c>
      <c r="J11439" t="s">
        <v>17</v>
      </c>
      <c r="K11439">
        <v>1.68</v>
      </c>
      <c r="L11439" t="s">
        <v>89071</v>
      </c>
      <c r="M11439">
        <v>4.2729999999999999E-3</v>
      </c>
      <c r="N11439" t="s">
        <v>100915</v>
      </c>
      <c r="O11439">
        <v>9970</v>
      </c>
      <c r="P11439" t="s">
        <v>89308</v>
      </c>
    </row>
    <row r="11440" spans="1:16">
      <c r="A11440" t="s">
        <v>11</v>
      </c>
      <c r="B11440" s="11" t="s">
        <v>22874</v>
      </c>
      <c r="C11440" t="s">
        <v>22875</v>
      </c>
      <c r="D11440" t="s">
        <v>22876</v>
      </c>
      <c r="E11440" t="s">
        <v>22877</v>
      </c>
      <c r="F11440" s="7">
        <v>5173.05943214116</v>
      </c>
      <c r="G11440" t="s">
        <v>22878</v>
      </c>
      <c r="H11440">
        <v>20</v>
      </c>
      <c r="I11440" t="s">
        <v>17</v>
      </c>
      <c r="J11440" t="s">
        <v>17</v>
      </c>
      <c r="K11440">
        <v>86.923000000000002</v>
      </c>
      <c r="L11440">
        <v>0.99391499999999999</v>
      </c>
      <c r="M11440">
        <v>4.1258799999999997E-4</v>
      </c>
      <c r="N11440" t="s">
        <v>22879</v>
      </c>
      <c r="O11440">
        <v>2670</v>
      </c>
      <c r="P11440" t="s">
        <v>4921</v>
      </c>
    </row>
    <row r="11441" spans="1:16">
      <c r="A11441" t="s">
        <v>11</v>
      </c>
      <c r="B11441" s="11" t="s">
        <v>22874</v>
      </c>
      <c r="C11441" t="s">
        <v>35767</v>
      </c>
      <c r="D11441" t="s">
        <v>22876</v>
      </c>
      <c r="E11441" t="s">
        <v>22877</v>
      </c>
      <c r="F11441" s="7">
        <v>5173.05943214116</v>
      </c>
      <c r="G11441" t="s">
        <v>35768</v>
      </c>
      <c r="H11441">
        <v>380</v>
      </c>
      <c r="I11441" t="s">
        <v>17</v>
      </c>
      <c r="J11441" t="s">
        <v>17</v>
      </c>
      <c r="K11441">
        <v>350.03</v>
      </c>
      <c r="L11441">
        <v>1</v>
      </c>
      <c r="M11441" s="1">
        <v>1.9248300000000001E-81</v>
      </c>
      <c r="N11441" t="s">
        <v>35769</v>
      </c>
      <c r="O11441">
        <v>9960</v>
      </c>
      <c r="P11441" t="s">
        <v>843</v>
      </c>
    </row>
    <row r="11442" spans="1:16">
      <c r="A11442" t="s">
        <v>11</v>
      </c>
      <c r="B11442" s="11" t="s">
        <v>22874</v>
      </c>
      <c r="C11442" t="s">
        <v>83478</v>
      </c>
      <c r="D11442" t="s">
        <v>22876</v>
      </c>
      <c r="E11442" t="s">
        <v>22877</v>
      </c>
      <c r="F11442" s="7">
        <v>5173.05943214116</v>
      </c>
      <c r="G11442" t="s">
        <v>83479</v>
      </c>
      <c r="H11442" s="8">
        <v>1</v>
      </c>
      <c r="I11442" t="s">
        <v>17</v>
      </c>
      <c r="J11442" t="s">
        <v>17</v>
      </c>
      <c r="K11442">
        <v>44.847000000000001</v>
      </c>
      <c r="L11442">
        <v>0.96513499999999997</v>
      </c>
      <c r="M11442">
        <v>3.1405000000000002E-2</v>
      </c>
      <c r="N11442" t="s">
        <v>83480</v>
      </c>
      <c r="O11442">
        <v>2278</v>
      </c>
      <c r="P11442" t="s">
        <v>122</v>
      </c>
    </row>
    <row r="11443" spans="1:16">
      <c r="A11443" t="s">
        <v>89066</v>
      </c>
      <c r="B11443" s="11" t="s">
        <v>22874</v>
      </c>
      <c r="C11443" t="s">
        <v>100724</v>
      </c>
      <c r="D11443" t="s">
        <v>22876</v>
      </c>
      <c r="E11443" t="s">
        <v>22877</v>
      </c>
      <c r="F11443" s="7">
        <v>5173.05943214116</v>
      </c>
      <c r="G11443" t="s">
        <v>100725</v>
      </c>
      <c r="H11443">
        <v>2</v>
      </c>
      <c r="I11443" t="s">
        <v>17</v>
      </c>
      <c r="J11443" t="s">
        <v>17</v>
      </c>
      <c r="K11443">
        <v>2.0299999999999998</v>
      </c>
      <c r="L11443" t="s">
        <v>89071</v>
      </c>
      <c r="M11443">
        <v>7.3309999999999998E-3</v>
      </c>
      <c r="N11443" t="s">
        <v>100726</v>
      </c>
      <c r="O11443">
        <v>9944</v>
      </c>
      <c r="P11443" t="s">
        <v>90261</v>
      </c>
    </row>
    <row r="11444" spans="1:16">
      <c r="A11444" t="s">
        <v>89066</v>
      </c>
      <c r="B11444" s="11" t="s">
        <v>22874</v>
      </c>
      <c r="C11444" t="s">
        <v>122943</v>
      </c>
      <c r="D11444" t="s">
        <v>22876</v>
      </c>
      <c r="E11444" t="s">
        <v>22877</v>
      </c>
      <c r="F11444" s="7">
        <v>5173.05943214116</v>
      </c>
      <c r="G11444" t="s">
        <v>122944</v>
      </c>
      <c r="H11444">
        <v>12</v>
      </c>
      <c r="I11444" t="s">
        <v>89093</v>
      </c>
      <c r="J11444" t="s">
        <v>17</v>
      </c>
      <c r="K11444">
        <v>2.15</v>
      </c>
      <c r="L11444" t="s">
        <v>89071</v>
      </c>
      <c r="M11444">
        <v>4.4029999999999998E-3</v>
      </c>
      <c r="N11444" t="s">
        <v>122945</v>
      </c>
      <c r="O11444">
        <v>11423</v>
      </c>
      <c r="P11444" t="s">
        <v>89143</v>
      </c>
    </row>
    <row r="11445" spans="1:16">
      <c r="A11445" t="s">
        <v>11</v>
      </c>
      <c r="B11445" s="11" t="s">
        <v>6579</v>
      </c>
      <c r="C11445" t="s">
        <v>6580</v>
      </c>
      <c r="D11445" t="s">
        <v>6581</v>
      </c>
      <c r="E11445" t="s">
        <v>6582</v>
      </c>
      <c r="F11445" s="7">
        <v>18602.887183185401</v>
      </c>
      <c r="G11445" t="s">
        <v>6583</v>
      </c>
      <c r="H11445">
        <v>6</v>
      </c>
      <c r="I11445" t="s">
        <v>17</v>
      </c>
      <c r="J11445" t="s">
        <v>17</v>
      </c>
      <c r="K11445">
        <v>59.338999999999999</v>
      </c>
      <c r="L11445">
        <v>0.96098799999999995</v>
      </c>
      <c r="M11445">
        <v>2.4888499999999999E-3</v>
      </c>
      <c r="N11445" t="s">
        <v>6584</v>
      </c>
      <c r="O11445">
        <v>7963</v>
      </c>
      <c r="P11445" t="s">
        <v>2596</v>
      </c>
    </row>
    <row r="11446" spans="1:16">
      <c r="A11446" t="s">
        <v>11</v>
      </c>
      <c r="B11446" s="11" t="s">
        <v>6579</v>
      </c>
      <c r="C11446" t="s">
        <v>7367</v>
      </c>
      <c r="D11446" t="s">
        <v>6581</v>
      </c>
      <c r="E11446" t="s">
        <v>6582</v>
      </c>
      <c r="F11446" s="7">
        <v>18602.887183185401</v>
      </c>
      <c r="G11446" t="s">
        <v>7368</v>
      </c>
      <c r="H11446">
        <v>1139</v>
      </c>
      <c r="I11446" t="s">
        <v>17</v>
      </c>
      <c r="J11446" t="s">
        <v>17</v>
      </c>
      <c r="K11446">
        <v>227.48</v>
      </c>
      <c r="L11446">
        <v>1</v>
      </c>
      <c r="M11446" s="1">
        <v>7.9559699999999999E-25</v>
      </c>
      <c r="N11446" t="s">
        <v>7369</v>
      </c>
      <c r="O11446">
        <v>6505</v>
      </c>
      <c r="P11446" t="s">
        <v>704</v>
      </c>
    </row>
    <row r="11447" spans="1:16">
      <c r="A11447" t="s">
        <v>11</v>
      </c>
      <c r="B11447" s="11" t="s">
        <v>6579</v>
      </c>
      <c r="C11447" t="s">
        <v>8878</v>
      </c>
      <c r="D11447" t="s">
        <v>6581</v>
      </c>
      <c r="E11447" t="s">
        <v>6582</v>
      </c>
      <c r="F11447" s="7">
        <v>18602.887183185401</v>
      </c>
      <c r="G11447" t="s">
        <v>8879</v>
      </c>
      <c r="H11447">
        <v>134</v>
      </c>
      <c r="I11447" t="s">
        <v>17</v>
      </c>
      <c r="J11447" t="s">
        <v>17</v>
      </c>
      <c r="K11447">
        <v>321.08999999999997</v>
      </c>
      <c r="L11447">
        <v>0.74790400000000001</v>
      </c>
      <c r="M11447" s="1">
        <v>5.52872E-78</v>
      </c>
      <c r="N11447" t="s">
        <v>8880</v>
      </c>
      <c r="O11447">
        <v>10723</v>
      </c>
      <c r="P11447" t="s">
        <v>5375</v>
      </c>
    </row>
    <row r="11448" spans="1:16">
      <c r="A11448" t="s">
        <v>11</v>
      </c>
      <c r="B11448" s="11" t="s">
        <v>6579</v>
      </c>
      <c r="C11448" t="s">
        <v>9132</v>
      </c>
      <c r="D11448" t="s">
        <v>6581</v>
      </c>
      <c r="E11448" t="s">
        <v>6582</v>
      </c>
      <c r="F11448" s="7">
        <v>18602.887183185401</v>
      </c>
      <c r="G11448" t="s">
        <v>9133</v>
      </c>
      <c r="H11448" s="8">
        <v>1</v>
      </c>
      <c r="I11448" t="s">
        <v>17</v>
      </c>
      <c r="J11448" t="s">
        <v>17</v>
      </c>
      <c r="K11448">
        <v>45.957000000000001</v>
      </c>
      <c r="L11448">
        <v>0.99948899999999996</v>
      </c>
      <c r="M11448">
        <v>8.2907899999999993E-3</v>
      </c>
      <c r="N11448" t="s">
        <v>9134</v>
      </c>
      <c r="O11448">
        <v>21996</v>
      </c>
      <c r="P11448" t="s">
        <v>324</v>
      </c>
    </row>
    <row r="11449" spans="1:16">
      <c r="A11449" t="s">
        <v>11</v>
      </c>
      <c r="B11449" s="11" t="s">
        <v>6579</v>
      </c>
      <c r="C11449" t="s">
        <v>12310</v>
      </c>
      <c r="D11449" t="s">
        <v>6581</v>
      </c>
      <c r="E11449" t="s">
        <v>6582</v>
      </c>
      <c r="F11449" s="7">
        <v>18602.887183185401</v>
      </c>
      <c r="G11449" t="s">
        <v>12311</v>
      </c>
      <c r="H11449">
        <v>89</v>
      </c>
      <c r="I11449" t="s">
        <v>17</v>
      </c>
      <c r="J11449" t="s">
        <v>17</v>
      </c>
      <c r="K11449">
        <v>195.46</v>
      </c>
      <c r="L11449">
        <v>0.971858</v>
      </c>
      <c r="M11449" s="1">
        <v>6.17013E-58</v>
      </c>
      <c r="N11449" t="s">
        <v>12312</v>
      </c>
      <c r="O11449">
        <v>11095</v>
      </c>
      <c r="P11449" t="s">
        <v>8687</v>
      </c>
    </row>
    <row r="11450" spans="1:16">
      <c r="A11450" t="s">
        <v>11</v>
      </c>
      <c r="B11450" s="11" t="s">
        <v>6579</v>
      </c>
      <c r="C11450" t="s">
        <v>21101</v>
      </c>
      <c r="D11450" t="s">
        <v>6581</v>
      </c>
      <c r="E11450" t="s">
        <v>6582</v>
      </c>
      <c r="F11450" s="7">
        <v>18602.887183185401</v>
      </c>
      <c r="G11450" t="s">
        <v>21102</v>
      </c>
      <c r="H11450">
        <v>40</v>
      </c>
      <c r="I11450" t="s">
        <v>17</v>
      </c>
      <c r="J11450" t="s">
        <v>17</v>
      </c>
      <c r="K11450">
        <v>100.93</v>
      </c>
      <c r="L11450">
        <v>1</v>
      </c>
      <c r="M11450" s="1">
        <v>1.10869E-11</v>
      </c>
      <c r="N11450" t="s">
        <v>21103</v>
      </c>
      <c r="O11450">
        <v>3556</v>
      </c>
      <c r="P11450" t="s">
        <v>2799</v>
      </c>
    </row>
    <row r="11451" spans="1:16">
      <c r="A11451" t="s">
        <v>11</v>
      </c>
      <c r="B11451" s="11" t="s">
        <v>6579</v>
      </c>
      <c r="C11451" t="s">
        <v>38629</v>
      </c>
      <c r="D11451" t="s">
        <v>6581</v>
      </c>
      <c r="E11451" t="s">
        <v>6582</v>
      </c>
      <c r="F11451" s="7">
        <v>18602.887183185401</v>
      </c>
      <c r="G11451" t="s">
        <v>38630</v>
      </c>
      <c r="H11451">
        <v>3</v>
      </c>
      <c r="I11451" t="s">
        <v>17</v>
      </c>
      <c r="J11451" t="s">
        <v>17</v>
      </c>
      <c r="K11451">
        <v>96.153000000000006</v>
      </c>
      <c r="L11451">
        <v>0.99677400000000005</v>
      </c>
      <c r="M11451" s="1">
        <v>1.2511299999999999E-7</v>
      </c>
      <c r="N11451" t="s">
        <v>38631</v>
      </c>
      <c r="O11451">
        <v>9662</v>
      </c>
      <c r="P11451" t="s">
        <v>1466</v>
      </c>
    </row>
    <row r="11452" spans="1:16">
      <c r="A11452" t="s">
        <v>11</v>
      </c>
      <c r="B11452" s="11" t="s">
        <v>6579</v>
      </c>
      <c r="C11452" t="s">
        <v>39787</v>
      </c>
      <c r="D11452" t="s">
        <v>6581</v>
      </c>
      <c r="E11452" t="s">
        <v>6582</v>
      </c>
      <c r="F11452" s="7">
        <v>18602.887183185401</v>
      </c>
      <c r="G11452" t="s">
        <v>39788</v>
      </c>
      <c r="H11452">
        <v>181</v>
      </c>
      <c r="I11452" t="s">
        <v>17</v>
      </c>
      <c r="J11452" t="s">
        <v>17</v>
      </c>
      <c r="K11452">
        <v>196.71</v>
      </c>
      <c r="L11452">
        <v>0.94508300000000001</v>
      </c>
      <c r="M11452" s="1">
        <v>5.4511199999999998E-40</v>
      </c>
      <c r="N11452" t="s">
        <v>39789</v>
      </c>
      <c r="O11452">
        <v>9671</v>
      </c>
      <c r="P11452" t="s">
        <v>129</v>
      </c>
    </row>
    <row r="11453" spans="1:16">
      <c r="A11453" t="s">
        <v>11</v>
      </c>
      <c r="B11453" s="11" t="s">
        <v>6579</v>
      </c>
      <c r="C11453" t="s">
        <v>52319</v>
      </c>
      <c r="D11453" t="s">
        <v>6581</v>
      </c>
      <c r="E11453" t="s">
        <v>6582</v>
      </c>
      <c r="F11453" s="7">
        <v>18602.887183185401</v>
      </c>
      <c r="G11453" t="s">
        <v>52320</v>
      </c>
      <c r="H11453">
        <v>54</v>
      </c>
      <c r="I11453" t="s">
        <v>17</v>
      </c>
      <c r="J11453" t="s">
        <v>17</v>
      </c>
      <c r="K11453">
        <v>209.47</v>
      </c>
      <c r="L11453">
        <v>1</v>
      </c>
      <c r="M11453" s="1">
        <v>7.9951600000000004E-52</v>
      </c>
      <c r="N11453" t="s">
        <v>52321</v>
      </c>
      <c r="O11453">
        <v>22325</v>
      </c>
      <c r="P11453" t="s">
        <v>983</v>
      </c>
    </row>
    <row r="11454" spans="1:16">
      <c r="A11454" t="s">
        <v>11</v>
      </c>
      <c r="B11454" s="11" t="s">
        <v>6579</v>
      </c>
      <c r="C11454" t="s">
        <v>60569</v>
      </c>
      <c r="D11454" t="s">
        <v>6581</v>
      </c>
      <c r="E11454" t="s">
        <v>6582</v>
      </c>
      <c r="F11454" s="7">
        <v>18602.887183185401</v>
      </c>
      <c r="G11454" t="s">
        <v>60570</v>
      </c>
      <c r="H11454">
        <v>632</v>
      </c>
      <c r="I11454" t="s">
        <v>17</v>
      </c>
      <c r="J11454" t="s">
        <v>17</v>
      </c>
      <c r="K11454">
        <v>314.73</v>
      </c>
      <c r="L11454">
        <v>0.87214100000000006</v>
      </c>
      <c r="M11454" s="1">
        <v>3.2668699999999998E-112</v>
      </c>
      <c r="N11454" t="s">
        <v>60571</v>
      </c>
      <c r="O11454">
        <v>9606</v>
      </c>
      <c r="P11454" t="s">
        <v>6531</v>
      </c>
    </row>
    <row r="11455" spans="1:16">
      <c r="A11455" t="s">
        <v>11</v>
      </c>
      <c r="B11455" s="11" t="s">
        <v>6579</v>
      </c>
      <c r="C11455" t="s">
        <v>66935</v>
      </c>
      <c r="D11455" t="s">
        <v>6581</v>
      </c>
      <c r="E11455" t="s">
        <v>6582</v>
      </c>
      <c r="F11455" s="7">
        <v>18602.887183185401</v>
      </c>
      <c r="G11455" t="s">
        <v>66936</v>
      </c>
      <c r="H11455">
        <v>76</v>
      </c>
      <c r="I11455" t="s">
        <v>17</v>
      </c>
      <c r="J11455" t="s">
        <v>17</v>
      </c>
      <c r="K11455">
        <v>234.22</v>
      </c>
      <c r="L11455">
        <v>1</v>
      </c>
      <c r="M11455" s="1">
        <v>1.5234E-34</v>
      </c>
      <c r="N11455" t="s">
        <v>66937</v>
      </c>
      <c r="O11455">
        <v>2430</v>
      </c>
      <c r="P11455" t="s">
        <v>5591</v>
      </c>
    </row>
    <row r="11456" spans="1:16">
      <c r="A11456" t="s">
        <v>11</v>
      </c>
      <c r="B11456" s="11" t="s">
        <v>6579</v>
      </c>
      <c r="C11456" t="s">
        <v>68542</v>
      </c>
      <c r="D11456" t="s">
        <v>6581</v>
      </c>
      <c r="E11456" t="s">
        <v>6582</v>
      </c>
      <c r="F11456" s="7">
        <v>18602.887183185401</v>
      </c>
      <c r="G11456" t="s">
        <v>68543</v>
      </c>
      <c r="H11456">
        <v>1115</v>
      </c>
      <c r="I11456" t="s">
        <v>17</v>
      </c>
      <c r="J11456" t="s">
        <v>17</v>
      </c>
      <c r="K11456">
        <v>337.71</v>
      </c>
      <c r="L11456">
        <v>0.99842600000000004</v>
      </c>
      <c r="M11456" s="1">
        <v>2.0658100000000001E-103</v>
      </c>
      <c r="N11456" t="s">
        <v>68544</v>
      </c>
      <c r="O11456">
        <v>10037</v>
      </c>
      <c r="P11456" t="s">
        <v>1434</v>
      </c>
    </row>
    <row r="11457" spans="1:16">
      <c r="A11457" t="s">
        <v>11</v>
      </c>
      <c r="B11457" s="11" t="s">
        <v>6579</v>
      </c>
      <c r="C11457" t="s">
        <v>71495</v>
      </c>
      <c r="D11457" t="s">
        <v>6581</v>
      </c>
      <c r="E11457" t="s">
        <v>6582</v>
      </c>
      <c r="F11457" s="7">
        <v>18602.887183185401</v>
      </c>
      <c r="G11457" t="s">
        <v>71496</v>
      </c>
      <c r="H11457">
        <v>72</v>
      </c>
      <c r="I11457" t="s">
        <v>17</v>
      </c>
      <c r="J11457" t="s">
        <v>17</v>
      </c>
      <c r="K11457">
        <v>263.07</v>
      </c>
      <c r="L11457">
        <v>1</v>
      </c>
      <c r="M11457" s="1">
        <v>6.05755E-40</v>
      </c>
      <c r="N11457" t="s">
        <v>71497</v>
      </c>
      <c r="O11457">
        <v>562</v>
      </c>
      <c r="P11457" t="s">
        <v>16925</v>
      </c>
    </row>
    <row r="11458" spans="1:16">
      <c r="A11458" t="s">
        <v>11</v>
      </c>
      <c r="B11458" s="11" t="s">
        <v>6579</v>
      </c>
      <c r="C11458" t="s">
        <v>74148</v>
      </c>
      <c r="D11458" t="s">
        <v>6581</v>
      </c>
      <c r="E11458" t="s">
        <v>6582</v>
      </c>
      <c r="F11458" s="7">
        <v>18602.887183185401</v>
      </c>
      <c r="G11458" t="s">
        <v>74149</v>
      </c>
      <c r="H11458">
        <v>6</v>
      </c>
      <c r="I11458" t="s">
        <v>17</v>
      </c>
      <c r="J11458" t="s">
        <v>17</v>
      </c>
      <c r="K11458">
        <v>145.6</v>
      </c>
      <c r="L11458">
        <v>1</v>
      </c>
      <c r="M11458" s="1">
        <v>8.1242900000000003E-8</v>
      </c>
      <c r="N11458" t="s">
        <v>74150</v>
      </c>
      <c r="O11458">
        <v>373</v>
      </c>
      <c r="P11458" t="s">
        <v>19062</v>
      </c>
    </row>
    <row r="11459" spans="1:16">
      <c r="A11459" t="s">
        <v>11</v>
      </c>
      <c r="B11459" s="11" t="s">
        <v>6579</v>
      </c>
      <c r="C11459" t="s">
        <v>79926</v>
      </c>
      <c r="D11459" t="s">
        <v>6581</v>
      </c>
      <c r="E11459" t="s">
        <v>6582</v>
      </c>
      <c r="F11459" s="7">
        <v>18602.887183185401</v>
      </c>
      <c r="G11459" t="s">
        <v>79927</v>
      </c>
      <c r="H11459">
        <v>24</v>
      </c>
      <c r="I11459" t="s">
        <v>17</v>
      </c>
      <c r="J11459" t="s">
        <v>17</v>
      </c>
      <c r="K11459">
        <v>106.67</v>
      </c>
      <c r="L11459">
        <v>0.82636100000000001</v>
      </c>
      <c r="M11459" s="1">
        <v>1.0472E-19</v>
      </c>
      <c r="N11459" t="s">
        <v>79928</v>
      </c>
      <c r="O11459">
        <v>9171</v>
      </c>
      <c r="P11459" t="s">
        <v>12478</v>
      </c>
    </row>
    <row r="11460" spans="1:16">
      <c r="A11460" t="s">
        <v>89066</v>
      </c>
      <c r="B11460" s="11" t="s">
        <v>6579</v>
      </c>
      <c r="C11460" t="s">
        <v>105276</v>
      </c>
      <c r="D11460" t="s">
        <v>6581</v>
      </c>
      <c r="E11460" t="s">
        <v>6582</v>
      </c>
      <c r="F11460" s="7">
        <v>18602.887183185401</v>
      </c>
      <c r="G11460" t="s">
        <v>105277</v>
      </c>
      <c r="H11460" s="8">
        <v>1</v>
      </c>
      <c r="I11460" t="s">
        <v>17</v>
      </c>
      <c r="J11460" t="s">
        <v>17</v>
      </c>
      <c r="K11460">
        <v>5.85</v>
      </c>
      <c r="L11460" t="s">
        <v>89071</v>
      </c>
      <c r="M11460">
        <v>3.3839999999999999E-4</v>
      </c>
      <c r="N11460" t="s">
        <v>105278</v>
      </c>
      <c r="O11460">
        <v>8346</v>
      </c>
      <c r="P11460" t="s">
        <v>89114</v>
      </c>
    </row>
    <row r="11461" spans="1:16">
      <c r="A11461" t="s">
        <v>89066</v>
      </c>
      <c r="B11461" s="11" t="s">
        <v>6579</v>
      </c>
      <c r="C11461" t="s">
        <v>111511</v>
      </c>
      <c r="D11461" t="s">
        <v>6581</v>
      </c>
      <c r="E11461" t="s">
        <v>6582</v>
      </c>
      <c r="F11461" s="7">
        <v>18602.887183185401</v>
      </c>
      <c r="G11461" t="s">
        <v>111512</v>
      </c>
      <c r="H11461" s="8">
        <v>1</v>
      </c>
      <c r="I11461" t="s">
        <v>17</v>
      </c>
      <c r="J11461" t="s">
        <v>17</v>
      </c>
      <c r="K11461">
        <v>3.67</v>
      </c>
      <c r="L11461" t="s">
        <v>89071</v>
      </c>
      <c r="M11461">
        <v>8.2850000000000003E-4</v>
      </c>
      <c r="N11461" t="s">
        <v>111513</v>
      </c>
      <c r="O11461">
        <v>5379</v>
      </c>
      <c r="P11461" t="s">
        <v>90007</v>
      </c>
    </row>
    <row r="11462" spans="1:16">
      <c r="A11462" t="s">
        <v>11</v>
      </c>
      <c r="B11462" s="11" t="s">
        <v>6579</v>
      </c>
      <c r="C11462" t="s">
        <v>114677</v>
      </c>
      <c r="D11462" t="s">
        <v>6581</v>
      </c>
      <c r="E11462" t="s">
        <v>6582</v>
      </c>
      <c r="F11462" s="7">
        <v>18602.887183185401</v>
      </c>
      <c r="G11462" t="s">
        <v>114678</v>
      </c>
      <c r="H11462">
        <v>173</v>
      </c>
      <c r="I11462" t="s">
        <v>89093</v>
      </c>
      <c r="J11462" t="s">
        <v>17</v>
      </c>
      <c r="K11462">
        <v>169.4</v>
      </c>
      <c r="L11462">
        <v>0.69272100000000003</v>
      </c>
      <c r="M11462" s="1">
        <v>3.2006200000000001E-20</v>
      </c>
      <c r="N11462" t="s">
        <v>114679</v>
      </c>
      <c r="O11462">
        <v>5299</v>
      </c>
      <c r="P11462" t="s">
        <v>1225</v>
      </c>
    </row>
    <row r="11463" spans="1:16">
      <c r="A11463" t="s">
        <v>89066</v>
      </c>
      <c r="B11463" s="11" t="s">
        <v>103400</v>
      </c>
      <c r="C11463" t="s">
        <v>103401</v>
      </c>
      <c r="D11463" t="s">
        <v>103402</v>
      </c>
      <c r="E11463" t="s">
        <v>103403</v>
      </c>
      <c r="F11463" s="7">
        <v>1178.5385954825899</v>
      </c>
      <c r="G11463" t="s">
        <v>103404</v>
      </c>
      <c r="H11463" s="8">
        <v>1</v>
      </c>
      <c r="I11463" t="s">
        <v>17</v>
      </c>
      <c r="J11463" t="s">
        <v>89093</v>
      </c>
      <c r="K11463">
        <v>2.0099999999999998</v>
      </c>
      <c r="L11463" t="s">
        <v>89071</v>
      </c>
      <c r="M11463">
        <v>6.2360000000000002E-3</v>
      </c>
      <c r="N11463" t="s">
        <v>103405</v>
      </c>
      <c r="O11463">
        <v>7962</v>
      </c>
      <c r="P11463" t="s">
        <v>97698</v>
      </c>
    </row>
    <row r="11464" spans="1:16">
      <c r="A11464" t="s">
        <v>89066</v>
      </c>
      <c r="B11464" s="11" t="s">
        <v>103400</v>
      </c>
      <c r="C11464" t="s">
        <v>103406</v>
      </c>
      <c r="D11464" t="s">
        <v>103402</v>
      </c>
      <c r="E11464" t="s">
        <v>103403</v>
      </c>
      <c r="F11464" s="7">
        <v>1178.5385954825899</v>
      </c>
      <c r="G11464" t="s">
        <v>103407</v>
      </c>
      <c r="H11464" s="8">
        <v>1</v>
      </c>
      <c r="I11464" t="s">
        <v>17</v>
      </c>
      <c r="J11464" t="s">
        <v>89093</v>
      </c>
      <c r="K11464">
        <v>2.0099999999999998</v>
      </c>
      <c r="L11464" t="s">
        <v>89071</v>
      </c>
      <c r="M11464">
        <v>6.2360000000000002E-3</v>
      </c>
      <c r="N11464" t="s">
        <v>103405</v>
      </c>
      <c r="O11464">
        <v>7962</v>
      </c>
      <c r="P11464" t="s">
        <v>97698</v>
      </c>
    </row>
    <row r="11465" spans="1:16">
      <c r="A11465" t="s">
        <v>11</v>
      </c>
      <c r="B11465" s="11" t="s">
        <v>48229</v>
      </c>
      <c r="C11465" t="s">
        <v>48230</v>
      </c>
      <c r="D11465" t="s">
        <v>48231</v>
      </c>
      <c r="E11465" t="s">
        <v>48229</v>
      </c>
      <c r="F11465" s="7">
        <v>4332.0212622054596</v>
      </c>
      <c r="G11465" t="s">
        <v>48232</v>
      </c>
      <c r="H11465">
        <v>2</v>
      </c>
      <c r="I11465" t="s">
        <v>17</v>
      </c>
      <c r="J11465" t="s">
        <v>17</v>
      </c>
      <c r="K11465">
        <v>148.03</v>
      </c>
      <c r="L11465">
        <v>0.99858000000000002</v>
      </c>
      <c r="M11465" s="1">
        <v>6.8161900000000001E-13</v>
      </c>
      <c r="N11465" t="s">
        <v>48233</v>
      </c>
      <c r="O11465">
        <v>19303</v>
      </c>
      <c r="P11465" t="s">
        <v>15392</v>
      </c>
    </row>
    <row r="11466" spans="1:16">
      <c r="A11466" t="s">
        <v>89066</v>
      </c>
      <c r="B11466" s="11" t="s">
        <v>48229</v>
      </c>
      <c r="C11466" t="s">
        <v>91635</v>
      </c>
      <c r="D11466" t="s">
        <v>48231</v>
      </c>
      <c r="E11466" t="s">
        <v>48229</v>
      </c>
      <c r="F11466" s="7">
        <v>4332.0212622054596</v>
      </c>
      <c r="G11466" t="s">
        <v>91636</v>
      </c>
      <c r="H11466">
        <v>19</v>
      </c>
      <c r="I11466" t="s">
        <v>17</v>
      </c>
      <c r="J11466" t="s">
        <v>17</v>
      </c>
      <c r="K11466">
        <v>5.2</v>
      </c>
      <c r="L11466" t="s">
        <v>89071</v>
      </c>
      <c r="M11466">
        <v>0</v>
      </c>
      <c r="N11466" t="s">
        <v>91637</v>
      </c>
      <c r="O11466">
        <v>18372</v>
      </c>
      <c r="P11466" t="s">
        <v>89111</v>
      </c>
    </row>
    <row r="11467" spans="1:16">
      <c r="A11467" t="s">
        <v>89066</v>
      </c>
      <c r="B11467" s="11" t="s">
        <v>48229</v>
      </c>
      <c r="C11467" t="s">
        <v>107039</v>
      </c>
      <c r="D11467" t="s">
        <v>48231</v>
      </c>
      <c r="E11467" t="s">
        <v>48229</v>
      </c>
      <c r="F11467" s="7">
        <v>4332.0212622054596</v>
      </c>
      <c r="G11467" t="s">
        <v>107040</v>
      </c>
      <c r="H11467" s="8">
        <v>1</v>
      </c>
      <c r="I11467" t="s">
        <v>17</v>
      </c>
      <c r="J11467" t="s">
        <v>17</v>
      </c>
      <c r="K11467">
        <v>1.87</v>
      </c>
      <c r="L11467" t="s">
        <v>89071</v>
      </c>
      <c r="M11467">
        <v>9.4319999999999994E-3</v>
      </c>
      <c r="N11467" t="s">
        <v>107041</v>
      </c>
      <c r="O11467">
        <v>13881</v>
      </c>
      <c r="P11467" t="s">
        <v>91666</v>
      </c>
    </row>
    <row r="11468" spans="1:16">
      <c r="A11468" t="s">
        <v>11</v>
      </c>
      <c r="B11468" s="11" t="s">
        <v>48229</v>
      </c>
      <c r="C11468" t="s">
        <v>118610</v>
      </c>
      <c r="D11468" t="s">
        <v>48231</v>
      </c>
      <c r="E11468" t="s">
        <v>48229</v>
      </c>
      <c r="F11468" s="7">
        <v>4332.0212622054596</v>
      </c>
      <c r="G11468" t="s">
        <v>118611</v>
      </c>
      <c r="H11468">
        <v>7</v>
      </c>
      <c r="I11468" t="s">
        <v>89093</v>
      </c>
      <c r="J11468" t="s">
        <v>17</v>
      </c>
      <c r="K11468">
        <v>96.015000000000001</v>
      </c>
      <c r="L11468">
        <v>0.49999900000000003</v>
      </c>
      <c r="M11468" s="1">
        <v>7.5006199999999993E-5</v>
      </c>
      <c r="N11468" t="s">
        <v>118612</v>
      </c>
      <c r="O11468">
        <v>13860</v>
      </c>
      <c r="P11468" t="s">
        <v>5450</v>
      </c>
    </row>
    <row r="11469" spans="1:16">
      <c r="A11469" t="s">
        <v>11</v>
      </c>
      <c r="B11469" s="11" t="s">
        <v>48490</v>
      </c>
      <c r="C11469" t="s">
        <v>48491</v>
      </c>
      <c r="D11469" t="s">
        <v>48492</v>
      </c>
      <c r="E11469" t="s">
        <v>48493</v>
      </c>
      <c r="F11469" s="7">
        <v>6753.7326295175499</v>
      </c>
      <c r="G11469" t="s">
        <v>48494</v>
      </c>
      <c r="H11469">
        <v>9</v>
      </c>
      <c r="I11469" t="s">
        <v>17</v>
      </c>
      <c r="J11469" t="s">
        <v>17</v>
      </c>
      <c r="K11469">
        <v>120.63</v>
      </c>
      <c r="L11469">
        <v>1</v>
      </c>
      <c r="M11469" s="1">
        <v>1.5468300000000001E-7</v>
      </c>
      <c r="N11469" t="s">
        <v>48495</v>
      </c>
      <c r="O11469">
        <v>15565</v>
      </c>
      <c r="P11469" t="s">
        <v>643</v>
      </c>
    </row>
    <row r="11470" spans="1:16">
      <c r="A11470" t="s">
        <v>11</v>
      </c>
      <c r="B11470" s="11" t="s">
        <v>48490</v>
      </c>
      <c r="C11470" t="s">
        <v>51150</v>
      </c>
      <c r="D11470" t="s">
        <v>48492</v>
      </c>
      <c r="E11470" t="s">
        <v>48493</v>
      </c>
      <c r="F11470" s="7">
        <v>6753.7326295175499</v>
      </c>
      <c r="G11470" t="s">
        <v>51151</v>
      </c>
      <c r="H11470" s="8">
        <v>1</v>
      </c>
      <c r="I11470" t="s">
        <v>17</v>
      </c>
      <c r="J11470" t="s">
        <v>17</v>
      </c>
      <c r="K11470">
        <v>105.71</v>
      </c>
      <c r="L11470">
        <v>0.79217800000000005</v>
      </c>
      <c r="M11470" s="1">
        <v>1.11311E-14</v>
      </c>
      <c r="N11470" t="s">
        <v>51152</v>
      </c>
      <c r="O11470">
        <v>10614</v>
      </c>
      <c r="P11470" t="s">
        <v>524</v>
      </c>
    </row>
    <row r="11471" spans="1:16">
      <c r="A11471" t="s">
        <v>11</v>
      </c>
      <c r="B11471" s="11" t="s">
        <v>48490</v>
      </c>
      <c r="C11471" t="s">
        <v>54037</v>
      </c>
      <c r="D11471" t="s">
        <v>48492</v>
      </c>
      <c r="E11471" t="s">
        <v>48493</v>
      </c>
      <c r="F11471" s="7">
        <v>6753.7326295175499</v>
      </c>
      <c r="G11471" t="s">
        <v>54038</v>
      </c>
      <c r="H11471">
        <v>2</v>
      </c>
      <c r="I11471" t="s">
        <v>17</v>
      </c>
      <c r="J11471" t="s">
        <v>17</v>
      </c>
      <c r="K11471">
        <v>100.79</v>
      </c>
      <c r="L11471">
        <v>0.99992199999999998</v>
      </c>
      <c r="M11471" s="1">
        <v>8.02741E-8</v>
      </c>
      <c r="N11471" t="s">
        <v>54039</v>
      </c>
      <c r="O11471">
        <v>7723</v>
      </c>
      <c r="P11471" t="s">
        <v>3704</v>
      </c>
    </row>
    <row r="11472" spans="1:16">
      <c r="A11472" t="s">
        <v>11</v>
      </c>
      <c r="B11472" s="11" t="s">
        <v>48490</v>
      </c>
      <c r="C11472" t="s">
        <v>81314</v>
      </c>
      <c r="D11472" t="s">
        <v>48492</v>
      </c>
      <c r="E11472" t="s">
        <v>48493</v>
      </c>
      <c r="F11472" s="7">
        <v>6753.7326295175499</v>
      </c>
      <c r="G11472" t="s">
        <v>81315</v>
      </c>
      <c r="H11472">
        <v>3</v>
      </c>
      <c r="I11472" t="s">
        <v>17</v>
      </c>
      <c r="J11472" t="s">
        <v>17</v>
      </c>
      <c r="K11472">
        <v>113.25</v>
      </c>
      <c r="L11472">
        <v>0.99917999999999996</v>
      </c>
      <c r="M11472" s="1">
        <v>3.7844600000000001E-6</v>
      </c>
      <c r="N11472" t="s">
        <v>81316</v>
      </c>
      <c r="O11472">
        <v>12269</v>
      </c>
      <c r="P11472" t="s">
        <v>3173</v>
      </c>
    </row>
    <row r="11473" spans="1:16">
      <c r="A11473" t="s">
        <v>11</v>
      </c>
      <c r="B11473" s="11" t="s">
        <v>48490</v>
      </c>
      <c r="C11473" t="s">
        <v>86266</v>
      </c>
      <c r="D11473" t="s">
        <v>48492</v>
      </c>
      <c r="E11473" t="s">
        <v>48493</v>
      </c>
      <c r="F11473" s="7">
        <v>6753.7326295175499</v>
      </c>
      <c r="G11473" t="s">
        <v>86267</v>
      </c>
      <c r="H11473" s="8">
        <v>1</v>
      </c>
      <c r="I11473" t="s">
        <v>17</v>
      </c>
      <c r="J11473" t="s">
        <v>17</v>
      </c>
      <c r="K11473">
        <v>111.56</v>
      </c>
      <c r="L11473">
        <v>0.94015499999999996</v>
      </c>
      <c r="M11473" s="1">
        <v>5.97749E-15</v>
      </c>
      <c r="N11473" t="s">
        <v>86268</v>
      </c>
      <c r="O11473">
        <v>10737</v>
      </c>
      <c r="P11473" t="s">
        <v>524</v>
      </c>
    </row>
    <row r="11474" spans="1:16">
      <c r="A11474" t="s">
        <v>89066</v>
      </c>
      <c r="B11474" s="11" t="s">
        <v>48490</v>
      </c>
      <c r="C11474" t="s">
        <v>94818</v>
      </c>
      <c r="D11474" t="s">
        <v>48492</v>
      </c>
      <c r="E11474" t="s">
        <v>48493</v>
      </c>
      <c r="F11474" s="7">
        <v>6753.7326295175499</v>
      </c>
      <c r="G11474" t="s">
        <v>94819</v>
      </c>
      <c r="H11474">
        <v>6</v>
      </c>
      <c r="I11474" t="s">
        <v>17</v>
      </c>
      <c r="J11474" t="s">
        <v>17</v>
      </c>
      <c r="K11474">
        <v>1.71</v>
      </c>
      <c r="L11474" t="s">
        <v>89071</v>
      </c>
      <c r="M11474">
        <v>1.008E-3</v>
      </c>
      <c r="N11474" t="s">
        <v>94820</v>
      </c>
      <c r="O11474">
        <v>19732</v>
      </c>
      <c r="P11474" t="s">
        <v>89729</v>
      </c>
    </row>
    <row r="11475" spans="1:16">
      <c r="A11475" t="s">
        <v>89066</v>
      </c>
      <c r="B11475" s="11" t="s">
        <v>48490</v>
      </c>
      <c r="C11475" t="s">
        <v>109158</v>
      </c>
      <c r="D11475" t="s">
        <v>48492</v>
      </c>
      <c r="E11475" t="s">
        <v>48493</v>
      </c>
      <c r="F11475" s="7">
        <v>6753.7326295175499</v>
      </c>
      <c r="G11475" t="s">
        <v>109159</v>
      </c>
      <c r="H11475" s="8">
        <v>1</v>
      </c>
      <c r="I11475" t="s">
        <v>17</v>
      </c>
      <c r="J11475" t="s">
        <v>17</v>
      </c>
      <c r="K11475">
        <v>3.63</v>
      </c>
      <c r="L11475" t="s">
        <v>89071</v>
      </c>
      <c r="M11475">
        <v>7.0379999999999998E-4</v>
      </c>
      <c r="N11475" t="s">
        <v>109160</v>
      </c>
      <c r="O11475">
        <v>9392</v>
      </c>
      <c r="P11475" t="s">
        <v>91616</v>
      </c>
    </row>
    <row r="11476" spans="1:16">
      <c r="A11476" t="s">
        <v>11</v>
      </c>
      <c r="B11476" s="11" t="s">
        <v>3714</v>
      </c>
      <c r="C11476" t="s">
        <v>3715</v>
      </c>
      <c r="D11476" t="s">
        <v>3716</v>
      </c>
      <c r="E11476" t="s">
        <v>3717</v>
      </c>
      <c r="F11476" s="7">
        <v>4375.8850679999996</v>
      </c>
      <c r="G11476" t="s">
        <v>3718</v>
      </c>
      <c r="H11476">
        <v>4</v>
      </c>
      <c r="I11476" t="s">
        <v>17</v>
      </c>
      <c r="J11476" t="s">
        <v>17</v>
      </c>
      <c r="K11476">
        <v>52.069000000000003</v>
      </c>
      <c r="L11476">
        <v>0.82752700000000001</v>
      </c>
      <c r="M11476" s="1">
        <v>2.6199299999999998E-5</v>
      </c>
      <c r="N11476" t="s">
        <v>3719</v>
      </c>
      <c r="O11476">
        <v>13530</v>
      </c>
      <c r="P11476" t="s">
        <v>205</v>
      </c>
    </row>
    <row r="11477" spans="1:16">
      <c r="A11477" t="s">
        <v>11</v>
      </c>
      <c r="B11477" s="11" t="s">
        <v>3714</v>
      </c>
      <c r="C11477" t="s">
        <v>13128</v>
      </c>
      <c r="D11477" t="s">
        <v>3716</v>
      </c>
      <c r="E11477" t="s">
        <v>3717</v>
      </c>
      <c r="F11477" s="7">
        <v>4375.8850679999996</v>
      </c>
      <c r="G11477" t="s">
        <v>13129</v>
      </c>
      <c r="H11477">
        <v>22</v>
      </c>
      <c r="I11477" t="s">
        <v>17</v>
      </c>
      <c r="J11477" t="s">
        <v>17</v>
      </c>
      <c r="K11477">
        <v>149.41</v>
      </c>
      <c r="L11477">
        <v>0.99876699999999996</v>
      </c>
      <c r="M11477" s="1">
        <v>2.61706E-22</v>
      </c>
      <c r="N11477" t="s">
        <v>13130</v>
      </c>
      <c r="O11477">
        <v>14107</v>
      </c>
      <c r="P11477" t="s">
        <v>8646</v>
      </c>
    </row>
    <row r="11478" spans="1:16">
      <c r="A11478" t="s">
        <v>11</v>
      </c>
      <c r="B11478" s="11" t="s">
        <v>3714</v>
      </c>
      <c r="C11478" t="s">
        <v>85167</v>
      </c>
      <c r="D11478" t="s">
        <v>3716</v>
      </c>
      <c r="E11478" t="s">
        <v>3717</v>
      </c>
      <c r="F11478" s="7">
        <v>4375.8850679999996</v>
      </c>
      <c r="G11478" t="s">
        <v>85168</v>
      </c>
      <c r="H11478">
        <v>7</v>
      </c>
      <c r="I11478" t="s">
        <v>17</v>
      </c>
      <c r="J11478" t="s">
        <v>17</v>
      </c>
      <c r="K11478">
        <v>82.704999999999998</v>
      </c>
      <c r="L11478">
        <v>1</v>
      </c>
      <c r="M11478">
        <v>3.0974000000000003E-4</v>
      </c>
      <c r="N11478" t="s">
        <v>85169</v>
      </c>
      <c r="O11478">
        <v>11742</v>
      </c>
      <c r="P11478" t="s">
        <v>2968</v>
      </c>
    </row>
    <row r="11479" spans="1:16">
      <c r="A11479" t="s">
        <v>11</v>
      </c>
      <c r="B11479" s="11" t="s">
        <v>3714</v>
      </c>
      <c r="C11479" t="s">
        <v>119546</v>
      </c>
      <c r="D11479" t="s">
        <v>3716</v>
      </c>
      <c r="E11479" t="s">
        <v>3717</v>
      </c>
      <c r="F11479" s="7">
        <v>4375.8850679999996</v>
      </c>
      <c r="G11479" t="s">
        <v>119547</v>
      </c>
      <c r="H11479" s="8">
        <v>1</v>
      </c>
      <c r="I11479" t="s">
        <v>89093</v>
      </c>
      <c r="J11479" t="s">
        <v>17</v>
      </c>
      <c r="K11479">
        <v>61.241</v>
      </c>
      <c r="L11479">
        <v>0.32261699999999999</v>
      </c>
      <c r="M11479" s="1">
        <v>7.0772200000000007E-5</v>
      </c>
      <c r="N11479" t="s">
        <v>119548</v>
      </c>
      <c r="O11479">
        <v>13596</v>
      </c>
      <c r="P11479" t="s">
        <v>1816</v>
      </c>
    </row>
    <row r="11480" spans="1:16">
      <c r="A11480" t="s">
        <v>11</v>
      </c>
      <c r="B11480" s="11" t="s">
        <v>3714</v>
      </c>
      <c r="C11480" t="s">
        <v>121013</v>
      </c>
      <c r="D11480" t="s">
        <v>3716</v>
      </c>
      <c r="E11480" t="s">
        <v>3717</v>
      </c>
      <c r="F11480" s="7">
        <v>4375.8850679999996</v>
      </c>
      <c r="G11480" t="s">
        <v>121014</v>
      </c>
      <c r="H11480" s="8">
        <v>1</v>
      </c>
      <c r="I11480" t="s">
        <v>89093</v>
      </c>
      <c r="J11480" t="s">
        <v>17</v>
      </c>
      <c r="K11480">
        <v>54.655999999999999</v>
      </c>
      <c r="L11480">
        <v>0.49997599999999998</v>
      </c>
      <c r="M11480">
        <v>2.5543799999999998E-4</v>
      </c>
      <c r="N11480" t="s">
        <v>121015</v>
      </c>
      <c r="O11480">
        <v>17325</v>
      </c>
      <c r="P11480" t="s">
        <v>697</v>
      </c>
    </row>
    <row r="11481" spans="1:16">
      <c r="A11481" t="s">
        <v>11</v>
      </c>
      <c r="B11481" s="11" t="s">
        <v>3714</v>
      </c>
      <c r="C11481" t="s">
        <v>122527</v>
      </c>
      <c r="D11481" t="s">
        <v>3716</v>
      </c>
      <c r="E11481" t="s">
        <v>3717</v>
      </c>
      <c r="F11481" s="7">
        <v>4375.8850679999996</v>
      </c>
      <c r="G11481" t="s">
        <v>122528</v>
      </c>
      <c r="H11481" s="9" t="s">
        <v>124027</v>
      </c>
      <c r="I11481" t="s">
        <v>89093</v>
      </c>
      <c r="J11481" t="s">
        <v>17</v>
      </c>
      <c r="K11481">
        <v>61.241</v>
      </c>
      <c r="L11481">
        <v>0.32261699999999999</v>
      </c>
      <c r="M11481" s="1">
        <v>7.0772200000000007E-5</v>
      </c>
      <c r="N11481" t="s">
        <v>119548</v>
      </c>
      <c r="O11481">
        <v>13596</v>
      </c>
      <c r="P11481" t="s">
        <v>1816</v>
      </c>
    </row>
    <row r="11482" spans="1:16">
      <c r="A11482" t="s">
        <v>11</v>
      </c>
      <c r="B11482" s="11" t="s">
        <v>3714</v>
      </c>
      <c r="C11482" t="s">
        <v>122615</v>
      </c>
      <c r="D11482" t="s">
        <v>3716</v>
      </c>
      <c r="E11482" t="s">
        <v>3717</v>
      </c>
      <c r="F11482" s="7">
        <v>4375.8850679999996</v>
      </c>
      <c r="G11482" t="s">
        <v>122616</v>
      </c>
      <c r="H11482">
        <v>11</v>
      </c>
      <c r="I11482" t="s">
        <v>89093</v>
      </c>
      <c r="J11482" t="s">
        <v>17</v>
      </c>
      <c r="K11482">
        <v>61.241</v>
      </c>
      <c r="L11482">
        <v>0.32261699999999999</v>
      </c>
      <c r="M11482" s="1">
        <v>7.0772200000000007E-5</v>
      </c>
      <c r="N11482" t="s">
        <v>119548</v>
      </c>
      <c r="O11482">
        <v>13596</v>
      </c>
      <c r="P11482" t="s">
        <v>1816</v>
      </c>
    </row>
    <row r="11483" spans="1:16">
      <c r="A11483" t="s">
        <v>11</v>
      </c>
      <c r="B11483" s="11" t="s">
        <v>4091</v>
      </c>
      <c r="C11483" t="s">
        <v>4092</v>
      </c>
      <c r="D11483" t="s">
        <v>4093</v>
      </c>
      <c r="E11483" t="s">
        <v>4094</v>
      </c>
      <c r="F11483" s="7">
        <v>813.12755752222199</v>
      </c>
      <c r="G11483" t="s">
        <v>4095</v>
      </c>
      <c r="H11483">
        <v>118</v>
      </c>
      <c r="I11483" t="s">
        <v>17</v>
      </c>
      <c r="J11483" t="s">
        <v>17</v>
      </c>
      <c r="K11483">
        <v>181.05</v>
      </c>
      <c r="L11483">
        <v>0.99543000000000004</v>
      </c>
      <c r="M11483" s="1">
        <v>1.12458E-33</v>
      </c>
      <c r="N11483" t="s">
        <v>4096</v>
      </c>
      <c r="O11483">
        <v>15352</v>
      </c>
      <c r="P11483" t="s">
        <v>122</v>
      </c>
    </row>
    <row r="11484" spans="1:16">
      <c r="A11484" t="s">
        <v>11</v>
      </c>
      <c r="B11484" s="11" t="s">
        <v>4091</v>
      </c>
      <c r="C11484" t="s">
        <v>4644</v>
      </c>
      <c r="D11484" t="s">
        <v>4093</v>
      </c>
      <c r="E11484" t="s">
        <v>4094</v>
      </c>
      <c r="F11484" s="7">
        <v>813.12755752222199</v>
      </c>
      <c r="G11484" t="s">
        <v>4645</v>
      </c>
      <c r="H11484" s="8">
        <v>1</v>
      </c>
      <c r="I11484" t="s">
        <v>17</v>
      </c>
      <c r="J11484" t="s">
        <v>17</v>
      </c>
      <c r="K11484">
        <v>70.212999999999994</v>
      </c>
      <c r="L11484">
        <v>0.99985199999999996</v>
      </c>
      <c r="M11484">
        <v>2.8075799999999998E-4</v>
      </c>
      <c r="N11484" t="s">
        <v>4646</v>
      </c>
      <c r="O11484">
        <v>7783</v>
      </c>
      <c r="P11484" t="s">
        <v>2592</v>
      </c>
    </row>
    <row r="11485" spans="1:16">
      <c r="A11485" t="s">
        <v>11</v>
      </c>
      <c r="B11485" s="11" t="s">
        <v>4091</v>
      </c>
      <c r="C11485" t="s">
        <v>16138</v>
      </c>
      <c r="D11485" t="s">
        <v>4093</v>
      </c>
      <c r="E11485" t="s">
        <v>4094</v>
      </c>
      <c r="F11485" s="7">
        <v>813.12755752222199</v>
      </c>
      <c r="G11485" t="s">
        <v>16139</v>
      </c>
      <c r="H11485" s="8">
        <v>1</v>
      </c>
      <c r="I11485" t="s">
        <v>17</v>
      </c>
      <c r="J11485" t="s">
        <v>17</v>
      </c>
      <c r="K11485">
        <v>44.542999999999999</v>
      </c>
      <c r="L11485">
        <v>0.90869500000000003</v>
      </c>
      <c r="M11485">
        <v>8.84297E-2</v>
      </c>
      <c r="N11485" t="s">
        <v>16140</v>
      </c>
      <c r="O11485">
        <v>834</v>
      </c>
      <c r="P11485" t="s">
        <v>14722</v>
      </c>
    </row>
    <row r="11486" spans="1:16">
      <c r="A11486" t="s">
        <v>11</v>
      </c>
      <c r="B11486" s="11" t="s">
        <v>4091</v>
      </c>
      <c r="C11486" t="s">
        <v>21302</v>
      </c>
      <c r="D11486" t="s">
        <v>4093</v>
      </c>
      <c r="E11486" t="s">
        <v>4094</v>
      </c>
      <c r="F11486" s="7">
        <v>813.12755752222199</v>
      </c>
      <c r="G11486" t="s">
        <v>21303</v>
      </c>
      <c r="H11486" s="8">
        <v>1</v>
      </c>
      <c r="I11486" t="s">
        <v>17</v>
      </c>
      <c r="J11486" t="s">
        <v>17</v>
      </c>
      <c r="K11486">
        <v>98.682000000000002</v>
      </c>
      <c r="L11486">
        <v>0.98968800000000001</v>
      </c>
      <c r="M11486" s="1">
        <v>3.5133599999999999E-5</v>
      </c>
      <c r="N11486" t="s">
        <v>21304</v>
      </c>
      <c r="O11486">
        <v>1009</v>
      </c>
      <c r="P11486" t="s">
        <v>1809</v>
      </c>
    </row>
    <row r="11487" spans="1:16">
      <c r="A11487" t="s">
        <v>11</v>
      </c>
      <c r="B11487" s="11" t="s">
        <v>4091</v>
      </c>
      <c r="C11487" t="s">
        <v>29674</v>
      </c>
      <c r="D11487" t="s">
        <v>4093</v>
      </c>
      <c r="E11487" t="s">
        <v>4094</v>
      </c>
      <c r="F11487" s="7">
        <v>813.12755752222199</v>
      </c>
      <c r="G11487" t="s">
        <v>29675</v>
      </c>
      <c r="H11487">
        <v>2</v>
      </c>
      <c r="I11487" t="s">
        <v>17</v>
      </c>
      <c r="J11487" t="s">
        <v>17</v>
      </c>
      <c r="K11487">
        <v>62.857999999999997</v>
      </c>
      <c r="L11487">
        <v>0.74789700000000003</v>
      </c>
      <c r="M11487">
        <v>9.6025099999999996E-4</v>
      </c>
      <c r="N11487" t="s">
        <v>29676</v>
      </c>
      <c r="O11487">
        <v>11976</v>
      </c>
      <c r="P11487" t="s">
        <v>387</v>
      </c>
    </row>
    <row r="11488" spans="1:16">
      <c r="A11488" t="s">
        <v>11</v>
      </c>
      <c r="B11488" s="11" t="s">
        <v>4091</v>
      </c>
      <c r="C11488" t="s">
        <v>31051</v>
      </c>
      <c r="D11488" t="s">
        <v>4093</v>
      </c>
      <c r="E11488" t="s">
        <v>4094</v>
      </c>
      <c r="F11488" s="7">
        <v>813.12755752222199</v>
      </c>
      <c r="G11488" t="s">
        <v>31052</v>
      </c>
      <c r="H11488">
        <v>59</v>
      </c>
      <c r="I11488" t="s">
        <v>17</v>
      </c>
      <c r="J11488" t="s">
        <v>17</v>
      </c>
      <c r="K11488">
        <v>150.82</v>
      </c>
      <c r="L11488">
        <v>0.97003399999999995</v>
      </c>
      <c r="M11488" s="1">
        <v>2.2984599999999999E-26</v>
      </c>
      <c r="N11488" t="s">
        <v>31053</v>
      </c>
      <c r="O11488">
        <v>11117</v>
      </c>
      <c r="P11488" t="s">
        <v>1862</v>
      </c>
    </row>
    <row r="11489" spans="1:16">
      <c r="A11489" t="s">
        <v>11</v>
      </c>
      <c r="B11489" s="11" t="s">
        <v>4091</v>
      </c>
      <c r="C11489" t="s">
        <v>31185</v>
      </c>
      <c r="D11489" t="s">
        <v>4093</v>
      </c>
      <c r="E11489" t="s">
        <v>4094</v>
      </c>
      <c r="F11489" s="7">
        <v>813.12755752222199</v>
      </c>
      <c r="G11489" t="s">
        <v>31186</v>
      </c>
      <c r="H11489">
        <v>13</v>
      </c>
      <c r="I11489" t="s">
        <v>17</v>
      </c>
      <c r="J11489" t="s">
        <v>17</v>
      </c>
      <c r="K11489">
        <v>152.88</v>
      </c>
      <c r="L11489">
        <v>0.74809800000000004</v>
      </c>
      <c r="M11489" s="1">
        <v>3.98224E-23</v>
      </c>
      <c r="N11489" t="s">
        <v>31187</v>
      </c>
      <c r="O11489">
        <v>12010</v>
      </c>
      <c r="P11489" t="s">
        <v>9768</v>
      </c>
    </row>
    <row r="11490" spans="1:16">
      <c r="A11490" t="s">
        <v>11</v>
      </c>
      <c r="B11490" s="11" t="s">
        <v>4091</v>
      </c>
      <c r="C11490" t="s">
        <v>34270</v>
      </c>
      <c r="D11490" t="s">
        <v>4093</v>
      </c>
      <c r="E11490" t="s">
        <v>4094</v>
      </c>
      <c r="F11490" s="7">
        <v>813.12755752222199</v>
      </c>
      <c r="G11490" t="s">
        <v>34271</v>
      </c>
      <c r="H11490">
        <v>31</v>
      </c>
      <c r="I11490" t="s">
        <v>17</v>
      </c>
      <c r="J11490" t="s">
        <v>17</v>
      </c>
      <c r="K11490">
        <v>142.22</v>
      </c>
      <c r="L11490">
        <v>0.97257199999999999</v>
      </c>
      <c r="M11490" s="1">
        <v>9.3991999999999996E-20</v>
      </c>
      <c r="N11490" t="s">
        <v>34272</v>
      </c>
      <c r="O11490">
        <v>12212</v>
      </c>
      <c r="P11490" t="s">
        <v>9125</v>
      </c>
    </row>
    <row r="11491" spans="1:16">
      <c r="A11491" t="s">
        <v>11</v>
      </c>
      <c r="B11491" s="11" t="s">
        <v>4091</v>
      </c>
      <c r="C11491" t="s">
        <v>40039</v>
      </c>
      <c r="D11491" t="s">
        <v>4093</v>
      </c>
      <c r="E11491" t="s">
        <v>4094</v>
      </c>
      <c r="F11491" s="7">
        <v>813.12755752222199</v>
      </c>
      <c r="G11491" t="s">
        <v>40040</v>
      </c>
      <c r="H11491">
        <v>56</v>
      </c>
      <c r="I11491" t="s">
        <v>17</v>
      </c>
      <c r="J11491" t="s">
        <v>17</v>
      </c>
      <c r="K11491">
        <v>101.93</v>
      </c>
      <c r="L11491">
        <v>0.99578</v>
      </c>
      <c r="M11491">
        <v>1.8347599999999999E-4</v>
      </c>
      <c r="N11491" t="s">
        <v>40041</v>
      </c>
      <c r="O11491">
        <v>3008</v>
      </c>
      <c r="P11491" t="s">
        <v>16617</v>
      </c>
    </row>
    <row r="11492" spans="1:16">
      <c r="A11492" t="s">
        <v>11</v>
      </c>
      <c r="B11492" s="11" t="s">
        <v>4091</v>
      </c>
      <c r="C11492" t="s">
        <v>40406</v>
      </c>
      <c r="D11492" t="s">
        <v>4093</v>
      </c>
      <c r="E11492" t="s">
        <v>4094</v>
      </c>
      <c r="F11492" s="7">
        <v>813.12755752222199</v>
      </c>
      <c r="G11492" t="s">
        <v>40407</v>
      </c>
      <c r="H11492">
        <v>2</v>
      </c>
      <c r="I11492" t="s">
        <v>17</v>
      </c>
      <c r="J11492" t="s">
        <v>17</v>
      </c>
      <c r="K11492">
        <v>91.584000000000003</v>
      </c>
      <c r="L11492">
        <v>0.99790900000000005</v>
      </c>
      <c r="M11492">
        <v>2.9658800000000002E-3</v>
      </c>
      <c r="N11492" t="s">
        <v>40408</v>
      </c>
      <c r="O11492">
        <v>6983</v>
      </c>
      <c r="P11492" t="s">
        <v>643</v>
      </c>
    </row>
    <row r="11493" spans="1:16">
      <c r="A11493" t="s">
        <v>11</v>
      </c>
      <c r="B11493" s="11" t="s">
        <v>4091</v>
      </c>
      <c r="C11493" t="s">
        <v>47054</v>
      </c>
      <c r="D11493" t="s">
        <v>4093</v>
      </c>
      <c r="E11493" t="s">
        <v>4094</v>
      </c>
      <c r="F11493" s="7">
        <v>813.12755752222199</v>
      </c>
      <c r="G11493" t="s">
        <v>47055</v>
      </c>
      <c r="H11493">
        <v>3</v>
      </c>
      <c r="I11493" t="s">
        <v>17</v>
      </c>
      <c r="J11493" t="s">
        <v>17</v>
      </c>
      <c r="K11493">
        <v>72.096000000000004</v>
      </c>
      <c r="L11493">
        <v>0.81739499999999998</v>
      </c>
      <c r="M11493">
        <v>1.23879E-3</v>
      </c>
      <c r="N11493" t="s">
        <v>47056</v>
      </c>
      <c r="O11493">
        <v>2943</v>
      </c>
      <c r="P11493" t="s">
        <v>8646</v>
      </c>
    </row>
    <row r="11494" spans="1:16">
      <c r="A11494" t="s">
        <v>11</v>
      </c>
      <c r="B11494" s="11" t="s">
        <v>4091</v>
      </c>
      <c r="C11494" t="s">
        <v>52795</v>
      </c>
      <c r="D11494" t="s">
        <v>4093</v>
      </c>
      <c r="E11494" t="s">
        <v>4094</v>
      </c>
      <c r="F11494" s="7">
        <v>813.12755752222199</v>
      </c>
      <c r="G11494" t="s">
        <v>52796</v>
      </c>
      <c r="H11494">
        <v>8</v>
      </c>
      <c r="I11494" t="s">
        <v>17</v>
      </c>
      <c r="J11494" t="s">
        <v>17</v>
      </c>
      <c r="K11494">
        <v>63.734000000000002</v>
      </c>
      <c r="L11494">
        <v>0.93097799999999997</v>
      </c>
      <c r="M11494">
        <v>3.94787E-3</v>
      </c>
      <c r="N11494" t="s">
        <v>52797</v>
      </c>
      <c r="O11494">
        <v>2429</v>
      </c>
      <c r="P11494" t="s">
        <v>4263</v>
      </c>
    </row>
    <row r="11495" spans="1:16">
      <c r="A11495" t="s">
        <v>11</v>
      </c>
      <c r="B11495" s="11" t="s">
        <v>4091</v>
      </c>
      <c r="C11495" t="s">
        <v>54162</v>
      </c>
      <c r="D11495" t="s">
        <v>4093</v>
      </c>
      <c r="E11495" t="s">
        <v>4094</v>
      </c>
      <c r="F11495" s="7">
        <v>813.12755752222199</v>
      </c>
      <c r="G11495" t="s">
        <v>54163</v>
      </c>
      <c r="H11495">
        <v>4</v>
      </c>
      <c r="I11495" t="s">
        <v>17</v>
      </c>
      <c r="J11495" t="s">
        <v>17</v>
      </c>
      <c r="K11495">
        <v>87.352000000000004</v>
      </c>
      <c r="L11495">
        <v>0.92882100000000001</v>
      </c>
      <c r="M11495" s="1">
        <v>9.0200100000000004E-5</v>
      </c>
      <c r="N11495" t="s">
        <v>54164</v>
      </c>
      <c r="O11495">
        <v>2637</v>
      </c>
      <c r="P11495" t="s">
        <v>1836</v>
      </c>
    </row>
    <row r="11496" spans="1:16">
      <c r="A11496" t="s">
        <v>11</v>
      </c>
      <c r="B11496" s="11" t="s">
        <v>4091</v>
      </c>
      <c r="C11496" t="s">
        <v>58652</v>
      </c>
      <c r="D11496" t="s">
        <v>4093</v>
      </c>
      <c r="E11496" t="s">
        <v>4094</v>
      </c>
      <c r="F11496" s="7">
        <v>813.12755752222199</v>
      </c>
      <c r="G11496" t="s">
        <v>58653</v>
      </c>
      <c r="H11496">
        <v>2</v>
      </c>
      <c r="I11496" t="s">
        <v>17</v>
      </c>
      <c r="J11496" t="s">
        <v>17</v>
      </c>
      <c r="K11496">
        <v>52.579000000000001</v>
      </c>
      <c r="L11496">
        <v>0.901752</v>
      </c>
      <c r="M11496">
        <v>6.2518900000000004E-3</v>
      </c>
      <c r="N11496" t="s">
        <v>58654</v>
      </c>
      <c r="O11496">
        <v>219</v>
      </c>
      <c r="P11496" t="s">
        <v>1280</v>
      </c>
    </row>
    <row r="11497" spans="1:16">
      <c r="A11497" t="s">
        <v>11</v>
      </c>
      <c r="B11497" s="11" t="s">
        <v>4091</v>
      </c>
      <c r="C11497" t="s">
        <v>60988</v>
      </c>
      <c r="D11497" t="s">
        <v>4093</v>
      </c>
      <c r="E11497" t="s">
        <v>4094</v>
      </c>
      <c r="F11497" s="7">
        <v>813.12755752222199</v>
      </c>
      <c r="G11497" t="s">
        <v>60989</v>
      </c>
      <c r="H11497" s="8">
        <v>1</v>
      </c>
      <c r="I11497" t="s">
        <v>17</v>
      </c>
      <c r="J11497" t="s">
        <v>17</v>
      </c>
      <c r="K11497">
        <v>61.344000000000001</v>
      </c>
      <c r="L11497">
        <v>0.99199599999999999</v>
      </c>
      <c r="M11497">
        <v>2.4347199999999999E-2</v>
      </c>
      <c r="N11497" t="s">
        <v>60990</v>
      </c>
      <c r="O11497">
        <v>1758</v>
      </c>
      <c r="P11497" t="s">
        <v>1836</v>
      </c>
    </row>
    <row r="11498" spans="1:16">
      <c r="A11498" t="s">
        <v>11</v>
      </c>
      <c r="B11498" s="11" t="s">
        <v>4091</v>
      </c>
      <c r="C11498" t="s">
        <v>62585</v>
      </c>
      <c r="D11498" t="s">
        <v>4093</v>
      </c>
      <c r="E11498" t="s">
        <v>4094</v>
      </c>
      <c r="F11498" s="7">
        <v>813.12755752222199</v>
      </c>
      <c r="G11498" t="s">
        <v>62586</v>
      </c>
      <c r="H11498">
        <v>16</v>
      </c>
      <c r="I11498" t="s">
        <v>17</v>
      </c>
      <c r="J11498" t="s">
        <v>17</v>
      </c>
      <c r="K11498">
        <v>194.12</v>
      </c>
      <c r="L11498">
        <v>0.99744999999999995</v>
      </c>
      <c r="M11498" s="1">
        <v>2.5475199999999999E-10</v>
      </c>
      <c r="N11498" t="s">
        <v>62587</v>
      </c>
      <c r="O11498">
        <v>474</v>
      </c>
      <c r="P11498" t="s">
        <v>3145</v>
      </c>
    </row>
    <row r="11499" spans="1:16">
      <c r="A11499" t="s">
        <v>11</v>
      </c>
      <c r="B11499" s="11" t="s">
        <v>4091</v>
      </c>
      <c r="C11499" t="s">
        <v>66330</v>
      </c>
      <c r="D11499" t="s">
        <v>4093</v>
      </c>
      <c r="E11499" t="s">
        <v>4094</v>
      </c>
      <c r="F11499" s="7">
        <v>813.12755752222199</v>
      </c>
      <c r="G11499" t="s">
        <v>66331</v>
      </c>
      <c r="H11499">
        <v>59</v>
      </c>
      <c r="I11499" t="s">
        <v>17</v>
      </c>
      <c r="J11499" t="s">
        <v>17</v>
      </c>
      <c r="K11499">
        <v>108.43</v>
      </c>
      <c r="L11499">
        <v>1</v>
      </c>
      <c r="M11499">
        <v>2.08273E-4</v>
      </c>
      <c r="N11499" t="s">
        <v>66332</v>
      </c>
      <c r="O11499">
        <v>1898</v>
      </c>
      <c r="P11499" t="s">
        <v>4735</v>
      </c>
    </row>
    <row r="11500" spans="1:16">
      <c r="A11500" t="s">
        <v>11</v>
      </c>
      <c r="B11500" s="11" t="s">
        <v>4091</v>
      </c>
      <c r="C11500" t="s">
        <v>67088</v>
      </c>
      <c r="D11500" t="s">
        <v>4093</v>
      </c>
      <c r="E11500" t="s">
        <v>4094</v>
      </c>
      <c r="F11500" s="7">
        <v>813.12755752222199</v>
      </c>
      <c r="G11500" t="s">
        <v>67089</v>
      </c>
      <c r="H11500" s="8">
        <v>1</v>
      </c>
      <c r="I11500" t="s">
        <v>17</v>
      </c>
      <c r="J11500" t="s">
        <v>17</v>
      </c>
      <c r="K11500">
        <v>44.542999999999999</v>
      </c>
      <c r="L11500">
        <v>0.85907900000000004</v>
      </c>
      <c r="M11500">
        <v>8.84297E-2</v>
      </c>
      <c r="N11500" t="s">
        <v>16140</v>
      </c>
      <c r="O11500">
        <v>834</v>
      </c>
      <c r="P11500" t="s">
        <v>14722</v>
      </c>
    </row>
    <row r="11501" spans="1:16">
      <c r="A11501" t="s">
        <v>11</v>
      </c>
      <c r="B11501" s="11" t="s">
        <v>4091</v>
      </c>
      <c r="C11501" t="s">
        <v>68845</v>
      </c>
      <c r="D11501" t="s">
        <v>4093</v>
      </c>
      <c r="E11501" t="s">
        <v>4094</v>
      </c>
      <c r="F11501" s="7">
        <v>813.12755752222199</v>
      </c>
      <c r="G11501" t="s">
        <v>68846</v>
      </c>
      <c r="H11501">
        <v>102</v>
      </c>
      <c r="I11501" t="s">
        <v>17</v>
      </c>
      <c r="J11501" t="s">
        <v>17</v>
      </c>
      <c r="K11501">
        <v>143.4</v>
      </c>
      <c r="L11501">
        <v>0.99855899999999997</v>
      </c>
      <c r="M11501" s="1">
        <v>3.0389699999999999E-9</v>
      </c>
      <c r="N11501" t="s">
        <v>68847</v>
      </c>
      <c r="O11501">
        <v>1174</v>
      </c>
      <c r="P11501" t="s">
        <v>2028</v>
      </c>
    </row>
    <row r="11502" spans="1:16">
      <c r="A11502" t="s">
        <v>11</v>
      </c>
      <c r="B11502" s="11" t="s">
        <v>4091</v>
      </c>
      <c r="C11502" t="s">
        <v>86835</v>
      </c>
      <c r="D11502" t="s">
        <v>4093</v>
      </c>
      <c r="E11502" t="s">
        <v>4094</v>
      </c>
      <c r="F11502" s="7">
        <v>813.12755752222199</v>
      </c>
      <c r="G11502" t="s">
        <v>86836</v>
      </c>
      <c r="H11502">
        <v>25</v>
      </c>
      <c r="I11502" t="s">
        <v>17</v>
      </c>
      <c r="J11502" t="s">
        <v>17</v>
      </c>
      <c r="K11502">
        <v>136.5</v>
      </c>
      <c r="L11502">
        <v>0.72813899999999998</v>
      </c>
      <c r="M11502" s="1">
        <v>1.0396E-6</v>
      </c>
      <c r="N11502" t="s">
        <v>86837</v>
      </c>
      <c r="O11502">
        <v>657</v>
      </c>
      <c r="P11502" t="s">
        <v>4456</v>
      </c>
    </row>
    <row r="11503" spans="1:16">
      <c r="A11503" t="s">
        <v>89066</v>
      </c>
      <c r="B11503" s="11" t="s">
        <v>4091</v>
      </c>
      <c r="C11503" t="s">
        <v>97416</v>
      </c>
      <c r="D11503" t="s">
        <v>4093</v>
      </c>
      <c r="E11503" t="s">
        <v>4094</v>
      </c>
      <c r="F11503" s="7">
        <v>813.12755752222199</v>
      </c>
      <c r="G11503" t="s">
        <v>97417</v>
      </c>
      <c r="H11503">
        <v>3</v>
      </c>
      <c r="I11503" t="s">
        <v>17</v>
      </c>
      <c r="J11503" t="s">
        <v>17</v>
      </c>
      <c r="K11503">
        <v>3.09</v>
      </c>
      <c r="L11503" t="s">
        <v>89071</v>
      </c>
      <c r="M11503">
        <v>2.3779999999999999E-5</v>
      </c>
      <c r="N11503" t="s">
        <v>97418</v>
      </c>
      <c r="O11503">
        <v>821</v>
      </c>
      <c r="P11503" t="s">
        <v>94394</v>
      </c>
    </row>
    <row r="11504" spans="1:16">
      <c r="A11504" t="s">
        <v>89066</v>
      </c>
      <c r="B11504" s="11" t="s">
        <v>4091</v>
      </c>
      <c r="C11504" t="s">
        <v>100519</v>
      </c>
      <c r="D11504" t="s">
        <v>4093</v>
      </c>
      <c r="E11504" t="s">
        <v>4094</v>
      </c>
      <c r="F11504" s="7">
        <v>813.12755752222199</v>
      </c>
      <c r="G11504" t="s">
        <v>100520</v>
      </c>
      <c r="H11504">
        <v>2</v>
      </c>
      <c r="I11504" t="s">
        <v>17</v>
      </c>
      <c r="J11504" t="s">
        <v>17</v>
      </c>
      <c r="K11504">
        <v>1.92</v>
      </c>
      <c r="L11504" t="s">
        <v>89071</v>
      </c>
      <c r="M11504">
        <v>1.4480000000000001E-3</v>
      </c>
      <c r="N11504" t="s">
        <v>100521</v>
      </c>
      <c r="O11504">
        <v>14067</v>
      </c>
      <c r="P11504" t="s">
        <v>89921</v>
      </c>
    </row>
    <row r="11505" spans="1:16">
      <c r="A11505" t="s">
        <v>89066</v>
      </c>
      <c r="B11505" s="11" t="s">
        <v>4091</v>
      </c>
      <c r="C11505" t="s">
        <v>102227</v>
      </c>
      <c r="D11505" t="s">
        <v>4093</v>
      </c>
      <c r="E11505" t="s">
        <v>4094</v>
      </c>
      <c r="F11505" s="7">
        <v>813.12755752222199</v>
      </c>
      <c r="G11505" t="s">
        <v>102228</v>
      </c>
      <c r="H11505">
        <v>2</v>
      </c>
      <c r="I11505" t="s">
        <v>17</v>
      </c>
      <c r="J11505" t="s">
        <v>17</v>
      </c>
      <c r="K11505">
        <v>2.4</v>
      </c>
      <c r="L11505" t="s">
        <v>89071</v>
      </c>
      <c r="M11505">
        <v>2.9020000000000001E-3</v>
      </c>
      <c r="N11505" t="s">
        <v>102229</v>
      </c>
      <c r="O11505">
        <v>13181</v>
      </c>
      <c r="P11505" t="s">
        <v>91308</v>
      </c>
    </row>
    <row r="11506" spans="1:16">
      <c r="A11506" t="s">
        <v>11</v>
      </c>
      <c r="B11506" s="11" t="s">
        <v>4091</v>
      </c>
      <c r="C11506" t="s">
        <v>114905</v>
      </c>
      <c r="D11506" t="s">
        <v>4093</v>
      </c>
      <c r="E11506" t="s">
        <v>4094</v>
      </c>
      <c r="F11506" s="7">
        <v>813.12755752222199</v>
      </c>
      <c r="G11506" t="s">
        <v>114906</v>
      </c>
      <c r="H11506">
        <v>3</v>
      </c>
      <c r="I11506" t="s">
        <v>89093</v>
      </c>
      <c r="J11506" t="s">
        <v>17</v>
      </c>
      <c r="K11506">
        <v>59.356000000000002</v>
      </c>
      <c r="L11506">
        <v>0.499531</v>
      </c>
      <c r="M11506" s="1">
        <v>1.60082E-5</v>
      </c>
      <c r="N11506" t="s">
        <v>114907</v>
      </c>
      <c r="O11506">
        <v>11130</v>
      </c>
      <c r="P11506" t="s">
        <v>3145</v>
      </c>
    </row>
    <row r="11507" spans="1:16">
      <c r="A11507" t="s">
        <v>11</v>
      </c>
      <c r="B11507" s="11" t="s">
        <v>4091</v>
      </c>
      <c r="C11507" t="s">
        <v>120465</v>
      </c>
      <c r="D11507" t="s">
        <v>4093</v>
      </c>
      <c r="E11507" t="s">
        <v>4094</v>
      </c>
      <c r="F11507" s="7">
        <v>813.12755752222199</v>
      </c>
      <c r="G11507" t="s">
        <v>120466</v>
      </c>
      <c r="H11507" s="8">
        <v>1</v>
      </c>
      <c r="I11507" t="s">
        <v>89093</v>
      </c>
      <c r="J11507" t="s">
        <v>17</v>
      </c>
      <c r="K11507">
        <v>135.94</v>
      </c>
      <c r="L11507">
        <v>0.66593999999999998</v>
      </c>
      <c r="M11507" s="1">
        <v>3.4793100000000002E-10</v>
      </c>
      <c r="N11507" t="s">
        <v>120467</v>
      </c>
      <c r="O11507">
        <v>1244</v>
      </c>
      <c r="P11507" t="s">
        <v>1886</v>
      </c>
    </row>
    <row r="11508" spans="1:16">
      <c r="A11508" t="s">
        <v>11</v>
      </c>
      <c r="B11508" s="11" t="s">
        <v>10537</v>
      </c>
      <c r="C11508" t="s">
        <v>10538</v>
      </c>
      <c r="D11508" t="s">
        <v>10539</v>
      </c>
      <c r="E11508" t="s">
        <v>10540</v>
      </c>
      <c r="F11508" s="7">
        <v>25177.125707170399</v>
      </c>
      <c r="G11508" t="s">
        <v>10541</v>
      </c>
      <c r="H11508">
        <v>141</v>
      </c>
      <c r="I11508" t="s">
        <v>17</v>
      </c>
      <c r="J11508" t="s">
        <v>17</v>
      </c>
      <c r="K11508">
        <v>165.34</v>
      </c>
      <c r="L11508">
        <v>0.98019800000000001</v>
      </c>
      <c r="M11508" s="1">
        <v>1.81656E-19</v>
      </c>
      <c r="N11508" t="s">
        <v>10542</v>
      </c>
      <c r="O11508">
        <v>7880</v>
      </c>
      <c r="P11508" t="s">
        <v>4148</v>
      </c>
    </row>
    <row r="11509" spans="1:16">
      <c r="A11509" t="s">
        <v>11</v>
      </c>
      <c r="B11509" s="11" t="s">
        <v>10537</v>
      </c>
      <c r="C11509" t="s">
        <v>25165</v>
      </c>
      <c r="D11509" t="s">
        <v>10539</v>
      </c>
      <c r="E11509" t="s">
        <v>10540</v>
      </c>
      <c r="F11509" s="7">
        <v>25177.125707170399</v>
      </c>
      <c r="G11509" t="s">
        <v>25166</v>
      </c>
      <c r="H11509">
        <v>7</v>
      </c>
      <c r="I11509" t="s">
        <v>17</v>
      </c>
      <c r="J11509" t="s">
        <v>17</v>
      </c>
      <c r="K11509">
        <v>112.53</v>
      </c>
      <c r="L11509">
        <v>1</v>
      </c>
      <c r="M11509" s="1">
        <v>1.9583899999999999E-25</v>
      </c>
      <c r="N11509" t="s">
        <v>25167</v>
      </c>
      <c r="O11509">
        <v>14687</v>
      </c>
      <c r="P11509" t="s">
        <v>7553</v>
      </c>
    </row>
    <row r="11510" spans="1:16">
      <c r="A11510" t="s">
        <v>11</v>
      </c>
      <c r="B11510" s="11" t="s">
        <v>10537</v>
      </c>
      <c r="C11510" t="s">
        <v>42870</v>
      </c>
      <c r="D11510" t="s">
        <v>10539</v>
      </c>
      <c r="E11510" t="s">
        <v>10540</v>
      </c>
      <c r="F11510" s="7">
        <v>25177.125707170399</v>
      </c>
      <c r="G11510" t="s">
        <v>42871</v>
      </c>
      <c r="H11510">
        <v>102</v>
      </c>
      <c r="I11510" t="s">
        <v>17</v>
      </c>
      <c r="J11510" t="s">
        <v>17</v>
      </c>
      <c r="K11510">
        <v>197.8</v>
      </c>
      <c r="L11510">
        <v>1</v>
      </c>
      <c r="M11510" s="1">
        <v>1.1811599999999999E-50</v>
      </c>
      <c r="N11510" t="s">
        <v>42872</v>
      </c>
      <c r="O11510">
        <v>15590</v>
      </c>
      <c r="P11510" t="s">
        <v>3273</v>
      </c>
    </row>
    <row r="11511" spans="1:16">
      <c r="A11511" t="s">
        <v>11</v>
      </c>
      <c r="B11511" s="11" t="s">
        <v>10537</v>
      </c>
      <c r="C11511" t="s">
        <v>46720</v>
      </c>
      <c r="D11511" t="s">
        <v>10539</v>
      </c>
      <c r="E11511" t="s">
        <v>10540</v>
      </c>
      <c r="F11511" s="7">
        <v>25177.125707170399</v>
      </c>
      <c r="G11511" t="s">
        <v>46721</v>
      </c>
      <c r="H11511" s="8">
        <v>1</v>
      </c>
      <c r="I11511" t="s">
        <v>17</v>
      </c>
      <c r="J11511" t="s">
        <v>17</v>
      </c>
      <c r="K11511">
        <v>41.683999999999997</v>
      </c>
      <c r="L11511">
        <v>0.99333099999999996</v>
      </c>
      <c r="M11511">
        <v>2.4203599999999999E-2</v>
      </c>
      <c r="N11511" t="s">
        <v>46722</v>
      </c>
      <c r="O11511">
        <v>11226</v>
      </c>
      <c r="P11511" t="s">
        <v>3280</v>
      </c>
    </row>
    <row r="11512" spans="1:16">
      <c r="A11512" t="s">
        <v>89066</v>
      </c>
      <c r="B11512" s="11" t="s">
        <v>10537</v>
      </c>
      <c r="C11512" t="s">
        <v>111099</v>
      </c>
      <c r="D11512" t="s">
        <v>10539</v>
      </c>
      <c r="E11512" t="s">
        <v>10540</v>
      </c>
      <c r="F11512" s="7">
        <v>25177.125707170399</v>
      </c>
      <c r="G11512" t="s">
        <v>111100</v>
      </c>
      <c r="H11512" s="8">
        <v>1</v>
      </c>
      <c r="I11512" t="s">
        <v>17</v>
      </c>
      <c r="J11512" t="s">
        <v>17</v>
      </c>
      <c r="K11512">
        <v>2.04</v>
      </c>
      <c r="L11512" t="s">
        <v>89071</v>
      </c>
      <c r="M11512">
        <v>4.274E-3</v>
      </c>
      <c r="N11512" t="s">
        <v>95210</v>
      </c>
      <c r="O11512">
        <v>7464</v>
      </c>
      <c r="P11512" t="s">
        <v>93523</v>
      </c>
    </row>
    <row r="11513" spans="1:16">
      <c r="A11513" t="s">
        <v>11</v>
      </c>
      <c r="B11513" s="11" t="s">
        <v>57375</v>
      </c>
      <c r="C11513" t="s">
        <v>57376</v>
      </c>
      <c r="D11513" t="s">
        <v>57377</v>
      </c>
      <c r="E11513" t="s">
        <v>57378</v>
      </c>
      <c r="F11513" s="7">
        <v>23607.474597427499</v>
      </c>
      <c r="G11513" t="s">
        <v>57379</v>
      </c>
      <c r="H11513">
        <v>2</v>
      </c>
      <c r="I11513" t="s">
        <v>17</v>
      </c>
      <c r="J11513" t="s">
        <v>17</v>
      </c>
      <c r="K11513">
        <v>138.19</v>
      </c>
      <c r="L11513">
        <v>0.77371999999999996</v>
      </c>
      <c r="M11513" s="1">
        <v>1.9218500000000001E-14</v>
      </c>
      <c r="N11513" t="s">
        <v>57380</v>
      </c>
      <c r="O11513">
        <v>15199</v>
      </c>
      <c r="P11513" t="s">
        <v>2335</v>
      </c>
    </row>
    <row r="11514" spans="1:16">
      <c r="A11514" t="s">
        <v>89066</v>
      </c>
      <c r="B11514" s="11" t="s">
        <v>57375</v>
      </c>
      <c r="C11514" t="s">
        <v>94247</v>
      </c>
      <c r="D11514" t="s">
        <v>57377</v>
      </c>
      <c r="E11514" t="s">
        <v>57378</v>
      </c>
      <c r="F11514" s="7">
        <v>23607.474597427499</v>
      </c>
      <c r="G11514" t="s">
        <v>94248</v>
      </c>
      <c r="H11514">
        <v>7</v>
      </c>
      <c r="I11514" t="s">
        <v>17</v>
      </c>
      <c r="J11514" t="s">
        <v>17</v>
      </c>
      <c r="K11514">
        <v>3.11</v>
      </c>
      <c r="L11514" t="s">
        <v>89071</v>
      </c>
      <c r="M11514">
        <v>3.7110000000000002E-4</v>
      </c>
      <c r="N11514" t="s">
        <v>94249</v>
      </c>
      <c r="O11514">
        <v>18205</v>
      </c>
      <c r="P11514" t="s">
        <v>89509</v>
      </c>
    </row>
    <row r="11515" spans="1:16">
      <c r="A11515" t="s">
        <v>11</v>
      </c>
      <c r="B11515" s="11" t="s">
        <v>637</v>
      </c>
      <c r="C11515" t="s">
        <v>638</v>
      </c>
      <c r="D11515" t="s">
        <v>639</v>
      </c>
      <c r="E11515" t="s">
        <v>640</v>
      </c>
      <c r="F11515" s="7">
        <v>3307.9384878399401</v>
      </c>
      <c r="G11515" t="s">
        <v>641</v>
      </c>
      <c r="H11515">
        <v>5</v>
      </c>
      <c r="I11515" t="s">
        <v>17</v>
      </c>
      <c r="J11515" t="s">
        <v>17</v>
      </c>
      <c r="K11515">
        <v>178.49</v>
      </c>
      <c r="L11515">
        <v>1</v>
      </c>
      <c r="M11515" s="1">
        <v>4.2801900000000002E-19</v>
      </c>
      <c r="N11515" t="s">
        <v>642</v>
      </c>
      <c r="O11515">
        <v>12034</v>
      </c>
      <c r="P11515" t="s">
        <v>643</v>
      </c>
    </row>
    <row r="11516" spans="1:16">
      <c r="A11516" t="s">
        <v>11</v>
      </c>
      <c r="B11516" s="11" t="s">
        <v>637</v>
      </c>
      <c r="C11516" t="s">
        <v>940</v>
      </c>
      <c r="D11516" t="s">
        <v>639</v>
      </c>
      <c r="E11516" t="s">
        <v>640</v>
      </c>
      <c r="F11516" s="7">
        <v>3307.9384878399401</v>
      </c>
      <c r="G11516" t="s">
        <v>941</v>
      </c>
      <c r="H11516">
        <v>44</v>
      </c>
      <c r="I11516" t="s">
        <v>17</v>
      </c>
      <c r="J11516" t="s">
        <v>17</v>
      </c>
      <c r="K11516">
        <v>129.29</v>
      </c>
      <c r="L11516">
        <v>0.99956699999999998</v>
      </c>
      <c r="M11516" s="1">
        <v>8.8354299999999998E-11</v>
      </c>
      <c r="N11516" t="s">
        <v>942</v>
      </c>
      <c r="O11516">
        <v>5620</v>
      </c>
      <c r="P11516" t="s">
        <v>943</v>
      </c>
    </row>
    <row r="11517" spans="1:16">
      <c r="A11517" t="s">
        <v>11</v>
      </c>
      <c r="B11517" s="11" t="s">
        <v>637</v>
      </c>
      <c r="C11517" t="s">
        <v>3930</v>
      </c>
      <c r="D11517" t="s">
        <v>639</v>
      </c>
      <c r="E11517" t="s">
        <v>640</v>
      </c>
      <c r="F11517" s="7">
        <v>3307.9384878399401</v>
      </c>
      <c r="G11517" t="s">
        <v>3931</v>
      </c>
      <c r="H11517">
        <v>150</v>
      </c>
      <c r="I11517" t="s">
        <v>17</v>
      </c>
      <c r="J11517" t="s">
        <v>17</v>
      </c>
      <c r="K11517">
        <v>227.47</v>
      </c>
      <c r="L11517">
        <v>0.99954600000000005</v>
      </c>
      <c r="M11517" s="1">
        <v>1.7093E-24</v>
      </c>
      <c r="N11517" t="s">
        <v>3932</v>
      </c>
      <c r="O11517">
        <v>9172</v>
      </c>
      <c r="P11517" t="s">
        <v>3933</v>
      </c>
    </row>
    <row r="11518" spans="1:16">
      <c r="A11518" t="s">
        <v>11</v>
      </c>
      <c r="B11518" s="11" t="s">
        <v>637</v>
      </c>
      <c r="C11518" t="s">
        <v>15140</v>
      </c>
      <c r="D11518" t="s">
        <v>639</v>
      </c>
      <c r="E11518" t="s">
        <v>640</v>
      </c>
      <c r="F11518" s="7">
        <v>3307.9384878399401</v>
      </c>
      <c r="G11518" t="s">
        <v>15141</v>
      </c>
      <c r="H11518">
        <v>20</v>
      </c>
      <c r="I11518" t="s">
        <v>17</v>
      </c>
      <c r="J11518" t="s">
        <v>17</v>
      </c>
      <c r="K11518">
        <v>106.6</v>
      </c>
      <c r="L11518">
        <v>0.99987300000000001</v>
      </c>
      <c r="M11518" s="1">
        <v>1.97092E-7</v>
      </c>
      <c r="N11518" t="s">
        <v>15142</v>
      </c>
      <c r="O11518">
        <v>8374</v>
      </c>
      <c r="P11518" t="s">
        <v>8208</v>
      </c>
    </row>
    <row r="11519" spans="1:16">
      <c r="A11519" t="s">
        <v>11</v>
      </c>
      <c r="B11519" s="11" t="s">
        <v>637</v>
      </c>
      <c r="C11519" t="s">
        <v>17171</v>
      </c>
      <c r="D11519" t="s">
        <v>639</v>
      </c>
      <c r="E11519" t="s">
        <v>640</v>
      </c>
      <c r="F11519" s="7">
        <v>3307.9384878399401</v>
      </c>
      <c r="G11519" t="s">
        <v>17172</v>
      </c>
      <c r="H11519">
        <v>100</v>
      </c>
      <c r="I11519" t="s">
        <v>17</v>
      </c>
      <c r="J11519" t="s">
        <v>17</v>
      </c>
      <c r="K11519">
        <v>243.04</v>
      </c>
      <c r="L11519">
        <v>0.99888600000000005</v>
      </c>
      <c r="M11519" s="1">
        <v>1.52154E-44</v>
      </c>
      <c r="N11519" t="s">
        <v>17173</v>
      </c>
      <c r="O11519">
        <v>14670</v>
      </c>
      <c r="P11519" t="s">
        <v>3933</v>
      </c>
    </row>
    <row r="11520" spans="1:16">
      <c r="A11520" t="s">
        <v>11</v>
      </c>
      <c r="B11520" s="11" t="s">
        <v>637</v>
      </c>
      <c r="C11520" t="s">
        <v>20688</v>
      </c>
      <c r="D11520" t="s">
        <v>639</v>
      </c>
      <c r="E11520" t="s">
        <v>640</v>
      </c>
      <c r="F11520" s="7">
        <v>3307.9384878399401</v>
      </c>
      <c r="G11520" t="s">
        <v>20689</v>
      </c>
      <c r="H11520">
        <v>38</v>
      </c>
      <c r="I11520" t="s">
        <v>17</v>
      </c>
      <c r="J11520" t="s">
        <v>17</v>
      </c>
      <c r="K11520">
        <v>165.37</v>
      </c>
      <c r="L11520">
        <v>1</v>
      </c>
      <c r="M11520" s="1">
        <v>6.7850599999999999E-30</v>
      </c>
      <c r="N11520" t="s">
        <v>20690</v>
      </c>
      <c r="O11520">
        <v>5864</v>
      </c>
      <c r="P11520" t="s">
        <v>7042</v>
      </c>
    </row>
    <row r="11521" spans="1:16">
      <c r="A11521" t="s">
        <v>11</v>
      </c>
      <c r="B11521" s="11" t="s">
        <v>637</v>
      </c>
      <c r="C11521" t="s">
        <v>35077</v>
      </c>
      <c r="D11521" t="s">
        <v>639</v>
      </c>
      <c r="E11521" t="s">
        <v>640</v>
      </c>
      <c r="F11521" s="7">
        <v>3307.9384878399401</v>
      </c>
      <c r="G11521" t="s">
        <v>35078</v>
      </c>
      <c r="H11521">
        <v>15</v>
      </c>
      <c r="I11521" t="s">
        <v>17</v>
      </c>
      <c r="J11521" t="s">
        <v>17</v>
      </c>
      <c r="K11521">
        <v>111.33</v>
      </c>
      <c r="L11521">
        <v>0.77965200000000001</v>
      </c>
      <c r="M11521" s="1">
        <v>9.4714500000000006E-17</v>
      </c>
      <c r="N11521" t="s">
        <v>35079</v>
      </c>
      <c r="O11521">
        <v>10691</v>
      </c>
      <c r="P11521" t="s">
        <v>5835</v>
      </c>
    </row>
    <row r="11522" spans="1:16">
      <c r="A11522" t="s">
        <v>11</v>
      </c>
      <c r="B11522" s="11" t="s">
        <v>637</v>
      </c>
      <c r="C11522" t="s">
        <v>36647</v>
      </c>
      <c r="D11522" t="s">
        <v>639</v>
      </c>
      <c r="E11522" t="s">
        <v>640</v>
      </c>
      <c r="F11522" s="7">
        <v>3307.9384878399401</v>
      </c>
      <c r="G11522" t="s">
        <v>36648</v>
      </c>
      <c r="H11522">
        <v>20</v>
      </c>
      <c r="I11522" t="s">
        <v>17</v>
      </c>
      <c r="J11522" t="s">
        <v>17</v>
      </c>
      <c r="K11522">
        <v>124.27</v>
      </c>
      <c r="L11522">
        <v>0.75648300000000002</v>
      </c>
      <c r="M11522" s="1">
        <v>3.68518E-23</v>
      </c>
      <c r="N11522" t="s">
        <v>36649</v>
      </c>
      <c r="O11522">
        <v>17893</v>
      </c>
      <c r="P11522" t="s">
        <v>5299</v>
      </c>
    </row>
    <row r="11523" spans="1:16">
      <c r="A11523" t="s">
        <v>11</v>
      </c>
      <c r="B11523" s="11" t="s">
        <v>637</v>
      </c>
      <c r="C11523" t="s">
        <v>41682</v>
      </c>
      <c r="D11523" t="s">
        <v>639</v>
      </c>
      <c r="E11523" t="s">
        <v>640</v>
      </c>
      <c r="F11523" s="7">
        <v>3307.9384878399401</v>
      </c>
      <c r="G11523" t="s">
        <v>41683</v>
      </c>
      <c r="H11523">
        <v>27</v>
      </c>
      <c r="I11523" t="s">
        <v>17</v>
      </c>
      <c r="J11523" t="s">
        <v>17</v>
      </c>
      <c r="K11523">
        <v>207.6</v>
      </c>
      <c r="L11523">
        <v>0.999996</v>
      </c>
      <c r="M11523" s="1">
        <v>1.45067E-45</v>
      </c>
      <c r="N11523" t="s">
        <v>41684</v>
      </c>
      <c r="O11523">
        <v>14289</v>
      </c>
      <c r="P11523" t="s">
        <v>47</v>
      </c>
    </row>
    <row r="11524" spans="1:16">
      <c r="A11524" t="s">
        <v>11</v>
      </c>
      <c r="B11524" s="11" t="s">
        <v>637</v>
      </c>
      <c r="C11524" t="s">
        <v>43135</v>
      </c>
      <c r="D11524" t="s">
        <v>639</v>
      </c>
      <c r="E11524" t="s">
        <v>640</v>
      </c>
      <c r="F11524" s="7">
        <v>3307.9384878399401</v>
      </c>
      <c r="G11524" t="s">
        <v>43136</v>
      </c>
      <c r="H11524">
        <v>39</v>
      </c>
      <c r="I11524" t="s">
        <v>17</v>
      </c>
      <c r="J11524" t="s">
        <v>17</v>
      </c>
      <c r="K11524">
        <v>148.52000000000001</v>
      </c>
      <c r="L11524">
        <v>0.82235199999999997</v>
      </c>
      <c r="M11524" s="1">
        <v>1.11356E-17</v>
      </c>
      <c r="N11524" t="s">
        <v>43137</v>
      </c>
      <c r="O11524">
        <v>12498</v>
      </c>
      <c r="P11524" t="s">
        <v>9768</v>
      </c>
    </row>
    <row r="11525" spans="1:16">
      <c r="A11525" t="s">
        <v>11</v>
      </c>
      <c r="B11525" s="11" t="s">
        <v>637</v>
      </c>
      <c r="C11525" t="s">
        <v>44217</v>
      </c>
      <c r="D11525" t="s">
        <v>639</v>
      </c>
      <c r="E11525" t="s">
        <v>640</v>
      </c>
      <c r="F11525" s="7">
        <v>3307.9384878399401</v>
      </c>
      <c r="G11525" t="s">
        <v>44218</v>
      </c>
      <c r="H11525">
        <v>192</v>
      </c>
      <c r="I11525" t="s">
        <v>17</v>
      </c>
      <c r="J11525" t="s">
        <v>17</v>
      </c>
      <c r="K11525">
        <v>167.21</v>
      </c>
      <c r="L11525">
        <v>1</v>
      </c>
      <c r="M11525" s="1">
        <v>1.30562E-10</v>
      </c>
      <c r="N11525" t="s">
        <v>44219</v>
      </c>
      <c r="O11525">
        <v>9309</v>
      </c>
      <c r="P11525" t="s">
        <v>5578</v>
      </c>
    </row>
    <row r="11526" spans="1:16">
      <c r="A11526" t="s">
        <v>11</v>
      </c>
      <c r="B11526" s="11" t="s">
        <v>637</v>
      </c>
      <c r="C11526" t="s">
        <v>51441</v>
      </c>
      <c r="D11526" t="s">
        <v>639</v>
      </c>
      <c r="E11526" t="s">
        <v>640</v>
      </c>
      <c r="F11526" s="7">
        <v>3307.9384878399401</v>
      </c>
      <c r="G11526" t="s">
        <v>51442</v>
      </c>
      <c r="H11526">
        <v>4</v>
      </c>
      <c r="I11526" t="s">
        <v>17</v>
      </c>
      <c r="J11526" t="s">
        <v>17</v>
      </c>
      <c r="K11526">
        <v>134.81</v>
      </c>
      <c r="L11526">
        <v>0.86592100000000005</v>
      </c>
      <c r="M11526" s="1">
        <v>2.4102599999999999E-12</v>
      </c>
      <c r="N11526" t="s">
        <v>51443</v>
      </c>
      <c r="O11526">
        <v>13291</v>
      </c>
      <c r="P11526" t="s">
        <v>1259</v>
      </c>
    </row>
    <row r="11527" spans="1:16">
      <c r="A11527" t="s">
        <v>11</v>
      </c>
      <c r="B11527" s="11" t="s">
        <v>637</v>
      </c>
      <c r="C11527" t="s">
        <v>58113</v>
      </c>
      <c r="D11527" t="s">
        <v>639</v>
      </c>
      <c r="E11527" t="s">
        <v>640</v>
      </c>
      <c r="F11527" s="7">
        <v>3307.9384878399401</v>
      </c>
      <c r="G11527" t="s">
        <v>58114</v>
      </c>
      <c r="H11527">
        <v>128</v>
      </c>
      <c r="I11527" t="s">
        <v>17</v>
      </c>
      <c r="J11527" t="s">
        <v>17</v>
      </c>
      <c r="K11527">
        <v>142.83000000000001</v>
      </c>
      <c r="L11527">
        <v>1</v>
      </c>
      <c r="M11527">
        <v>3.6129800000000002E-4</v>
      </c>
      <c r="N11527" t="s">
        <v>58115</v>
      </c>
      <c r="O11527">
        <v>2265</v>
      </c>
      <c r="P11527" t="s">
        <v>2799</v>
      </c>
    </row>
    <row r="11528" spans="1:16">
      <c r="A11528" t="s">
        <v>11</v>
      </c>
      <c r="B11528" s="11" t="s">
        <v>637</v>
      </c>
      <c r="C11528" t="s">
        <v>58908</v>
      </c>
      <c r="D11528" t="s">
        <v>639</v>
      </c>
      <c r="E11528" t="s">
        <v>640</v>
      </c>
      <c r="F11528" s="7">
        <v>3307.9384878399401</v>
      </c>
      <c r="G11528" t="s">
        <v>58909</v>
      </c>
      <c r="H11528">
        <v>12</v>
      </c>
      <c r="I11528" t="s">
        <v>17</v>
      </c>
      <c r="J11528" t="s">
        <v>17</v>
      </c>
      <c r="K11528">
        <v>91.656999999999996</v>
      </c>
      <c r="L11528">
        <v>0.90805999999999998</v>
      </c>
      <c r="M11528" s="1">
        <v>1.8994199999999999E-7</v>
      </c>
      <c r="N11528" t="s">
        <v>58910</v>
      </c>
      <c r="O11528">
        <v>6616</v>
      </c>
      <c r="P11528" t="s">
        <v>1653</v>
      </c>
    </row>
    <row r="11529" spans="1:16">
      <c r="A11529" t="s">
        <v>11</v>
      </c>
      <c r="B11529" s="11" t="s">
        <v>637</v>
      </c>
      <c r="C11529" t="s">
        <v>60113</v>
      </c>
      <c r="D11529" t="s">
        <v>639</v>
      </c>
      <c r="E11529" t="s">
        <v>640</v>
      </c>
      <c r="F11529" s="7">
        <v>3307.9384878399401</v>
      </c>
      <c r="G11529" t="s">
        <v>60114</v>
      </c>
      <c r="H11529" s="8">
        <v>1</v>
      </c>
      <c r="I11529" t="s">
        <v>17</v>
      </c>
      <c r="J11529" t="s">
        <v>17</v>
      </c>
      <c r="K11529">
        <v>60.018999999999998</v>
      </c>
      <c r="L11529">
        <v>1</v>
      </c>
      <c r="M11529">
        <v>1.75314E-3</v>
      </c>
      <c r="N11529" t="s">
        <v>60115</v>
      </c>
      <c r="O11529">
        <v>9442</v>
      </c>
      <c r="P11529" t="s">
        <v>355</v>
      </c>
    </row>
    <row r="11530" spans="1:16">
      <c r="A11530" t="s">
        <v>11</v>
      </c>
      <c r="B11530" s="11" t="s">
        <v>637</v>
      </c>
      <c r="C11530" t="s">
        <v>70676</v>
      </c>
      <c r="D11530" t="s">
        <v>639</v>
      </c>
      <c r="E11530" t="s">
        <v>640</v>
      </c>
      <c r="F11530" s="7">
        <v>3307.9384878399401</v>
      </c>
      <c r="G11530" t="s">
        <v>70677</v>
      </c>
      <c r="H11530">
        <v>61</v>
      </c>
      <c r="I11530" t="s">
        <v>17</v>
      </c>
      <c r="J11530" t="s">
        <v>17</v>
      </c>
      <c r="K11530">
        <v>154.74</v>
      </c>
      <c r="L11530">
        <v>0.99938800000000005</v>
      </c>
      <c r="M11530" s="1">
        <v>7.6349300000000004E-10</v>
      </c>
      <c r="N11530" t="s">
        <v>70678</v>
      </c>
      <c r="O11530">
        <v>486</v>
      </c>
      <c r="P11530" t="s">
        <v>26835</v>
      </c>
    </row>
    <row r="11531" spans="1:16">
      <c r="A11531" t="s">
        <v>11</v>
      </c>
      <c r="B11531" s="11" t="s">
        <v>637</v>
      </c>
      <c r="C11531" t="s">
        <v>71743</v>
      </c>
      <c r="D11531" t="s">
        <v>639</v>
      </c>
      <c r="E11531" t="s">
        <v>640</v>
      </c>
      <c r="F11531" s="7">
        <v>3307.9384878399401</v>
      </c>
      <c r="G11531" t="s">
        <v>71744</v>
      </c>
      <c r="H11531">
        <v>135</v>
      </c>
      <c r="I11531" t="s">
        <v>17</v>
      </c>
      <c r="J11531" t="s">
        <v>17</v>
      </c>
      <c r="K11531">
        <v>212.95</v>
      </c>
      <c r="L11531">
        <v>0.96028899999999995</v>
      </c>
      <c r="M11531" s="1">
        <v>1.2178800000000001E-41</v>
      </c>
      <c r="N11531" t="s">
        <v>71745</v>
      </c>
      <c r="O11531">
        <v>13468</v>
      </c>
      <c r="P11531" t="s">
        <v>843</v>
      </c>
    </row>
    <row r="11532" spans="1:16">
      <c r="A11532" t="s">
        <v>11</v>
      </c>
      <c r="B11532" s="11" t="s">
        <v>637</v>
      </c>
      <c r="C11532" t="s">
        <v>72872</v>
      </c>
      <c r="D11532" t="s">
        <v>639</v>
      </c>
      <c r="E11532" t="s">
        <v>640</v>
      </c>
      <c r="F11532" s="7">
        <v>3307.9384878399401</v>
      </c>
      <c r="G11532" t="s">
        <v>72873</v>
      </c>
      <c r="H11532" s="8">
        <v>1</v>
      </c>
      <c r="I11532" t="s">
        <v>17</v>
      </c>
      <c r="J11532" t="s">
        <v>17</v>
      </c>
      <c r="K11532">
        <v>72.113</v>
      </c>
      <c r="L11532">
        <v>0.99547099999999999</v>
      </c>
      <c r="M11532" s="1">
        <v>2.3114899999999998E-9</v>
      </c>
      <c r="N11532" t="s">
        <v>72874</v>
      </c>
      <c r="O11532">
        <v>18485</v>
      </c>
      <c r="P11532" t="s">
        <v>291</v>
      </c>
    </row>
    <row r="11533" spans="1:16">
      <c r="A11533" t="s">
        <v>11</v>
      </c>
      <c r="B11533" s="11" t="s">
        <v>637</v>
      </c>
      <c r="C11533" t="s">
        <v>73105</v>
      </c>
      <c r="D11533" t="s">
        <v>639</v>
      </c>
      <c r="E11533" t="s">
        <v>640</v>
      </c>
      <c r="F11533" s="7">
        <v>3307.9384878399401</v>
      </c>
      <c r="G11533" t="s">
        <v>73106</v>
      </c>
      <c r="H11533">
        <v>21</v>
      </c>
      <c r="I11533" t="s">
        <v>17</v>
      </c>
      <c r="J11533" t="s">
        <v>17</v>
      </c>
      <c r="K11533">
        <v>197.07</v>
      </c>
      <c r="L11533">
        <v>0.95148500000000003</v>
      </c>
      <c r="M11533" s="1">
        <v>1.6831000000000001E-32</v>
      </c>
      <c r="N11533" t="s">
        <v>73107</v>
      </c>
      <c r="O11533">
        <v>13726</v>
      </c>
      <c r="P11533" t="s">
        <v>122</v>
      </c>
    </row>
    <row r="11534" spans="1:16">
      <c r="A11534" t="s">
        <v>11</v>
      </c>
      <c r="B11534" s="11" t="s">
        <v>637</v>
      </c>
      <c r="C11534" t="s">
        <v>73784</v>
      </c>
      <c r="D11534" t="s">
        <v>639</v>
      </c>
      <c r="E11534" t="s">
        <v>640</v>
      </c>
      <c r="F11534" s="7">
        <v>3307.9384878399401</v>
      </c>
      <c r="G11534" t="s">
        <v>73785</v>
      </c>
      <c r="H11534">
        <v>135</v>
      </c>
      <c r="I11534" t="s">
        <v>17</v>
      </c>
      <c r="J11534" t="s">
        <v>17</v>
      </c>
      <c r="K11534">
        <v>186.58</v>
      </c>
      <c r="L11534">
        <v>0.99997599999999998</v>
      </c>
      <c r="M11534" s="1">
        <v>6.6654600000000004E-14</v>
      </c>
      <c r="N11534" t="s">
        <v>73786</v>
      </c>
      <c r="O11534">
        <v>343</v>
      </c>
      <c r="P11534" t="s">
        <v>14675</v>
      </c>
    </row>
    <row r="11535" spans="1:16">
      <c r="A11535" t="s">
        <v>11</v>
      </c>
      <c r="B11535" s="11" t="s">
        <v>637</v>
      </c>
      <c r="C11535" t="s">
        <v>76117</v>
      </c>
      <c r="D11535" t="s">
        <v>639</v>
      </c>
      <c r="E11535" t="s">
        <v>640</v>
      </c>
      <c r="F11535" s="7">
        <v>3307.9384878399401</v>
      </c>
      <c r="G11535" t="s">
        <v>76118</v>
      </c>
      <c r="H11535">
        <v>2</v>
      </c>
      <c r="I11535" t="s">
        <v>17</v>
      </c>
      <c r="J11535" t="s">
        <v>17</v>
      </c>
      <c r="K11535">
        <v>288.06</v>
      </c>
      <c r="L11535">
        <v>1</v>
      </c>
      <c r="M11535" s="1">
        <v>3.4646399999999998E-107</v>
      </c>
      <c r="N11535" t="s">
        <v>76119</v>
      </c>
      <c r="O11535">
        <v>9815</v>
      </c>
      <c r="P11535" t="s">
        <v>1060</v>
      </c>
    </row>
    <row r="11536" spans="1:16">
      <c r="A11536" t="s">
        <v>11</v>
      </c>
      <c r="B11536" s="11" t="s">
        <v>637</v>
      </c>
      <c r="C11536" t="s">
        <v>77218</v>
      </c>
      <c r="D11536" t="s">
        <v>639</v>
      </c>
      <c r="E11536" t="s">
        <v>640</v>
      </c>
      <c r="F11536" s="7">
        <v>3307.9384878399401</v>
      </c>
      <c r="G11536" t="s">
        <v>77219</v>
      </c>
      <c r="H11536">
        <v>263</v>
      </c>
      <c r="I11536" t="s">
        <v>17</v>
      </c>
      <c r="J11536" t="s">
        <v>17</v>
      </c>
      <c r="K11536">
        <v>218.63</v>
      </c>
      <c r="L11536">
        <v>0.99999800000000005</v>
      </c>
      <c r="M11536" s="1">
        <v>8.0909299999999996E-26</v>
      </c>
      <c r="N11536" t="s">
        <v>77220</v>
      </c>
      <c r="O11536">
        <v>16913</v>
      </c>
      <c r="P11536" t="s">
        <v>1118</v>
      </c>
    </row>
    <row r="11537" spans="1:16">
      <c r="A11537" t="s">
        <v>11</v>
      </c>
      <c r="B11537" s="11" t="s">
        <v>637</v>
      </c>
      <c r="C11537" t="s">
        <v>78630</v>
      </c>
      <c r="D11537" t="s">
        <v>639</v>
      </c>
      <c r="E11537" t="s">
        <v>640</v>
      </c>
      <c r="F11537" s="7">
        <v>3307.9384878399401</v>
      </c>
      <c r="G11537" t="s">
        <v>78631</v>
      </c>
      <c r="H11537">
        <v>3</v>
      </c>
      <c r="I11537" t="s">
        <v>17</v>
      </c>
      <c r="J11537" t="s">
        <v>17</v>
      </c>
      <c r="K11537">
        <v>92.275000000000006</v>
      </c>
      <c r="L11537">
        <v>0.99883699999999997</v>
      </c>
      <c r="M11537" s="1">
        <v>7.0324100000000004E-14</v>
      </c>
      <c r="N11537" t="s">
        <v>78632</v>
      </c>
      <c r="O11537">
        <v>11880</v>
      </c>
      <c r="P11537" t="s">
        <v>432</v>
      </c>
    </row>
    <row r="11538" spans="1:16">
      <c r="A11538" t="s">
        <v>11</v>
      </c>
      <c r="B11538" s="11" t="s">
        <v>637</v>
      </c>
      <c r="C11538" t="s">
        <v>78690</v>
      </c>
      <c r="D11538" t="s">
        <v>639</v>
      </c>
      <c r="E11538" t="s">
        <v>640</v>
      </c>
      <c r="F11538" s="7">
        <v>3307.9384878399401</v>
      </c>
      <c r="G11538" t="s">
        <v>78691</v>
      </c>
      <c r="H11538">
        <v>380</v>
      </c>
      <c r="I11538" t="s">
        <v>17</v>
      </c>
      <c r="J11538" t="s">
        <v>17</v>
      </c>
      <c r="K11538">
        <v>465</v>
      </c>
      <c r="L11538">
        <v>1</v>
      </c>
      <c r="M11538" s="1">
        <v>3.3803999999999999E-240</v>
      </c>
      <c r="N11538" t="s">
        <v>78692</v>
      </c>
      <c r="O11538">
        <v>4046</v>
      </c>
      <c r="P11538" t="s">
        <v>2871</v>
      </c>
    </row>
    <row r="11539" spans="1:16">
      <c r="A11539" t="s">
        <v>11</v>
      </c>
      <c r="B11539" s="11" t="s">
        <v>637</v>
      </c>
      <c r="C11539" t="s">
        <v>81260</v>
      </c>
      <c r="D11539" t="s">
        <v>639</v>
      </c>
      <c r="E11539" t="s">
        <v>640</v>
      </c>
      <c r="F11539" s="7">
        <v>3307.9384878399401</v>
      </c>
      <c r="G11539" t="s">
        <v>81261</v>
      </c>
      <c r="H11539">
        <v>13</v>
      </c>
      <c r="I11539" t="s">
        <v>17</v>
      </c>
      <c r="J11539" t="s">
        <v>17</v>
      </c>
      <c r="K11539">
        <v>75.462999999999994</v>
      </c>
      <c r="L11539">
        <v>0.78465700000000005</v>
      </c>
      <c r="M11539" s="1">
        <v>3.4021099999999999E-5</v>
      </c>
      <c r="N11539" t="s">
        <v>81262</v>
      </c>
      <c r="O11539">
        <v>6143</v>
      </c>
      <c r="P11539" t="s">
        <v>5881</v>
      </c>
    </row>
    <row r="11540" spans="1:16">
      <c r="A11540" t="s">
        <v>11</v>
      </c>
      <c r="B11540" s="11" t="s">
        <v>637</v>
      </c>
      <c r="C11540" t="s">
        <v>82997</v>
      </c>
      <c r="D11540" t="s">
        <v>639</v>
      </c>
      <c r="E11540" t="s">
        <v>640</v>
      </c>
      <c r="F11540" s="7">
        <v>3307.9384878399401</v>
      </c>
      <c r="G11540" t="s">
        <v>82998</v>
      </c>
      <c r="H11540">
        <v>22</v>
      </c>
      <c r="I11540" t="s">
        <v>17</v>
      </c>
      <c r="J11540" t="s">
        <v>17</v>
      </c>
      <c r="K11540">
        <v>77.372</v>
      </c>
      <c r="L11540">
        <v>0.83958299999999997</v>
      </c>
      <c r="M11540">
        <v>2.24699E-4</v>
      </c>
      <c r="N11540" t="s">
        <v>82999</v>
      </c>
      <c r="O11540">
        <v>9159</v>
      </c>
      <c r="P11540" t="s">
        <v>2135</v>
      </c>
    </row>
    <row r="11541" spans="1:16">
      <c r="A11541" t="s">
        <v>89066</v>
      </c>
      <c r="B11541" s="11" t="s">
        <v>637</v>
      </c>
      <c r="C11541" t="s">
        <v>93957</v>
      </c>
      <c r="D11541" t="s">
        <v>639</v>
      </c>
      <c r="E11541" t="s">
        <v>640</v>
      </c>
      <c r="F11541" s="7">
        <v>3307.9384878399401</v>
      </c>
      <c r="G11541" t="s">
        <v>93958</v>
      </c>
      <c r="H11541">
        <v>8</v>
      </c>
      <c r="I11541" t="s">
        <v>17</v>
      </c>
      <c r="J11541" t="s">
        <v>89093</v>
      </c>
      <c r="K11541">
        <v>4.5199999999999996</v>
      </c>
      <c r="L11541" t="s">
        <v>89071</v>
      </c>
      <c r="M11541">
        <v>0</v>
      </c>
      <c r="N11541" t="s">
        <v>93959</v>
      </c>
      <c r="O11541">
        <v>12377</v>
      </c>
      <c r="P11541" t="s">
        <v>93960</v>
      </c>
    </row>
    <row r="11542" spans="1:16">
      <c r="A11542" t="s">
        <v>89066</v>
      </c>
      <c r="B11542" s="11" t="s">
        <v>637</v>
      </c>
      <c r="C11542" t="s">
        <v>96157</v>
      </c>
      <c r="D11542" t="s">
        <v>639</v>
      </c>
      <c r="E11542" t="s">
        <v>640</v>
      </c>
      <c r="F11542" s="7">
        <v>3307.9384878399401</v>
      </c>
      <c r="G11542" t="s">
        <v>96158</v>
      </c>
      <c r="H11542">
        <v>4</v>
      </c>
      <c r="I11542" t="s">
        <v>17</v>
      </c>
      <c r="J11542" t="s">
        <v>17</v>
      </c>
      <c r="K11542">
        <v>2.67</v>
      </c>
      <c r="L11542" t="s">
        <v>89071</v>
      </c>
      <c r="M11542">
        <v>2.8719999999999999E-4</v>
      </c>
      <c r="N11542" t="s">
        <v>96159</v>
      </c>
      <c r="O11542">
        <v>4332</v>
      </c>
      <c r="P11542" t="s">
        <v>96160</v>
      </c>
    </row>
    <row r="11543" spans="1:16">
      <c r="A11543" t="s">
        <v>89066</v>
      </c>
      <c r="B11543" s="11" t="s">
        <v>637</v>
      </c>
      <c r="C11543" t="s">
        <v>96290</v>
      </c>
      <c r="D11543" t="s">
        <v>639</v>
      </c>
      <c r="E11543" t="s">
        <v>640</v>
      </c>
      <c r="F11543" s="7">
        <v>3307.9384878399401</v>
      </c>
      <c r="G11543" t="s">
        <v>96291</v>
      </c>
      <c r="H11543">
        <v>4</v>
      </c>
      <c r="I11543" t="s">
        <v>17</v>
      </c>
      <c r="J11543" t="s">
        <v>17</v>
      </c>
      <c r="K11543">
        <v>2.92</v>
      </c>
      <c r="L11543" t="s">
        <v>89071</v>
      </c>
      <c r="M11543">
        <v>1.198E-5</v>
      </c>
      <c r="N11543" t="s">
        <v>96292</v>
      </c>
      <c r="O11543">
        <v>8496</v>
      </c>
      <c r="P11543" t="s">
        <v>89714</v>
      </c>
    </row>
    <row r="11544" spans="1:16">
      <c r="A11544" t="s">
        <v>89066</v>
      </c>
      <c r="B11544" s="11" t="s">
        <v>637</v>
      </c>
      <c r="C11544" t="s">
        <v>96406</v>
      </c>
      <c r="D11544" t="s">
        <v>639</v>
      </c>
      <c r="E11544" t="s">
        <v>640</v>
      </c>
      <c r="F11544" s="7">
        <v>3307.9384878399401</v>
      </c>
      <c r="G11544" t="s">
        <v>96407</v>
      </c>
      <c r="H11544">
        <v>4</v>
      </c>
      <c r="I11544" t="s">
        <v>17</v>
      </c>
      <c r="J11544" t="s">
        <v>17</v>
      </c>
      <c r="K11544">
        <v>5.62</v>
      </c>
      <c r="L11544" t="s">
        <v>89071</v>
      </c>
      <c r="M11544">
        <v>2.1140000000000001E-5</v>
      </c>
      <c r="N11544" t="s">
        <v>96408</v>
      </c>
      <c r="O11544">
        <v>23033</v>
      </c>
      <c r="P11544" t="s">
        <v>91708</v>
      </c>
    </row>
    <row r="11545" spans="1:16">
      <c r="A11545" t="s">
        <v>89066</v>
      </c>
      <c r="B11545" s="11" t="s">
        <v>637</v>
      </c>
      <c r="C11545" t="s">
        <v>97050</v>
      </c>
      <c r="D11545" t="s">
        <v>639</v>
      </c>
      <c r="E11545" t="s">
        <v>640</v>
      </c>
      <c r="F11545" s="7">
        <v>3307.9384878399401</v>
      </c>
      <c r="G11545" t="s">
        <v>97051</v>
      </c>
      <c r="H11545">
        <v>4</v>
      </c>
      <c r="I11545" t="s">
        <v>17</v>
      </c>
      <c r="J11545" t="s">
        <v>17</v>
      </c>
      <c r="K11545">
        <v>4.33</v>
      </c>
      <c r="L11545" t="s">
        <v>89071</v>
      </c>
      <c r="M11545">
        <v>7.1069999999999995E-5</v>
      </c>
      <c r="N11545" t="s">
        <v>97052</v>
      </c>
      <c r="O11545">
        <v>16406</v>
      </c>
      <c r="P11545" t="s">
        <v>95058</v>
      </c>
    </row>
    <row r="11546" spans="1:16">
      <c r="A11546" t="s">
        <v>89066</v>
      </c>
      <c r="B11546" s="11" t="s">
        <v>637</v>
      </c>
      <c r="C11546" t="s">
        <v>97710</v>
      </c>
      <c r="D11546" t="s">
        <v>639</v>
      </c>
      <c r="E11546" t="s">
        <v>640</v>
      </c>
      <c r="F11546" s="7">
        <v>3307.9384878399401</v>
      </c>
      <c r="G11546" t="s">
        <v>97711</v>
      </c>
      <c r="H11546">
        <v>3</v>
      </c>
      <c r="I11546" t="s">
        <v>17</v>
      </c>
      <c r="J11546" t="s">
        <v>17</v>
      </c>
      <c r="K11546">
        <v>4.12</v>
      </c>
      <c r="L11546" t="s">
        <v>89071</v>
      </c>
      <c r="M11546">
        <v>0</v>
      </c>
      <c r="N11546" t="s">
        <v>97712</v>
      </c>
      <c r="O11546">
        <v>13878</v>
      </c>
      <c r="P11546" t="s">
        <v>89143</v>
      </c>
    </row>
    <row r="11547" spans="1:16">
      <c r="A11547" t="s">
        <v>89066</v>
      </c>
      <c r="B11547" s="11" t="s">
        <v>637</v>
      </c>
      <c r="C11547" t="s">
        <v>98486</v>
      </c>
      <c r="D11547" t="s">
        <v>639</v>
      </c>
      <c r="E11547" t="s">
        <v>640</v>
      </c>
      <c r="F11547" s="7">
        <v>3307.9384878399401</v>
      </c>
      <c r="G11547" t="s">
        <v>98487</v>
      </c>
      <c r="H11547">
        <v>3</v>
      </c>
      <c r="I11547" t="s">
        <v>17</v>
      </c>
      <c r="J11547" t="s">
        <v>17</v>
      </c>
      <c r="K11547">
        <v>6.19</v>
      </c>
      <c r="L11547" t="s">
        <v>89071</v>
      </c>
      <c r="M11547">
        <v>0</v>
      </c>
      <c r="N11547" t="s">
        <v>98488</v>
      </c>
      <c r="O11547">
        <v>8727</v>
      </c>
      <c r="P11547" t="s">
        <v>92761</v>
      </c>
    </row>
    <row r="11548" spans="1:16">
      <c r="A11548" t="s">
        <v>89066</v>
      </c>
      <c r="B11548" s="11" t="s">
        <v>637</v>
      </c>
      <c r="C11548" t="s">
        <v>100890</v>
      </c>
      <c r="D11548" t="s">
        <v>639</v>
      </c>
      <c r="E11548" t="s">
        <v>640</v>
      </c>
      <c r="F11548" s="7">
        <v>3307.9384878399401</v>
      </c>
      <c r="G11548" t="s">
        <v>100891</v>
      </c>
      <c r="H11548">
        <v>2</v>
      </c>
      <c r="I11548" t="s">
        <v>17</v>
      </c>
      <c r="J11548" t="s">
        <v>89093</v>
      </c>
      <c r="K11548">
        <v>3.53</v>
      </c>
      <c r="L11548" t="s">
        <v>89071</v>
      </c>
      <c r="M11548">
        <v>6.7549999999999997E-6</v>
      </c>
      <c r="N11548" t="s">
        <v>100892</v>
      </c>
      <c r="O11548">
        <v>9146</v>
      </c>
      <c r="P11548" t="s">
        <v>91230</v>
      </c>
    </row>
    <row r="11549" spans="1:16">
      <c r="A11549" t="s">
        <v>89066</v>
      </c>
      <c r="B11549" s="11" t="s">
        <v>637</v>
      </c>
      <c r="C11549" t="s">
        <v>105985</v>
      </c>
      <c r="D11549" t="s">
        <v>639</v>
      </c>
      <c r="E11549" t="s">
        <v>640</v>
      </c>
      <c r="F11549" s="7">
        <v>3307.9384878399401</v>
      </c>
      <c r="G11549" t="s">
        <v>105986</v>
      </c>
      <c r="H11549" s="8">
        <v>1</v>
      </c>
      <c r="I11549" t="s">
        <v>17</v>
      </c>
      <c r="J11549" t="s">
        <v>89093</v>
      </c>
      <c r="K11549">
        <v>3.56</v>
      </c>
      <c r="L11549" t="s">
        <v>89071</v>
      </c>
      <c r="M11549">
        <v>1.5970000000000001E-4</v>
      </c>
      <c r="N11549" t="s">
        <v>105987</v>
      </c>
      <c r="O11549">
        <v>6597</v>
      </c>
      <c r="P11549" t="s">
        <v>89392</v>
      </c>
    </row>
    <row r="11550" spans="1:16">
      <c r="A11550" t="s">
        <v>89066</v>
      </c>
      <c r="B11550" s="11" t="s">
        <v>637</v>
      </c>
      <c r="C11550" t="s">
        <v>105988</v>
      </c>
      <c r="D11550" t="s">
        <v>639</v>
      </c>
      <c r="E11550" t="s">
        <v>640</v>
      </c>
      <c r="F11550" s="7">
        <v>3307.9384878399401</v>
      </c>
      <c r="G11550" t="s">
        <v>105989</v>
      </c>
      <c r="H11550" s="8">
        <v>1</v>
      </c>
      <c r="I11550" t="s">
        <v>17</v>
      </c>
      <c r="J11550" t="s">
        <v>89093</v>
      </c>
      <c r="K11550">
        <v>3.56</v>
      </c>
      <c r="L11550" t="s">
        <v>89071</v>
      </c>
      <c r="M11550">
        <v>1.5970000000000001E-4</v>
      </c>
      <c r="N11550" t="s">
        <v>105987</v>
      </c>
      <c r="O11550">
        <v>6597</v>
      </c>
      <c r="P11550" t="s">
        <v>89392</v>
      </c>
    </row>
    <row r="11551" spans="1:16">
      <c r="A11551" t="s">
        <v>11</v>
      </c>
      <c r="B11551" s="11" t="s">
        <v>637</v>
      </c>
      <c r="C11551" t="s">
        <v>114100</v>
      </c>
      <c r="D11551" t="s">
        <v>639</v>
      </c>
      <c r="E11551" t="s">
        <v>640</v>
      </c>
      <c r="F11551" s="7">
        <v>3307.9384878399401</v>
      </c>
      <c r="G11551" t="s">
        <v>114101</v>
      </c>
      <c r="H11551">
        <v>2</v>
      </c>
      <c r="I11551" t="s">
        <v>89093</v>
      </c>
      <c r="J11551" t="s">
        <v>17</v>
      </c>
      <c r="K11551">
        <v>46.158000000000001</v>
      </c>
      <c r="L11551">
        <v>0.61129199999999995</v>
      </c>
      <c r="M11551">
        <v>2.3520900000000001E-2</v>
      </c>
      <c r="N11551" t="s">
        <v>114102</v>
      </c>
      <c r="O11551">
        <v>3539</v>
      </c>
      <c r="P11551" t="s">
        <v>253</v>
      </c>
    </row>
    <row r="11552" spans="1:16">
      <c r="A11552" t="s">
        <v>11</v>
      </c>
      <c r="B11552" s="11" t="s">
        <v>637</v>
      </c>
      <c r="C11552" t="s">
        <v>121479</v>
      </c>
      <c r="D11552" t="s">
        <v>639</v>
      </c>
      <c r="E11552" t="s">
        <v>640</v>
      </c>
      <c r="F11552" s="7">
        <v>3307.9384878399401</v>
      </c>
      <c r="G11552" t="s">
        <v>121480</v>
      </c>
      <c r="H11552">
        <v>25</v>
      </c>
      <c r="I11552" t="s">
        <v>89093</v>
      </c>
      <c r="J11552" t="s">
        <v>17</v>
      </c>
      <c r="K11552">
        <v>88.552000000000007</v>
      </c>
      <c r="L11552">
        <v>0.58975200000000005</v>
      </c>
      <c r="M11552" s="1">
        <v>5.4652300000000002E-9</v>
      </c>
      <c r="N11552" t="s">
        <v>121481</v>
      </c>
      <c r="O11552">
        <v>1510</v>
      </c>
      <c r="P11552" t="s">
        <v>1266</v>
      </c>
    </row>
    <row r="11553" spans="1:16">
      <c r="A11553" t="s">
        <v>11</v>
      </c>
      <c r="B11553" s="11" t="s">
        <v>28300</v>
      </c>
      <c r="C11553" t="s">
        <v>28301</v>
      </c>
      <c r="D11553" t="s">
        <v>28302</v>
      </c>
      <c r="E11553" t="s">
        <v>28303</v>
      </c>
      <c r="F11553" s="7">
        <v>8692.3089652643703</v>
      </c>
      <c r="G11553" t="s">
        <v>28304</v>
      </c>
      <c r="H11553">
        <v>20</v>
      </c>
      <c r="I11553" t="s">
        <v>17</v>
      </c>
      <c r="J11553" t="s">
        <v>17</v>
      </c>
      <c r="K11553">
        <v>148.19999999999999</v>
      </c>
      <c r="L11553">
        <v>0.99981600000000004</v>
      </c>
      <c r="M11553" s="1">
        <v>1.3803800000000001E-16</v>
      </c>
      <c r="N11553" t="s">
        <v>28305</v>
      </c>
      <c r="O11553">
        <v>22885</v>
      </c>
      <c r="P11553" t="s">
        <v>815</v>
      </c>
    </row>
    <row r="11554" spans="1:16">
      <c r="A11554" t="s">
        <v>11</v>
      </c>
      <c r="B11554" s="11" t="s">
        <v>28300</v>
      </c>
      <c r="C11554" t="s">
        <v>43945</v>
      </c>
      <c r="D11554" t="s">
        <v>28302</v>
      </c>
      <c r="E11554" t="s">
        <v>28303</v>
      </c>
      <c r="F11554" s="7">
        <v>8692.3089652643703</v>
      </c>
      <c r="G11554" t="s">
        <v>43946</v>
      </c>
      <c r="H11554">
        <v>2</v>
      </c>
      <c r="I11554" t="s">
        <v>17</v>
      </c>
      <c r="J11554" t="s">
        <v>17</v>
      </c>
      <c r="K11554">
        <v>109.48</v>
      </c>
      <c r="L11554">
        <v>0.73590999999999995</v>
      </c>
      <c r="M11554" s="1">
        <v>1.55126E-12</v>
      </c>
      <c r="N11554" t="s">
        <v>43947</v>
      </c>
      <c r="O11554">
        <v>6812</v>
      </c>
      <c r="P11554" t="s">
        <v>3863</v>
      </c>
    </row>
    <row r="11555" spans="1:16">
      <c r="A11555" t="s">
        <v>11</v>
      </c>
      <c r="B11555" s="11" t="s">
        <v>28300</v>
      </c>
      <c r="C11555" t="s">
        <v>73081</v>
      </c>
      <c r="D11555" t="s">
        <v>28302</v>
      </c>
      <c r="E11555" t="s">
        <v>28303</v>
      </c>
      <c r="F11555" s="7">
        <v>8692.3089652643703</v>
      </c>
      <c r="G11555" t="s">
        <v>73082</v>
      </c>
      <c r="H11555" s="8">
        <v>1</v>
      </c>
      <c r="I11555" t="s">
        <v>17</v>
      </c>
      <c r="J11555" t="s">
        <v>17</v>
      </c>
      <c r="K11555">
        <v>73.834000000000003</v>
      </c>
      <c r="L11555">
        <v>0.85127600000000003</v>
      </c>
      <c r="M11555" s="1">
        <v>8.9642199999999994E-5</v>
      </c>
      <c r="N11555" t="s">
        <v>73083</v>
      </c>
      <c r="O11555">
        <v>20195</v>
      </c>
      <c r="P11555" t="s">
        <v>3186</v>
      </c>
    </row>
    <row r="11556" spans="1:16">
      <c r="A11556" t="s">
        <v>11</v>
      </c>
      <c r="B11556" s="11" t="s">
        <v>28300</v>
      </c>
      <c r="C11556" t="s">
        <v>73703</v>
      </c>
      <c r="D11556" t="s">
        <v>28302</v>
      </c>
      <c r="E11556" t="s">
        <v>28303</v>
      </c>
      <c r="F11556" s="7">
        <v>8692.3089652643703</v>
      </c>
      <c r="G11556" t="s">
        <v>73704</v>
      </c>
      <c r="H11556">
        <v>25</v>
      </c>
      <c r="I11556" t="s">
        <v>17</v>
      </c>
      <c r="J11556" t="s">
        <v>17</v>
      </c>
      <c r="K11556">
        <v>133.16</v>
      </c>
      <c r="L11556">
        <v>0.852858</v>
      </c>
      <c r="M11556" s="1">
        <v>9.1699899999999996E-6</v>
      </c>
      <c r="N11556" t="s">
        <v>73705</v>
      </c>
      <c r="O11556">
        <v>11379</v>
      </c>
      <c r="P11556" t="s">
        <v>68</v>
      </c>
    </row>
    <row r="11557" spans="1:16">
      <c r="A11557" t="s">
        <v>89066</v>
      </c>
      <c r="B11557" s="11" t="s">
        <v>28300</v>
      </c>
      <c r="C11557" t="s">
        <v>99859</v>
      </c>
      <c r="D11557" t="s">
        <v>28302</v>
      </c>
      <c r="E11557" t="s">
        <v>28303</v>
      </c>
      <c r="F11557" s="7">
        <v>8692.3089652643703</v>
      </c>
      <c r="G11557" t="s">
        <v>99860</v>
      </c>
      <c r="H11557">
        <v>2</v>
      </c>
      <c r="I11557" t="s">
        <v>17</v>
      </c>
      <c r="J11557" t="s">
        <v>17</v>
      </c>
      <c r="K11557">
        <v>8.11</v>
      </c>
      <c r="L11557" t="s">
        <v>89071</v>
      </c>
      <c r="M11557">
        <v>9.3540000000000006E-6</v>
      </c>
      <c r="N11557" t="s">
        <v>99861</v>
      </c>
      <c r="O11557">
        <v>8853</v>
      </c>
      <c r="P11557" t="s">
        <v>89114</v>
      </c>
    </row>
    <row r="11558" spans="1:16">
      <c r="A11558" t="s">
        <v>11</v>
      </c>
      <c r="B11558" s="11" t="s">
        <v>28300</v>
      </c>
      <c r="C11558" t="s">
        <v>113909</v>
      </c>
      <c r="D11558" t="s">
        <v>28302</v>
      </c>
      <c r="E11558" t="s">
        <v>28303</v>
      </c>
      <c r="F11558" s="7">
        <v>8692.3089652643703</v>
      </c>
      <c r="G11558" t="s">
        <v>113910</v>
      </c>
      <c r="H11558">
        <v>3</v>
      </c>
      <c r="I11558" t="s">
        <v>89093</v>
      </c>
      <c r="J11558" t="s">
        <v>17</v>
      </c>
      <c r="K11558">
        <v>69.728999999999999</v>
      </c>
      <c r="L11558">
        <v>0.58619200000000005</v>
      </c>
      <c r="M11558">
        <v>2.5592799999999999E-4</v>
      </c>
      <c r="N11558" t="s">
        <v>113911</v>
      </c>
      <c r="O11558">
        <v>11392</v>
      </c>
      <c r="P11558" t="s">
        <v>68</v>
      </c>
    </row>
    <row r="11559" spans="1:16">
      <c r="A11559" t="s">
        <v>11</v>
      </c>
      <c r="B11559" s="11" t="s">
        <v>28300</v>
      </c>
      <c r="C11559" t="s">
        <v>118249</v>
      </c>
      <c r="D11559" t="s">
        <v>28302</v>
      </c>
      <c r="E11559" t="s">
        <v>28303</v>
      </c>
      <c r="F11559" s="7">
        <v>8692.3089652643703</v>
      </c>
      <c r="G11559" t="s">
        <v>118250</v>
      </c>
      <c r="H11559">
        <v>4</v>
      </c>
      <c r="I11559" t="s">
        <v>89093</v>
      </c>
      <c r="J11559" t="s">
        <v>17</v>
      </c>
      <c r="K11559">
        <v>144.26</v>
      </c>
      <c r="L11559">
        <v>0.49026999999999998</v>
      </c>
      <c r="M11559" s="1">
        <v>2.5643299999999999E-22</v>
      </c>
      <c r="N11559" t="s">
        <v>118251</v>
      </c>
      <c r="O11559">
        <v>8890</v>
      </c>
      <c r="P11559" t="s">
        <v>1480</v>
      </c>
    </row>
    <row r="11560" spans="1:16">
      <c r="A11560" t="s">
        <v>11</v>
      </c>
      <c r="B11560" s="11" t="s">
        <v>24517</v>
      </c>
      <c r="C11560" t="s">
        <v>24518</v>
      </c>
      <c r="D11560" t="s">
        <v>24519</v>
      </c>
      <c r="E11560" t="s">
        <v>24520</v>
      </c>
      <c r="F11560" s="7">
        <v>1904.98965095161</v>
      </c>
      <c r="G11560" t="s">
        <v>24521</v>
      </c>
      <c r="H11560" s="8">
        <v>1</v>
      </c>
      <c r="I11560" t="s">
        <v>17</v>
      </c>
      <c r="J11560" t="s">
        <v>17</v>
      </c>
      <c r="K11560">
        <v>55.064</v>
      </c>
      <c r="L11560">
        <v>1</v>
      </c>
      <c r="M11560">
        <v>1.03847E-2</v>
      </c>
      <c r="N11560" t="s">
        <v>24522</v>
      </c>
      <c r="O11560">
        <v>6275</v>
      </c>
      <c r="P11560" t="s">
        <v>5578</v>
      </c>
    </row>
    <row r="11561" spans="1:16">
      <c r="A11561" t="s">
        <v>11</v>
      </c>
      <c r="B11561" s="11" t="s">
        <v>24517</v>
      </c>
      <c r="C11561" t="s">
        <v>33794</v>
      </c>
      <c r="D11561" t="s">
        <v>24519</v>
      </c>
      <c r="E11561" t="s">
        <v>24520</v>
      </c>
      <c r="F11561" s="7">
        <v>1904.98965095161</v>
      </c>
      <c r="G11561" t="s">
        <v>33795</v>
      </c>
      <c r="H11561">
        <v>8</v>
      </c>
      <c r="I11561" t="s">
        <v>17</v>
      </c>
      <c r="J11561" t="s">
        <v>17</v>
      </c>
      <c r="K11561">
        <v>117.2</v>
      </c>
      <c r="L11561">
        <v>1</v>
      </c>
      <c r="M11561" s="1">
        <v>2.4124200000000001E-6</v>
      </c>
      <c r="N11561" t="s">
        <v>33796</v>
      </c>
      <c r="O11561">
        <v>11350</v>
      </c>
      <c r="P11561" t="s">
        <v>2238</v>
      </c>
    </row>
    <row r="11562" spans="1:16">
      <c r="A11562" t="s">
        <v>89066</v>
      </c>
      <c r="B11562" s="11" t="s">
        <v>24517</v>
      </c>
      <c r="C11562" t="s">
        <v>97470</v>
      </c>
      <c r="D11562" t="s">
        <v>24519</v>
      </c>
      <c r="E11562" t="s">
        <v>24520</v>
      </c>
      <c r="F11562" s="7">
        <v>1904.98965095161</v>
      </c>
      <c r="G11562" t="s">
        <v>97471</v>
      </c>
      <c r="H11562">
        <v>3</v>
      </c>
      <c r="I11562" t="s">
        <v>17</v>
      </c>
      <c r="J11562" t="s">
        <v>17</v>
      </c>
      <c r="K11562">
        <v>2.82</v>
      </c>
      <c r="L11562" t="s">
        <v>89071</v>
      </c>
      <c r="M11562">
        <v>3.6269999999999997E-5</v>
      </c>
      <c r="N11562" t="s">
        <v>97472</v>
      </c>
      <c r="O11562">
        <v>10767</v>
      </c>
      <c r="P11562" t="s">
        <v>90900</v>
      </c>
    </row>
    <row r="11563" spans="1:16">
      <c r="A11563" t="s">
        <v>89066</v>
      </c>
      <c r="B11563" s="11" t="s">
        <v>24517</v>
      </c>
      <c r="C11563" t="s">
        <v>100816</v>
      </c>
      <c r="D11563" t="s">
        <v>24519</v>
      </c>
      <c r="E11563" t="s">
        <v>24520</v>
      </c>
      <c r="F11563" s="7">
        <v>1904.98965095161</v>
      </c>
      <c r="G11563" t="s">
        <v>100817</v>
      </c>
      <c r="H11563">
        <v>2</v>
      </c>
      <c r="I11563" t="s">
        <v>17</v>
      </c>
      <c r="J11563" t="s">
        <v>17</v>
      </c>
      <c r="K11563">
        <v>3.12</v>
      </c>
      <c r="L11563" t="s">
        <v>89071</v>
      </c>
      <c r="M11563">
        <v>3.8300000000000003E-5</v>
      </c>
      <c r="N11563" t="s">
        <v>100818</v>
      </c>
      <c r="O11563">
        <v>6939</v>
      </c>
      <c r="P11563" t="s">
        <v>93078</v>
      </c>
    </row>
    <row r="11564" spans="1:16">
      <c r="A11564" t="s">
        <v>11</v>
      </c>
      <c r="B11564" s="11" t="s">
        <v>28650</v>
      </c>
      <c r="C11564" t="s">
        <v>28651</v>
      </c>
      <c r="D11564" t="s">
        <v>28652</v>
      </c>
      <c r="E11564" t="s">
        <v>28653</v>
      </c>
      <c r="F11564" s="7">
        <v>791.11033025950599</v>
      </c>
      <c r="G11564" t="s">
        <v>28654</v>
      </c>
      <c r="H11564" s="8">
        <v>1</v>
      </c>
      <c r="I11564" t="s">
        <v>17</v>
      </c>
      <c r="J11564" t="s">
        <v>17</v>
      </c>
      <c r="K11564">
        <v>43.116</v>
      </c>
      <c r="L11564">
        <v>0.96503399999999995</v>
      </c>
      <c r="M11564">
        <v>1.83515E-2</v>
      </c>
      <c r="N11564" t="s">
        <v>28655</v>
      </c>
      <c r="O11564">
        <v>8486</v>
      </c>
      <c r="P11564" t="s">
        <v>850</v>
      </c>
    </row>
    <row r="11565" spans="1:16">
      <c r="A11565" t="s">
        <v>11</v>
      </c>
      <c r="B11565" s="11" t="s">
        <v>28650</v>
      </c>
      <c r="C11565" t="s">
        <v>44680</v>
      </c>
      <c r="D11565" t="s">
        <v>28652</v>
      </c>
      <c r="E11565" t="s">
        <v>28653</v>
      </c>
      <c r="F11565" s="7">
        <v>791.11033025950599</v>
      </c>
      <c r="G11565" t="s">
        <v>44681</v>
      </c>
      <c r="H11565" s="8">
        <v>1</v>
      </c>
      <c r="I11565" t="s">
        <v>17</v>
      </c>
      <c r="J11565" t="s">
        <v>17</v>
      </c>
      <c r="K11565">
        <v>116.65</v>
      </c>
      <c r="L11565">
        <v>0.99997199999999997</v>
      </c>
      <c r="M11565" s="1">
        <v>8.1552700000000003E-5</v>
      </c>
      <c r="N11565" t="s">
        <v>44682</v>
      </c>
      <c r="O11565">
        <v>3185</v>
      </c>
      <c r="P11565" t="s">
        <v>1743</v>
      </c>
    </row>
    <row r="11566" spans="1:16">
      <c r="A11566" t="s">
        <v>11</v>
      </c>
      <c r="B11566" s="11" t="s">
        <v>28650</v>
      </c>
      <c r="C11566" t="s">
        <v>45139</v>
      </c>
      <c r="D11566" t="s">
        <v>28652</v>
      </c>
      <c r="E11566" t="s">
        <v>28653</v>
      </c>
      <c r="F11566" s="7">
        <v>791.11033025950599</v>
      </c>
      <c r="G11566" t="s">
        <v>45140</v>
      </c>
      <c r="H11566" s="8">
        <v>1</v>
      </c>
      <c r="I11566" t="s">
        <v>17</v>
      </c>
      <c r="J11566" t="s">
        <v>17</v>
      </c>
      <c r="K11566">
        <v>75.533000000000001</v>
      </c>
      <c r="L11566">
        <v>0.95639099999999999</v>
      </c>
      <c r="M11566" s="1">
        <v>1.41601E-5</v>
      </c>
      <c r="N11566" t="s">
        <v>45141</v>
      </c>
      <c r="O11566">
        <v>7160</v>
      </c>
      <c r="P11566" t="s">
        <v>3145</v>
      </c>
    </row>
    <row r="11567" spans="1:16">
      <c r="A11567" t="s">
        <v>11</v>
      </c>
      <c r="B11567" s="11" t="s">
        <v>28650</v>
      </c>
      <c r="C11567" t="s">
        <v>49756</v>
      </c>
      <c r="D11567" t="s">
        <v>28652</v>
      </c>
      <c r="E11567" t="s">
        <v>28653</v>
      </c>
      <c r="F11567" s="7">
        <v>791.11033025950599</v>
      </c>
      <c r="G11567" t="s">
        <v>49757</v>
      </c>
      <c r="H11567" s="8">
        <v>1</v>
      </c>
      <c r="I11567" t="s">
        <v>17</v>
      </c>
      <c r="J11567" t="s">
        <v>17</v>
      </c>
      <c r="K11567">
        <v>49.088999999999999</v>
      </c>
      <c r="L11567">
        <v>0.85787199999999997</v>
      </c>
      <c r="M11567">
        <v>6.3748500000000003E-4</v>
      </c>
      <c r="N11567" t="s">
        <v>49758</v>
      </c>
      <c r="O11567">
        <v>7082</v>
      </c>
      <c r="P11567" t="s">
        <v>4379</v>
      </c>
    </row>
    <row r="11568" spans="1:16">
      <c r="A11568" t="s">
        <v>11</v>
      </c>
      <c r="B11568" s="11" t="s">
        <v>28650</v>
      </c>
      <c r="C11568" t="s">
        <v>72514</v>
      </c>
      <c r="D11568" t="s">
        <v>28652</v>
      </c>
      <c r="E11568" t="s">
        <v>28653</v>
      </c>
      <c r="F11568" s="7">
        <v>791.11033025950599</v>
      </c>
      <c r="G11568" t="s">
        <v>72515</v>
      </c>
      <c r="H11568">
        <v>13</v>
      </c>
      <c r="I11568" t="s">
        <v>17</v>
      </c>
      <c r="J11568" t="s">
        <v>17</v>
      </c>
      <c r="K11568">
        <v>142.41999999999999</v>
      </c>
      <c r="L11568">
        <v>0.976885</v>
      </c>
      <c r="M11568" s="1">
        <v>1.02359E-11</v>
      </c>
      <c r="N11568" t="s">
        <v>72516</v>
      </c>
      <c r="O11568">
        <v>15933</v>
      </c>
      <c r="P11568" t="s">
        <v>291</v>
      </c>
    </row>
    <row r="11569" spans="1:16">
      <c r="A11569" t="s">
        <v>11</v>
      </c>
      <c r="B11569" s="11" t="s">
        <v>28650</v>
      </c>
      <c r="C11569" t="s">
        <v>80335</v>
      </c>
      <c r="D11569" t="s">
        <v>28652</v>
      </c>
      <c r="E11569" t="s">
        <v>28653</v>
      </c>
      <c r="F11569" s="7">
        <v>791.11033025950599</v>
      </c>
      <c r="G11569" t="s">
        <v>80336</v>
      </c>
      <c r="H11569" s="8">
        <v>1</v>
      </c>
      <c r="I11569" t="s">
        <v>17</v>
      </c>
      <c r="J11569" t="s">
        <v>17</v>
      </c>
      <c r="K11569">
        <v>43.308</v>
      </c>
      <c r="L11569">
        <v>0.99907900000000005</v>
      </c>
      <c r="M11569">
        <v>2.7509599999999999E-2</v>
      </c>
      <c r="N11569" t="s">
        <v>80337</v>
      </c>
      <c r="O11569">
        <v>2719</v>
      </c>
      <c r="P11569" t="s">
        <v>1259</v>
      </c>
    </row>
    <row r="11570" spans="1:16">
      <c r="A11570" t="s">
        <v>11</v>
      </c>
      <c r="B11570" s="11" t="s">
        <v>28650</v>
      </c>
      <c r="C11570" t="s">
        <v>80920</v>
      </c>
      <c r="D11570" t="s">
        <v>28652</v>
      </c>
      <c r="E11570" t="s">
        <v>28653</v>
      </c>
      <c r="F11570" s="7">
        <v>791.11033025950599</v>
      </c>
      <c r="G11570" t="s">
        <v>80921</v>
      </c>
      <c r="H11570" s="8">
        <v>1</v>
      </c>
      <c r="I11570" t="s">
        <v>17</v>
      </c>
      <c r="J11570" t="s">
        <v>17</v>
      </c>
      <c r="K11570">
        <v>49.088999999999999</v>
      </c>
      <c r="L11570">
        <v>0.95383499999999999</v>
      </c>
      <c r="M11570">
        <v>6.3748500000000003E-4</v>
      </c>
      <c r="N11570" t="s">
        <v>49758</v>
      </c>
      <c r="O11570">
        <v>7082</v>
      </c>
      <c r="P11570" t="s">
        <v>4379</v>
      </c>
    </row>
    <row r="11571" spans="1:16">
      <c r="A11571" t="s">
        <v>89066</v>
      </c>
      <c r="B11571" s="11" t="s">
        <v>28650</v>
      </c>
      <c r="C11571" t="s">
        <v>99941</v>
      </c>
      <c r="D11571" t="s">
        <v>28652</v>
      </c>
      <c r="E11571" t="s">
        <v>28653</v>
      </c>
      <c r="F11571" s="7">
        <v>791.11033025950599</v>
      </c>
      <c r="G11571" t="s">
        <v>99942</v>
      </c>
      <c r="H11571">
        <v>2</v>
      </c>
      <c r="I11571" t="s">
        <v>17</v>
      </c>
      <c r="J11571" t="s">
        <v>17</v>
      </c>
      <c r="K11571">
        <v>2.0099999999999998</v>
      </c>
      <c r="L11571" t="s">
        <v>89071</v>
      </c>
      <c r="M11571">
        <v>6.8899999999999994E-5</v>
      </c>
      <c r="N11571" t="s">
        <v>99943</v>
      </c>
      <c r="O11571">
        <v>14404</v>
      </c>
      <c r="P11571" t="s">
        <v>94935</v>
      </c>
    </row>
    <row r="11572" spans="1:16">
      <c r="A11572" t="s">
        <v>89066</v>
      </c>
      <c r="B11572" s="11" t="s">
        <v>28650</v>
      </c>
      <c r="C11572" t="s">
        <v>105238</v>
      </c>
      <c r="D11572" t="s">
        <v>28652</v>
      </c>
      <c r="E11572" t="s">
        <v>28653</v>
      </c>
      <c r="F11572" s="7">
        <v>791.11033025950599</v>
      </c>
      <c r="G11572" t="s">
        <v>105239</v>
      </c>
      <c r="H11572" s="8">
        <v>1</v>
      </c>
      <c r="I11572" t="s">
        <v>17</v>
      </c>
      <c r="J11572" t="s">
        <v>17</v>
      </c>
      <c r="K11572">
        <v>3.44</v>
      </c>
      <c r="L11572" t="s">
        <v>89071</v>
      </c>
      <c r="M11572">
        <v>1.604E-4</v>
      </c>
      <c r="N11572" t="s">
        <v>105240</v>
      </c>
      <c r="O11572">
        <v>15771</v>
      </c>
      <c r="P11572" t="s">
        <v>89762</v>
      </c>
    </row>
    <row r="11573" spans="1:16">
      <c r="A11573" t="s">
        <v>89066</v>
      </c>
      <c r="B11573" s="11" t="s">
        <v>28650</v>
      </c>
      <c r="C11573" t="s">
        <v>107593</v>
      </c>
      <c r="D11573" t="s">
        <v>28652</v>
      </c>
      <c r="E11573" t="s">
        <v>28653</v>
      </c>
      <c r="F11573" s="7">
        <v>791.11033025950599</v>
      </c>
      <c r="G11573" t="s">
        <v>107594</v>
      </c>
      <c r="H11573" s="8">
        <v>1</v>
      </c>
      <c r="I11573" t="s">
        <v>17</v>
      </c>
      <c r="J11573" t="s">
        <v>17</v>
      </c>
      <c r="K11573">
        <v>4.04</v>
      </c>
      <c r="L11573" t="s">
        <v>89071</v>
      </c>
      <c r="M11573">
        <v>1.8270000000000001E-3</v>
      </c>
      <c r="N11573" t="s">
        <v>107595</v>
      </c>
      <c r="O11573">
        <v>18474</v>
      </c>
      <c r="P11573" t="s">
        <v>97313</v>
      </c>
    </row>
    <row r="11574" spans="1:16">
      <c r="A11574" t="s">
        <v>11</v>
      </c>
      <c r="B11574" s="11" t="s">
        <v>2305</v>
      </c>
      <c r="C11574" t="s">
        <v>2306</v>
      </c>
      <c r="D11574" t="s">
        <v>2307</v>
      </c>
      <c r="E11574" t="s">
        <v>2308</v>
      </c>
      <c r="F11574" s="7">
        <v>6880.8257376064303</v>
      </c>
      <c r="G11574" t="s">
        <v>2309</v>
      </c>
      <c r="H11574">
        <v>13</v>
      </c>
      <c r="I11574" t="s">
        <v>17</v>
      </c>
      <c r="J11574" t="s">
        <v>17</v>
      </c>
      <c r="K11574">
        <v>67.725999999999999</v>
      </c>
      <c r="L11574">
        <v>0.98567099999999996</v>
      </c>
      <c r="M11574">
        <v>1.15015E-3</v>
      </c>
      <c r="N11574" t="s">
        <v>2310</v>
      </c>
      <c r="O11574">
        <v>8730</v>
      </c>
      <c r="P11574" t="s">
        <v>731</v>
      </c>
    </row>
    <row r="11575" spans="1:16">
      <c r="A11575" t="s">
        <v>11</v>
      </c>
      <c r="B11575" s="11" t="s">
        <v>2305</v>
      </c>
      <c r="C11575" t="s">
        <v>22568</v>
      </c>
      <c r="D11575" t="s">
        <v>2307</v>
      </c>
      <c r="E11575" t="s">
        <v>2308</v>
      </c>
      <c r="F11575" s="7">
        <v>6880.8257376064303</v>
      </c>
      <c r="G11575" t="s">
        <v>22569</v>
      </c>
      <c r="H11575">
        <v>784</v>
      </c>
      <c r="I11575" t="s">
        <v>17</v>
      </c>
      <c r="J11575" t="s">
        <v>17</v>
      </c>
      <c r="K11575">
        <v>273.79000000000002</v>
      </c>
      <c r="L11575">
        <v>0.99995500000000004</v>
      </c>
      <c r="M11575" s="1">
        <v>1.0878099999999999E-77</v>
      </c>
      <c r="N11575" t="s">
        <v>22570</v>
      </c>
      <c r="O11575">
        <v>15406</v>
      </c>
      <c r="P11575" t="s">
        <v>6764</v>
      </c>
    </row>
    <row r="11576" spans="1:16">
      <c r="A11576" t="s">
        <v>11</v>
      </c>
      <c r="B11576" s="11" t="s">
        <v>2305</v>
      </c>
      <c r="C11576" t="s">
        <v>26189</v>
      </c>
      <c r="D11576" t="s">
        <v>2307</v>
      </c>
      <c r="E11576" t="s">
        <v>2308</v>
      </c>
      <c r="F11576" s="7">
        <v>6880.8257376064303</v>
      </c>
      <c r="G11576" t="s">
        <v>26190</v>
      </c>
      <c r="H11576">
        <v>26</v>
      </c>
      <c r="I11576" t="s">
        <v>17</v>
      </c>
      <c r="J11576" t="s">
        <v>17</v>
      </c>
      <c r="K11576">
        <v>74.944000000000003</v>
      </c>
      <c r="L11576">
        <v>0.99521700000000002</v>
      </c>
      <c r="M11576">
        <v>2.2064200000000001E-4</v>
      </c>
      <c r="N11576" t="s">
        <v>26191</v>
      </c>
      <c r="O11576">
        <v>4040</v>
      </c>
      <c r="P11576" t="s">
        <v>6011</v>
      </c>
    </row>
    <row r="11577" spans="1:16">
      <c r="A11577" t="s">
        <v>11</v>
      </c>
      <c r="B11577" s="11" t="s">
        <v>2305</v>
      </c>
      <c r="C11577" t="s">
        <v>27678</v>
      </c>
      <c r="D11577" t="s">
        <v>2307</v>
      </c>
      <c r="E11577" t="s">
        <v>2308</v>
      </c>
      <c r="F11577" s="7">
        <v>6880.8257376064303</v>
      </c>
      <c r="G11577" t="s">
        <v>27679</v>
      </c>
      <c r="H11577">
        <v>18</v>
      </c>
      <c r="I11577" t="s">
        <v>17</v>
      </c>
      <c r="J11577" t="s">
        <v>17</v>
      </c>
      <c r="K11577">
        <v>141.71</v>
      </c>
      <c r="L11577">
        <v>0.99971100000000002</v>
      </c>
      <c r="M11577" s="1">
        <v>1.3745600000000001E-6</v>
      </c>
      <c r="N11577" t="s">
        <v>27680</v>
      </c>
      <c r="O11577">
        <v>305</v>
      </c>
      <c r="P11577" t="s">
        <v>704</v>
      </c>
    </row>
    <row r="11578" spans="1:16">
      <c r="A11578" t="s">
        <v>11</v>
      </c>
      <c r="B11578" s="11" t="s">
        <v>2305</v>
      </c>
      <c r="C11578" t="s">
        <v>30134</v>
      </c>
      <c r="D11578" t="s">
        <v>2307</v>
      </c>
      <c r="E11578" t="s">
        <v>2308</v>
      </c>
      <c r="F11578" s="7">
        <v>6880.8257376064303</v>
      </c>
      <c r="G11578" t="s">
        <v>30135</v>
      </c>
      <c r="H11578">
        <v>4</v>
      </c>
      <c r="I11578" t="s">
        <v>17</v>
      </c>
      <c r="J11578" t="s">
        <v>17</v>
      </c>
      <c r="K11578">
        <v>72.643000000000001</v>
      </c>
      <c r="L11578">
        <v>0.99935799999999997</v>
      </c>
      <c r="M11578">
        <v>3.1132899999999999E-3</v>
      </c>
      <c r="N11578" t="s">
        <v>30136</v>
      </c>
      <c r="O11578">
        <v>2676</v>
      </c>
      <c r="P11578" t="s">
        <v>337</v>
      </c>
    </row>
    <row r="11579" spans="1:16">
      <c r="A11579" t="s">
        <v>11</v>
      </c>
      <c r="B11579" s="11" t="s">
        <v>2305</v>
      </c>
      <c r="C11579" t="s">
        <v>35138</v>
      </c>
      <c r="D11579" t="s">
        <v>2307</v>
      </c>
      <c r="E11579" t="s">
        <v>2308</v>
      </c>
      <c r="F11579" s="7">
        <v>6880.8257376064303</v>
      </c>
      <c r="G11579" t="s">
        <v>35139</v>
      </c>
      <c r="H11579">
        <v>88</v>
      </c>
      <c r="I11579" t="s">
        <v>17</v>
      </c>
      <c r="J11579" t="s">
        <v>17</v>
      </c>
      <c r="K11579">
        <v>152.22999999999999</v>
      </c>
      <c r="L11579">
        <v>0.78123399999999998</v>
      </c>
      <c r="M11579" s="1">
        <v>1.06885E-32</v>
      </c>
      <c r="N11579" t="s">
        <v>35140</v>
      </c>
      <c r="O11579">
        <v>6945</v>
      </c>
      <c r="P11579" t="s">
        <v>2909</v>
      </c>
    </row>
    <row r="11580" spans="1:16">
      <c r="A11580" t="s">
        <v>11</v>
      </c>
      <c r="B11580" s="11" t="s">
        <v>2305</v>
      </c>
      <c r="C11580" t="s">
        <v>36770</v>
      </c>
      <c r="D11580" t="s">
        <v>2307</v>
      </c>
      <c r="E11580" t="s">
        <v>2308</v>
      </c>
      <c r="F11580" s="7">
        <v>6880.8257376064303</v>
      </c>
      <c r="G11580" t="s">
        <v>36771</v>
      </c>
      <c r="H11580" s="8">
        <v>1</v>
      </c>
      <c r="I11580" t="s">
        <v>17</v>
      </c>
      <c r="J11580" t="s">
        <v>17</v>
      </c>
      <c r="K11580">
        <v>65.465000000000003</v>
      </c>
      <c r="L11580">
        <v>1</v>
      </c>
      <c r="M11580">
        <v>4.6191000000000001E-3</v>
      </c>
      <c r="N11580" t="s">
        <v>36772</v>
      </c>
      <c r="O11580">
        <v>3095</v>
      </c>
      <c r="P11580" t="s">
        <v>2238</v>
      </c>
    </row>
    <row r="11581" spans="1:16">
      <c r="A11581" t="s">
        <v>11</v>
      </c>
      <c r="B11581" s="11" t="s">
        <v>2305</v>
      </c>
      <c r="C11581" t="s">
        <v>38292</v>
      </c>
      <c r="D11581" t="s">
        <v>2307</v>
      </c>
      <c r="E11581" t="s">
        <v>2308</v>
      </c>
      <c r="F11581" s="7">
        <v>6880.8257376064303</v>
      </c>
      <c r="G11581" t="s">
        <v>38293</v>
      </c>
      <c r="H11581">
        <v>1319</v>
      </c>
      <c r="I11581" t="s">
        <v>17</v>
      </c>
      <c r="J11581" t="s">
        <v>17</v>
      </c>
      <c r="K11581">
        <v>299.70999999999998</v>
      </c>
      <c r="L11581">
        <v>1</v>
      </c>
      <c r="M11581" s="1">
        <v>1.55251E-85</v>
      </c>
      <c r="N11581" t="s">
        <v>38294</v>
      </c>
      <c r="O11581">
        <v>12297</v>
      </c>
      <c r="P11581" t="s">
        <v>4386</v>
      </c>
    </row>
    <row r="11582" spans="1:16">
      <c r="A11582" t="s">
        <v>11</v>
      </c>
      <c r="B11582" s="11" t="s">
        <v>2305</v>
      </c>
      <c r="C11582" t="s">
        <v>54468</v>
      </c>
      <c r="D11582" t="s">
        <v>2307</v>
      </c>
      <c r="E11582" t="s">
        <v>2308</v>
      </c>
      <c r="F11582" s="7">
        <v>6880.8257376064303</v>
      </c>
      <c r="G11582" t="s">
        <v>54469</v>
      </c>
      <c r="H11582">
        <v>2</v>
      </c>
      <c r="I11582" t="s">
        <v>17</v>
      </c>
      <c r="J11582" t="s">
        <v>17</v>
      </c>
      <c r="K11582">
        <v>139.75</v>
      </c>
      <c r="L11582">
        <v>0.77426600000000001</v>
      </c>
      <c r="M11582" s="1">
        <v>3.6830900000000001E-21</v>
      </c>
      <c r="N11582" t="s">
        <v>54470</v>
      </c>
      <c r="O11582">
        <v>7085</v>
      </c>
      <c r="P11582" t="s">
        <v>16846</v>
      </c>
    </row>
    <row r="11583" spans="1:16">
      <c r="A11583" t="s">
        <v>11</v>
      </c>
      <c r="B11583" s="11" t="s">
        <v>2305</v>
      </c>
      <c r="C11583" t="s">
        <v>61796</v>
      </c>
      <c r="D11583" t="s">
        <v>2307</v>
      </c>
      <c r="E11583" t="s">
        <v>2308</v>
      </c>
      <c r="F11583" s="7">
        <v>6880.8257376064303</v>
      </c>
      <c r="G11583" t="s">
        <v>61797</v>
      </c>
      <c r="H11583">
        <v>254</v>
      </c>
      <c r="I11583" t="s">
        <v>17</v>
      </c>
      <c r="J11583" t="s">
        <v>17</v>
      </c>
      <c r="K11583">
        <v>374.01</v>
      </c>
      <c r="L11583">
        <v>1</v>
      </c>
      <c r="M11583" s="1">
        <v>3.9036999999999997E-153</v>
      </c>
      <c r="N11583" t="s">
        <v>61798</v>
      </c>
      <c r="O11583">
        <v>12276</v>
      </c>
      <c r="P11583" t="s">
        <v>5578</v>
      </c>
    </row>
    <row r="11584" spans="1:16">
      <c r="A11584" t="s">
        <v>11</v>
      </c>
      <c r="B11584" s="11" t="s">
        <v>2305</v>
      </c>
      <c r="C11584" t="s">
        <v>64657</v>
      </c>
      <c r="D11584" t="s">
        <v>2307</v>
      </c>
      <c r="E11584" t="s">
        <v>2308</v>
      </c>
      <c r="F11584" s="7">
        <v>6880.8257376064303</v>
      </c>
      <c r="G11584" t="s">
        <v>64658</v>
      </c>
      <c r="H11584">
        <v>152</v>
      </c>
      <c r="I11584" t="s">
        <v>17</v>
      </c>
      <c r="J11584" t="s">
        <v>17</v>
      </c>
      <c r="K11584">
        <v>138.16</v>
      </c>
      <c r="L11584">
        <v>0.979379</v>
      </c>
      <c r="M11584" s="1">
        <v>2.3629400000000001E-27</v>
      </c>
      <c r="N11584" t="s">
        <v>64659</v>
      </c>
      <c r="O11584">
        <v>6952</v>
      </c>
      <c r="P11584" t="s">
        <v>10066</v>
      </c>
    </row>
    <row r="11585" spans="1:16">
      <c r="A11585" t="s">
        <v>11</v>
      </c>
      <c r="B11585" s="11" t="s">
        <v>2305</v>
      </c>
      <c r="C11585" t="s">
        <v>65377</v>
      </c>
      <c r="D11585" t="s">
        <v>2307</v>
      </c>
      <c r="E11585" t="s">
        <v>2308</v>
      </c>
      <c r="F11585" s="7">
        <v>6880.8257376064303</v>
      </c>
      <c r="G11585" t="s">
        <v>65378</v>
      </c>
      <c r="H11585">
        <v>7</v>
      </c>
      <c r="I11585" t="s">
        <v>17</v>
      </c>
      <c r="J11585" t="s">
        <v>17</v>
      </c>
      <c r="K11585">
        <v>144.26</v>
      </c>
      <c r="L11585">
        <v>1</v>
      </c>
      <c r="M11585" s="1">
        <v>1.4950899999999999E-18</v>
      </c>
      <c r="N11585" t="s">
        <v>65379</v>
      </c>
      <c r="O11585">
        <v>11217</v>
      </c>
      <c r="P11585" t="s">
        <v>3980</v>
      </c>
    </row>
    <row r="11586" spans="1:16">
      <c r="A11586" t="s">
        <v>11</v>
      </c>
      <c r="B11586" s="11" t="s">
        <v>2305</v>
      </c>
      <c r="C11586" t="s">
        <v>66630</v>
      </c>
      <c r="D11586" t="s">
        <v>2307</v>
      </c>
      <c r="E11586" t="s">
        <v>2308</v>
      </c>
      <c r="F11586" s="7">
        <v>6880.8257376064303</v>
      </c>
      <c r="G11586" t="s">
        <v>66631</v>
      </c>
      <c r="H11586">
        <v>1604</v>
      </c>
      <c r="I11586" t="s">
        <v>17</v>
      </c>
      <c r="J11586" t="s">
        <v>17</v>
      </c>
      <c r="K11586">
        <v>157.78</v>
      </c>
      <c r="L11586">
        <v>0.99624400000000002</v>
      </c>
      <c r="M11586" s="1">
        <v>6.1048899999999997E-30</v>
      </c>
      <c r="N11586" t="s">
        <v>66632</v>
      </c>
      <c r="O11586">
        <v>4468</v>
      </c>
      <c r="P11586" t="s">
        <v>1266</v>
      </c>
    </row>
    <row r="11587" spans="1:16">
      <c r="A11587" t="s">
        <v>11</v>
      </c>
      <c r="B11587" s="11" t="s">
        <v>2305</v>
      </c>
      <c r="C11587" t="s">
        <v>70260</v>
      </c>
      <c r="D11587" t="s">
        <v>2307</v>
      </c>
      <c r="E11587" t="s">
        <v>2308</v>
      </c>
      <c r="F11587" s="7">
        <v>6880.8257376064303</v>
      </c>
      <c r="G11587" t="s">
        <v>70261</v>
      </c>
      <c r="H11587">
        <v>90</v>
      </c>
      <c r="I11587" t="s">
        <v>17</v>
      </c>
      <c r="J11587" t="s">
        <v>17</v>
      </c>
      <c r="K11587">
        <v>108.5</v>
      </c>
      <c r="L11587">
        <v>0.99999400000000005</v>
      </c>
      <c r="M11587" s="1">
        <v>2.6810700000000001E-5</v>
      </c>
      <c r="N11587" t="s">
        <v>70262</v>
      </c>
      <c r="O11587">
        <v>1026</v>
      </c>
      <c r="P11587" t="s">
        <v>19940</v>
      </c>
    </row>
    <row r="11588" spans="1:16">
      <c r="A11588" t="s">
        <v>11</v>
      </c>
      <c r="B11588" s="11" t="s">
        <v>2305</v>
      </c>
      <c r="C11588" t="s">
        <v>75770</v>
      </c>
      <c r="D11588" t="s">
        <v>2307</v>
      </c>
      <c r="E11588" t="s">
        <v>2308</v>
      </c>
      <c r="F11588" s="7">
        <v>6880.8257376064303</v>
      </c>
      <c r="G11588" t="s">
        <v>75771</v>
      </c>
      <c r="H11588">
        <v>11</v>
      </c>
      <c r="I11588" t="s">
        <v>17</v>
      </c>
      <c r="J11588" t="s">
        <v>17</v>
      </c>
      <c r="K11588">
        <v>96.668000000000006</v>
      </c>
      <c r="L11588">
        <v>1</v>
      </c>
      <c r="M11588">
        <v>4.9709699999999995E-4</v>
      </c>
      <c r="N11588" t="s">
        <v>75772</v>
      </c>
      <c r="O11588">
        <v>4420</v>
      </c>
      <c r="P11588" t="s">
        <v>9421</v>
      </c>
    </row>
    <row r="11589" spans="1:16">
      <c r="A11589" t="s">
        <v>89066</v>
      </c>
      <c r="B11589" s="11" t="s">
        <v>2305</v>
      </c>
      <c r="C11589" t="s">
        <v>90249</v>
      </c>
      <c r="D11589" t="s">
        <v>2307</v>
      </c>
      <c r="E11589" t="s">
        <v>2308</v>
      </c>
      <c r="F11589" s="7">
        <v>6880.8257376064303</v>
      </c>
      <c r="G11589" t="s">
        <v>90250</v>
      </c>
      <c r="H11589">
        <v>46</v>
      </c>
      <c r="I11589" t="s">
        <v>17</v>
      </c>
      <c r="J11589" t="s">
        <v>17</v>
      </c>
      <c r="K11589">
        <v>2.4</v>
      </c>
      <c r="L11589" t="s">
        <v>89071</v>
      </c>
      <c r="M11589">
        <v>3.5950000000000001E-3</v>
      </c>
      <c r="N11589" t="s">
        <v>90251</v>
      </c>
      <c r="O11589">
        <v>15591</v>
      </c>
      <c r="P11589" t="s">
        <v>89338</v>
      </c>
    </row>
    <row r="11590" spans="1:16">
      <c r="A11590" t="s">
        <v>89066</v>
      </c>
      <c r="B11590" s="11" t="s">
        <v>2305</v>
      </c>
      <c r="C11590" t="s">
        <v>106010</v>
      </c>
      <c r="D11590" t="s">
        <v>2307</v>
      </c>
      <c r="E11590" t="s">
        <v>2308</v>
      </c>
      <c r="F11590" s="7">
        <v>6880.8257376064303</v>
      </c>
      <c r="G11590" t="s">
        <v>106011</v>
      </c>
      <c r="H11590" s="8">
        <v>1</v>
      </c>
      <c r="I11590" t="s">
        <v>17</v>
      </c>
      <c r="J11590" t="s">
        <v>17</v>
      </c>
      <c r="K11590">
        <v>1.61</v>
      </c>
      <c r="L11590" t="s">
        <v>89071</v>
      </c>
      <c r="M11590">
        <v>5.0990000000000002E-3</v>
      </c>
      <c r="N11590" t="s">
        <v>102697</v>
      </c>
      <c r="O11590">
        <v>11210</v>
      </c>
      <c r="P11590" t="s">
        <v>91981</v>
      </c>
    </row>
    <row r="11591" spans="1:16">
      <c r="A11591" t="s">
        <v>11</v>
      </c>
      <c r="B11591" s="11" t="s">
        <v>2305</v>
      </c>
      <c r="C11591" t="s">
        <v>112807</v>
      </c>
      <c r="D11591" t="s">
        <v>2307</v>
      </c>
      <c r="E11591" t="s">
        <v>2308</v>
      </c>
      <c r="F11591" s="7">
        <v>6880.8257376064303</v>
      </c>
      <c r="G11591" t="s">
        <v>112808</v>
      </c>
      <c r="H11591" s="8">
        <v>1</v>
      </c>
      <c r="I11591" t="s">
        <v>89093</v>
      </c>
      <c r="J11591" t="s">
        <v>17</v>
      </c>
      <c r="K11591">
        <v>122.66</v>
      </c>
      <c r="L11591">
        <v>0.59155800000000003</v>
      </c>
      <c r="M11591">
        <v>1.18206E-4</v>
      </c>
      <c r="N11591" t="s">
        <v>112809</v>
      </c>
      <c r="O11591">
        <v>10206</v>
      </c>
      <c r="P11591" t="s">
        <v>89</v>
      </c>
    </row>
    <row r="11592" spans="1:16">
      <c r="A11592" t="s">
        <v>11</v>
      </c>
      <c r="B11592" s="11" t="s">
        <v>2305</v>
      </c>
      <c r="C11592" t="s">
        <v>114884</v>
      </c>
      <c r="D11592" t="s">
        <v>2307</v>
      </c>
      <c r="E11592" t="s">
        <v>2308</v>
      </c>
      <c r="F11592" s="7">
        <v>6880.8257376064303</v>
      </c>
      <c r="G11592" t="s">
        <v>114885</v>
      </c>
      <c r="H11592" s="8">
        <v>1</v>
      </c>
      <c r="I11592" t="s">
        <v>89093</v>
      </c>
      <c r="J11592" t="s">
        <v>17</v>
      </c>
      <c r="K11592">
        <v>95.001999999999995</v>
      </c>
      <c r="L11592">
        <v>0.530505</v>
      </c>
      <c r="M11592" s="1">
        <v>3.4165700000000001E-16</v>
      </c>
      <c r="N11592" t="s">
        <v>114886</v>
      </c>
      <c r="O11592">
        <v>16482</v>
      </c>
      <c r="P11592" t="s">
        <v>143</v>
      </c>
    </row>
    <row r="11593" spans="1:16">
      <c r="A11593" t="s">
        <v>11</v>
      </c>
      <c r="B11593" s="11" t="s">
        <v>20093</v>
      </c>
      <c r="C11593" t="s">
        <v>20094</v>
      </c>
      <c r="D11593" t="s">
        <v>20095</v>
      </c>
      <c r="E11593" t="s">
        <v>20096</v>
      </c>
      <c r="F11593" s="7">
        <v>1717.95386310663</v>
      </c>
      <c r="G11593" t="s">
        <v>20097</v>
      </c>
      <c r="H11593" s="8">
        <v>1</v>
      </c>
      <c r="I11593" t="s">
        <v>17</v>
      </c>
      <c r="J11593" t="s">
        <v>17</v>
      </c>
      <c r="K11593">
        <v>107.24</v>
      </c>
      <c r="L11593">
        <v>1</v>
      </c>
      <c r="M11593" s="1">
        <v>3.5386699999999998E-5</v>
      </c>
      <c r="N11593" t="s">
        <v>20098</v>
      </c>
      <c r="O11593">
        <v>8300</v>
      </c>
      <c r="P11593" t="s">
        <v>2255</v>
      </c>
    </row>
    <row r="11594" spans="1:16">
      <c r="A11594" t="s">
        <v>11</v>
      </c>
      <c r="B11594" s="11" t="s">
        <v>20093</v>
      </c>
      <c r="C11594" t="s">
        <v>34841</v>
      </c>
      <c r="D11594" t="s">
        <v>20095</v>
      </c>
      <c r="E11594" t="s">
        <v>20096</v>
      </c>
      <c r="F11594" s="7">
        <v>1717.95386310663</v>
      </c>
      <c r="G11594" t="s">
        <v>34842</v>
      </c>
      <c r="H11594" s="8">
        <v>1</v>
      </c>
      <c r="I11594" t="s">
        <v>17</v>
      </c>
      <c r="J11594" t="s">
        <v>17</v>
      </c>
      <c r="K11594">
        <v>143.31</v>
      </c>
      <c r="L11594">
        <v>0.81090799999999996</v>
      </c>
      <c r="M11594" s="1">
        <v>9.2271699999999997E-12</v>
      </c>
      <c r="N11594" t="s">
        <v>34843</v>
      </c>
      <c r="O11594">
        <v>18073</v>
      </c>
      <c r="P11594" t="s">
        <v>355</v>
      </c>
    </row>
    <row r="11595" spans="1:16">
      <c r="A11595" t="s">
        <v>11</v>
      </c>
      <c r="B11595" s="11" t="s">
        <v>20093</v>
      </c>
      <c r="C11595" t="s">
        <v>63114</v>
      </c>
      <c r="D11595" t="s">
        <v>20095</v>
      </c>
      <c r="E11595" t="s">
        <v>20096</v>
      </c>
      <c r="F11595" s="7">
        <v>1717.95386310663</v>
      </c>
      <c r="G11595" t="s">
        <v>63115</v>
      </c>
      <c r="H11595">
        <v>2</v>
      </c>
      <c r="I11595" t="s">
        <v>17</v>
      </c>
      <c r="J11595" t="s">
        <v>17</v>
      </c>
      <c r="K11595">
        <v>80.037000000000006</v>
      </c>
      <c r="L11595">
        <v>1</v>
      </c>
      <c r="M11595">
        <v>3.4930500000000001E-3</v>
      </c>
      <c r="N11595" t="s">
        <v>63116</v>
      </c>
      <c r="O11595">
        <v>82</v>
      </c>
      <c r="P11595" t="s">
        <v>1869</v>
      </c>
    </row>
    <row r="11596" spans="1:16">
      <c r="A11596" t="s">
        <v>11</v>
      </c>
      <c r="B11596" s="11" t="s">
        <v>20093</v>
      </c>
      <c r="C11596" t="s">
        <v>71334</v>
      </c>
      <c r="D11596" t="s">
        <v>20095</v>
      </c>
      <c r="E11596" t="s">
        <v>20096</v>
      </c>
      <c r="F11596" s="7">
        <v>1717.95386310663</v>
      </c>
      <c r="G11596" t="s">
        <v>71335</v>
      </c>
      <c r="H11596">
        <v>15</v>
      </c>
      <c r="I11596" t="s">
        <v>17</v>
      </c>
      <c r="J11596" t="s">
        <v>17</v>
      </c>
      <c r="K11596">
        <v>178.58</v>
      </c>
      <c r="L11596">
        <v>0.98525499999999999</v>
      </c>
      <c r="M11596" s="1">
        <v>4.1369100000000002E-29</v>
      </c>
      <c r="N11596" t="s">
        <v>71336</v>
      </c>
      <c r="O11596">
        <v>14733</v>
      </c>
      <c r="P11596" t="s">
        <v>143</v>
      </c>
    </row>
    <row r="11597" spans="1:16">
      <c r="A11597" t="s">
        <v>11</v>
      </c>
      <c r="B11597" s="11" t="s">
        <v>20093</v>
      </c>
      <c r="C11597" t="s">
        <v>79142</v>
      </c>
      <c r="D11597" t="s">
        <v>20095</v>
      </c>
      <c r="E11597" t="s">
        <v>20096</v>
      </c>
      <c r="F11597" s="7">
        <v>1717.95386310663</v>
      </c>
      <c r="G11597" t="s">
        <v>79143</v>
      </c>
      <c r="H11597" s="8">
        <v>1</v>
      </c>
      <c r="I11597" t="s">
        <v>17</v>
      </c>
      <c r="J11597" t="s">
        <v>17</v>
      </c>
      <c r="K11597">
        <v>66.27</v>
      </c>
      <c r="L11597">
        <v>0.79298599999999997</v>
      </c>
      <c r="M11597">
        <v>1.3665399999999999E-2</v>
      </c>
      <c r="N11597" t="s">
        <v>79144</v>
      </c>
      <c r="O11597">
        <v>3534</v>
      </c>
      <c r="P11597" t="s">
        <v>439</v>
      </c>
    </row>
    <row r="11598" spans="1:16">
      <c r="A11598" t="s">
        <v>89066</v>
      </c>
      <c r="B11598" s="11" t="s">
        <v>20093</v>
      </c>
      <c r="C11598" t="s">
        <v>96094</v>
      </c>
      <c r="D11598" t="s">
        <v>20095</v>
      </c>
      <c r="E11598" t="s">
        <v>20096</v>
      </c>
      <c r="F11598" s="7">
        <v>1717.95386310663</v>
      </c>
      <c r="G11598" t="s">
        <v>96095</v>
      </c>
      <c r="H11598">
        <v>4</v>
      </c>
      <c r="I11598" t="s">
        <v>17</v>
      </c>
      <c r="J11598" t="s">
        <v>17</v>
      </c>
      <c r="K11598">
        <v>3.8</v>
      </c>
      <c r="L11598" t="s">
        <v>89071</v>
      </c>
      <c r="M11598">
        <v>4.4490000000000003E-4</v>
      </c>
      <c r="N11598" t="s">
        <v>96096</v>
      </c>
      <c r="O11598">
        <v>9639</v>
      </c>
      <c r="P11598" t="s">
        <v>89441</v>
      </c>
    </row>
    <row r="11599" spans="1:16">
      <c r="A11599" t="s">
        <v>89066</v>
      </c>
      <c r="B11599" s="11" t="s">
        <v>20093</v>
      </c>
      <c r="C11599" t="s">
        <v>100835</v>
      </c>
      <c r="D11599" t="s">
        <v>20095</v>
      </c>
      <c r="E11599" t="s">
        <v>20096</v>
      </c>
      <c r="F11599" s="7">
        <v>1717.95386310663</v>
      </c>
      <c r="G11599" t="s">
        <v>100836</v>
      </c>
      <c r="H11599">
        <v>2</v>
      </c>
      <c r="I11599" t="s">
        <v>17</v>
      </c>
      <c r="J11599" t="s">
        <v>17</v>
      </c>
      <c r="K11599">
        <v>4.53</v>
      </c>
      <c r="L11599" t="s">
        <v>89071</v>
      </c>
      <c r="M11599">
        <v>2.02E-4</v>
      </c>
      <c r="N11599" t="s">
        <v>100837</v>
      </c>
      <c r="O11599">
        <v>14734</v>
      </c>
      <c r="P11599" t="s">
        <v>90696</v>
      </c>
    </row>
    <row r="11600" spans="1:16">
      <c r="A11600" t="s">
        <v>89066</v>
      </c>
      <c r="B11600" s="11" t="s">
        <v>20093</v>
      </c>
      <c r="C11600" t="s">
        <v>103831</v>
      </c>
      <c r="D11600" t="s">
        <v>20095</v>
      </c>
      <c r="E11600" t="s">
        <v>20096</v>
      </c>
      <c r="F11600" s="7">
        <v>1717.95386310663</v>
      </c>
      <c r="G11600" t="s">
        <v>103832</v>
      </c>
      <c r="H11600" s="8">
        <v>1</v>
      </c>
      <c r="I11600" t="s">
        <v>17</v>
      </c>
      <c r="J11600" t="s">
        <v>17</v>
      </c>
      <c r="K11600">
        <v>2.79</v>
      </c>
      <c r="L11600" t="s">
        <v>89071</v>
      </c>
      <c r="M11600">
        <v>3.3940000000000001E-4</v>
      </c>
      <c r="N11600" t="s">
        <v>103833</v>
      </c>
      <c r="O11600">
        <v>882</v>
      </c>
      <c r="P11600" t="s">
        <v>91616</v>
      </c>
    </row>
    <row r="11601" spans="1:16">
      <c r="A11601" t="s">
        <v>11</v>
      </c>
      <c r="B11601" s="11" t="s">
        <v>16802</v>
      </c>
      <c r="C11601" t="s">
        <v>16803</v>
      </c>
      <c r="D11601" t="s">
        <v>16804</v>
      </c>
      <c r="E11601" t="s">
        <v>16805</v>
      </c>
      <c r="F11601" s="7">
        <v>8345.8148203311794</v>
      </c>
      <c r="G11601" t="s">
        <v>16806</v>
      </c>
      <c r="H11601">
        <v>182</v>
      </c>
      <c r="I11601" t="s">
        <v>17</v>
      </c>
      <c r="J11601" t="s">
        <v>17</v>
      </c>
      <c r="K11601">
        <v>132.47999999999999</v>
      </c>
      <c r="L11601">
        <v>0.98366900000000002</v>
      </c>
      <c r="M11601" s="1">
        <v>1.4346799999999999E-14</v>
      </c>
      <c r="N11601" t="s">
        <v>16807</v>
      </c>
      <c r="O11601">
        <v>1767</v>
      </c>
      <c r="P11601" t="s">
        <v>16808</v>
      </c>
    </row>
    <row r="11602" spans="1:16">
      <c r="A11602" t="s">
        <v>11</v>
      </c>
      <c r="B11602" s="11" t="s">
        <v>16802</v>
      </c>
      <c r="C11602" t="s">
        <v>20030</v>
      </c>
      <c r="D11602" t="s">
        <v>16804</v>
      </c>
      <c r="E11602" t="s">
        <v>16805</v>
      </c>
      <c r="F11602" s="7">
        <v>8345.8148203311794</v>
      </c>
      <c r="G11602" t="s">
        <v>20031</v>
      </c>
      <c r="H11602">
        <v>2228</v>
      </c>
      <c r="I11602" t="s">
        <v>17</v>
      </c>
      <c r="J11602" t="s">
        <v>17</v>
      </c>
      <c r="K11602">
        <v>320.25</v>
      </c>
      <c r="L11602">
        <v>1</v>
      </c>
      <c r="M11602" s="1">
        <v>3.9090599999999998E-94</v>
      </c>
      <c r="N11602" t="s">
        <v>20032</v>
      </c>
      <c r="O11602">
        <v>18200</v>
      </c>
      <c r="P11602" t="s">
        <v>3479</v>
      </c>
    </row>
    <row r="11603" spans="1:16">
      <c r="A11603" t="s">
        <v>11</v>
      </c>
      <c r="B11603" s="11" t="s">
        <v>16802</v>
      </c>
      <c r="C11603" t="s">
        <v>32637</v>
      </c>
      <c r="D11603" t="s">
        <v>16804</v>
      </c>
      <c r="E11603" t="s">
        <v>16805</v>
      </c>
      <c r="F11603" s="7">
        <v>8345.8148203311794</v>
      </c>
      <c r="G11603" t="s">
        <v>32638</v>
      </c>
      <c r="H11603" s="8">
        <v>1</v>
      </c>
      <c r="I11603" t="s">
        <v>17</v>
      </c>
      <c r="J11603" t="s">
        <v>17</v>
      </c>
      <c r="K11603">
        <v>70.41</v>
      </c>
      <c r="L11603">
        <v>0.90642199999999995</v>
      </c>
      <c r="M11603">
        <v>1.2456699999999999E-3</v>
      </c>
      <c r="N11603" t="s">
        <v>32639</v>
      </c>
      <c r="O11603">
        <v>6238</v>
      </c>
      <c r="P11603" t="s">
        <v>1060</v>
      </c>
    </row>
    <row r="11604" spans="1:16">
      <c r="A11604" t="s">
        <v>11</v>
      </c>
      <c r="B11604" s="11" t="s">
        <v>16802</v>
      </c>
      <c r="C11604" t="s">
        <v>33791</v>
      </c>
      <c r="D11604" t="s">
        <v>16804</v>
      </c>
      <c r="E11604" t="s">
        <v>16805</v>
      </c>
      <c r="F11604" s="7">
        <v>8345.8148203311794</v>
      </c>
      <c r="G11604" t="s">
        <v>33792</v>
      </c>
      <c r="H11604">
        <v>87</v>
      </c>
      <c r="I11604" t="s">
        <v>17</v>
      </c>
      <c r="J11604" t="s">
        <v>17</v>
      </c>
      <c r="K11604">
        <v>177.93</v>
      </c>
      <c r="L11604">
        <v>0.97107299999999996</v>
      </c>
      <c r="M11604" s="1">
        <v>1.28055E-20</v>
      </c>
      <c r="N11604" t="s">
        <v>33793</v>
      </c>
      <c r="O11604">
        <v>3538</v>
      </c>
      <c r="P11604" t="s">
        <v>185</v>
      </c>
    </row>
    <row r="11605" spans="1:16">
      <c r="A11605" t="s">
        <v>11</v>
      </c>
      <c r="B11605" s="11" t="s">
        <v>16802</v>
      </c>
      <c r="C11605" t="s">
        <v>41295</v>
      </c>
      <c r="D11605" t="s">
        <v>16804</v>
      </c>
      <c r="E11605" t="s">
        <v>16805</v>
      </c>
      <c r="F11605" s="7">
        <v>8345.8148203311794</v>
      </c>
      <c r="G11605" t="s">
        <v>41296</v>
      </c>
      <c r="H11605">
        <v>99</v>
      </c>
      <c r="I11605" t="s">
        <v>17</v>
      </c>
      <c r="J11605" t="s">
        <v>17</v>
      </c>
      <c r="K11605">
        <v>145.43</v>
      </c>
      <c r="L11605">
        <v>0.89047399999999999</v>
      </c>
      <c r="M11605" s="1">
        <v>3.2229100000000001E-15</v>
      </c>
      <c r="N11605" t="s">
        <v>41297</v>
      </c>
      <c r="O11605">
        <v>4842</v>
      </c>
      <c r="P11605" t="s">
        <v>5397</v>
      </c>
    </row>
    <row r="11606" spans="1:16">
      <c r="A11606" t="s">
        <v>11</v>
      </c>
      <c r="B11606" s="11" t="s">
        <v>16802</v>
      </c>
      <c r="C11606" t="s">
        <v>57471</v>
      </c>
      <c r="D11606" t="s">
        <v>16804</v>
      </c>
      <c r="E11606" t="s">
        <v>16805</v>
      </c>
      <c r="F11606" s="7">
        <v>8345.8148203311794</v>
      </c>
      <c r="G11606" t="s">
        <v>57472</v>
      </c>
      <c r="H11606">
        <v>117</v>
      </c>
      <c r="I11606" t="s">
        <v>17</v>
      </c>
      <c r="J11606" t="s">
        <v>17</v>
      </c>
      <c r="K11606">
        <v>112.95</v>
      </c>
      <c r="L11606">
        <v>0.99986299999999995</v>
      </c>
      <c r="M11606" s="1">
        <v>3.1036900000000001E-5</v>
      </c>
      <c r="N11606" t="s">
        <v>57473</v>
      </c>
      <c r="O11606">
        <v>43</v>
      </c>
      <c r="P11606" t="s">
        <v>4296</v>
      </c>
    </row>
    <row r="11607" spans="1:16">
      <c r="A11607" t="s">
        <v>11</v>
      </c>
      <c r="B11607" s="11" t="s">
        <v>16802</v>
      </c>
      <c r="C11607" t="s">
        <v>61100</v>
      </c>
      <c r="D11607" t="s">
        <v>16804</v>
      </c>
      <c r="E11607" t="s">
        <v>16805</v>
      </c>
      <c r="F11607" s="7">
        <v>8345.8148203311794</v>
      </c>
      <c r="G11607" t="s">
        <v>61101</v>
      </c>
      <c r="H11607">
        <v>2</v>
      </c>
      <c r="I11607" t="s">
        <v>17</v>
      </c>
      <c r="J11607" t="s">
        <v>17</v>
      </c>
      <c r="K11607">
        <v>49.417999999999999</v>
      </c>
      <c r="L11607">
        <v>0.99981699999999996</v>
      </c>
      <c r="M11607">
        <v>1.10726E-2</v>
      </c>
      <c r="N11607" t="s">
        <v>61102</v>
      </c>
      <c r="O11607">
        <v>1504</v>
      </c>
      <c r="P11607" t="s">
        <v>5848</v>
      </c>
    </row>
    <row r="11608" spans="1:16">
      <c r="A11608" t="s">
        <v>11</v>
      </c>
      <c r="B11608" s="11" t="s">
        <v>16802</v>
      </c>
      <c r="C11608" t="s">
        <v>68584</v>
      </c>
      <c r="D11608" t="s">
        <v>16804</v>
      </c>
      <c r="E11608" t="s">
        <v>16805</v>
      </c>
      <c r="F11608" s="7">
        <v>8345.8148203311794</v>
      </c>
      <c r="G11608" t="s">
        <v>68585</v>
      </c>
      <c r="H11608">
        <v>1178</v>
      </c>
      <c r="I11608" t="s">
        <v>17</v>
      </c>
      <c r="J11608" t="s">
        <v>17</v>
      </c>
      <c r="K11608">
        <v>323.2</v>
      </c>
      <c r="L11608">
        <v>1</v>
      </c>
      <c r="M11608" s="1">
        <v>6.1106000000000003E-64</v>
      </c>
      <c r="N11608" t="s">
        <v>68586</v>
      </c>
      <c r="O11608">
        <v>1023</v>
      </c>
      <c r="P11608" t="s">
        <v>4174</v>
      </c>
    </row>
    <row r="11609" spans="1:16">
      <c r="A11609" t="s">
        <v>11</v>
      </c>
      <c r="B11609" s="11" t="s">
        <v>16802</v>
      </c>
      <c r="C11609" t="s">
        <v>71798</v>
      </c>
      <c r="D11609" t="s">
        <v>16804</v>
      </c>
      <c r="E11609" t="s">
        <v>16805</v>
      </c>
      <c r="F11609" s="7">
        <v>8345.8148203311794</v>
      </c>
      <c r="G11609" t="s">
        <v>71799</v>
      </c>
      <c r="H11609" s="8">
        <v>1</v>
      </c>
      <c r="I11609" t="s">
        <v>17</v>
      </c>
      <c r="J11609" t="s">
        <v>17</v>
      </c>
      <c r="K11609">
        <v>48.216000000000001</v>
      </c>
      <c r="L11609">
        <v>0.93556799999999996</v>
      </c>
      <c r="M11609">
        <v>9.6987800000000006E-3</v>
      </c>
      <c r="N11609" t="s">
        <v>71800</v>
      </c>
      <c r="O11609">
        <v>5239</v>
      </c>
      <c r="P11609" t="s">
        <v>1060</v>
      </c>
    </row>
    <row r="11610" spans="1:16">
      <c r="A11610" t="s">
        <v>11</v>
      </c>
      <c r="B11610" s="11" t="s">
        <v>16802</v>
      </c>
      <c r="C11610" t="s">
        <v>73577</v>
      </c>
      <c r="D11610" t="s">
        <v>16804</v>
      </c>
      <c r="E11610" t="s">
        <v>16805</v>
      </c>
      <c r="F11610" s="7">
        <v>8345.8148203311794</v>
      </c>
      <c r="G11610" t="s">
        <v>73578</v>
      </c>
      <c r="H11610">
        <v>32</v>
      </c>
      <c r="I11610" t="s">
        <v>17</v>
      </c>
      <c r="J11610" t="s">
        <v>17</v>
      </c>
      <c r="K11610">
        <v>140.44999999999999</v>
      </c>
      <c r="L11610">
        <v>1</v>
      </c>
      <c r="M11610" s="1">
        <v>2.8232500000000001E-13</v>
      </c>
      <c r="N11610" t="s">
        <v>73579</v>
      </c>
      <c r="O11610">
        <v>2616</v>
      </c>
      <c r="P11610" t="s">
        <v>1956</v>
      </c>
    </row>
    <row r="11611" spans="1:16">
      <c r="A11611" t="s">
        <v>11</v>
      </c>
      <c r="B11611" s="11" t="s">
        <v>16802</v>
      </c>
      <c r="C11611" t="s">
        <v>81800</v>
      </c>
      <c r="D11611" t="s">
        <v>16804</v>
      </c>
      <c r="E11611" t="s">
        <v>16805</v>
      </c>
      <c r="F11611" s="7">
        <v>8345.8148203311794</v>
      </c>
      <c r="G11611" t="s">
        <v>81801</v>
      </c>
      <c r="H11611">
        <v>2</v>
      </c>
      <c r="I11611" t="s">
        <v>17</v>
      </c>
      <c r="J11611" t="s">
        <v>17</v>
      </c>
      <c r="K11611">
        <v>81.448999999999998</v>
      </c>
      <c r="L11611">
        <v>1</v>
      </c>
      <c r="M11611">
        <v>6.2841700000000004E-4</v>
      </c>
      <c r="N11611" t="s">
        <v>81802</v>
      </c>
      <c r="O11611">
        <v>16704</v>
      </c>
      <c r="P11611" t="s">
        <v>355</v>
      </c>
    </row>
    <row r="11612" spans="1:16">
      <c r="A11612" t="s">
        <v>11</v>
      </c>
      <c r="B11612" s="11" t="s">
        <v>23245</v>
      </c>
      <c r="C11612" t="s">
        <v>23246</v>
      </c>
      <c r="D11612" t="s">
        <v>23247</v>
      </c>
      <c r="E11612" t="s">
        <v>23248</v>
      </c>
      <c r="F11612" s="7">
        <v>1602.6560016124699</v>
      </c>
      <c r="G11612" t="s">
        <v>23249</v>
      </c>
      <c r="H11612" s="8">
        <v>1</v>
      </c>
      <c r="I11612" t="s">
        <v>17</v>
      </c>
      <c r="J11612" t="s">
        <v>17</v>
      </c>
      <c r="K11612">
        <v>79.013000000000005</v>
      </c>
      <c r="L11612">
        <v>0.89678500000000005</v>
      </c>
      <c r="M11612">
        <v>2.07267E-3</v>
      </c>
      <c r="N11612" t="s">
        <v>23250</v>
      </c>
      <c r="O11612">
        <v>12297</v>
      </c>
      <c r="P11612" t="s">
        <v>439</v>
      </c>
    </row>
    <row r="11613" spans="1:16">
      <c r="A11613" t="s">
        <v>11</v>
      </c>
      <c r="B11613" s="11" t="s">
        <v>23245</v>
      </c>
      <c r="C11613" t="s">
        <v>57351</v>
      </c>
      <c r="D11613" t="s">
        <v>23247</v>
      </c>
      <c r="E11613" t="s">
        <v>23248</v>
      </c>
      <c r="F11613" s="7">
        <v>1602.6560016124699</v>
      </c>
      <c r="G11613" t="s">
        <v>57352</v>
      </c>
      <c r="H11613">
        <v>19</v>
      </c>
      <c r="I11613" t="s">
        <v>17</v>
      </c>
      <c r="J11613" t="s">
        <v>17</v>
      </c>
      <c r="K11613">
        <v>82.069000000000003</v>
      </c>
      <c r="L11613">
        <v>0.99990999999999997</v>
      </c>
      <c r="M11613" s="1">
        <v>4.8141900000000001E-5</v>
      </c>
      <c r="N11613" t="s">
        <v>57353</v>
      </c>
      <c r="O11613">
        <v>9662</v>
      </c>
      <c r="P11613" t="s">
        <v>7553</v>
      </c>
    </row>
    <row r="11614" spans="1:16">
      <c r="A11614" t="s">
        <v>11</v>
      </c>
      <c r="B11614" s="11" t="s">
        <v>23245</v>
      </c>
      <c r="C11614" t="s">
        <v>88429</v>
      </c>
      <c r="D11614" t="s">
        <v>23247</v>
      </c>
      <c r="E11614" t="s">
        <v>23248</v>
      </c>
      <c r="F11614" s="7">
        <v>1602.6560016124699</v>
      </c>
      <c r="G11614" t="s">
        <v>88430</v>
      </c>
      <c r="H11614">
        <v>4</v>
      </c>
      <c r="I11614" t="s">
        <v>17</v>
      </c>
      <c r="J11614" t="s">
        <v>17</v>
      </c>
      <c r="K11614">
        <v>183.31</v>
      </c>
      <c r="L11614">
        <v>0.988591</v>
      </c>
      <c r="M11614" s="1">
        <v>1.2396E-29</v>
      </c>
      <c r="N11614" t="s">
        <v>88431</v>
      </c>
      <c r="O11614">
        <v>18165</v>
      </c>
      <c r="P11614" t="s">
        <v>115</v>
      </c>
    </row>
    <row r="11615" spans="1:16">
      <c r="A11615" t="s">
        <v>11</v>
      </c>
      <c r="B11615" s="11" t="s">
        <v>68979</v>
      </c>
      <c r="C11615" t="s">
        <v>68980</v>
      </c>
      <c r="D11615" t="s">
        <v>68981</v>
      </c>
      <c r="E11615" t="s">
        <v>68982</v>
      </c>
      <c r="F11615" s="7">
        <v>7370.8006640816702</v>
      </c>
      <c r="G11615" t="s">
        <v>68983</v>
      </c>
      <c r="H11615">
        <v>1302</v>
      </c>
      <c r="I11615" t="s">
        <v>17</v>
      </c>
      <c r="J11615" t="s">
        <v>17</v>
      </c>
      <c r="K11615">
        <v>313.7</v>
      </c>
      <c r="L11615">
        <v>0.99999700000000002</v>
      </c>
      <c r="M11615" s="1">
        <v>9.33192E-105</v>
      </c>
      <c r="N11615" t="s">
        <v>68984</v>
      </c>
      <c r="O11615">
        <v>14457</v>
      </c>
      <c r="P11615" t="s">
        <v>3589</v>
      </c>
    </row>
    <row r="11616" spans="1:16">
      <c r="A11616" t="s">
        <v>11</v>
      </c>
      <c r="B11616" s="11" t="s">
        <v>68979</v>
      </c>
      <c r="C11616" t="s">
        <v>75119</v>
      </c>
      <c r="D11616" t="s">
        <v>68981</v>
      </c>
      <c r="E11616" t="s">
        <v>68982</v>
      </c>
      <c r="F11616" s="7">
        <v>7370.8006640816702</v>
      </c>
      <c r="G11616" t="s">
        <v>75120</v>
      </c>
      <c r="H11616">
        <v>154</v>
      </c>
      <c r="I11616" t="s">
        <v>17</v>
      </c>
      <c r="J11616" t="s">
        <v>17</v>
      </c>
      <c r="K11616">
        <v>110.75</v>
      </c>
      <c r="L11616">
        <v>0.88389899999999999</v>
      </c>
      <c r="M11616" s="1">
        <v>7.6646499999999996E-15</v>
      </c>
      <c r="N11616" t="s">
        <v>75121</v>
      </c>
      <c r="O11616">
        <v>13468</v>
      </c>
      <c r="P11616" t="s">
        <v>4386</v>
      </c>
    </row>
    <row r="11617" spans="1:16">
      <c r="A11617" t="s">
        <v>89066</v>
      </c>
      <c r="B11617" s="11" t="s">
        <v>68979</v>
      </c>
      <c r="C11617" t="s">
        <v>101198</v>
      </c>
      <c r="D11617" t="s">
        <v>68981</v>
      </c>
      <c r="E11617" t="s">
        <v>68982</v>
      </c>
      <c r="F11617" s="7">
        <v>7370.8006640816702</v>
      </c>
      <c r="G11617" t="s">
        <v>101199</v>
      </c>
      <c r="H11617">
        <v>2</v>
      </c>
      <c r="I11617" t="s">
        <v>17</v>
      </c>
      <c r="J11617" t="s">
        <v>17</v>
      </c>
      <c r="K11617">
        <v>1.71</v>
      </c>
      <c r="L11617" t="s">
        <v>89071</v>
      </c>
      <c r="M11617">
        <v>4.5669999999999999E-3</v>
      </c>
      <c r="N11617" t="s">
        <v>101200</v>
      </c>
      <c r="O11617">
        <v>8920</v>
      </c>
      <c r="P11617" t="s">
        <v>92209</v>
      </c>
    </row>
    <row r="11618" spans="1:16">
      <c r="A11618" t="s">
        <v>89066</v>
      </c>
      <c r="B11618" s="11" t="s">
        <v>68979</v>
      </c>
      <c r="C11618" t="s">
        <v>109561</v>
      </c>
      <c r="D11618" t="s">
        <v>68981</v>
      </c>
      <c r="E11618" t="s">
        <v>68982</v>
      </c>
      <c r="F11618" s="7">
        <v>7370.8006640816702</v>
      </c>
      <c r="G11618" t="s">
        <v>109562</v>
      </c>
      <c r="H11618" s="8">
        <v>1</v>
      </c>
      <c r="I11618" t="s">
        <v>17</v>
      </c>
      <c r="J11618" t="s">
        <v>17</v>
      </c>
      <c r="K11618">
        <v>3.25</v>
      </c>
      <c r="L11618" t="s">
        <v>89071</v>
      </c>
      <c r="M11618">
        <v>8.34E-4</v>
      </c>
      <c r="N11618" t="s">
        <v>109563</v>
      </c>
      <c r="O11618">
        <v>15780</v>
      </c>
      <c r="P11618" t="s">
        <v>89395</v>
      </c>
    </row>
    <row r="11619" spans="1:16">
      <c r="A11619" t="s">
        <v>11</v>
      </c>
      <c r="B11619" s="11" t="s">
        <v>745</v>
      </c>
      <c r="C11619" t="s">
        <v>746</v>
      </c>
      <c r="D11619" t="s">
        <v>747</v>
      </c>
      <c r="E11619" t="s">
        <v>748</v>
      </c>
      <c r="F11619" s="7" t="e">
        <v>#N/A</v>
      </c>
      <c r="G11619" t="s">
        <v>749</v>
      </c>
      <c r="H11619">
        <v>3</v>
      </c>
      <c r="I11619" t="s">
        <v>17</v>
      </c>
      <c r="J11619" t="s">
        <v>17</v>
      </c>
      <c r="K11619">
        <v>54.198999999999998</v>
      </c>
      <c r="L11619">
        <v>0.87863800000000003</v>
      </c>
      <c r="M11619">
        <v>3.3856699999999999E-3</v>
      </c>
      <c r="N11619" t="s">
        <v>750</v>
      </c>
      <c r="O11619">
        <v>3869</v>
      </c>
      <c r="P11619" t="s">
        <v>324</v>
      </c>
    </row>
    <row r="11620" spans="1:16">
      <c r="A11620" t="s">
        <v>11</v>
      </c>
      <c r="B11620" s="11" t="s">
        <v>745</v>
      </c>
      <c r="C11620" t="s">
        <v>26869</v>
      </c>
      <c r="D11620" t="s">
        <v>747</v>
      </c>
      <c r="E11620" t="s">
        <v>748</v>
      </c>
      <c r="F11620" s="7" t="e">
        <v>#N/A</v>
      </c>
      <c r="G11620" t="s">
        <v>26870</v>
      </c>
      <c r="H11620" s="8">
        <v>1</v>
      </c>
      <c r="I11620" t="s">
        <v>17</v>
      </c>
      <c r="J11620" t="s">
        <v>17</v>
      </c>
      <c r="K11620">
        <v>81.92</v>
      </c>
      <c r="L11620">
        <v>1</v>
      </c>
      <c r="M11620">
        <v>9.7717099999999999E-4</v>
      </c>
      <c r="N11620" t="s">
        <v>26871</v>
      </c>
      <c r="O11620">
        <v>2252</v>
      </c>
      <c r="P11620" t="s">
        <v>439</v>
      </c>
    </row>
    <row r="11621" spans="1:16">
      <c r="A11621" t="s">
        <v>11</v>
      </c>
      <c r="B11621" s="11" t="s">
        <v>745</v>
      </c>
      <c r="C11621" t="s">
        <v>47846</v>
      </c>
      <c r="D11621" t="s">
        <v>747</v>
      </c>
      <c r="E11621" t="s">
        <v>748</v>
      </c>
      <c r="F11621" s="7" t="e">
        <v>#N/A</v>
      </c>
      <c r="G11621" t="s">
        <v>47847</v>
      </c>
      <c r="H11621" s="8">
        <v>1</v>
      </c>
      <c r="I11621" t="s">
        <v>17</v>
      </c>
      <c r="J11621" t="s">
        <v>17</v>
      </c>
      <c r="K11621">
        <v>175.15</v>
      </c>
      <c r="L11621">
        <v>0.99979300000000004</v>
      </c>
      <c r="M11621" s="1">
        <v>4.1144699999999999E-10</v>
      </c>
      <c r="N11621" t="s">
        <v>47848</v>
      </c>
      <c r="O11621">
        <v>3700</v>
      </c>
      <c r="P11621" t="s">
        <v>3386</v>
      </c>
    </row>
    <row r="11622" spans="1:16">
      <c r="A11622" t="s">
        <v>11</v>
      </c>
      <c r="B11622" s="11" t="s">
        <v>745</v>
      </c>
      <c r="C11622" t="s">
        <v>54715</v>
      </c>
      <c r="D11622" t="s">
        <v>747</v>
      </c>
      <c r="E11622" t="s">
        <v>748</v>
      </c>
      <c r="F11622" s="7" t="e">
        <v>#N/A</v>
      </c>
      <c r="G11622" t="s">
        <v>54716</v>
      </c>
      <c r="H11622">
        <v>3</v>
      </c>
      <c r="I11622" t="s">
        <v>17</v>
      </c>
      <c r="J11622" t="s">
        <v>17</v>
      </c>
      <c r="K11622">
        <v>73.36</v>
      </c>
      <c r="L11622">
        <v>0.97209000000000001</v>
      </c>
      <c r="M11622">
        <v>5.1557600000000001E-4</v>
      </c>
      <c r="N11622" t="s">
        <v>54717</v>
      </c>
      <c r="O11622">
        <v>3758</v>
      </c>
      <c r="P11622" t="s">
        <v>8042</v>
      </c>
    </row>
    <row r="11623" spans="1:16">
      <c r="A11623" t="s">
        <v>11</v>
      </c>
      <c r="B11623" s="11" t="s">
        <v>745</v>
      </c>
      <c r="C11623" t="s">
        <v>55793</v>
      </c>
      <c r="D11623" t="s">
        <v>747</v>
      </c>
      <c r="E11623" t="s">
        <v>748</v>
      </c>
      <c r="F11623" s="7" t="e">
        <v>#N/A</v>
      </c>
      <c r="G11623" t="s">
        <v>55794</v>
      </c>
      <c r="H11623">
        <v>10</v>
      </c>
      <c r="I11623" t="s">
        <v>17</v>
      </c>
      <c r="J11623" t="s">
        <v>17</v>
      </c>
      <c r="K11623">
        <v>118.76</v>
      </c>
      <c r="L11623">
        <v>0.78042100000000003</v>
      </c>
      <c r="M11623" s="1">
        <v>6.4604599999999998E-9</v>
      </c>
      <c r="N11623" t="s">
        <v>55795</v>
      </c>
      <c r="O11623">
        <v>3887</v>
      </c>
      <c r="P11623" t="s">
        <v>1364</v>
      </c>
    </row>
    <row r="11624" spans="1:16">
      <c r="A11624" t="s">
        <v>11</v>
      </c>
      <c r="B11624" s="11" t="s">
        <v>745</v>
      </c>
      <c r="C11624" t="s">
        <v>75830</v>
      </c>
      <c r="D11624" t="s">
        <v>747</v>
      </c>
      <c r="E11624" t="s">
        <v>748</v>
      </c>
      <c r="F11624" s="7" t="e">
        <v>#N/A</v>
      </c>
      <c r="G11624" t="s">
        <v>75831</v>
      </c>
      <c r="H11624">
        <v>28</v>
      </c>
      <c r="I11624" t="s">
        <v>17</v>
      </c>
      <c r="J11624" t="s">
        <v>17</v>
      </c>
      <c r="K11624">
        <v>153.32</v>
      </c>
      <c r="L11624">
        <v>0.90038300000000004</v>
      </c>
      <c r="M11624" s="1">
        <v>4.8693999999999997E-10</v>
      </c>
      <c r="N11624" t="s">
        <v>75832</v>
      </c>
      <c r="O11624">
        <v>3998</v>
      </c>
      <c r="P11624" t="s">
        <v>983</v>
      </c>
    </row>
    <row r="11625" spans="1:16">
      <c r="A11625" t="s">
        <v>11</v>
      </c>
      <c r="B11625" s="11" t="s">
        <v>30358</v>
      </c>
      <c r="C11625" t="s">
        <v>30359</v>
      </c>
      <c r="D11625" t="s">
        <v>30360</v>
      </c>
      <c r="E11625" t="s">
        <v>30361</v>
      </c>
      <c r="F11625" s="7">
        <v>1151.7894011502599</v>
      </c>
      <c r="G11625" t="s">
        <v>30362</v>
      </c>
      <c r="H11625" s="8">
        <v>1</v>
      </c>
      <c r="I11625" t="s">
        <v>17</v>
      </c>
      <c r="J11625" t="s">
        <v>17</v>
      </c>
      <c r="K11625">
        <v>60.79</v>
      </c>
      <c r="L11625">
        <v>0.99989300000000003</v>
      </c>
      <c r="M11625">
        <v>8.7339000000000004E-4</v>
      </c>
      <c r="N11625" t="s">
        <v>30363</v>
      </c>
      <c r="O11625">
        <v>5046</v>
      </c>
      <c r="P11625" t="s">
        <v>2519</v>
      </c>
    </row>
    <row r="11626" spans="1:16">
      <c r="A11626" t="s">
        <v>11</v>
      </c>
      <c r="B11626" s="11" t="s">
        <v>30358</v>
      </c>
      <c r="C11626" t="s">
        <v>31930</v>
      </c>
      <c r="D11626" t="s">
        <v>30360</v>
      </c>
      <c r="E11626" t="s">
        <v>30361</v>
      </c>
      <c r="F11626" s="7">
        <v>1151.7894011502599</v>
      </c>
      <c r="G11626" t="s">
        <v>31931</v>
      </c>
      <c r="H11626" s="8">
        <v>1</v>
      </c>
      <c r="I11626" t="s">
        <v>17</v>
      </c>
      <c r="J11626" t="s">
        <v>17</v>
      </c>
      <c r="K11626">
        <v>60.79</v>
      </c>
      <c r="L11626">
        <v>0.99989300000000003</v>
      </c>
      <c r="M11626">
        <v>8.7339000000000004E-4</v>
      </c>
      <c r="N11626" t="s">
        <v>30363</v>
      </c>
      <c r="O11626">
        <v>5046</v>
      </c>
      <c r="P11626" t="s">
        <v>2519</v>
      </c>
    </row>
    <row r="11627" spans="1:16">
      <c r="A11627" t="s">
        <v>11</v>
      </c>
      <c r="B11627" s="11" t="s">
        <v>30358</v>
      </c>
      <c r="C11627" t="s">
        <v>69310</v>
      </c>
      <c r="D11627" t="s">
        <v>30360</v>
      </c>
      <c r="E11627" t="s">
        <v>30361</v>
      </c>
      <c r="F11627" s="7">
        <v>1151.7894011502599</v>
      </c>
      <c r="G11627" t="s">
        <v>69311</v>
      </c>
      <c r="H11627">
        <v>3</v>
      </c>
      <c r="I11627" t="s">
        <v>17</v>
      </c>
      <c r="J11627" t="s">
        <v>17</v>
      </c>
      <c r="K11627">
        <v>147.38999999999999</v>
      </c>
      <c r="L11627">
        <v>0.99988200000000005</v>
      </c>
      <c r="M11627" s="1">
        <v>1.2344600000000001E-25</v>
      </c>
      <c r="N11627" t="s">
        <v>69312</v>
      </c>
      <c r="O11627">
        <v>8498</v>
      </c>
      <c r="P11627" t="s">
        <v>650</v>
      </c>
    </row>
    <row r="11628" spans="1:16">
      <c r="A11628" t="s">
        <v>11</v>
      </c>
      <c r="B11628" s="11" t="s">
        <v>30358</v>
      </c>
      <c r="C11628" t="s">
        <v>79854</v>
      </c>
      <c r="D11628" t="s">
        <v>30360</v>
      </c>
      <c r="E11628" t="s">
        <v>30361</v>
      </c>
      <c r="F11628" s="7">
        <v>1151.7894011502599</v>
      </c>
      <c r="G11628" t="s">
        <v>79855</v>
      </c>
      <c r="H11628" s="8">
        <v>1</v>
      </c>
      <c r="I11628" t="s">
        <v>17</v>
      </c>
      <c r="J11628" t="s">
        <v>17</v>
      </c>
      <c r="K11628">
        <v>72.174999999999997</v>
      </c>
      <c r="L11628">
        <v>0.99633499999999997</v>
      </c>
      <c r="M11628">
        <v>1.4244E-4</v>
      </c>
      <c r="N11628" t="s">
        <v>79856</v>
      </c>
      <c r="O11628">
        <v>7401</v>
      </c>
      <c r="P11628" t="s">
        <v>1869</v>
      </c>
    </row>
    <row r="11629" spans="1:16">
      <c r="A11629" t="s">
        <v>11</v>
      </c>
      <c r="B11629" s="11" t="s">
        <v>27428</v>
      </c>
      <c r="C11629" t="s">
        <v>27429</v>
      </c>
      <c r="D11629" t="s">
        <v>27430</v>
      </c>
      <c r="E11629" t="s">
        <v>27431</v>
      </c>
      <c r="F11629" s="7">
        <v>3546.1381387983902</v>
      </c>
      <c r="G11629" t="s">
        <v>27432</v>
      </c>
      <c r="H11629">
        <v>10</v>
      </c>
      <c r="I11629" t="s">
        <v>17</v>
      </c>
      <c r="J11629" t="s">
        <v>17</v>
      </c>
      <c r="K11629">
        <v>168.22</v>
      </c>
      <c r="L11629">
        <v>0.99999800000000005</v>
      </c>
      <c r="M11629" s="1">
        <v>6.4903800000000003E-37</v>
      </c>
      <c r="N11629" t="s">
        <v>27433</v>
      </c>
      <c r="O11629">
        <v>8985</v>
      </c>
      <c r="P11629" t="s">
        <v>3235</v>
      </c>
    </row>
    <row r="11630" spans="1:16">
      <c r="A11630" t="s">
        <v>11</v>
      </c>
      <c r="B11630" s="11" t="s">
        <v>27428</v>
      </c>
      <c r="C11630" t="s">
        <v>59671</v>
      </c>
      <c r="D11630" t="s">
        <v>27430</v>
      </c>
      <c r="E11630" t="s">
        <v>27431</v>
      </c>
      <c r="F11630" s="7">
        <v>3546.1381387983902</v>
      </c>
      <c r="G11630" t="s">
        <v>59672</v>
      </c>
      <c r="H11630" s="8">
        <v>1</v>
      </c>
      <c r="I11630" t="s">
        <v>17</v>
      </c>
      <c r="J11630" t="s">
        <v>17</v>
      </c>
      <c r="K11630">
        <v>61.87</v>
      </c>
      <c r="L11630">
        <v>1</v>
      </c>
      <c r="M11630">
        <v>5.5737500000000004E-4</v>
      </c>
      <c r="N11630" t="s">
        <v>59673</v>
      </c>
      <c r="O11630">
        <v>7832</v>
      </c>
      <c r="P11630" t="s">
        <v>387</v>
      </c>
    </row>
    <row r="11631" spans="1:16">
      <c r="A11631" t="s">
        <v>11</v>
      </c>
      <c r="B11631" s="11" t="s">
        <v>85090</v>
      </c>
      <c r="C11631" t="s">
        <v>85091</v>
      </c>
      <c r="D11631" t="s">
        <v>85092</v>
      </c>
      <c r="E11631" t="s">
        <v>85093</v>
      </c>
      <c r="F11631" s="7">
        <v>7728.1536678224602</v>
      </c>
      <c r="G11631" t="s">
        <v>85094</v>
      </c>
      <c r="H11631">
        <v>14</v>
      </c>
      <c r="I11631" t="s">
        <v>17</v>
      </c>
      <c r="J11631" t="s">
        <v>17</v>
      </c>
      <c r="K11631">
        <v>99.5</v>
      </c>
      <c r="L11631">
        <v>1</v>
      </c>
      <c r="M11631">
        <v>1.01575E-4</v>
      </c>
      <c r="N11631" t="s">
        <v>85095</v>
      </c>
      <c r="O11631">
        <v>5928</v>
      </c>
      <c r="P11631" t="s">
        <v>4742</v>
      </c>
    </row>
    <row r="11632" spans="1:16">
      <c r="A11632" t="s">
        <v>11</v>
      </c>
      <c r="B11632" s="11" t="s">
        <v>25264</v>
      </c>
      <c r="C11632" t="s">
        <v>25265</v>
      </c>
      <c r="D11632" t="s">
        <v>25266</v>
      </c>
      <c r="E11632" t="s">
        <v>25267</v>
      </c>
      <c r="F11632" s="7">
        <v>3620.8740494856702</v>
      </c>
      <c r="G11632" t="s">
        <v>25268</v>
      </c>
      <c r="H11632">
        <v>115</v>
      </c>
      <c r="I11632" t="s">
        <v>17</v>
      </c>
      <c r="J11632" t="s">
        <v>17</v>
      </c>
      <c r="K11632">
        <v>140.16</v>
      </c>
      <c r="L11632">
        <v>0.99999899999999997</v>
      </c>
      <c r="M11632" s="1">
        <v>1.5197200000000001E-8</v>
      </c>
      <c r="N11632" t="s">
        <v>25269</v>
      </c>
      <c r="O11632">
        <v>6338</v>
      </c>
      <c r="P11632" t="s">
        <v>12142</v>
      </c>
    </row>
    <row r="11633" spans="1:16">
      <c r="A11633" t="s">
        <v>11</v>
      </c>
      <c r="B11633" s="11" t="s">
        <v>25264</v>
      </c>
      <c r="C11633" t="s">
        <v>58827</v>
      </c>
      <c r="D11633" t="s">
        <v>25266</v>
      </c>
      <c r="E11633" t="s">
        <v>25267</v>
      </c>
      <c r="F11633" s="7">
        <v>3620.8740494856702</v>
      </c>
      <c r="G11633" t="s">
        <v>58828</v>
      </c>
      <c r="H11633" s="8">
        <v>1</v>
      </c>
      <c r="I11633" t="s">
        <v>17</v>
      </c>
      <c r="J11633" t="s">
        <v>17</v>
      </c>
      <c r="K11633">
        <v>143.63999999999999</v>
      </c>
      <c r="L11633">
        <v>0.999838</v>
      </c>
      <c r="M11633" s="1">
        <v>4.96482E-8</v>
      </c>
      <c r="N11633" t="s">
        <v>58829</v>
      </c>
      <c r="O11633">
        <v>9553</v>
      </c>
      <c r="P11633" t="s">
        <v>89</v>
      </c>
    </row>
    <row r="11634" spans="1:16">
      <c r="A11634" t="s">
        <v>89066</v>
      </c>
      <c r="B11634" s="11" t="s">
        <v>25264</v>
      </c>
      <c r="C11634" t="s">
        <v>89590</v>
      </c>
      <c r="D11634" t="s">
        <v>25266</v>
      </c>
      <c r="E11634" t="s">
        <v>25267</v>
      </c>
      <c r="F11634" s="7">
        <v>3620.8740494856702</v>
      </c>
      <c r="G11634" t="s">
        <v>89591</v>
      </c>
      <c r="H11634">
        <v>117</v>
      </c>
      <c r="I11634" t="s">
        <v>17</v>
      </c>
      <c r="J11634" t="s">
        <v>17</v>
      </c>
      <c r="K11634">
        <v>1.68</v>
      </c>
      <c r="L11634" t="s">
        <v>89071</v>
      </c>
      <c r="M11634">
        <v>6.6030000000000004E-3</v>
      </c>
      <c r="N11634" t="s">
        <v>89592</v>
      </c>
      <c r="O11634">
        <v>10459</v>
      </c>
      <c r="P11634" t="s">
        <v>89221</v>
      </c>
    </row>
    <row r="11635" spans="1:16">
      <c r="A11635" t="s">
        <v>89066</v>
      </c>
      <c r="B11635" s="11" t="s">
        <v>25264</v>
      </c>
      <c r="C11635" t="s">
        <v>104177</v>
      </c>
      <c r="D11635" t="s">
        <v>25266</v>
      </c>
      <c r="E11635" t="s">
        <v>25267</v>
      </c>
      <c r="F11635" s="7">
        <v>3620.8740494856702</v>
      </c>
      <c r="G11635" t="s">
        <v>104178</v>
      </c>
      <c r="H11635" s="8">
        <v>1</v>
      </c>
      <c r="I11635" t="s">
        <v>17</v>
      </c>
      <c r="J11635" t="s">
        <v>17</v>
      </c>
      <c r="K11635">
        <v>2.06</v>
      </c>
      <c r="L11635" t="s">
        <v>89071</v>
      </c>
      <c r="M11635">
        <v>3.947E-3</v>
      </c>
      <c r="N11635" t="s">
        <v>104179</v>
      </c>
      <c r="O11635">
        <v>342</v>
      </c>
      <c r="P11635" t="s">
        <v>91653</v>
      </c>
    </row>
    <row r="11636" spans="1:16">
      <c r="A11636" t="s">
        <v>89066</v>
      </c>
      <c r="B11636" s="11" t="s">
        <v>25264</v>
      </c>
      <c r="C11636" t="s">
        <v>108364</v>
      </c>
      <c r="D11636" t="s">
        <v>25266</v>
      </c>
      <c r="E11636" t="s">
        <v>25267</v>
      </c>
      <c r="F11636" s="7">
        <v>3620.8740494856702</v>
      </c>
      <c r="G11636" t="s">
        <v>108365</v>
      </c>
      <c r="H11636" s="8">
        <v>1</v>
      </c>
      <c r="I11636" t="s">
        <v>17</v>
      </c>
      <c r="J11636" t="s">
        <v>17</v>
      </c>
      <c r="K11636">
        <v>3.55</v>
      </c>
      <c r="L11636" t="s">
        <v>89071</v>
      </c>
      <c r="M11636">
        <v>8.4610000000000002E-4</v>
      </c>
      <c r="N11636" t="s">
        <v>108366</v>
      </c>
      <c r="O11636">
        <v>931</v>
      </c>
      <c r="P11636" t="s">
        <v>92630</v>
      </c>
    </row>
    <row r="11637" spans="1:16">
      <c r="A11637" t="s">
        <v>89066</v>
      </c>
      <c r="B11637" s="11" t="s">
        <v>90673</v>
      </c>
      <c r="C11637" t="s">
        <v>90674</v>
      </c>
      <c r="D11637" t="s">
        <v>90675</v>
      </c>
      <c r="E11637" t="s">
        <v>90676</v>
      </c>
      <c r="F11637" s="7">
        <v>3080.0321765801</v>
      </c>
      <c r="G11637" t="s">
        <v>90677</v>
      </c>
      <c r="H11637">
        <v>34</v>
      </c>
      <c r="I11637" t="s">
        <v>17</v>
      </c>
      <c r="J11637" t="s">
        <v>17</v>
      </c>
      <c r="K11637">
        <v>1.59</v>
      </c>
      <c r="L11637" t="s">
        <v>89071</v>
      </c>
      <c r="M11637">
        <v>6.5579999999999996E-3</v>
      </c>
      <c r="N11637" t="s">
        <v>89411</v>
      </c>
      <c r="O11637">
        <v>5124</v>
      </c>
      <c r="P11637" t="s">
        <v>89151</v>
      </c>
    </row>
    <row r="11638" spans="1:16">
      <c r="A11638" t="s">
        <v>11</v>
      </c>
      <c r="B11638" s="11" t="s">
        <v>691</v>
      </c>
      <c r="C11638" t="s">
        <v>692</v>
      </c>
      <c r="D11638" t="s">
        <v>693</v>
      </c>
      <c r="E11638" t="s">
        <v>694</v>
      </c>
      <c r="F11638" s="7">
        <v>1475.2005493628401</v>
      </c>
      <c r="G11638" t="s">
        <v>695</v>
      </c>
      <c r="H11638">
        <v>15</v>
      </c>
      <c r="I11638" t="s">
        <v>17</v>
      </c>
      <c r="J11638" t="s">
        <v>17</v>
      </c>
      <c r="K11638">
        <v>122.7</v>
      </c>
      <c r="L11638">
        <v>1</v>
      </c>
      <c r="M11638" s="1">
        <v>6.5171299999999997E-5</v>
      </c>
      <c r="N11638" t="s">
        <v>696</v>
      </c>
      <c r="O11638">
        <v>4634</v>
      </c>
      <c r="P11638" t="s">
        <v>697</v>
      </c>
    </row>
    <row r="11639" spans="1:16">
      <c r="A11639" t="s">
        <v>11</v>
      </c>
      <c r="B11639" s="11" t="s">
        <v>691</v>
      </c>
      <c r="C11639" t="s">
        <v>10133</v>
      </c>
      <c r="D11639" t="s">
        <v>693</v>
      </c>
      <c r="E11639" t="s">
        <v>694</v>
      </c>
      <c r="F11639" s="7">
        <v>1475.2005493628401</v>
      </c>
      <c r="G11639" t="s">
        <v>10134</v>
      </c>
      <c r="H11639" s="8">
        <v>1</v>
      </c>
      <c r="I11639" t="s">
        <v>17</v>
      </c>
      <c r="J11639" t="s">
        <v>17</v>
      </c>
      <c r="K11639">
        <v>61.957999999999998</v>
      </c>
      <c r="L11639">
        <v>0.74588699999999997</v>
      </c>
      <c r="M11639">
        <v>2.3325199999999998E-3</v>
      </c>
      <c r="N11639" t="s">
        <v>10135</v>
      </c>
      <c r="O11639">
        <v>1464</v>
      </c>
      <c r="P11639" t="s">
        <v>1266</v>
      </c>
    </row>
    <row r="11640" spans="1:16">
      <c r="A11640" t="s">
        <v>11</v>
      </c>
      <c r="B11640" s="11" t="s">
        <v>691</v>
      </c>
      <c r="C11640" t="s">
        <v>11327</v>
      </c>
      <c r="D11640" t="s">
        <v>693</v>
      </c>
      <c r="E11640" t="s">
        <v>694</v>
      </c>
      <c r="F11640" s="7">
        <v>1475.2005493628401</v>
      </c>
      <c r="G11640" t="s">
        <v>11328</v>
      </c>
      <c r="H11640">
        <v>97</v>
      </c>
      <c r="I11640" t="s">
        <v>17</v>
      </c>
      <c r="J11640" t="s">
        <v>17</v>
      </c>
      <c r="K11640">
        <v>149.19</v>
      </c>
      <c r="L11640">
        <v>0.99926000000000004</v>
      </c>
      <c r="M11640" s="1">
        <v>3.5713200000000002E-5</v>
      </c>
      <c r="N11640" t="s">
        <v>11329</v>
      </c>
      <c r="O11640">
        <v>467</v>
      </c>
      <c r="P11640" t="s">
        <v>5835</v>
      </c>
    </row>
    <row r="11641" spans="1:16">
      <c r="A11641" t="s">
        <v>11</v>
      </c>
      <c r="B11641" s="11" t="s">
        <v>691</v>
      </c>
      <c r="C11641" t="s">
        <v>15191</v>
      </c>
      <c r="D11641" t="s">
        <v>693</v>
      </c>
      <c r="E11641" t="s">
        <v>694</v>
      </c>
      <c r="F11641" s="7">
        <v>1475.2005493628401</v>
      </c>
      <c r="G11641" t="s">
        <v>15192</v>
      </c>
      <c r="H11641">
        <v>15</v>
      </c>
      <c r="I11641" t="s">
        <v>17</v>
      </c>
      <c r="J11641" t="s">
        <v>17</v>
      </c>
      <c r="K11641">
        <v>72.581999999999994</v>
      </c>
      <c r="L11641">
        <v>0.85738800000000004</v>
      </c>
      <c r="M11641">
        <v>6.7869100000000004E-4</v>
      </c>
      <c r="N11641" t="s">
        <v>15193</v>
      </c>
      <c r="O11641">
        <v>9050</v>
      </c>
      <c r="P11641" t="s">
        <v>4817</v>
      </c>
    </row>
    <row r="11642" spans="1:16">
      <c r="A11642" t="s">
        <v>11</v>
      </c>
      <c r="B11642" s="11" t="s">
        <v>691</v>
      </c>
      <c r="C11642" t="s">
        <v>20566</v>
      </c>
      <c r="D11642" t="s">
        <v>693</v>
      </c>
      <c r="E11642" t="s">
        <v>694</v>
      </c>
      <c r="F11642" s="7">
        <v>1475.2005493628401</v>
      </c>
      <c r="G11642" t="s">
        <v>20567</v>
      </c>
      <c r="H11642">
        <v>100</v>
      </c>
      <c r="I11642" t="s">
        <v>17</v>
      </c>
      <c r="J11642" t="s">
        <v>17</v>
      </c>
      <c r="K11642">
        <v>128.68</v>
      </c>
      <c r="L11642">
        <v>1</v>
      </c>
      <c r="M11642" s="1">
        <v>7.2986400000000001E-6</v>
      </c>
      <c r="N11642" t="s">
        <v>20568</v>
      </c>
      <c r="O11642">
        <v>6661</v>
      </c>
      <c r="P11642" t="s">
        <v>4742</v>
      </c>
    </row>
    <row r="11643" spans="1:16">
      <c r="A11643" t="s">
        <v>11</v>
      </c>
      <c r="B11643" s="11" t="s">
        <v>691</v>
      </c>
      <c r="C11643" t="s">
        <v>39383</v>
      </c>
      <c r="D11643" t="s">
        <v>693</v>
      </c>
      <c r="E11643" t="s">
        <v>694</v>
      </c>
      <c r="F11643" s="7">
        <v>1475.2005493628401</v>
      </c>
      <c r="G11643" t="s">
        <v>39384</v>
      </c>
      <c r="H11643">
        <v>199</v>
      </c>
      <c r="I11643" t="s">
        <v>17</v>
      </c>
      <c r="J11643" t="s">
        <v>17</v>
      </c>
      <c r="K11643">
        <v>172.88</v>
      </c>
      <c r="L11643">
        <v>0.99323099999999998</v>
      </c>
      <c r="M11643" s="1">
        <v>5.0181999999999999E-9</v>
      </c>
      <c r="N11643" t="s">
        <v>39385</v>
      </c>
      <c r="O11643">
        <v>10307</v>
      </c>
      <c r="P11643" t="s">
        <v>375</v>
      </c>
    </row>
    <row r="11644" spans="1:16">
      <c r="A11644" t="s">
        <v>11</v>
      </c>
      <c r="B11644" s="11" t="s">
        <v>691</v>
      </c>
      <c r="C11644" t="s">
        <v>40260</v>
      </c>
      <c r="D11644" t="s">
        <v>693</v>
      </c>
      <c r="E11644" t="s">
        <v>694</v>
      </c>
      <c r="F11644" s="7">
        <v>1475.2005493628401</v>
      </c>
      <c r="G11644" t="s">
        <v>40261</v>
      </c>
      <c r="H11644">
        <v>96</v>
      </c>
      <c r="I11644" t="s">
        <v>17</v>
      </c>
      <c r="J11644" t="s">
        <v>17</v>
      </c>
      <c r="K11644">
        <v>240.13</v>
      </c>
      <c r="L11644">
        <v>0.94874499999999995</v>
      </c>
      <c r="M11644" s="1">
        <v>1.62009E-64</v>
      </c>
      <c r="N11644" t="s">
        <v>40262</v>
      </c>
      <c r="O11644">
        <v>12981</v>
      </c>
      <c r="P11644" t="s">
        <v>6386</v>
      </c>
    </row>
    <row r="11645" spans="1:16">
      <c r="A11645" t="s">
        <v>11</v>
      </c>
      <c r="B11645" s="11" t="s">
        <v>691</v>
      </c>
      <c r="C11645" t="s">
        <v>46393</v>
      </c>
      <c r="D11645" t="s">
        <v>693</v>
      </c>
      <c r="E11645" t="s">
        <v>694</v>
      </c>
      <c r="F11645" s="7">
        <v>1475.2005493628401</v>
      </c>
      <c r="G11645" t="s">
        <v>46394</v>
      </c>
      <c r="H11645">
        <v>8</v>
      </c>
      <c r="I11645" t="s">
        <v>17</v>
      </c>
      <c r="J11645" t="s">
        <v>17</v>
      </c>
      <c r="K11645">
        <v>96.113</v>
      </c>
      <c r="L11645">
        <v>0.831812</v>
      </c>
      <c r="M11645">
        <v>2.32425E-4</v>
      </c>
      <c r="N11645" t="s">
        <v>46395</v>
      </c>
      <c r="O11645">
        <v>219</v>
      </c>
      <c r="P11645" t="s">
        <v>4643</v>
      </c>
    </row>
    <row r="11646" spans="1:16">
      <c r="A11646" t="s">
        <v>11</v>
      </c>
      <c r="B11646" s="11" t="s">
        <v>691</v>
      </c>
      <c r="C11646" t="s">
        <v>55070</v>
      </c>
      <c r="D11646" t="s">
        <v>693</v>
      </c>
      <c r="E11646" t="s">
        <v>694</v>
      </c>
      <c r="F11646" s="7">
        <v>1475.2005493628401</v>
      </c>
      <c r="G11646" t="s">
        <v>55071</v>
      </c>
      <c r="H11646">
        <v>213</v>
      </c>
      <c r="I11646" t="s">
        <v>17</v>
      </c>
      <c r="J11646" t="s">
        <v>17</v>
      </c>
      <c r="K11646">
        <v>162.4</v>
      </c>
      <c r="L11646">
        <v>0.88728799999999997</v>
      </c>
      <c r="M11646" s="1">
        <v>1.2637199999999999E-17</v>
      </c>
      <c r="N11646" t="s">
        <v>55072</v>
      </c>
      <c r="O11646">
        <v>8159</v>
      </c>
      <c r="P11646" t="s">
        <v>143</v>
      </c>
    </row>
    <row r="11647" spans="1:16">
      <c r="A11647" t="s">
        <v>11</v>
      </c>
      <c r="B11647" s="11" t="s">
        <v>691</v>
      </c>
      <c r="C11647" t="s">
        <v>64488</v>
      </c>
      <c r="D11647" t="s">
        <v>693</v>
      </c>
      <c r="E11647" t="s">
        <v>694</v>
      </c>
      <c r="F11647" s="7">
        <v>1475.2005493628401</v>
      </c>
      <c r="G11647" t="s">
        <v>64489</v>
      </c>
      <c r="H11647">
        <v>110</v>
      </c>
      <c r="I11647" t="s">
        <v>17</v>
      </c>
      <c r="J11647" t="s">
        <v>17</v>
      </c>
      <c r="K11647">
        <v>111.01</v>
      </c>
      <c r="L11647">
        <v>0.99561999999999995</v>
      </c>
      <c r="M11647" s="1">
        <v>2.2100000000000001E-10</v>
      </c>
      <c r="N11647" t="s">
        <v>64490</v>
      </c>
      <c r="O11647">
        <v>7907</v>
      </c>
      <c r="P11647" t="s">
        <v>969</v>
      </c>
    </row>
    <row r="11648" spans="1:16">
      <c r="A11648" t="s">
        <v>11</v>
      </c>
      <c r="B11648" s="11" t="s">
        <v>691</v>
      </c>
      <c r="C11648" t="s">
        <v>72619</v>
      </c>
      <c r="D11648" t="s">
        <v>693</v>
      </c>
      <c r="E11648" t="s">
        <v>694</v>
      </c>
      <c r="F11648" s="7">
        <v>1475.2005493628401</v>
      </c>
      <c r="G11648" t="s">
        <v>72620</v>
      </c>
      <c r="H11648">
        <v>3</v>
      </c>
      <c r="I11648" t="s">
        <v>17</v>
      </c>
      <c r="J11648" t="s">
        <v>17</v>
      </c>
      <c r="K11648">
        <v>173.19</v>
      </c>
      <c r="L11648">
        <v>1</v>
      </c>
      <c r="M11648" s="1">
        <v>2.6254200000000002E-18</v>
      </c>
      <c r="N11648" t="s">
        <v>72621</v>
      </c>
      <c r="O11648">
        <v>22114</v>
      </c>
      <c r="P11648" t="s">
        <v>33</v>
      </c>
    </row>
    <row r="11649" spans="1:16">
      <c r="A11649" t="s">
        <v>11</v>
      </c>
      <c r="B11649" s="11" t="s">
        <v>691</v>
      </c>
      <c r="C11649" t="s">
        <v>72750</v>
      </c>
      <c r="D11649" t="s">
        <v>693</v>
      </c>
      <c r="E11649" t="s">
        <v>694</v>
      </c>
      <c r="F11649" s="7">
        <v>1475.2005493628401</v>
      </c>
      <c r="G11649" t="s">
        <v>72751</v>
      </c>
      <c r="H11649">
        <v>30</v>
      </c>
      <c r="I11649" t="s">
        <v>17</v>
      </c>
      <c r="J11649" t="s">
        <v>17</v>
      </c>
      <c r="K11649">
        <v>120.77</v>
      </c>
      <c r="L11649">
        <v>0.96219900000000003</v>
      </c>
      <c r="M11649" s="1">
        <v>1.5155899999999999E-7</v>
      </c>
      <c r="N11649" t="s">
        <v>72752</v>
      </c>
      <c r="O11649">
        <v>7592</v>
      </c>
      <c r="P11649" t="s">
        <v>7282</v>
      </c>
    </row>
    <row r="11650" spans="1:16">
      <c r="A11650" t="s">
        <v>11</v>
      </c>
      <c r="B11650" s="11" t="s">
        <v>691</v>
      </c>
      <c r="C11650" t="s">
        <v>76852</v>
      </c>
      <c r="D11650" t="s">
        <v>693</v>
      </c>
      <c r="E11650" t="s">
        <v>694</v>
      </c>
      <c r="F11650" s="7">
        <v>1475.2005493628401</v>
      </c>
      <c r="G11650" t="s">
        <v>76853</v>
      </c>
      <c r="H11650">
        <v>33</v>
      </c>
      <c r="I11650" t="s">
        <v>17</v>
      </c>
      <c r="J11650" t="s">
        <v>17</v>
      </c>
      <c r="K11650">
        <v>127.4</v>
      </c>
      <c r="L11650">
        <v>0.98567700000000003</v>
      </c>
      <c r="M11650" s="1">
        <v>1.6667000000000002E-5</v>
      </c>
      <c r="N11650" t="s">
        <v>76854</v>
      </c>
      <c r="O11650">
        <v>11288</v>
      </c>
      <c r="P11650" t="s">
        <v>1401</v>
      </c>
    </row>
    <row r="11651" spans="1:16">
      <c r="A11651" t="s">
        <v>11</v>
      </c>
      <c r="B11651" s="11" t="s">
        <v>691</v>
      </c>
      <c r="C11651" t="s">
        <v>84185</v>
      </c>
      <c r="D11651" t="s">
        <v>693</v>
      </c>
      <c r="E11651" t="s">
        <v>694</v>
      </c>
      <c r="F11651" s="7">
        <v>1475.2005493628401</v>
      </c>
      <c r="G11651" t="s">
        <v>84186</v>
      </c>
      <c r="H11651">
        <v>16</v>
      </c>
      <c r="I11651" t="s">
        <v>17</v>
      </c>
      <c r="J11651" t="s">
        <v>17</v>
      </c>
      <c r="K11651">
        <v>121.99</v>
      </c>
      <c r="L11651">
        <v>0.98638000000000003</v>
      </c>
      <c r="M11651" s="1">
        <v>3.7255100000000001E-7</v>
      </c>
      <c r="N11651" t="s">
        <v>84187</v>
      </c>
      <c r="O11651">
        <v>7356</v>
      </c>
      <c r="P11651" t="s">
        <v>9076</v>
      </c>
    </row>
    <row r="11652" spans="1:16">
      <c r="A11652" t="s">
        <v>11</v>
      </c>
      <c r="B11652" s="11" t="s">
        <v>691</v>
      </c>
      <c r="C11652" t="s">
        <v>86397</v>
      </c>
      <c r="D11652" t="s">
        <v>693</v>
      </c>
      <c r="E11652" t="s">
        <v>694</v>
      </c>
      <c r="F11652" s="7">
        <v>1475.2005493628401</v>
      </c>
      <c r="G11652" t="s">
        <v>86398</v>
      </c>
      <c r="H11652">
        <v>5</v>
      </c>
      <c r="I11652" t="s">
        <v>17</v>
      </c>
      <c r="J11652" t="s">
        <v>17</v>
      </c>
      <c r="K11652">
        <v>116.78</v>
      </c>
      <c r="L11652">
        <v>0.93857000000000002</v>
      </c>
      <c r="M11652" s="1">
        <v>6.8863300000000002E-8</v>
      </c>
      <c r="N11652" t="s">
        <v>86399</v>
      </c>
      <c r="O11652">
        <v>10549</v>
      </c>
      <c r="P11652" t="s">
        <v>375</v>
      </c>
    </row>
    <row r="11653" spans="1:16">
      <c r="A11653" t="s">
        <v>11</v>
      </c>
      <c r="B11653" s="11" t="s">
        <v>691</v>
      </c>
      <c r="C11653" t="s">
        <v>86641</v>
      </c>
      <c r="D11653" t="s">
        <v>693</v>
      </c>
      <c r="E11653" t="s">
        <v>694</v>
      </c>
      <c r="F11653" s="7">
        <v>1475.2005493628401</v>
      </c>
      <c r="G11653" t="s">
        <v>86642</v>
      </c>
      <c r="H11653">
        <v>2</v>
      </c>
      <c r="I11653" t="s">
        <v>17</v>
      </c>
      <c r="J11653" t="s">
        <v>17</v>
      </c>
      <c r="K11653">
        <v>61.957999999999998</v>
      </c>
      <c r="L11653">
        <v>0.98885000000000001</v>
      </c>
      <c r="M11653">
        <v>2.3325199999999998E-3</v>
      </c>
      <c r="N11653" t="s">
        <v>10135</v>
      </c>
      <c r="O11653">
        <v>1464</v>
      </c>
      <c r="P11653" t="s">
        <v>1266</v>
      </c>
    </row>
    <row r="11654" spans="1:16">
      <c r="A11654" t="s">
        <v>11</v>
      </c>
      <c r="B11654" s="11" t="s">
        <v>691</v>
      </c>
      <c r="C11654" t="s">
        <v>112658</v>
      </c>
      <c r="D11654" t="s">
        <v>693</v>
      </c>
      <c r="E11654" t="s">
        <v>694</v>
      </c>
      <c r="F11654" s="7">
        <v>1475.2005493628401</v>
      </c>
      <c r="G11654" t="s">
        <v>112659</v>
      </c>
      <c r="H11654">
        <v>11</v>
      </c>
      <c r="I11654" t="s">
        <v>89093</v>
      </c>
      <c r="J11654" t="s">
        <v>17</v>
      </c>
      <c r="K11654">
        <v>87.475999999999999</v>
      </c>
      <c r="L11654">
        <v>0.59790100000000002</v>
      </c>
      <c r="M11654">
        <v>1.2208200000000001E-3</v>
      </c>
      <c r="N11654" t="s">
        <v>112660</v>
      </c>
      <c r="O11654">
        <v>6434</v>
      </c>
      <c r="P11654" t="s">
        <v>13641</v>
      </c>
    </row>
    <row r="11655" spans="1:16">
      <c r="A11655" t="s">
        <v>11</v>
      </c>
      <c r="B11655" s="11" t="s">
        <v>691</v>
      </c>
      <c r="C11655" t="s">
        <v>114549</v>
      </c>
      <c r="D11655" t="s">
        <v>693</v>
      </c>
      <c r="E11655" t="s">
        <v>694</v>
      </c>
      <c r="F11655" s="7">
        <v>1475.2005493628401</v>
      </c>
      <c r="G11655" t="s">
        <v>114550</v>
      </c>
      <c r="H11655">
        <v>6</v>
      </c>
      <c r="I11655" t="s">
        <v>89093</v>
      </c>
      <c r="J11655" t="s">
        <v>17</v>
      </c>
      <c r="K11655">
        <v>68.224000000000004</v>
      </c>
      <c r="L11655">
        <v>0.36998599999999998</v>
      </c>
      <c r="M11655">
        <v>6.5150499999999997E-3</v>
      </c>
      <c r="N11655" t="s">
        <v>114551</v>
      </c>
      <c r="O11655">
        <v>5161</v>
      </c>
      <c r="P11655" t="s">
        <v>504</v>
      </c>
    </row>
    <row r="11656" spans="1:16">
      <c r="A11656" t="s">
        <v>11</v>
      </c>
      <c r="B11656" s="11" t="s">
        <v>691</v>
      </c>
      <c r="C11656" t="s">
        <v>114635</v>
      </c>
      <c r="D11656" t="s">
        <v>693</v>
      </c>
      <c r="E11656" t="s">
        <v>694</v>
      </c>
      <c r="F11656" s="7">
        <v>1475.2005493628401</v>
      </c>
      <c r="G11656" t="s">
        <v>114636</v>
      </c>
      <c r="H11656" s="8">
        <v>1</v>
      </c>
      <c r="I11656" t="s">
        <v>89093</v>
      </c>
      <c r="J11656" t="s">
        <v>17</v>
      </c>
      <c r="K11656">
        <v>41.704000000000001</v>
      </c>
      <c r="L11656">
        <v>0.57125899999999996</v>
      </c>
      <c r="M11656">
        <v>3.5270599999999999E-2</v>
      </c>
      <c r="N11656" t="s">
        <v>114637</v>
      </c>
      <c r="O11656">
        <v>119</v>
      </c>
      <c r="P11656" t="s">
        <v>19956</v>
      </c>
    </row>
    <row r="11657" spans="1:16">
      <c r="A11657" t="s">
        <v>11</v>
      </c>
      <c r="B11657" s="11" t="s">
        <v>691</v>
      </c>
      <c r="C11657" t="s">
        <v>118452</v>
      </c>
      <c r="D11657" t="s">
        <v>693</v>
      </c>
      <c r="E11657" t="s">
        <v>694</v>
      </c>
      <c r="F11657" s="7">
        <v>1475.2005493628401</v>
      </c>
      <c r="G11657" t="s">
        <v>118453</v>
      </c>
      <c r="H11657">
        <v>20</v>
      </c>
      <c r="I11657" t="s">
        <v>89093</v>
      </c>
      <c r="J11657" t="s">
        <v>17</v>
      </c>
      <c r="K11657">
        <v>167.99</v>
      </c>
      <c r="L11657">
        <v>0.65689600000000004</v>
      </c>
      <c r="M11657" s="1">
        <v>3.4123100000000001E-20</v>
      </c>
      <c r="N11657" t="s">
        <v>118454</v>
      </c>
      <c r="O11657">
        <v>13128</v>
      </c>
      <c r="P11657" t="s">
        <v>3273</v>
      </c>
    </row>
    <row r="11658" spans="1:16">
      <c r="A11658" t="s">
        <v>11</v>
      </c>
      <c r="B11658" s="11" t="s">
        <v>27515</v>
      </c>
      <c r="C11658" t="s">
        <v>27516</v>
      </c>
      <c r="D11658" t="s">
        <v>27517</v>
      </c>
      <c r="E11658" t="s">
        <v>27518</v>
      </c>
      <c r="F11658" s="7">
        <v>267.62612254106</v>
      </c>
      <c r="G11658" t="s">
        <v>27519</v>
      </c>
      <c r="H11658" s="8">
        <v>1</v>
      </c>
      <c r="I11658" t="s">
        <v>17</v>
      </c>
      <c r="J11658" t="s">
        <v>17</v>
      </c>
      <c r="K11658">
        <v>40.715000000000003</v>
      </c>
      <c r="L11658">
        <v>1</v>
      </c>
      <c r="M11658">
        <v>1.66783E-2</v>
      </c>
      <c r="N11658" t="s">
        <v>27520</v>
      </c>
      <c r="O11658">
        <v>4938</v>
      </c>
      <c r="P11658" t="s">
        <v>1720</v>
      </c>
    </row>
    <row r="11659" spans="1:16">
      <c r="A11659" t="s">
        <v>11</v>
      </c>
      <c r="B11659" s="11" t="s">
        <v>27515</v>
      </c>
      <c r="C11659" t="s">
        <v>74088</v>
      </c>
      <c r="D11659" t="s">
        <v>27517</v>
      </c>
      <c r="E11659" t="s">
        <v>27518</v>
      </c>
      <c r="F11659" s="7">
        <v>267.62612254106</v>
      </c>
      <c r="G11659" t="s">
        <v>74089</v>
      </c>
      <c r="H11659" s="8">
        <v>1</v>
      </c>
      <c r="I11659" t="s">
        <v>17</v>
      </c>
      <c r="J11659" t="s">
        <v>17</v>
      </c>
      <c r="K11659">
        <v>40.715000000000003</v>
      </c>
      <c r="L11659">
        <v>1</v>
      </c>
      <c r="M11659">
        <v>1.66783E-2</v>
      </c>
      <c r="N11659" t="s">
        <v>27520</v>
      </c>
      <c r="O11659">
        <v>4938</v>
      </c>
      <c r="P11659" t="s">
        <v>1720</v>
      </c>
    </row>
    <row r="11660" spans="1:16">
      <c r="A11660" t="s">
        <v>11</v>
      </c>
      <c r="B11660" s="11" t="s">
        <v>8180</v>
      </c>
      <c r="C11660" t="s">
        <v>8181</v>
      </c>
      <c r="D11660" t="s">
        <v>8182</v>
      </c>
      <c r="E11660" t="s">
        <v>8183</v>
      </c>
      <c r="F11660" s="7">
        <v>3968.9409514509098</v>
      </c>
      <c r="G11660" t="s">
        <v>8184</v>
      </c>
      <c r="H11660">
        <v>5</v>
      </c>
      <c r="I11660" t="s">
        <v>17</v>
      </c>
      <c r="J11660" t="s">
        <v>17</v>
      </c>
      <c r="K11660">
        <v>162.83000000000001</v>
      </c>
      <c r="L11660">
        <v>0.99100999999999995</v>
      </c>
      <c r="M11660" s="1">
        <v>1.4238399999999999E-21</v>
      </c>
      <c r="N11660" t="s">
        <v>8185</v>
      </c>
      <c r="O11660">
        <v>12321</v>
      </c>
      <c r="P11660" t="s">
        <v>40</v>
      </c>
    </row>
    <row r="11661" spans="1:16">
      <c r="A11661" t="s">
        <v>11</v>
      </c>
      <c r="B11661" s="11" t="s">
        <v>8180</v>
      </c>
      <c r="C11661" t="s">
        <v>26530</v>
      </c>
      <c r="D11661" t="s">
        <v>8182</v>
      </c>
      <c r="E11661" t="s">
        <v>8183</v>
      </c>
      <c r="F11661" s="7">
        <v>3968.9409514509098</v>
      </c>
      <c r="G11661" t="s">
        <v>26531</v>
      </c>
      <c r="H11661">
        <v>9</v>
      </c>
      <c r="I11661" t="s">
        <v>17</v>
      </c>
      <c r="J11661" t="s">
        <v>17</v>
      </c>
      <c r="K11661">
        <v>131.56</v>
      </c>
      <c r="L11661">
        <v>0.972553</v>
      </c>
      <c r="M11661" s="1">
        <v>6.6720599999999998E-14</v>
      </c>
      <c r="N11661" t="s">
        <v>26532</v>
      </c>
      <c r="O11661">
        <v>10258</v>
      </c>
      <c r="P11661" t="s">
        <v>47</v>
      </c>
    </row>
    <row r="11662" spans="1:16">
      <c r="A11662" t="s">
        <v>11</v>
      </c>
      <c r="B11662" s="11" t="s">
        <v>8180</v>
      </c>
      <c r="C11662" t="s">
        <v>27739</v>
      </c>
      <c r="D11662" t="s">
        <v>8182</v>
      </c>
      <c r="E11662" t="s">
        <v>8183</v>
      </c>
      <c r="F11662" s="7">
        <v>3968.9409514509098</v>
      </c>
      <c r="G11662" t="s">
        <v>27740</v>
      </c>
      <c r="H11662">
        <v>8</v>
      </c>
      <c r="I11662" t="s">
        <v>17</v>
      </c>
      <c r="J11662" t="s">
        <v>17</v>
      </c>
      <c r="K11662">
        <v>183.7</v>
      </c>
      <c r="L11662">
        <v>0.97124100000000002</v>
      </c>
      <c r="M11662" s="1">
        <v>9.7892800000000001E-14</v>
      </c>
      <c r="N11662" t="s">
        <v>27741</v>
      </c>
      <c r="O11662">
        <v>1602</v>
      </c>
      <c r="P11662" t="s">
        <v>17995</v>
      </c>
    </row>
    <row r="11663" spans="1:16">
      <c r="A11663" t="s">
        <v>11</v>
      </c>
      <c r="B11663" s="11" t="s">
        <v>8180</v>
      </c>
      <c r="C11663" t="s">
        <v>53508</v>
      </c>
      <c r="D11663" t="s">
        <v>8182</v>
      </c>
      <c r="E11663" t="s">
        <v>8183</v>
      </c>
      <c r="F11663" s="7">
        <v>3968.9409514509098</v>
      </c>
      <c r="G11663" t="s">
        <v>53509</v>
      </c>
      <c r="H11663" s="8">
        <v>1</v>
      </c>
      <c r="I11663" t="s">
        <v>17</v>
      </c>
      <c r="J11663" t="s">
        <v>17</v>
      </c>
      <c r="K11663">
        <v>81.625</v>
      </c>
      <c r="L11663">
        <v>0.73530600000000002</v>
      </c>
      <c r="M11663">
        <v>2.25793E-3</v>
      </c>
      <c r="N11663" t="s">
        <v>53510</v>
      </c>
      <c r="O11663">
        <v>3781</v>
      </c>
      <c r="P11663" t="s">
        <v>439</v>
      </c>
    </row>
    <row r="11664" spans="1:16">
      <c r="A11664" t="s">
        <v>11</v>
      </c>
      <c r="B11664" s="11" t="s">
        <v>8180</v>
      </c>
      <c r="C11664" t="s">
        <v>63428</v>
      </c>
      <c r="D11664" t="s">
        <v>8182</v>
      </c>
      <c r="E11664" t="s">
        <v>8183</v>
      </c>
      <c r="F11664" s="7">
        <v>3968.9409514509098</v>
      </c>
      <c r="G11664" t="s">
        <v>63429</v>
      </c>
      <c r="H11664">
        <v>4</v>
      </c>
      <c r="I11664" t="s">
        <v>17</v>
      </c>
      <c r="J11664" t="s">
        <v>17</v>
      </c>
      <c r="K11664">
        <v>143.43</v>
      </c>
      <c r="L11664">
        <v>0.87317100000000003</v>
      </c>
      <c r="M11664" s="1">
        <v>1.4784199999999999E-14</v>
      </c>
      <c r="N11664" t="s">
        <v>63430</v>
      </c>
      <c r="O11664">
        <v>9910</v>
      </c>
      <c r="P11664" t="s">
        <v>47</v>
      </c>
    </row>
    <row r="11665" spans="1:16">
      <c r="A11665" t="s">
        <v>11</v>
      </c>
      <c r="B11665" s="11" t="s">
        <v>8180</v>
      </c>
      <c r="C11665" t="s">
        <v>63436</v>
      </c>
      <c r="D11665" t="s">
        <v>8182</v>
      </c>
      <c r="E11665" t="s">
        <v>8183</v>
      </c>
      <c r="F11665" s="7">
        <v>3968.9409514509098</v>
      </c>
      <c r="G11665" t="s">
        <v>63437</v>
      </c>
      <c r="H11665">
        <v>8</v>
      </c>
      <c r="I11665" t="s">
        <v>17</v>
      </c>
      <c r="J11665" t="s">
        <v>17</v>
      </c>
      <c r="K11665">
        <v>170.91</v>
      </c>
      <c r="L11665">
        <v>1</v>
      </c>
      <c r="M11665" s="1">
        <v>3.4202699999999997E-11</v>
      </c>
      <c r="N11665" t="s">
        <v>63438</v>
      </c>
      <c r="O11665">
        <v>13147</v>
      </c>
      <c r="P11665" t="s">
        <v>590</v>
      </c>
    </row>
    <row r="11666" spans="1:16">
      <c r="A11666" t="s">
        <v>11</v>
      </c>
      <c r="B11666" s="11" t="s">
        <v>8180</v>
      </c>
      <c r="C11666" t="s">
        <v>67639</v>
      </c>
      <c r="D11666" t="s">
        <v>8182</v>
      </c>
      <c r="E11666" t="s">
        <v>8183</v>
      </c>
      <c r="F11666" s="7">
        <v>3968.9409514509098</v>
      </c>
      <c r="G11666" t="s">
        <v>67640</v>
      </c>
      <c r="H11666">
        <v>47</v>
      </c>
      <c r="I11666" t="s">
        <v>17</v>
      </c>
      <c r="J11666" t="s">
        <v>17</v>
      </c>
      <c r="K11666">
        <v>247.14</v>
      </c>
      <c r="L11666">
        <v>0.99670599999999998</v>
      </c>
      <c r="M11666" s="1">
        <v>1.20125E-91</v>
      </c>
      <c r="N11666" t="s">
        <v>67641</v>
      </c>
      <c r="O11666">
        <v>8352</v>
      </c>
      <c r="P11666" t="s">
        <v>1918</v>
      </c>
    </row>
    <row r="11667" spans="1:16">
      <c r="A11667" t="s">
        <v>11</v>
      </c>
      <c r="B11667" s="11" t="s">
        <v>8180</v>
      </c>
      <c r="C11667" t="s">
        <v>68410</v>
      </c>
      <c r="D11667" t="s">
        <v>8182</v>
      </c>
      <c r="E11667" t="s">
        <v>8183</v>
      </c>
      <c r="F11667" s="7">
        <v>3968.9409514509098</v>
      </c>
      <c r="G11667" t="s">
        <v>68411</v>
      </c>
      <c r="H11667">
        <v>7</v>
      </c>
      <c r="I11667" t="s">
        <v>17</v>
      </c>
      <c r="J11667" t="s">
        <v>17</v>
      </c>
      <c r="K11667">
        <v>211.12</v>
      </c>
      <c r="L11667">
        <v>0.71428100000000005</v>
      </c>
      <c r="M11667" s="1">
        <v>1.91489E-40</v>
      </c>
      <c r="N11667" t="s">
        <v>68412</v>
      </c>
      <c r="O11667">
        <v>9981</v>
      </c>
      <c r="P11667" t="s">
        <v>544</v>
      </c>
    </row>
    <row r="11668" spans="1:16">
      <c r="A11668" t="s">
        <v>11</v>
      </c>
      <c r="B11668" s="11" t="s">
        <v>8180</v>
      </c>
      <c r="C11668" t="s">
        <v>85281</v>
      </c>
      <c r="D11668" t="s">
        <v>8182</v>
      </c>
      <c r="E11668" t="s">
        <v>8183</v>
      </c>
      <c r="F11668" s="7">
        <v>3968.9409514509098</v>
      </c>
      <c r="G11668" t="s">
        <v>85282</v>
      </c>
      <c r="H11668">
        <v>408</v>
      </c>
      <c r="I11668" t="s">
        <v>17</v>
      </c>
      <c r="J11668" t="s">
        <v>17</v>
      </c>
      <c r="K11668">
        <v>321.97000000000003</v>
      </c>
      <c r="L11668">
        <v>1</v>
      </c>
      <c r="M11668" s="1">
        <v>6.2310899999999998E-117</v>
      </c>
      <c r="N11668" t="s">
        <v>85283</v>
      </c>
      <c r="O11668">
        <v>15190</v>
      </c>
      <c r="P11668" t="s">
        <v>12434</v>
      </c>
    </row>
    <row r="11669" spans="1:16">
      <c r="A11669" t="s">
        <v>89066</v>
      </c>
      <c r="B11669" s="11" t="s">
        <v>8180</v>
      </c>
      <c r="C11669" t="s">
        <v>95069</v>
      </c>
      <c r="D11669" t="s">
        <v>8182</v>
      </c>
      <c r="E11669" t="s">
        <v>8183</v>
      </c>
      <c r="F11669" s="7">
        <v>3968.9409514509098</v>
      </c>
      <c r="G11669" t="s">
        <v>95070</v>
      </c>
      <c r="H11669">
        <v>6</v>
      </c>
      <c r="I11669" t="s">
        <v>17</v>
      </c>
      <c r="J11669" t="s">
        <v>17</v>
      </c>
      <c r="K11669">
        <v>5.15</v>
      </c>
      <c r="L11669" t="s">
        <v>89071</v>
      </c>
      <c r="M11669">
        <v>1.13E-4</v>
      </c>
      <c r="N11669" t="s">
        <v>95071</v>
      </c>
      <c r="O11669">
        <v>6141</v>
      </c>
      <c r="P11669" t="s">
        <v>95072</v>
      </c>
    </row>
    <row r="11670" spans="1:16">
      <c r="A11670" t="s">
        <v>89066</v>
      </c>
      <c r="B11670" s="11" t="s">
        <v>8180</v>
      </c>
      <c r="C11670" t="s">
        <v>98737</v>
      </c>
      <c r="D11670" t="s">
        <v>8182</v>
      </c>
      <c r="E11670" t="s">
        <v>8183</v>
      </c>
      <c r="F11670" s="7">
        <v>3968.9409514509098</v>
      </c>
      <c r="G11670" t="s">
        <v>98738</v>
      </c>
      <c r="H11670">
        <v>3</v>
      </c>
      <c r="I11670" t="s">
        <v>17</v>
      </c>
      <c r="J11670" t="s">
        <v>17</v>
      </c>
      <c r="K11670">
        <v>2.5299999999999998</v>
      </c>
      <c r="L11670" t="s">
        <v>89071</v>
      </c>
      <c r="M11670">
        <v>7.7079999999999998E-4</v>
      </c>
      <c r="N11670" t="s">
        <v>98739</v>
      </c>
      <c r="O11670">
        <v>10391</v>
      </c>
      <c r="P11670" t="s">
        <v>98740</v>
      </c>
    </row>
    <row r="11671" spans="1:16">
      <c r="A11671" t="s">
        <v>89066</v>
      </c>
      <c r="B11671" s="11" t="s">
        <v>8180</v>
      </c>
      <c r="C11671" t="s">
        <v>99953</v>
      </c>
      <c r="D11671" t="s">
        <v>8182</v>
      </c>
      <c r="E11671" t="s">
        <v>8183</v>
      </c>
      <c r="F11671" s="7">
        <v>3968.9409514509098</v>
      </c>
      <c r="G11671" t="s">
        <v>99954</v>
      </c>
      <c r="H11671">
        <v>2</v>
      </c>
      <c r="I11671" t="s">
        <v>17</v>
      </c>
      <c r="J11671" t="s">
        <v>89093</v>
      </c>
      <c r="K11671">
        <v>5.86</v>
      </c>
      <c r="L11671" t="s">
        <v>89071</v>
      </c>
      <c r="M11671">
        <v>3.7929999999999998E-5</v>
      </c>
      <c r="N11671" t="s">
        <v>99955</v>
      </c>
      <c r="O11671">
        <v>8840</v>
      </c>
      <c r="P11671" t="s">
        <v>89913</v>
      </c>
    </row>
    <row r="11672" spans="1:16">
      <c r="A11672" t="s">
        <v>89066</v>
      </c>
      <c r="B11672" s="11" t="s">
        <v>8180</v>
      </c>
      <c r="C11672" t="s">
        <v>102015</v>
      </c>
      <c r="D11672" t="s">
        <v>8182</v>
      </c>
      <c r="E11672" t="s">
        <v>8183</v>
      </c>
      <c r="F11672" s="7">
        <v>3968.9409514509098</v>
      </c>
      <c r="G11672" t="s">
        <v>102016</v>
      </c>
      <c r="H11672">
        <v>2</v>
      </c>
      <c r="I11672" t="s">
        <v>17</v>
      </c>
      <c r="J11672" t="s">
        <v>17</v>
      </c>
      <c r="K11672">
        <v>3.67</v>
      </c>
      <c r="L11672" t="s">
        <v>89071</v>
      </c>
      <c r="M11672">
        <v>2.3680000000000001E-4</v>
      </c>
      <c r="N11672" t="s">
        <v>102017</v>
      </c>
      <c r="O11672">
        <v>10295</v>
      </c>
      <c r="P11672" t="s">
        <v>94585</v>
      </c>
    </row>
    <row r="11673" spans="1:16">
      <c r="A11673" t="s">
        <v>89066</v>
      </c>
      <c r="B11673" s="11" t="s">
        <v>8180</v>
      </c>
      <c r="C11673" t="s">
        <v>105312</v>
      </c>
      <c r="D11673" t="s">
        <v>8182</v>
      </c>
      <c r="E11673" t="s">
        <v>8183</v>
      </c>
      <c r="F11673" s="7">
        <v>3968.9409514509098</v>
      </c>
      <c r="G11673" t="s">
        <v>105313</v>
      </c>
      <c r="H11673" s="8">
        <v>1</v>
      </c>
      <c r="I11673" t="s">
        <v>17</v>
      </c>
      <c r="J11673" t="s">
        <v>17</v>
      </c>
      <c r="K11673">
        <v>2.5099999999999998</v>
      </c>
      <c r="L11673" t="s">
        <v>89071</v>
      </c>
      <c r="M11673">
        <v>4.5319999999999996E-3</v>
      </c>
      <c r="N11673" t="s">
        <v>105314</v>
      </c>
      <c r="O11673">
        <v>8670</v>
      </c>
      <c r="P11673" t="s">
        <v>96603</v>
      </c>
    </row>
    <row r="11674" spans="1:16">
      <c r="A11674" t="s">
        <v>89066</v>
      </c>
      <c r="B11674" s="11" t="s">
        <v>8180</v>
      </c>
      <c r="C11674" t="s">
        <v>110718</v>
      </c>
      <c r="D11674" t="s">
        <v>8182</v>
      </c>
      <c r="E11674" t="s">
        <v>8183</v>
      </c>
      <c r="F11674" s="7">
        <v>3968.9409514509098</v>
      </c>
      <c r="G11674" t="s">
        <v>110719</v>
      </c>
      <c r="H11674" s="8">
        <v>1</v>
      </c>
      <c r="I11674" t="s">
        <v>17</v>
      </c>
      <c r="J11674" t="s">
        <v>17</v>
      </c>
      <c r="K11674">
        <v>2.85</v>
      </c>
      <c r="L11674" t="s">
        <v>89071</v>
      </c>
      <c r="M11674">
        <v>8.0669999999999992E-6</v>
      </c>
      <c r="N11674" t="s">
        <v>110720</v>
      </c>
      <c r="O11674">
        <v>12833</v>
      </c>
      <c r="P11674" t="s">
        <v>90985</v>
      </c>
    </row>
    <row r="11675" spans="1:16">
      <c r="A11675" t="s">
        <v>11</v>
      </c>
      <c r="B11675" s="11" t="s">
        <v>8180</v>
      </c>
      <c r="C11675" t="s">
        <v>112433</v>
      </c>
      <c r="D11675" t="s">
        <v>8182</v>
      </c>
      <c r="E11675" t="s">
        <v>8183</v>
      </c>
      <c r="F11675" s="7">
        <v>3968.9409514509098</v>
      </c>
      <c r="G11675" t="s">
        <v>112434</v>
      </c>
      <c r="H11675">
        <v>10</v>
      </c>
      <c r="I11675" t="s">
        <v>89093</v>
      </c>
      <c r="J11675" t="s">
        <v>17</v>
      </c>
      <c r="K11675">
        <v>88.507000000000005</v>
      </c>
      <c r="L11675">
        <v>0.60451500000000002</v>
      </c>
      <c r="M11675" s="1">
        <v>1.8944400000000001E-7</v>
      </c>
      <c r="N11675" t="s">
        <v>112435</v>
      </c>
      <c r="O11675">
        <v>959</v>
      </c>
      <c r="P11675" t="s">
        <v>8237</v>
      </c>
    </row>
    <row r="11676" spans="1:16">
      <c r="A11676" t="s">
        <v>11</v>
      </c>
      <c r="B11676" s="11" t="s">
        <v>24963</v>
      </c>
      <c r="C11676" t="s">
        <v>24964</v>
      </c>
      <c r="D11676" t="s">
        <v>24965</v>
      </c>
      <c r="E11676" t="s">
        <v>24966</v>
      </c>
      <c r="F11676" s="7">
        <v>50201.806071576597</v>
      </c>
      <c r="G11676" t="s">
        <v>24967</v>
      </c>
      <c r="H11676">
        <v>3</v>
      </c>
      <c r="I11676" t="s">
        <v>17</v>
      </c>
      <c r="J11676" t="s">
        <v>17</v>
      </c>
      <c r="K11676">
        <v>103.16</v>
      </c>
      <c r="L11676">
        <v>1</v>
      </c>
      <c r="M11676" s="1">
        <v>9.4259400000000001E-6</v>
      </c>
      <c r="N11676" t="s">
        <v>24968</v>
      </c>
      <c r="O11676">
        <v>14991</v>
      </c>
      <c r="P11676" t="s">
        <v>4513</v>
      </c>
    </row>
    <row r="11677" spans="1:16">
      <c r="A11677" t="s">
        <v>11</v>
      </c>
      <c r="B11677" s="11" t="s">
        <v>24963</v>
      </c>
      <c r="C11677" t="s">
        <v>40868</v>
      </c>
      <c r="D11677" t="s">
        <v>24965</v>
      </c>
      <c r="E11677" t="s">
        <v>24966</v>
      </c>
      <c r="F11677" s="7">
        <v>50201.806071576597</v>
      </c>
      <c r="G11677" t="s">
        <v>15979</v>
      </c>
      <c r="H11677">
        <v>6</v>
      </c>
      <c r="I11677" t="s">
        <v>17</v>
      </c>
      <c r="J11677" t="s">
        <v>17</v>
      </c>
      <c r="K11677">
        <v>53.569000000000003</v>
      </c>
      <c r="L11677">
        <v>0.854522</v>
      </c>
      <c r="M11677">
        <v>5.1234799999999997E-3</v>
      </c>
      <c r="N11677" t="s">
        <v>15980</v>
      </c>
      <c r="O11677">
        <v>6099</v>
      </c>
      <c r="P11677" t="s">
        <v>697</v>
      </c>
    </row>
    <row r="11678" spans="1:16">
      <c r="A11678" t="s">
        <v>11</v>
      </c>
      <c r="B11678" s="11" t="s">
        <v>24963</v>
      </c>
      <c r="C11678" t="s">
        <v>44334</v>
      </c>
      <c r="D11678" t="s">
        <v>24965</v>
      </c>
      <c r="E11678" t="s">
        <v>24966</v>
      </c>
      <c r="F11678" s="7">
        <v>50201.806071576597</v>
      </c>
      <c r="G11678" t="s">
        <v>44335</v>
      </c>
      <c r="H11678">
        <v>7</v>
      </c>
      <c r="I11678" t="s">
        <v>17</v>
      </c>
      <c r="J11678" t="s">
        <v>17</v>
      </c>
      <c r="K11678">
        <v>140.19999999999999</v>
      </c>
      <c r="L11678">
        <v>1</v>
      </c>
      <c r="M11678" s="1">
        <v>1.6962200000000002E-5</v>
      </c>
      <c r="N11678" t="s">
        <v>44336</v>
      </c>
      <c r="O11678">
        <v>6227</v>
      </c>
      <c r="P11678" t="s">
        <v>298</v>
      </c>
    </row>
    <row r="11679" spans="1:16">
      <c r="A11679" t="s">
        <v>11</v>
      </c>
      <c r="B11679" s="11" t="s">
        <v>24963</v>
      </c>
      <c r="C11679" t="s">
        <v>44578</v>
      </c>
      <c r="D11679" t="s">
        <v>24965</v>
      </c>
      <c r="E11679" t="s">
        <v>24966</v>
      </c>
      <c r="F11679" s="7">
        <v>50201.806071576597</v>
      </c>
      <c r="G11679" t="s">
        <v>44579</v>
      </c>
      <c r="H11679">
        <v>58</v>
      </c>
      <c r="I11679" t="s">
        <v>17</v>
      </c>
      <c r="J11679" t="s">
        <v>17</v>
      </c>
      <c r="K11679">
        <v>160.87</v>
      </c>
      <c r="L11679">
        <v>0.98846699999999998</v>
      </c>
      <c r="M11679" s="1">
        <v>6.9471900000000005E-11</v>
      </c>
      <c r="N11679" t="s">
        <v>44580</v>
      </c>
      <c r="O11679">
        <v>7984</v>
      </c>
      <c r="P11679" t="s">
        <v>1371</v>
      </c>
    </row>
    <row r="11680" spans="1:16">
      <c r="A11680" t="s">
        <v>11</v>
      </c>
      <c r="B11680" s="11" t="s">
        <v>24963</v>
      </c>
      <c r="C11680" t="s">
        <v>63362</v>
      </c>
      <c r="D11680" t="s">
        <v>24965</v>
      </c>
      <c r="E11680" t="s">
        <v>24966</v>
      </c>
      <c r="F11680" s="7">
        <v>50201.806071576597</v>
      </c>
      <c r="G11680" t="s">
        <v>63363</v>
      </c>
      <c r="H11680">
        <v>9</v>
      </c>
      <c r="I11680" t="s">
        <v>17</v>
      </c>
      <c r="J11680" t="s">
        <v>17</v>
      </c>
      <c r="K11680">
        <v>110.92</v>
      </c>
      <c r="L11680">
        <v>0.78913299999999997</v>
      </c>
      <c r="M11680" s="1">
        <v>1.6344299999999999E-5</v>
      </c>
      <c r="N11680" t="s">
        <v>63364</v>
      </c>
      <c r="O11680">
        <v>7711</v>
      </c>
      <c r="P11680" t="s">
        <v>3248</v>
      </c>
    </row>
    <row r="11681" spans="1:16">
      <c r="A11681" t="s">
        <v>11</v>
      </c>
      <c r="B11681" s="11" t="s">
        <v>24963</v>
      </c>
      <c r="C11681" t="s">
        <v>75010</v>
      </c>
      <c r="D11681" t="s">
        <v>24965</v>
      </c>
      <c r="E11681" t="s">
        <v>24966</v>
      </c>
      <c r="F11681" s="7">
        <v>50201.806071576597</v>
      </c>
      <c r="G11681" t="s">
        <v>75011</v>
      </c>
      <c r="H11681">
        <v>29</v>
      </c>
      <c r="I11681" t="s">
        <v>17</v>
      </c>
      <c r="J11681" t="s">
        <v>17</v>
      </c>
      <c r="K11681">
        <v>105.65</v>
      </c>
      <c r="L11681">
        <v>0.99999800000000005</v>
      </c>
      <c r="M11681" s="1">
        <v>9.3282900000000001E-5</v>
      </c>
      <c r="N11681" t="s">
        <v>75012</v>
      </c>
      <c r="O11681">
        <v>15628</v>
      </c>
      <c r="P11681" t="s">
        <v>136</v>
      </c>
    </row>
    <row r="11682" spans="1:16">
      <c r="A11682" t="s">
        <v>11</v>
      </c>
      <c r="B11682" s="11" t="s">
        <v>24963</v>
      </c>
      <c r="C11682" t="s">
        <v>86075</v>
      </c>
      <c r="D11682" t="s">
        <v>24965</v>
      </c>
      <c r="E11682" t="s">
        <v>24966</v>
      </c>
      <c r="F11682" s="7">
        <v>50201.806071576597</v>
      </c>
      <c r="G11682" t="s">
        <v>86076</v>
      </c>
      <c r="H11682">
        <v>7</v>
      </c>
      <c r="I11682" t="s">
        <v>17</v>
      </c>
      <c r="J11682" t="s">
        <v>17</v>
      </c>
      <c r="K11682">
        <v>122.78</v>
      </c>
      <c r="L11682">
        <v>1</v>
      </c>
      <c r="M11682" s="1">
        <v>8.23119E-5</v>
      </c>
      <c r="N11682" t="s">
        <v>86077</v>
      </c>
      <c r="O11682">
        <v>14637</v>
      </c>
      <c r="P11682" t="s">
        <v>33</v>
      </c>
    </row>
    <row r="11683" spans="1:16">
      <c r="A11683" t="s">
        <v>89066</v>
      </c>
      <c r="B11683" s="11" t="s">
        <v>17795</v>
      </c>
      <c r="C11683" t="s">
        <v>123158</v>
      </c>
      <c r="D11683" t="s">
        <v>108553</v>
      </c>
      <c r="E11683" t="s">
        <v>108554</v>
      </c>
      <c r="F11683" s="7" t="e">
        <v>#N/A</v>
      </c>
      <c r="G11683" t="s">
        <v>15979</v>
      </c>
      <c r="H11683">
        <v>3</v>
      </c>
      <c r="I11683" t="s">
        <v>89093</v>
      </c>
      <c r="J11683" t="s">
        <v>17</v>
      </c>
      <c r="K11683">
        <v>2.19</v>
      </c>
      <c r="L11683" t="s">
        <v>89071</v>
      </c>
      <c r="M11683">
        <v>1.475E-3</v>
      </c>
      <c r="N11683" t="s">
        <v>123159</v>
      </c>
      <c r="O11683">
        <v>5144</v>
      </c>
      <c r="P11683" t="s">
        <v>89338</v>
      </c>
    </row>
    <row r="11684" spans="1:16">
      <c r="A11684" t="s">
        <v>11</v>
      </c>
      <c r="B11684" s="11" t="s">
        <v>74506</v>
      </c>
      <c r="C11684" t="s">
        <v>74507</v>
      </c>
      <c r="D11684" t="s">
        <v>74508</v>
      </c>
      <c r="E11684" t="s">
        <v>74509</v>
      </c>
      <c r="F11684" s="7">
        <v>3180.9532093084899</v>
      </c>
      <c r="G11684" t="s">
        <v>74510</v>
      </c>
      <c r="H11684">
        <v>37</v>
      </c>
      <c r="I11684" t="s">
        <v>17</v>
      </c>
      <c r="J11684" t="s">
        <v>17</v>
      </c>
      <c r="K11684">
        <v>150.22999999999999</v>
      </c>
      <c r="L11684">
        <v>1</v>
      </c>
      <c r="M11684" s="1">
        <v>1.4652900000000001E-13</v>
      </c>
      <c r="N11684" t="s">
        <v>74511</v>
      </c>
      <c r="O11684">
        <v>17915</v>
      </c>
      <c r="P11684" t="s">
        <v>1447</v>
      </c>
    </row>
    <row r="11685" spans="1:16">
      <c r="A11685" t="s">
        <v>11</v>
      </c>
      <c r="B11685" s="11" t="s">
        <v>18987</v>
      </c>
      <c r="C11685" t="s">
        <v>18988</v>
      </c>
      <c r="D11685" t="s">
        <v>18989</v>
      </c>
      <c r="E11685" t="s">
        <v>18990</v>
      </c>
      <c r="F11685" s="7">
        <v>16055.0056866058</v>
      </c>
      <c r="G11685" t="s">
        <v>18991</v>
      </c>
      <c r="H11685">
        <v>2</v>
      </c>
      <c r="I11685" t="s">
        <v>17</v>
      </c>
      <c r="J11685" t="s">
        <v>17</v>
      </c>
      <c r="K11685">
        <v>71.506</v>
      </c>
      <c r="L11685">
        <v>0.99999700000000002</v>
      </c>
      <c r="M11685">
        <v>1.21273E-3</v>
      </c>
      <c r="N11685" t="s">
        <v>18992</v>
      </c>
      <c r="O11685">
        <v>9361</v>
      </c>
      <c r="P11685" t="s">
        <v>843</v>
      </c>
    </row>
    <row r="11686" spans="1:16">
      <c r="A11686" t="s">
        <v>11</v>
      </c>
      <c r="B11686" s="11" t="s">
        <v>18987</v>
      </c>
      <c r="C11686" t="s">
        <v>26921</v>
      </c>
      <c r="D11686" t="s">
        <v>18989</v>
      </c>
      <c r="E11686" t="s">
        <v>18990</v>
      </c>
      <c r="F11686" s="7">
        <v>16055.0056866058</v>
      </c>
      <c r="G11686" t="s">
        <v>26922</v>
      </c>
      <c r="H11686" s="8">
        <v>1</v>
      </c>
      <c r="I11686" t="s">
        <v>17</v>
      </c>
      <c r="J11686" t="s">
        <v>17</v>
      </c>
      <c r="K11686">
        <v>54.973999999999997</v>
      </c>
      <c r="L11686">
        <v>1</v>
      </c>
      <c r="M11686">
        <v>2.5646200000000001E-3</v>
      </c>
      <c r="N11686" t="s">
        <v>26923</v>
      </c>
      <c r="O11686">
        <v>3930</v>
      </c>
      <c r="P11686" t="s">
        <v>298</v>
      </c>
    </row>
    <row r="11687" spans="1:16">
      <c r="A11687" t="s">
        <v>11</v>
      </c>
      <c r="B11687" s="11" t="s">
        <v>18987</v>
      </c>
      <c r="C11687" t="s">
        <v>66435</v>
      </c>
      <c r="D11687" t="s">
        <v>18989</v>
      </c>
      <c r="E11687" t="s">
        <v>18990</v>
      </c>
      <c r="F11687" s="7">
        <v>16055.0056866058</v>
      </c>
      <c r="G11687" t="s">
        <v>66436</v>
      </c>
      <c r="H11687">
        <v>2</v>
      </c>
      <c r="I11687" t="s">
        <v>17</v>
      </c>
      <c r="J11687" t="s">
        <v>17</v>
      </c>
      <c r="K11687">
        <v>96.102999999999994</v>
      </c>
      <c r="L11687">
        <v>0.99991200000000002</v>
      </c>
      <c r="M11687" s="1">
        <v>2.65447E-5</v>
      </c>
      <c r="N11687" t="s">
        <v>66437</v>
      </c>
      <c r="O11687">
        <v>16056</v>
      </c>
      <c r="P11687" t="s">
        <v>2198</v>
      </c>
    </row>
    <row r="11688" spans="1:16">
      <c r="A11688" t="s">
        <v>89066</v>
      </c>
      <c r="B11688" s="11" t="s">
        <v>18987</v>
      </c>
      <c r="C11688" t="s">
        <v>99851</v>
      </c>
      <c r="D11688" t="s">
        <v>18989</v>
      </c>
      <c r="E11688" t="s">
        <v>18990</v>
      </c>
      <c r="F11688" s="7">
        <v>16055.0056866058</v>
      </c>
      <c r="G11688" t="s">
        <v>99852</v>
      </c>
      <c r="H11688">
        <v>2</v>
      </c>
      <c r="I11688" t="s">
        <v>17</v>
      </c>
      <c r="J11688" t="s">
        <v>17</v>
      </c>
      <c r="K11688">
        <v>3.47</v>
      </c>
      <c r="L11688" t="s">
        <v>89071</v>
      </c>
      <c r="M11688">
        <v>1.1349999999999999E-3</v>
      </c>
      <c r="N11688" t="s">
        <v>89079</v>
      </c>
      <c r="O11688">
        <v>12132</v>
      </c>
      <c r="P11688" t="s">
        <v>89725</v>
      </c>
    </row>
    <row r="11689" spans="1:16">
      <c r="A11689" t="s">
        <v>89066</v>
      </c>
      <c r="B11689" s="11" t="s">
        <v>18987</v>
      </c>
      <c r="C11689" t="s">
        <v>102299</v>
      </c>
      <c r="D11689" t="s">
        <v>18989</v>
      </c>
      <c r="E11689" t="s">
        <v>18990</v>
      </c>
      <c r="F11689" s="7">
        <v>16055.0056866058</v>
      </c>
      <c r="G11689" t="s">
        <v>102300</v>
      </c>
      <c r="H11689">
        <v>2</v>
      </c>
      <c r="I11689" t="s">
        <v>17</v>
      </c>
      <c r="J11689" t="s">
        <v>17</v>
      </c>
      <c r="K11689">
        <v>2.2000000000000002</v>
      </c>
      <c r="L11689" t="s">
        <v>89071</v>
      </c>
      <c r="M11689">
        <v>2.231E-4</v>
      </c>
      <c r="N11689" t="s">
        <v>102301</v>
      </c>
      <c r="O11689">
        <v>7832</v>
      </c>
      <c r="P11689" t="s">
        <v>97275</v>
      </c>
    </row>
    <row r="11690" spans="1:16">
      <c r="A11690" t="s">
        <v>89066</v>
      </c>
      <c r="B11690" s="11" t="s">
        <v>18987</v>
      </c>
      <c r="C11690" t="s">
        <v>102517</v>
      </c>
      <c r="D11690" t="s">
        <v>18989</v>
      </c>
      <c r="E11690" t="s">
        <v>18990</v>
      </c>
      <c r="F11690" s="7">
        <v>16055.0056866058</v>
      </c>
      <c r="G11690" t="s">
        <v>102518</v>
      </c>
      <c r="H11690">
        <v>2</v>
      </c>
      <c r="I11690" t="s">
        <v>17</v>
      </c>
      <c r="J11690" t="s">
        <v>17</v>
      </c>
      <c r="K11690">
        <v>1.76</v>
      </c>
      <c r="L11690" t="s">
        <v>89071</v>
      </c>
      <c r="M11690">
        <v>9.1330000000000005E-3</v>
      </c>
      <c r="N11690" t="s">
        <v>102519</v>
      </c>
      <c r="O11690">
        <v>4427</v>
      </c>
      <c r="P11690" t="s">
        <v>94771</v>
      </c>
    </row>
    <row r="11691" spans="1:16">
      <c r="A11691" t="s">
        <v>89066</v>
      </c>
      <c r="B11691" s="11" t="s">
        <v>18987</v>
      </c>
      <c r="C11691" t="s">
        <v>106819</v>
      </c>
      <c r="D11691" t="s">
        <v>18989</v>
      </c>
      <c r="E11691" t="s">
        <v>18990</v>
      </c>
      <c r="F11691" s="7">
        <v>16055.0056866058</v>
      </c>
      <c r="G11691" t="s">
        <v>106820</v>
      </c>
      <c r="H11691" s="8">
        <v>1</v>
      </c>
      <c r="I11691" t="s">
        <v>17</v>
      </c>
      <c r="J11691" t="s">
        <v>17</v>
      </c>
      <c r="K11691">
        <v>2.23</v>
      </c>
      <c r="L11691" t="s">
        <v>89071</v>
      </c>
      <c r="M11691">
        <v>1.573E-4</v>
      </c>
      <c r="N11691" t="s">
        <v>106821</v>
      </c>
      <c r="O11691">
        <v>6746</v>
      </c>
      <c r="P11691" t="s">
        <v>90900</v>
      </c>
    </row>
    <row r="11692" spans="1:16">
      <c r="A11692" t="s">
        <v>11</v>
      </c>
      <c r="B11692" s="11" t="s">
        <v>18987</v>
      </c>
      <c r="C11692" t="s">
        <v>117453</v>
      </c>
      <c r="D11692" t="s">
        <v>18989</v>
      </c>
      <c r="E11692" t="s">
        <v>18990</v>
      </c>
      <c r="F11692" s="7">
        <v>16055.0056866058</v>
      </c>
      <c r="G11692" t="s">
        <v>117454</v>
      </c>
      <c r="H11692">
        <v>2</v>
      </c>
      <c r="I11692" t="s">
        <v>89093</v>
      </c>
      <c r="J11692" t="s">
        <v>17</v>
      </c>
      <c r="K11692">
        <v>69.721000000000004</v>
      </c>
      <c r="L11692">
        <v>0.45700200000000002</v>
      </c>
      <c r="M11692">
        <v>1.13957E-2</v>
      </c>
      <c r="N11692" t="s">
        <v>117455</v>
      </c>
      <c r="O11692">
        <v>11095</v>
      </c>
      <c r="P11692" t="s">
        <v>3083</v>
      </c>
    </row>
    <row r="11693" spans="1:16">
      <c r="A11693" t="s">
        <v>11</v>
      </c>
      <c r="B11693" s="11" t="s">
        <v>18987</v>
      </c>
      <c r="C11693" t="s">
        <v>117495</v>
      </c>
      <c r="D11693" t="s">
        <v>18989</v>
      </c>
      <c r="E11693" t="s">
        <v>18990</v>
      </c>
      <c r="F11693" s="7">
        <v>16055.0056866058</v>
      </c>
      <c r="G11693" t="s">
        <v>117496</v>
      </c>
      <c r="H11693" s="9" t="s">
        <v>124027</v>
      </c>
      <c r="I11693" t="s">
        <v>89093</v>
      </c>
      <c r="J11693" t="s">
        <v>17</v>
      </c>
      <c r="K11693">
        <v>69.721000000000004</v>
      </c>
      <c r="L11693">
        <v>0.45700200000000002</v>
      </c>
      <c r="M11693">
        <v>1.13957E-2</v>
      </c>
      <c r="N11693" t="s">
        <v>117455</v>
      </c>
      <c r="O11693">
        <v>11095</v>
      </c>
      <c r="P11693" t="s">
        <v>3083</v>
      </c>
    </row>
    <row r="11694" spans="1:16">
      <c r="A11694" t="s">
        <v>11</v>
      </c>
      <c r="B11694" s="11" t="s">
        <v>677</v>
      </c>
      <c r="C11694" t="s">
        <v>678</v>
      </c>
      <c r="D11694" t="s">
        <v>679</v>
      </c>
      <c r="E11694" t="s">
        <v>680</v>
      </c>
      <c r="F11694" s="7">
        <v>2326.78541269368</v>
      </c>
      <c r="G11694" t="s">
        <v>681</v>
      </c>
      <c r="H11694">
        <v>13</v>
      </c>
      <c r="I11694" t="s">
        <v>17</v>
      </c>
      <c r="J11694" t="s">
        <v>17</v>
      </c>
      <c r="K11694">
        <v>133.62</v>
      </c>
      <c r="L11694">
        <v>0.98546800000000001</v>
      </c>
      <c r="M11694" s="1">
        <v>6.8878000000000003E-8</v>
      </c>
      <c r="N11694" t="s">
        <v>682</v>
      </c>
      <c r="O11694">
        <v>14184</v>
      </c>
      <c r="P11694" t="s">
        <v>683</v>
      </c>
    </row>
    <row r="11695" spans="1:16">
      <c r="A11695" t="s">
        <v>11</v>
      </c>
      <c r="B11695" s="11" t="s">
        <v>677</v>
      </c>
      <c r="C11695" t="s">
        <v>3336</v>
      </c>
      <c r="D11695" t="s">
        <v>679</v>
      </c>
      <c r="E11695" t="s">
        <v>680</v>
      </c>
      <c r="F11695" s="7">
        <v>2326.78541269368</v>
      </c>
      <c r="G11695" t="s">
        <v>3337</v>
      </c>
      <c r="H11695">
        <v>42</v>
      </c>
      <c r="I11695" t="s">
        <v>17</v>
      </c>
      <c r="J11695" t="s">
        <v>17</v>
      </c>
      <c r="K11695">
        <v>148.96</v>
      </c>
      <c r="L11695">
        <v>0.85852499999999998</v>
      </c>
      <c r="M11695" s="1">
        <v>8.2052400000000005E-7</v>
      </c>
      <c r="N11695" t="s">
        <v>3338</v>
      </c>
      <c r="O11695">
        <v>4964</v>
      </c>
      <c r="P11695" t="s">
        <v>3339</v>
      </c>
    </row>
    <row r="11696" spans="1:16">
      <c r="A11696" t="s">
        <v>11</v>
      </c>
      <c r="B11696" s="11" t="s">
        <v>677</v>
      </c>
      <c r="C11696" t="s">
        <v>38851</v>
      </c>
      <c r="D11696" t="s">
        <v>679</v>
      </c>
      <c r="E11696" t="s">
        <v>680</v>
      </c>
      <c r="F11696" s="7">
        <v>2326.78541269368</v>
      </c>
      <c r="G11696" t="s">
        <v>38852</v>
      </c>
      <c r="H11696">
        <v>9</v>
      </c>
      <c r="I11696" t="s">
        <v>17</v>
      </c>
      <c r="J11696" t="s">
        <v>17</v>
      </c>
      <c r="K11696">
        <v>113.65</v>
      </c>
      <c r="L11696">
        <v>0.99979200000000001</v>
      </c>
      <c r="M11696" s="1">
        <v>1.03292E-12</v>
      </c>
      <c r="N11696" t="s">
        <v>38853</v>
      </c>
      <c r="O11696">
        <v>16976</v>
      </c>
      <c r="P11696" t="s">
        <v>843</v>
      </c>
    </row>
    <row r="11697" spans="1:16">
      <c r="A11697" t="s">
        <v>11</v>
      </c>
      <c r="B11697" s="11" t="s">
        <v>677</v>
      </c>
      <c r="C11697" t="s">
        <v>40242</v>
      </c>
      <c r="D11697" t="s">
        <v>679</v>
      </c>
      <c r="E11697" t="s">
        <v>680</v>
      </c>
      <c r="F11697" s="7">
        <v>2326.78541269368</v>
      </c>
      <c r="G11697" t="s">
        <v>40243</v>
      </c>
      <c r="H11697">
        <v>3</v>
      </c>
      <c r="I11697" t="s">
        <v>17</v>
      </c>
      <c r="J11697" t="s">
        <v>17</v>
      </c>
      <c r="K11697">
        <v>63.917999999999999</v>
      </c>
      <c r="L11697">
        <v>0.91697799999999996</v>
      </c>
      <c r="M11697">
        <v>1.62337E-4</v>
      </c>
      <c r="N11697" t="s">
        <v>40244</v>
      </c>
      <c r="O11697">
        <v>15362</v>
      </c>
      <c r="P11697" t="s">
        <v>246</v>
      </c>
    </row>
    <row r="11698" spans="1:16">
      <c r="A11698" t="s">
        <v>11</v>
      </c>
      <c r="B11698" s="11" t="s">
        <v>677</v>
      </c>
      <c r="C11698" t="s">
        <v>51890</v>
      </c>
      <c r="D11698" t="s">
        <v>679</v>
      </c>
      <c r="E11698" t="s">
        <v>680</v>
      </c>
      <c r="F11698" s="7">
        <v>2326.78541269368</v>
      </c>
      <c r="G11698" t="s">
        <v>51891</v>
      </c>
      <c r="H11698">
        <v>111</v>
      </c>
      <c r="I11698" t="s">
        <v>17</v>
      </c>
      <c r="J11698" t="s">
        <v>17</v>
      </c>
      <c r="K11698">
        <v>178.72</v>
      </c>
      <c r="L11698">
        <v>1</v>
      </c>
      <c r="M11698" s="1">
        <v>3.3708099999999998E-24</v>
      </c>
      <c r="N11698" t="s">
        <v>51892</v>
      </c>
      <c r="O11698">
        <v>16419</v>
      </c>
      <c r="P11698" t="s">
        <v>212</v>
      </c>
    </row>
    <row r="11699" spans="1:16">
      <c r="A11699" t="s">
        <v>11</v>
      </c>
      <c r="B11699" s="11" t="s">
        <v>677</v>
      </c>
      <c r="C11699" t="s">
        <v>66289</v>
      </c>
      <c r="D11699" t="s">
        <v>679</v>
      </c>
      <c r="E11699" t="s">
        <v>680</v>
      </c>
      <c r="F11699" s="7">
        <v>2326.78541269368</v>
      </c>
      <c r="G11699" t="s">
        <v>66290</v>
      </c>
      <c r="H11699">
        <v>6</v>
      </c>
      <c r="I11699" t="s">
        <v>17</v>
      </c>
      <c r="J11699" t="s">
        <v>17</v>
      </c>
      <c r="K11699">
        <v>105.95</v>
      </c>
      <c r="L11699">
        <v>0.89795100000000005</v>
      </c>
      <c r="M11699" s="1">
        <v>1.5655799999999999E-7</v>
      </c>
      <c r="N11699" t="s">
        <v>66291</v>
      </c>
      <c r="O11699">
        <v>2331</v>
      </c>
      <c r="P11699" t="s">
        <v>3145</v>
      </c>
    </row>
    <row r="11700" spans="1:16">
      <c r="A11700" t="s">
        <v>11</v>
      </c>
      <c r="B11700" s="11" t="s">
        <v>677</v>
      </c>
      <c r="C11700" t="s">
        <v>73517</v>
      </c>
      <c r="D11700" t="s">
        <v>679</v>
      </c>
      <c r="E11700" t="s">
        <v>680</v>
      </c>
      <c r="F11700" s="7">
        <v>2326.78541269368</v>
      </c>
      <c r="G11700" t="s">
        <v>73518</v>
      </c>
      <c r="H11700">
        <v>65</v>
      </c>
      <c r="I11700" t="s">
        <v>17</v>
      </c>
      <c r="J11700" t="s">
        <v>17</v>
      </c>
      <c r="K11700">
        <v>188.5</v>
      </c>
      <c r="L11700">
        <v>1</v>
      </c>
      <c r="M11700" s="1">
        <v>6.9832800000000001E-26</v>
      </c>
      <c r="N11700" t="s">
        <v>73519</v>
      </c>
      <c r="O11700">
        <v>19782</v>
      </c>
      <c r="P11700" t="s">
        <v>789</v>
      </c>
    </row>
    <row r="11701" spans="1:16">
      <c r="A11701" t="s">
        <v>11</v>
      </c>
      <c r="B11701" s="11" t="s">
        <v>677</v>
      </c>
      <c r="C11701" t="s">
        <v>73928</v>
      </c>
      <c r="D11701" t="s">
        <v>679</v>
      </c>
      <c r="E11701" t="s">
        <v>680</v>
      </c>
      <c r="F11701" s="7">
        <v>2326.78541269368</v>
      </c>
      <c r="G11701" t="s">
        <v>73929</v>
      </c>
      <c r="H11701">
        <v>2</v>
      </c>
      <c r="I11701" t="s">
        <v>17</v>
      </c>
      <c r="J11701" t="s">
        <v>17</v>
      </c>
      <c r="K11701">
        <v>68.016000000000005</v>
      </c>
      <c r="L11701">
        <v>0.99104499999999995</v>
      </c>
      <c r="M11701">
        <v>3.54303E-3</v>
      </c>
      <c r="N11701" t="s">
        <v>73930</v>
      </c>
      <c r="O11701">
        <v>1363</v>
      </c>
      <c r="P11701" t="s">
        <v>7635</v>
      </c>
    </row>
    <row r="11702" spans="1:16">
      <c r="A11702" t="s">
        <v>11</v>
      </c>
      <c r="B11702" s="11" t="s">
        <v>677</v>
      </c>
      <c r="C11702" t="s">
        <v>86483</v>
      </c>
      <c r="D11702" t="s">
        <v>679</v>
      </c>
      <c r="E11702" t="s">
        <v>680</v>
      </c>
      <c r="F11702" s="7">
        <v>2326.78541269368</v>
      </c>
      <c r="G11702" t="s">
        <v>86484</v>
      </c>
      <c r="H11702">
        <v>2</v>
      </c>
      <c r="I11702" t="s">
        <v>17</v>
      </c>
      <c r="J11702" t="s">
        <v>17</v>
      </c>
      <c r="K11702">
        <v>56.527000000000001</v>
      </c>
      <c r="L11702">
        <v>0.737016</v>
      </c>
      <c r="M11702">
        <v>6.7935399999999996E-4</v>
      </c>
      <c r="N11702" t="s">
        <v>86485</v>
      </c>
      <c r="O11702">
        <v>1562</v>
      </c>
      <c r="P11702" t="s">
        <v>54</v>
      </c>
    </row>
    <row r="11703" spans="1:16">
      <c r="A11703" t="s">
        <v>89066</v>
      </c>
      <c r="B11703" s="11" t="s">
        <v>677</v>
      </c>
      <c r="C11703" t="s">
        <v>92695</v>
      </c>
      <c r="D11703" t="s">
        <v>679</v>
      </c>
      <c r="E11703" t="s">
        <v>680</v>
      </c>
      <c r="F11703" s="7">
        <v>2326.78541269368</v>
      </c>
      <c r="G11703" t="s">
        <v>92696</v>
      </c>
      <c r="H11703">
        <v>12</v>
      </c>
      <c r="I11703" t="s">
        <v>17</v>
      </c>
      <c r="J11703" t="s">
        <v>17</v>
      </c>
      <c r="K11703">
        <v>1.83</v>
      </c>
      <c r="L11703" t="s">
        <v>89071</v>
      </c>
      <c r="M11703">
        <v>9.3010000000000002E-3</v>
      </c>
      <c r="N11703" t="s">
        <v>90390</v>
      </c>
      <c r="O11703">
        <v>4516</v>
      </c>
      <c r="P11703" t="s">
        <v>89679</v>
      </c>
    </row>
    <row r="11704" spans="1:16">
      <c r="A11704" t="s">
        <v>89066</v>
      </c>
      <c r="B11704" s="11" t="s">
        <v>677</v>
      </c>
      <c r="C11704" t="s">
        <v>96512</v>
      </c>
      <c r="D11704" t="s">
        <v>679</v>
      </c>
      <c r="E11704" t="s">
        <v>680</v>
      </c>
      <c r="F11704" s="7">
        <v>2326.78541269368</v>
      </c>
      <c r="G11704" t="s">
        <v>96513</v>
      </c>
      <c r="H11704">
        <v>4</v>
      </c>
      <c r="I11704" t="s">
        <v>17</v>
      </c>
      <c r="J11704" t="s">
        <v>17</v>
      </c>
      <c r="K11704">
        <v>1.68</v>
      </c>
      <c r="L11704" t="s">
        <v>89071</v>
      </c>
      <c r="M11704">
        <v>5.0889999999999998E-3</v>
      </c>
      <c r="N11704" t="s">
        <v>90716</v>
      </c>
      <c r="O11704">
        <v>6121</v>
      </c>
      <c r="P11704" t="s">
        <v>92700</v>
      </c>
    </row>
    <row r="11705" spans="1:16">
      <c r="A11705" t="s">
        <v>89066</v>
      </c>
      <c r="B11705" s="11" t="s">
        <v>677</v>
      </c>
      <c r="C11705" t="s">
        <v>103930</v>
      </c>
      <c r="D11705" t="s">
        <v>679</v>
      </c>
      <c r="E11705" t="s">
        <v>680</v>
      </c>
      <c r="F11705" s="7">
        <v>2326.78541269368</v>
      </c>
      <c r="G11705" t="s">
        <v>103931</v>
      </c>
      <c r="H11705" s="8">
        <v>1</v>
      </c>
      <c r="I11705" t="s">
        <v>17</v>
      </c>
      <c r="J11705" t="s">
        <v>17</v>
      </c>
      <c r="K11705">
        <v>3.4</v>
      </c>
      <c r="L11705" t="s">
        <v>89071</v>
      </c>
      <c r="M11705">
        <v>2.3029999999999999E-3</v>
      </c>
      <c r="N11705" t="s">
        <v>103932</v>
      </c>
      <c r="O11705">
        <v>4910</v>
      </c>
      <c r="P11705" t="s">
        <v>92738</v>
      </c>
    </row>
    <row r="11706" spans="1:16">
      <c r="A11706" t="s">
        <v>89066</v>
      </c>
      <c r="B11706" s="11" t="s">
        <v>677</v>
      </c>
      <c r="C11706" t="s">
        <v>107633</v>
      </c>
      <c r="D11706" t="s">
        <v>679</v>
      </c>
      <c r="E11706" t="s">
        <v>680</v>
      </c>
      <c r="F11706" s="7">
        <v>2326.78541269368</v>
      </c>
      <c r="G11706" t="s">
        <v>107634</v>
      </c>
      <c r="H11706" s="8">
        <v>1</v>
      </c>
      <c r="I11706" t="s">
        <v>17</v>
      </c>
      <c r="J11706" t="s">
        <v>17</v>
      </c>
      <c r="K11706">
        <v>2.0499999999999998</v>
      </c>
      <c r="L11706" t="s">
        <v>89071</v>
      </c>
      <c r="M11706">
        <v>1.728E-4</v>
      </c>
      <c r="N11706" t="s">
        <v>107635</v>
      </c>
      <c r="O11706">
        <v>17351</v>
      </c>
      <c r="P11706" t="s">
        <v>89983</v>
      </c>
    </row>
    <row r="11707" spans="1:16">
      <c r="A11707" t="s">
        <v>89066</v>
      </c>
      <c r="B11707" s="11" t="s">
        <v>677</v>
      </c>
      <c r="C11707" t="s">
        <v>108021</v>
      </c>
      <c r="D11707" t="s">
        <v>679</v>
      </c>
      <c r="E11707" t="s">
        <v>680</v>
      </c>
      <c r="F11707" s="7">
        <v>2326.78541269368</v>
      </c>
      <c r="G11707" t="s">
        <v>108022</v>
      </c>
      <c r="H11707" s="8">
        <v>1</v>
      </c>
      <c r="I11707" t="s">
        <v>17</v>
      </c>
      <c r="J11707" t="s">
        <v>17</v>
      </c>
      <c r="K11707">
        <v>2.2400000000000002</v>
      </c>
      <c r="L11707" t="s">
        <v>89071</v>
      </c>
      <c r="M11707">
        <v>2.0890000000000001E-3</v>
      </c>
      <c r="N11707" t="s">
        <v>108023</v>
      </c>
      <c r="O11707">
        <v>2503</v>
      </c>
      <c r="P11707" t="s">
        <v>93972</v>
      </c>
    </row>
    <row r="11708" spans="1:16">
      <c r="A11708" t="s">
        <v>11</v>
      </c>
      <c r="B11708" s="11" t="s">
        <v>677</v>
      </c>
      <c r="C11708" t="s">
        <v>121263</v>
      </c>
      <c r="D11708" t="s">
        <v>679</v>
      </c>
      <c r="E11708" t="s">
        <v>680</v>
      </c>
      <c r="F11708" s="7">
        <v>2326.78541269368</v>
      </c>
      <c r="G11708" t="s">
        <v>121264</v>
      </c>
      <c r="H11708">
        <v>10</v>
      </c>
      <c r="I11708" t="s">
        <v>89093</v>
      </c>
      <c r="J11708" t="s">
        <v>17</v>
      </c>
      <c r="K11708">
        <v>78.763000000000005</v>
      </c>
      <c r="L11708">
        <v>0.59578500000000001</v>
      </c>
      <c r="M11708">
        <v>1.3750500000000001E-3</v>
      </c>
      <c r="N11708" t="s">
        <v>121265</v>
      </c>
      <c r="O11708">
        <v>4294</v>
      </c>
      <c r="P11708" t="s">
        <v>5393</v>
      </c>
    </row>
    <row r="11709" spans="1:16">
      <c r="A11709" t="s">
        <v>11</v>
      </c>
      <c r="B11709" s="11" t="s">
        <v>1512</v>
      </c>
      <c r="C11709" t="s">
        <v>1513</v>
      </c>
      <c r="D11709" t="s">
        <v>1514</v>
      </c>
      <c r="E11709" t="s">
        <v>1515</v>
      </c>
      <c r="F11709" s="7">
        <v>3333.74712732537</v>
      </c>
      <c r="G11709" t="s">
        <v>1516</v>
      </c>
      <c r="H11709" s="8">
        <v>1</v>
      </c>
      <c r="I11709" t="s">
        <v>17</v>
      </c>
      <c r="J11709" t="s">
        <v>17</v>
      </c>
      <c r="K11709">
        <v>105.2</v>
      </c>
      <c r="L11709">
        <v>1</v>
      </c>
      <c r="M11709">
        <v>1.3890899999999999E-4</v>
      </c>
      <c r="N11709" t="s">
        <v>1517</v>
      </c>
      <c r="O11709">
        <v>13193</v>
      </c>
      <c r="P11709" t="s">
        <v>355</v>
      </c>
    </row>
    <row r="11710" spans="1:16">
      <c r="A11710" t="s">
        <v>11</v>
      </c>
      <c r="B11710" s="11" t="s">
        <v>1512</v>
      </c>
      <c r="C11710" t="s">
        <v>7626</v>
      </c>
      <c r="D11710" t="s">
        <v>1514</v>
      </c>
      <c r="E11710" t="s">
        <v>1515</v>
      </c>
      <c r="F11710" s="7">
        <v>3333.74712732537</v>
      </c>
      <c r="G11710" t="s">
        <v>7627</v>
      </c>
      <c r="H11710">
        <v>9</v>
      </c>
      <c r="I11710" t="s">
        <v>17</v>
      </c>
      <c r="J11710" t="s">
        <v>17</v>
      </c>
      <c r="K11710">
        <v>186.97</v>
      </c>
      <c r="L11710">
        <v>1</v>
      </c>
      <c r="M11710" s="1">
        <v>2.9301E-23</v>
      </c>
      <c r="N11710" t="s">
        <v>7628</v>
      </c>
      <c r="O11710">
        <v>16469</v>
      </c>
      <c r="P11710" t="s">
        <v>3173</v>
      </c>
    </row>
    <row r="11711" spans="1:16">
      <c r="A11711" t="s">
        <v>11</v>
      </c>
      <c r="B11711" s="11" t="s">
        <v>1512</v>
      </c>
      <c r="C11711" t="s">
        <v>10221</v>
      </c>
      <c r="D11711" t="s">
        <v>1514</v>
      </c>
      <c r="E11711" t="s">
        <v>1515</v>
      </c>
      <c r="F11711" s="7">
        <v>3333.74712732537</v>
      </c>
      <c r="G11711" t="s">
        <v>10222</v>
      </c>
      <c r="H11711">
        <v>2</v>
      </c>
      <c r="I11711" t="s">
        <v>17</v>
      </c>
      <c r="J11711" t="s">
        <v>17</v>
      </c>
      <c r="K11711">
        <v>75.183999999999997</v>
      </c>
      <c r="L11711">
        <v>0.93305800000000005</v>
      </c>
      <c r="M11711" s="1">
        <v>5.8735900000000001E-6</v>
      </c>
      <c r="N11711" t="s">
        <v>10223</v>
      </c>
      <c r="O11711">
        <v>7423</v>
      </c>
      <c r="P11711" t="s">
        <v>1862</v>
      </c>
    </row>
    <row r="11712" spans="1:16">
      <c r="A11712" t="s">
        <v>11</v>
      </c>
      <c r="B11712" s="11" t="s">
        <v>1512</v>
      </c>
      <c r="C11712" t="s">
        <v>11638</v>
      </c>
      <c r="D11712" t="s">
        <v>1514</v>
      </c>
      <c r="E11712" t="s">
        <v>1515</v>
      </c>
      <c r="F11712" s="7">
        <v>3333.74712732537</v>
      </c>
      <c r="G11712" t="s">
        <v>11639</v>
      </c>
      <c r="H11712">
        <v>6</v>
      </c>
      <c r="I11712" t="s">
        <v>17</v>
      </c>
      <c r="J11712" t="s">
        <v>17</v>
      </c>
      <c r="K11712">
        <v>227.63</v>
      </c>
      <c r="L11712">
        <v>0.99937299999999996</v>
      </c>
      <c r="M11712" s="1">
        <v>7.0218000000000002E-32</v>
      </c>
      <c r="N11712" t="s">
        <v>11640</v>
      </c>
      <c r="O11712">
        <v>12831</v>
      </c>
      <c r="P11712" t="s">
        <v>3386</v>
      </c>
    </row>
    <row r="11713" spans="1:16">
      <c r="A11713" t="s">
        <v>11</v>
      </c>
      <c r="B11713" s="11" t="s">
        <v>1512</v>
      </c>
      <c r="C11713" t="s">
        <v>18580</v>
      </c>
      <c r="D11713" t="s">
        <v>1514</v>
      </c>
      <c r="E11713" t="s">
        <v>1515</v>
      </c>
      <c r="F11713" s="7">
        <v>3333.74712732537</v>
      </c>
      <c r="G11713" t="s">
        <v>18581</v>
      </c>
      <c r="H11713">
        <v>395</v>
      </c>
      <c r="I11713" t="s">
        <v>17</v>
      </c>
      <c r="J11713" t="s">
        <v>17</v>
      </c>
      <c r="K11713">
        <v>297.18</v>
      </c>
      <c r="L11713">
        <v>0.99968800000000002</v>
      </c>
      <c r="M11713" s="1">
        <v>1.5475E-55</v>
      </c>
      <c r="N11713" t="s">
        <v>18582</v>
      </c>
      <c r="O11713">
        <v>11084</v>
      </c>
      <c r="P11713" t="s">
        <v>3769</v>
      </c>
    </row>
    <row r="11714" spans="1:16">
      <c r="A11714" t="s">
        <v>11</v>
      </c>
      <c r="B11714" s="11" t="s">
        <v>1512</v>
      </c>
      <c r="C11714" t="s">
        <v>22351</v>
      </c>
      <c r="D11714" t="s">
        <v>1514</v>
      </c>
      <c r="E11714" t="s">
        <v>1515</v>
      </c>
      <c r="F11714" s="7">
        <v>3333.74712732537</v>
      </c>
      <c r="G11714" t="s">
        <v>22352</v>
      </c>
      <c r="H11714">
        <v>20</v>
      </c>
      <c r="I11714" t="s">
        <v>17</v>
      </c>
      <c r="J11714" t="s">
        <v>17</v>
      </c>
      <c r="K11714">
        <v>97.596999999999994</v>
      </c>
      <c r="L11714">
        <v>0.99707800000000002</v>
      </c>
      <c r="M11714">
        <v>4.0058699999999999E-4</v>
      </c>
      <c r="N11714" t="s">
        <v>22353</v>
      </c>
      <c r="O11714">
        <v>4565</v>
      </c>
      <c r="P11714" t="s">
        <v>907</v>
      </c>
    </row>
    <row r="11715" spans="1:16">
      <c r="A11715" t="s">
        <v>11</v>
      </c>
      <c r="B11715" s="11" t="s">
        <v>1512</v>
      </c>
      <c r="C11715" t="s">
        <v>23274</v>
      </c>
      <c r="D11715" t="s">
        <v>1514</v>
      </c>
      <c r="E11715" t="s">
        <v>1515</v>
      </c>
      <c r="F11715" s="7">
        <v>3333.74712732537</v>
      </c>
      <c r="G11715" t="s">
        <v>23275</v>
      </c>
      <c r="H11715">
        <v>14</v>
      </c>
      <c r="I11715" t="s">
        <v>17</v>
      </c>
      <c r="J11715" t="s">
        <v>17</v>
      </c>
      <c r="K11715">
        <v>132.66999999999999</v>
      </c>
      <c r="L11715">
        <v>0.98801399999999995</v>
      </c>
      <c r="M11715" s="1">
        <v>6.1771899999999998E-9</v>
      </c>
      <c r="N11715" t="s">
        <v>23276</v>
      </c>
      <c r="O11715">
        <v>8290</v>
      </c>
      <c r="P11715" t="s">
        <v>3033</v>
      </c>
    </row>
    <row r="11716" spans="1:16">
      <c r="A11716" t="s">
        <v>11</v>
      </c>
      <c r="B11716" s="11" t="s">
        <v>1512</v>
      </c>
      <c r="C11716" t="s">
        <v>26109</v>
      </c>
      <c r="D11716" t="s">
        <v>1514</v>
      </c>
      <c r="E11716" t="s">
        <v>1515</v>
      </c>
      <c r="F11716" s="7">
        <v>3333.74712732537</v>
      </c>
      <c r="G11716" t="s">
        <v>26110</v>
      </c>
      <c r="H11716">
        <v>16</v>
      </c>
      <c r="I11716" t="s">
        <v>17</v>
      </c>
      <c r="J11716" t="s">
        <v>17</v>
      </c>
      <c r="K11716">
        <v>182.31</v>
      </c>
      <c r="L11716">
        <v>0.99999800000000005</v>
      </c>
      <c r="M11716" s="1">
        <v>4.5521900000000002E-36</v>
      </c>
      <c r="N11716" t="s">
        <v>26111</v>
      </c>
      <c r="O11716">
        <v>11217</v>
      </c>
      <c r="P11716" t="s">
        <v>650</v>
      </c>
    </row>
    <row r="11717" spans="1:16">
      <c r="A11717" t="s">
        <v>11</v>
      </c>
      <c r="B11717" s="11" t="s">
        <v>1512</v>
      </c>
      <c r="C11717" t="s">
        <v>36779</v>
      </c>
      <c r="D11717" t="s">
        <v>1514</v>
      </c>
      <c r="E11717" t="s">
        <v>1515</v>
      </c>
      <c r="F11717" s="7">
        <v>3333.74712732537</v>
      </c>
      <c r="G11717" t="s">
        <v>36780</v>
      </c>
      <c r="H11717">
        <v>2</v>
      </c>
      <c r="I11717" t="s">
        <v>17</v>
      </c>
      <c r="J11717" t="s">
        <v>17</v>
      </c>
      <c r="K11717">
        <v>111.86</v>
      </c>
      <c r="L11717">
        <v>0.82692299999999996</v>
      </c>
      <c r="M11717" s="1">
        <v>2.4774200000000001E-5</v>
      </c>
      <c r="N11717" t="s">
        <v>36781</v>
      </c>
      <c r="O11717">
        <v>243</v>
      </c>
      <c r="P11717" t="s">
        <v>5591</v>
      </c>
    </row>
    <row r="11718" spans="1:16">
      <c r="A11718" t="s">
        <v>11</v>
      </c>
      <c r="B11718" s="11" t="s">
        <v>1512</v>
      </c>
      <c r="C11718" t="s">
        <v>39047</v>
      </c>
      <c r="D11718" t="s">
        <v>1514</v>
      </c>
      <c r="E11718" t="s">
        <v>1515</v>
      </c>
      <c r="F11718" s="7">
        <v>3333.74712732537</v>
      </c>
      <c r="G11718" t="s">
        <v>39048</v>
      </c>
      <c r="H11718">
        <v>19</v>
      </c>
      <c r="I11718" t="s">
        <v>17</v>
      </c>
      <c r="J11718" t="s">
        <v>17</v>
      </c>
      <c r="K11718">
        <v>91.313000000000002</v>
      </c>
      <c r="L11718">
        <v>0.78382600000000002</v>
      </c>
      <c r="M11718">
        <v>1.1508199999999999E-4</v>
      </c>
      <c r="N11718" t="s">
        <v>39049</v>
      </c>
      <c r="O11718">
        <v>1553</v>
      </c>
      <c r="P11718" t="s">
        <v>16307</v>
      </c>
    </row>
    <row r="11719" spans="1:16">
      <c r="A11719" t="s">
        <v>11</v>
      </c>
      <c r="B11719" s="11" t="s">
        <v>1512</v>
      </c>
      <c r="C11719" t="s">
        <v>46336</v>
      </c>
      <c r="D11719" t="s">
        <v>1514</v>
      </c>
      <c r="E11719" t="s">
        <v>1515</v>
      </c>
      <c r="F11719" s="7">
        <v>3333.74712732537</v>
      </c>
      <c r="G11719" t="s">
        <v>46337</v>
      </c>
      <c r="H11719">
        <v>12</v>
      </c>
      <c r="I11719" t="s">
        <v>17</v>
      </c>
      <c r="J11719" t="s">
        <v>17</v>
      </c>
      <c r="K11719">
        <v>159.18</v>
      </c>
      <c r="L11719">
        <v>0.99907500000000005</v>
      </c>
      <c r="M11719" s="1">
        <v>1.39413E-14</v>
      </c>
      <c r="N11719" t="s">
        <v>46338</v>
      </c>
      <c r="O11719">
        <v>14776</v>
      </c>
      <c r="P11719" t="s">
        <v>1118</v>
      </c>
    </row>
    <row r="11720" spans="1:16">
      <c r="A11720" t="s">
        <v>11</v>
      </c>
      <c r="B11720" s="11" t="s">
        <v>1512</v>
      </c>
      <c r="C11720" t="s">
        <v>46822</v>
      </c>
      <c r="D11720" t="s">
        <v>1514</v>
      </c>
      <c r="E11720" t="s">
        <v>1515</v>
      </c>
      <c r="F11720" s="7">
        <v>3333.74712732537</v>
      </c>
      <c r="G11720" t="s">
        <v>46823</v>
      </c>
      <c r="H11720">
        <v>19</v>
      </c>
      <c r="I11720" t="s">
        <v>17</v>
      </c>
      <c r="J11720" t="s">
        <v>17</v>
      </c>
      <c r="K11720">
        <v>163.79</v>
      </c>
      <c r="L11720">
        <v>0.71704699999999999</v>
      </c>
      <c r="M11720" s="1">
        <v>1.2543599999999999E-23</v>
      </c>
      <c r="N11720" t="s">
        <v>46824</v>
      </c>
      <c r="O11720">
        <v>11174</v>
      </c>
      <c r="P11720" t="s">
        <v>1816</v>
      </c>
    </row>
    <row r="11721" spans="1:16">
      <c r="A11721" t="s">
        <v>11</v>
      </c>
      <c r="B11721" s="11" t="s">
        <v>1512</v>
      </c>
      <c r="C11721" t="s">
        <v>52133</v>
      </c>
      <c r="D11721" t="s">
        <v>1514</v>
      </c>
      <c r="E11721" t="s">
        <v>1515</v>
      </c>
      <c r="F11721" s="7">
        <v>3333.74712732537</v>
      </c>
      <c r="G11721" t="s">
        <v>52134</v>
      </c>
      <c r="H11721">
        <v>2</v>
      </c>
      <c r="I11721" t="s">
        <v>17</v>
      </c>
      <c r="J11721" t="s">
        <v>17</v>
      </c>
      <c r="K11721">
        <v>117.53</v>
      </c>
      <c r="L11721">
        <v>0.84007399999999999</v>
      </c>
      <c r="M11721">
        <v>2.7387000000000001E-4</v>
      </c>
      <c r="N11721" t="s">
        <v>52135</v>
      </c>
      <c r="O11721">
        <v>7291</v>
      </c>
      <c r="P11721" t="s">
        <v>4852</v>
      </c>
    </row>
    <row r="11722" spans="1:16">
      <c r="A11722" t="s">
        <v>11</v>
      </c>
      <c r="B11722" s="11" t="s">
        <v>1512</v>
      </c>
      <c r="C11722" t="s">
        <v>52692</v>
      </c>
      <c r="D11722" t="s">
        <v>1514</v>
      </c>
      <c r="E11722" t="s">
        <v>1515</v>
      </c>
      <c r="F11722" s="7">
        <v>3333.74712732537</v>
      </c>
      <c r="G11722" t="s">
        <v>52693</v>
      </c>
      <c r="H11722">
        <v>135</v>
      </c>
      <c r="I11722" t="s">
        <v>17</v>
      </c>
      <c r="J11722" t="s">
        <v>17</v>
      </c>
      <c r="K11722">
        <v>124.74</v>
      </c>
      <c r="L11722">
        <v>0.76303500000000002</v>
      </c>
      <c r="M11722">
        <v>1.5784300000000001E-4</v>
      </c>
      <c r="N11722" t="s">
        <v>52694</v>
      </c>
      <c r="O11722">
        <v>6123</v>
      </c>
      <c r="P11722" t="s">
        <v>1597</v>
      </c>
    </row>
    <row r="11723" spans="1:16">
      <c r="A11723" t="s">
        <v>11</v>
      </c>
      <c r="B11723" s="11" t="s">
        <v>1512</v>
      </c>
      <c r="C11723" t="s">
        <v>57610</v>
      </c>
      <c r="D11723" t="s">
        <v>1514</v>
      </c>
      <c r="E11723" t="s">
        <v>1515</v>
      </c>
      <c r="F11723" s="7">
        <v>3333.74712732537</v>
      </c>
      <c r="G11723" t="s">
        <v>57611</v>
      </c>
      <c r="H11723">
        <v>48</v>
      </c>
      <c r="I11723" t="s">
        <v>17</v>
      </c>
      <c r="J11723" t="s">
        <v>17</v>
      </c>
      <c r="K11723">
        <v>162.36000000000001</v>
      </c>
      <c r="L11723">
        <v>0.99997400000000003</v>
      </c>
      <c r="M11723" s="1">
        <v>2.2097599999999999E-18</v>
      </c>
      <c r="N11723" t="s">
        <v>57612</v>
      </c>
      <c r="O11723">
        <v>2623</v>
      </c>
      <c r="P11723" t="s">
        <v>18805</v>
      </c>
    </row>
    <row r="11724" spans="1:16">
      <c r="A11724" t="s">
        <v>11</v>
      </c>
      <c r="B11724" s="11" t="s">
        <v>1512</v>
      </c>
      <c r="C11724" t="s">
        <v>59773</v>
      </c>
      <c r="D11724" t="s">
        <v>1514</v>
      </c>
      <c r="E11724" t="s">
        <v>1515</v>
      </c>
      <c r="F11724" s="7">
        <v>3333.74712732537</v>
      </c>
      <c r="G11724" t="s">
        <v>59774</v>
      </c>
      <c r="H11724">
        <v>4</v>
      </c>
      <c r="I11724" t="s">
        <v>17</v>
      </c>
      <c r="J11724" t="s">
        <v>17</v>
      </c>
      <c r="K11724">
        <v>104.01</v>
      </c>
      <c r="L11724">
        <v>0.793238</v>
      </c>
      <c r="M11724" s="1">
        <v>1.38266E-10</v>
      </c>
      <c r="N11724" t="s">
        <v>59775</v>
      </c>
      <c r="O11724">
        <v>4801</v>
      </c>
      <c r="P11724" t="s">
        <v>4087</v>
      </c>
    </row>
    <row r="11725" spans="1:16">
      <c r="A11725" t="s">
        <v>11</v>
      </c>
      <c r="B11725" s="11" t="s">
        <v>1512</v>
      </c>
      <c r="C11725" t="s">
        <v>61641</v>
      </c>
      <c r="D11725" t="s">
        <v>1514</v>
      </c>
      <c r="E11725" t="s">
        <v>1515</v>
      </c>
      <c r="F11725" s="7">
        <v>3333.74712732537</v>
      </c>
      <c r="G11725" t="s">
        <v>61642</v>
      </c>
      <c r="H11725">
        <v>100</v>
      </c>
      <c r="I11725" t="s">
        <v>17</v>
      </c>
      <c r="J11725" t="s">
        <v>17</v>
      </c>
      <c r="K11725">
        <v>307.02999999999997</v>
      </c>
      <c r="L11725">
        <v>0.99992999999999999</v>
      </c>
      <c r="M11725" s="1">
        <v>2.8004499999999998E-99</v>
      </c>
      <c r="N11725" t="s">
        <v>61643</v>
      </c>
      <c r="O11725">
        <v>11446</v>
      </c>
      <c r="P11725" t="s">
        <v>4482</v>
      </c>
    </row>
    <row r="11726" spans="1:16">
      <c r="A11726" t="s">
        <v>11</v>
      </c>
      <c r="B11726" s="11" t="s">
        <v>1512</v>
      </c>
      <c r="C11726" t="s">
        <v>66402</v>
      </c>
      <c r="D11726" t="s">
        <v>1514</v>
      </c>
      <c r="E11726" t="s">
        <v>1515</v>
      </c>
      <c r="F11726" s="7">
        <v>3333.74712732537</v>
      </c>
      <c r="G11726" t="s">
        <v>66403</v>
      </c>
      <c r="H11726" s="8">
        <v>1</v>
      </c>
      <c r="I11726" t="s">
        <v>17</v>
      </c>
      <c r="J11726" t="s">
        <v>17</v>
      </c>
      <c r="K11726">
        <v>98.406999999999996</v>
      </c>
      <c r="L11726">
        <v>0.80510800000000005</v>
      </c>
      <c r="M11726" s="1">
        <v>1.30049E-5</v>
      </c>
      <c r="N11726" t="s">
        <v>66404</v>
      </c>
      <c r="O11726">
        <v>22891</v>
      </c>
      <c r="P11726" t="s">
        <v>150</v>
      </c>
    </row>
    <row r="11727" spans="1:16">
      <c r="A11727" t="s">
        <v>11</v>
      </c>
      <c r="B11727" s="11" t="s">
        <v>1512</v>
      </c>
      <c r="C11727" t="s">
        <v>70477</v>
      </c>
      <c r="D11727" t="s">
        <v>1514</v>
      </c>
      <c r="E11727" t="s">
        <v>1515</v>
      </c>
      <c r="F11727" s="7">
        <v>3333.74712732537</v>
      </c>
      <c r="G11727" t="s">
        <v>70478</v>
      </c>
      <c r="H11727">
        <v>2</v>
      </c>
      <c r="I11727" t="s">
        <v>17</v>
      </c>
      <c r="J11727" t="s">
        <v>17</v>
      </c>
      <c r="K11727">
        <v>145.91</v>
      </c>
      <c r="L11727">
        <v>0.84006999999999998</v>
      </c>
      <c r="M11727" s="1">
        <v>4.1777800000000001E-8</v>
      </c>
      <c r="N11727" t="s">
        <v>70479</v>
      </c>
      <c r="O11727">
        <v>15989</v>
      </c>
      <c r="P11727" t="s">
        <v>683</v>
      </c>
    </row>
    <row r="11728" spans="1:16">
      <c r="A11728" t="s">
        <v>11</v>
      </c>
      <c r="B11728" s="11" t="s">
        <v>1512</v>
      </c>
      <c r="C11728" t="s">
        <v>73317</v>
      </c>
      <c r="D11728" t="s">
        <v>1514</v>
      </c>
      <c r="E11728" t="s">
        <v>1515</v>
      </c>
      <c r="F11728" s="7">
        <v>3333.74712732537</v>
      </c>
      <c r="G11728" t="s">
        <v>73318</v>
      </c>
      <c r="H11728">
        <v>63</v>
      </c>
      <c r="I11728" t="s">
        <v>17</v>
      </c>
      <c r="J11728" t="s">
        <v>17</v>
      </c>
      <c r="K11728">
        <v>234.11</v>
      </c>
      <c r="L11728">
        <v>0.99209999999999998</v>
      </c>
      <c r="M11728" s="1">
        <v>9.4570699999999999E-60</v>
      </c>
      <c r="N11728" t="s">
        <v>73319</v>
      </c>
      <c r="O11728">
        <v>10644</v>
      </c>
      <c r="P11728" t="s">
        <v>387</v>
      </c>
    </row>
    <row r="11729" spans="1:16">
      <c r="A11729" t="s">
        <v>11</v>
      </c>
      <c r="B11729" s="11" t="s">
        <v>1512</v>
      </c>
      <c r="C11729" t="s">
        <v>73879</v>
      </c>
      <c r="D11729" t="s">
        <v>1514</v>
      </c>
      <c r="E11729" t="s">
        <v>1515</v>
      </c>
      <c r="F11729" s="7">
        <v>3333.74712732537</v>
      </c>
      <c r="G11729" t="s">
        <v>73880</v>
      </c>
      <c r="H11729">
        <v>89</v>
      </c>
      <c r="I11729" t="s">
        <v>17</v>
      </c>
      <c r="J11729" t="s">
        <v>17</v>
      </c>
      <c r="K11729">
        <v>245.61</v>
      </c>
      <c r="L11729">
        <v>0.84320499999999998</v>
      </c>
      <c r="M11729" s="1">
        <v>1.7380300000000001E-45</v>
      </c>
      <c r="N11729" t="s">
        <v>73881</v>
      </c>
      <c r="O11729">
        <v>11805</v>
      </c>
      <c r="P11729" t="s">
        <v>13790</v>
      </c>
    </row>
    <row r="11730" spans="1:16">
      <c r="A11730" t="s">
        <v>11</v>
      </c>
      <c r="B11730" s="11" t="s">
        <v>1512</v>
      </c>
      <c r="C11730" t="s">
        <v>76111</v>
      </c>
      <c r="D11730" t="s">
        <v>1514</v>
      </c>
      <c r="E11730" t="s">
        <v>1515</v>
      </c>
      <c r="F11730" s="7">
        <v>3333.74712732537</v>
      </c>
      <c r="G11730" t="s">
        <v>76112</v>
      </c>
      <c r="H11730">
        <v>13</v>
      </c>
      <c r="I11730" t="s">
        <v>17</v>
      </c>
      <c r="J11730" t="s">
        <v>17</v>
      </c>
      <c r="K11730">
        <v>97.234999999999999</v>
      </c>
      <c r="L11730">
        <v>0.78823699999999997</v>
      </c>
      <c r="M11730" s="1">
        <v>1.2037199999999999E-6</v>
      </c>
      <c r="N11730" t="s">
        <v>76113</v>
      </c>
      <c r="O11730">
        <v>10461</v>
      </c>
      <c r="P11730" t="s">
        <v>4883</v>
      </c>
    </row>
    <row r="11731" spans="1:16">
      <c r="A11731" t="s">
        <v>11</v>
      </c>
      <c r="B11731" s="11" t="s">
        <v>1512</v>
      </c>
      <c r="C11731" t="s">
        <v>78435</v>
      </c>
      <c r="D11731" t="s">
        <v>1514</v>
      </c>
      <c r="E11731" t="s">
        <v>1515</v>
      </c>
      <c r="F11731" s="7">
        <v>3333.74712732537</v>
      </c>
      <c r="G11731" t="s">
        <v>78436</v>
      </c>
      <c r="H11731">
        <v>88</v>
      </c>
      <c r="I11731" t="s">
        <v>17</v>
      </c>
      <c r="J11731" t="s">
        <v>17</v>
      </c>
      <c r="K11731">
        <v>108.81</v>
      </c>
      <c r="L11731">
        <v>0.99456999999999995</v>
      </c>
      <c r="M11731">
        <v>5.7980300000000005E-4</v>
      </c>
      <c r="N11731" t="s">
        <v>78437</v>
      </c>
      <c r="O11731">
        <v>6178</v>
      </c>
      <c r="P11731" t="s">
        <v>3773</v>
      </c>
    </row>
    <row r="11732" spans="1:16">
      <c r="A11732" t="s">
        <v>11</v>
      </c>
      <c r="B11732" s="11" t="s">
        <v>1512</v>
      </c>
      <c r="C11732" t="s">
        <v>79241</v>
      </c>
      <c r="D11732" t="s">
        <v>1514</v>
      </c>
      <c r="E11732" t="s">
        <v>1515</v>
      </c>
      <c r="F11732" s="7">
        <v>3333.74712732537</v>
      </c>
      <c r="G11732" t="s">
        <v>79242</v>
      </c>
      <c r="H11732">
        <v>150</v>
      </c>
      <c r="I11732" t="s">
        <v>17</v>
      </c>
      <c r="J11732" t="s">
        <v>17</v>
      </c>
      <c r="K11732">
        <v>196.64</v>
      </c>
      <c r="L11732">
        <v>0.99995400000000001</v>
      </c>
      <c r="M11732" s="1">
        <v>1.7106399999999999E-37</v>
      </c>
      <c r="N11732" t="s">
        <v>79243</v>
      </c>
      <c r="O11732">
        <v>16915</v>
      </c>
      <c r="P11732" t="s">
        <v>260</v>
      </c>
    </row>
    <row r="11733" spans="1:16">
      <c r="A11733" t="s">
        <v>11</v>
      </c>
      <c r="B11733" s="11" t="s">
        <v>1512</v>
      </c>
      <c r="C11733" t="s">
        <v>81677</v>
      </c>
      <c r="D11733" t="s">
        <v>1514</v>
      </c>
      <c r="E11733" t="s">
        <v>1515</v>
      </c>
      <c r="F11733" s="7">
        <v>3333.74712732537</v>
      </c>
      <c r="G11733" t="s">
        <v>81678</v>
      </c>
      <c r="H11733">
        <v>3</v>
      </c>
      <c r="I11733" t="s">
        <v>17</v>
      </c>
      <c r="J11733" t="s">
        <v>17</v>
      </c>
      <c r="K11733">
        <v>65.62</v>
      </c>
      <c r="L11733">
        <v>0.76671999999999996</v>
      </c>
      <c r="M11733" s="1">
        <v>3.5055499999999997E-5</v>
      </c>
      <c r="N11733" t="s">
        <v>81679</v>
      </c>
      <c r="O11733">
        <v>6376</v>
      </c>
      <c r="P11733" t="s">
        <v>683</v>
      </c>
    </row>
    <row r="11734" spans="1:16">
      <c r="A11734" t="s">
        <v>11</v>
      </c>
      <c r="B11734" s="11" t="s">
        <v>1512</v>
      </c>
      <c r="C11734" t="s">
        <v>84672</v>
      </c>
      <c r="D11734" t="s">
        <v>1514</v>
      </c>
      <c r="E11734" t="s">
        <v>1515</v>
      </c>
      <c r="F11734" s="7">
        <v>3333.74712732537</v>
      </c>
      <c r="G11734" t="s">
        <v>84673</v>
      </c>
      <c r="H11734">
        <v>238</v>
      </c>
      <c r="I11734" t="s">
        <v>17</v>
      </c>
      <c r="J11734" t="s">
        <v>17</v>
      </c>
      <c r="K11734">
        <v>189.13</v>
      </c>
      <c r="L11734">
        <v>0.99999700000000002</v>
      </c>
      <c r="M11734" s="1">
        <v>2.31581E-21</v>
      </c>
      <c r="N11734" t="s">
        <v>84674</v>
      </c>
      <c r="O11734">
        <v>11493</v>
      </c>
      <c r="P11734" t="s">
        <v>1008</v>
      </c>
    </row>
    <row r="11735" spans="1:16">
      <c r="A11735" t="s">
        <v>11</v>
      </c>
      <c r="B11735" s="11" t="s">
        <v>1512</v>
      </c>
      <c r="C11735" t="s">
        <v>85576</v>
      </c>
      <c r="D11735" t="s">
        <v>1514</v>
      </c>
      <c r="E11735" t="s">
        <v>1515</v>
      </c>
      <c r="F11735" s="7">
        <v>3333.74712732537</v>
      </c>
      <c r="G11735" t="s">
        <v>85577</v>
      </c>
      <c r="H11735">
        <v>6</v>
      </c>
      <c r="I11735" t="s">
        <v>17</v>
      </c>
      <c r="J11735" t="s">
        <v>17</v>
      </c>
      <c r="K11735">
        <v>166.9</v>
      </c>
      <c r="L11735">
        <v>0.77824499999999996</v>
      </c>
      <c r="M11735" s="1">
        <v>8.7654899999999997E-26</v>
      </c>
      <c r="N11735" t="s">
        <v>85578</v>
      </c>
      <c r="O11735">
        <v>13105</v>
      </c>
      <c r="P11735" t="s">
        <v>544</v>
      </c>
    </row>
    <row r="11736" spans="1:16">
      <c r="A11736" t="s">
        <v>11</v>
      </c>
      <c r="B11736" s="11" t="s">
        <v>1512</v>
      </c>
      <c r="C11736" t="s">
        <v>88029</v>
      </c>
      <c r="D11736" t="s">
        <v>1514</v>
      </c>
      <c r="E11736" t="s">
        <v>1515</v>
      </c>
      <c r="F11736" s="7">
        <v>3333.74712732537</v>
      </c>
      <c r="G11736" t="s">
        <v>88030</v>
      </c>
      <c r="H11736">
        <v>5</v>
      </c>
      <c r="I11736" t="s">
        <v>17</v>
      </c>
      <c r="J11736" t="s">
        <v>17</v>
      </c>
      <c r="K11736">
        <v>197</v>
      </c>
      <c r="L11736">
        <v>0.92011500000000002</v>
      </c>
      <c r="M11736" s="1">
        <v>6.7250700000000003E-30</v>
      </c>
      <c r="N11736" t="s">
        <v>88031</v>
      </c>
      <c r="O11736">
        <v>10673</v>
      </c>
      <c r="P11736" t="s">
        <v>387</v>
      </c>
    </row>
    <row r="11737" spans="1:16">
      <c r="A11737" t="s">
        <v>89066</v>
      </c>
      <c r="B11737" s="11" t="s">
        <v>1512</v>
      </c>
      <c r="C11737" t="s">
        <v>89483</v>
      </c>
      <c r="D11737" t="s">
        <v>1514</v>
      </c>
      <c r="E11737" t="s">
        <v>1515</v>
      </c>
      <c r="F11737" s="7">
        <v>3333.74712732537</v>
      </c>
      <c r="G11737" t="s">
        <v>89484</v>
      </c>
      <c r="H11737">
        <v>143</v>
      </c>
      <c r="I11737" t="s">
        <v>17</v>
      </c>
      <c r="J11737" t="s">
        <v>17</v>
      </c>
      <c r="K11737">
        <v>3.48</v>
      </c>
      <c r="L11737" t="s">
        <v>89071</v>
      </c>
      <c r="M11737">
        <v>1.3679999999999999E-5</v>
      </c>
      <c r="N11737" t="s">
        <v>89485</v>
      </c>
      <c r="O11737">
        <v>13158</v>
      </c>
      <c r="P11737" t="s">
        <v>89086</v>
      </c>
    </row>
    <row r="11738" spans="1:16">
      <c r="A11738" t="s">
        <v>89066</v>
      </c>
      <c r="B11738" s="11" t="s">
        <v>1512</v>
      </c>
      <c r="C11738" t="s">
        <v>91358</v>
      </c>
      <c r="D11738" t="s">
        <v>1514</v>
      </c>
      <c r="E11738" t="s">
        <v>1515</v>
      </c>
      <c r="F11738" s="7">
        <v>3333.74712732537</v>
      </c>
      <c r="G11738" t="s">
        <v>91359</v>
      </c>
      <c r="H11738">
        <v>22</v>
      </c>
      <c r="I11738" t="s">
        <v>17</v>
      </c>
      <c r="J11738" t="s">
        <v>17</v>
      </c>
      <c r="K11738">
        <v>3.48</v>
      </c>
      <c r="L11738" t="s">
        <v>89071</v>
      </c>
      <c r="M11738">
        <v>2.6979999999999999E-3</v>
      </c>
      <c r="N11738" t="s">
        <v>91360</v>
      </c>
      <c r="O11738">
        <v>24282</v>
      </c>
      <c r="P11738" t="s">
        <v>89234</v>
      </c>
    </row>
    <row r="11739" spans="1:16">
      <c r="A11739" t="s">
        <v>89066</v>
      </c>
      <c r="B11739" s="11" t="s">
        <v>1512</v>
      </c>
      <c r="C11739" t="s">
        <v>94080</v>
      </c>
      <c r="D11739" t="s">
        <v>1514</v>
      </c>
      <c r="E11739" t="s">
        <v>1515</v>
      </c>
      <c r="F11739" s="7">
        <v>3333.74712732537</v>
      </c>
      <c r="G11739" t="s">
        <v>94081</v>
      </c>
      <c r="H11739">
        <v>8</v>
      </c>
      <c r="I11739" t="s">
        <v>17</v>
      </c>
      <c r="J11739" t="s">
        <v>89093</v>
      </c>
      <c r="K11739">
        <v>6.48</v>
      </c>
      <c r="L11739" t="s">
        <v>89071</v>
      </c>
      <c r="M11739">
        <v>3.8470000000000003E-5</v>
      </c>
      <c r="N11739" t="s">
        <v>94082</v>
      </c>
      <c r="O11739">
        <v>16963</v>
      </c>
      <c r="P11739" t="s">
        <v>89646</v>
      </c>
    </row>
    <row r="11740" spans="1:16">
      <c r="A11740" t="s">
        <v>89066</v>
      </c>
      <c r="B11740" s="11" t="s">
        <v>1512</v>
      </c>
      <c r="C11740" t="s">
        <v>95896</v>
      </c>
      <c r="D11740" t="s">
        <v>1514</v>
      </c>
      <c r="E11740" t="s">
        <v>1515</v>
      </c>
      <c r="F11740" s="7">
        <v>3333.74712732537</v>
      </c>
      <c r="G11740" t="s">
        <v>95897</v>
      </c>
      <c r="H11740">
        <v>5</v>
      </c>
      <c r="I11740" t="s">
        <v>17</v>
      </c>
      <c r="J11740" t="s">
        <v>17</v>
      </c>
      <c r="K11740">
        <v>2.66</v>
      </c>
      <c r="L11740" t="s">
        <v>89071</v>
      </c>
      <c r="M11740">
        <v>5.8680000000000001E-5</v>
      </c>
      <c r="N11740" t="s">
        <v>95898</v>
      </c>
      <c r="O11740">
        <v>10991</v>
      </c>
      <c r="P11740" t="s">
        <v>89898</v>
      </c>
    </row>
    <row r="11741" spans="1:16">
      <c r="A11741" t="s">
        <v>89066</v>
      </c>
      <c r="B11741" s="11" t="s">
        <v>1512</v>
      </c>
      <c r="C11741" t="s">
        <v>97573</v>
      </c>
      <c r="D11741" t="s">
        <v>1514</v>
      </c>
      <c r="E11741" t="s">
        <v>1515</v>
      </c>
      <c r="F11741" s="7">
        <v>3333.74712732537</v>
      </c>
      <c r="G11741" t="s">
        <v>97574</v>
      </c>
      <c r="H11741">
        <v>3</v>
      </c>
      <c r="I11741" t="s">
        <v>17</v>
      </c>
      <c r="J11741" t="s">
        <v>17</v>
      </c>
      <c r="K11741">
        <v>2.63</v>
      </c>
      <c r="L11741" t="s">
        <v>89071</v>
      </c>
      <c r="M11741">
        <v>1.5629999999999999E-3</v>
      </c>
      <c r="N11741" t="s">
        <v>97575</v>
      </c>
      <c r="O11741">
        <v>11059</v>
      </c>
      <c r="P11741" t="s">
        <v>91099</v>
      </c>
    </row>
    <row r="11742" spans="1:16">
      <c r="A11742" t="s">
        <v>89066</v>
      </c>
      <c r="B11742" s="11" t="s">
        <v>1512</v>
      </c>
      <c r="C11742" t="s">
        <v>97925</v>
      </c>
      <c r="D11742" t="s">
        <v>1514</v>
      </c>
      <c r="E11742" t="s">
        <v>1515</v>
      </c>
      <c r="F11742" s="7">
        <v>3333.74712732537</v>
      </c>
      <c r="G11742" t="s">
        <v>97926</v>
      </c>
      <c r="H11742">
        <v>3</v>
      </c>
      <c r="I11742" t="s">
        <v>17</v>
      </c>
      <c r="J11742" t="s">
        <v>17</v>
      </c>
      <c r="K11742">
        <v>2.31</v>
      </c>
      <c r="L11742" t="s">
        <v>89071</v>
      </c>
      <c r="M11742">
        <v>2.0170000000000001E-3</v>
      </c>
      <c r="N11742" t="s">
        <v>97927</v>
      </c>
      <c r="O11742">
        <v>7669</v>
      </c>
      <c r="P11742" t="s">
        <v>92700</v>
      </c>
    </row>
    <row r="11743" spans="1:16">
      <c r="A11743" t="s">
        <v>89066</v>
      </c>
      <c r="B11743" s="11" t="s">
        <v>1512</v>
      </c>
      <c r="C11743" t="s">
        <v>99579</v>
      </c>
      <c r="D11743" t="s">
        <v>1514</v>
      </c>
      <c r="E11743" t="s">
        <v>1515</v>
      </c>
      <c r="F11743" s="7">
        <v>3333.74712732537</v>
      </c>
      <c r="G11743" t="s">
        <v>99580</v>
      </c>
      <c r="H11743">
        <v>2</v>
      </c>
      <c r="I11743" t="s">
        <v>17</v>
      </c>
      <c r="J11743" t="s">
        <v>17</v>
      </c>
      <c r="K11743">
        <v>5.01</v>
      </c>
      <c r="L11743" t="s">
        <v>89071</v>
      </c>
      <c r="M11743">
        <v>6.7659999999999997E-4</v>
      </c>
      <c r="N11743" t="s">
        <v>99581</v>
      </c>
      <c r="O11743">
        <v>12029</v>
      </c>
      <c r="P11743" t="s">
        <v>89725</v>
      </c>
    </row>
    <row r="11744" spans="1:16">
      <c r="A11744" t="s">
        <v>89066</v>
      </c>
      <c r="B11744" s="11" t="s">
        <v>1512</v>
      </c>
      <c r="C11744" t="s">
        <v>100838</v>
      </c>
      <c r="D11744" t="s">
        <v>1514</v>
      </c>
      <c r="E11744" t="s">
        <v>1515</v>
      </c>
      <c r="F11744" s="7">
        <v>3333.74712732537</v>
      </c>
      <c r="G11744" t="s">
        <v>100839</v>
      </c>
      <c r="H11744">
        <v>2</v>
      </c>
      <c r="I11744" t="s">
        <v>17</v>
      </c>
      <c r="J11744" t="s">
        <v>17</v>
      </c>
      <c r="K11744">
        <v>5.44</v>
      </c>
      <c r="L11744" t="s">
        <v>89071</v>
      </c>
      <c r="M11744">
        <v>1.186E-5</v>
      </c>
      <c r="N11744" t="s">
        <v>100840</v>
      </c>
      <c r="O11744">
        <v>15435</v>
      </c>
      <c r="P11744" t="s">
        <v>100087</v>
      </c>
    </row>
    <row r="11745" spans="1:16">
      <c r="A11745" t="s">
        <v>89066</v>
      </c>
      <c r="B11745" s="11" t="s">
        <v>1512</v>
      </c>
      <c r="C11745" t="s">
        <v>109858</v>
      </c>
      <c r="D11745" t="s">
        <v>1514</v>
      </c>
      <c r="E11745" t="s">
        <v>1515</v>
      </c>
      <c r="F11745" s="7">
        <v>3333.74712732537</v>
      </c>
      <c r="G11745" t="s">
        <v>109859</v>
      </c>
      <c r="H11745" s="8">
        <v>1</v>
      </c>
      <c r="I11745" t="s">
        <v>17</v>
      </c>
      <c r="J11745" t="s">
        <v>17</v>
      </c>
      <c r="K11745">
        <v>2.59</v>
      </c>
      <c r="L11745" t="s">
        <v>89071</v>
      </c>
      <c r="M11745">
        <v>8.1019999999999998E-3</v>
      </c>
      <c r="N11745" t="s">
        <v>92298</v>
      </c>
      <c r="O11745">
        <v>6742</v>
      </c>
      <c r="P11745" t="s">
        <v>90859</v>
      </c>
    </row>
    <row r="11746" spans="1:16">
      <c r="A11746" t="s">
        <v>11</v>
      </c>
      <c r="B11746" s="11" t="s">
        <v>1512</v>
      </c>
      <c r="C11746" t="s">
        <v>117414</v>
      </c>
      <c r="D11746" t="s">
        <v>1514</v>
      </c>
      <c r="E11746" t="s">
        <v>1515</v>
      </c>
      <c r="F11746" s="7">
        <v>3333.74712732537</v>
      </c>
      <c r="G11746" t="s">
        <v>117415</v>
      </c>
      <c r="H11746">
        <v>7</v>
      </c>
      <c r="I11746" t="s">
        <v>89093</v>
      </c>
      <c r="J11746" t="s">
        <v>17</v>
      </c>
      <c r="K11746">
        <v>75.739000000000004</v>
      </c>
      <c r="L11746">
        <v>0.5</v>
      </c>
      <c r="M11746" s="1">
        <v>8.2216400000000001E-5</v>
      </c>
      <c r="N11746" t="s">
        <v>117416</v>
      </c>
      <c r="O11746">
        <v>22472</v>
      </c>
      <c r="P11746" t="s">
        <v>458</v>
      </c>
    </row>
    <row r="11747" spans="1:16">
      <c r="A11747" t="s">
        <v>11</v>
      </c>
      <c r="B11747" s="11" t="s">
        <v>1512</v>
      </c>
      <c r="C11747" t="s">
        <v>118974</v>
      </c>
      <c r="D11747" t="s">
        <v>1514</v>
      </c>
      <c r="E11747" t="s">
        <v>1515</v>
      </c>
      <c r="F11747" s="7">
        <v>3333.74712732537</v>
      </c>
      <c r="G11747" t="s">
        <v>118975</v>
      </c>
      <c r="H11747">
        <v>68</v>
      </c>
      <c r="I11747" t="s">
        <v>89093</v>
      </c>
      <c r="J11747" t="s">
        <v>17</v>
      </c>
      <c r="K11747">
        <v>129.59</v>
      </c>
      <c r="L11747">
        <v>0.66162200000000004</v>
      </c>
      <c r="M11747" s="1">
        <v>1.3475700000000001E-34</v>
      </c>
      <c r="N11747" t="s">
        <v>118976</v>
      </c>
      <c r="O11747">
        <v>16989</v>
      </c>
      <c r="P11747" t="s">
        <v>1412</v>
      </c>
    </row>
    <row r="11748" spans="1:16">
      <c r="A11748" t="s">
        <v>11</v>
      </c>
      <c r="B11748" s="11" t="s">
        <v>1512</v>
      </c>
      <c r="C11748" t="s">
        <v>120479</v>
      </c>
      <c r="D11748" t="s">
        <v>1514</v>
      </c>
      <c r="E11748" t="s">
        <v>1515</v>
      </c>
      <c r="F11748" s="7">
        <v>3333.74712732537</v>
      </c>
      <c r="G11748" t="s">
        <v>120480</v>
      </c>
      <c r="H11748">
        <v>9</v>
      </c>
      <c r="I11748" t="s">
        <v>89093</v>
      </c>
      <c r="J11748" t="s">
        <v>17</v>
      </c>
      <c r="K11748">
        <v>88.19</v>
      </c>
      <c r="L11748">
        <v>0.46875600000000001</v>
      </c>
      <c r="M11748" s="1">
        <v>2.6163799999999998E-5</v>
      </c>
      <c r="N11748" t="s">
        <v>120481</v>
      </c>
      <c r="O11748">
        <v>4546</v>
      </c>
      <c r="P11748" t="s">
        <v>7502</v>
      </c>
    </row>
    <row r="11749" spans="1:16">
      <c r="A11749" t="s">
        <v>11</v>
      </c>
      <c r="B11749" s="11" t="s">
        <v>1512</v>
      </c>
      <c r="C11749" t="s">
        <v>121384</v>
      </c>
      <c r="D11749" t="s">
        <v>1514</v>
      </c>
      <c r="E11749" t="s">
        <v>1515</v>
      </c>
      <c r="F11749" s="7">
        <v>3333.74712732537</v>
      </c>
      <c r="G11749" t="s">
        <v>121385</v>
      </c>
      <c r="H11749" s="8">
        <v>1</v>
      </c>
      <c r="I11749" t="s">
        <v>89093</v>
      </c>
      <c r="J11749" t="s">
        <v>17</v>
      </c>
      <c r="K11749">
        <v>83.933999999999997</v>
      </c>
      <c r="L11749">
        <v>0.47803699999999999</v>
      </c>
      <c r="M11749" s="1">
        <v>1.04795E-8</v>
      </c>
      <c r="N11749" t="s">
        <v>121386</v>
      </c>
      <c r="O11749">
        <v>5147</v>
      </c>
      <c r="P11749" t="s">
        <v>1381</v>
      </c>
    </row>
    <row r="11750" spans="1:16">
      <c r="A11750" t="s">
        <v>11</v>
      </c>
      <c r="B11750" s="11" t="s">
        <v>41073</v>
      </c>
      <c r="C11750" t="s">
        <v>41074</v>
      </c>
      <c r="D11750" t="s">
        <v>41075</v>
      </c>
      <c r="E11750" t="s">
        <v>41076</v>
      </c>
      <c r="F11750" s="7">
        <v>4744.4480833921398</v>
      </c>
      <c r="G11750" t="s">
        <v>41077</v>
      </c>
      <c r="H11750" s="8">
        <v>1</v>
      </c>
      <c r="I11750" t="s">
        <v>17</v>
      </c>
      <c r="J11750" t="s">
        <v>17</v>
      </c>
      <c r="K11750">
        <v>42.802</v>
      </c>
      <c r="L11750">
        <v>0.970773</v>
      </c>
      <c r="M11750">
        <v>2.46977E-2</v>
      </c>
      <c r="N11750" t="s">
        <v>41078</v>
      </c>
      <c r="O11750">
        <v>7746</v>
      </c>
      <c r="P11750" t="s">
        <v>260</v>
      </c>
    </row>
    <row r="11751" spans="1:16">
      <c r="A11751" t="s">
        <v>11</v>
      </c>
      <c r="B11751" s="11" t="s">
        <v>41073</v>
      </c>
      <c r="C11751" t="s">
        <v>54159</v>
      </c>
      <c r="D11751" t="s">
        <v>41075</v>
      </c>
      <c r="E11751" t="s">
        <v>41076</v>
      </c>
      <c r="F11751" s="7">
        <v>4744.4480833921398</v>
      </c>
      <c r="G11751" t="s">
        <v>54160</v>
      </c>
      <c r="H11751">
        <v>3</v>
      </c>
      <c r="I11751" t="s">
        <v>17</v>
      </c>
      <c r="J11751" t="s">
        <v>17</v>
      </c>
      <c r="K11751">
        <v>112.5</v>
      </c>
      <c r="L11751">
        <v>0.86550800000000006</v>
      </c>
      <c r="M11751" s="1">
        <v>4.3615600000000003E-8</v>
      </c>
      <c r="N11751" t="s">
        <v>54161</v>
      </c>
      <c r="O11751">
        <v>11400</v>
      </c>
      <c r="P11751" t="s">
        <v>5113</v>
      </c>
    </row>
    <row r="11752" spans="1:16">
      <c r="A11752" t="s">
        <v>11</v>
      </c>
      <c r="B11752" s="11" t="s">
        <v>41073</v>
      </c>
      <c r="C11752" t="s">
        <v>62765</v>
      </c>
      <c r="D11752" t="s">
        <v>41075</v>
      </c>
      <c r="E11752" t="s">
        <v>41076</v>
      </c>
      <c r="F11752" s="7">
        <v>4744.4480833921398</v>
      </c>
      <c r="G11752" t="s">
        <v>62766</v>
      </c>
      <c r="H11752">
        <v>34</v>
      </c>
      <c r="I11752" t="s">
        <v>17</v>
      </c>
      <c r="J11752" t="s">
        <v>17</v>
      </c>
      <c r="K11752">
        <v>193.77</v>
      </c>
      <c r="L11752">
        <v>0.99965300000000001</v>
      </c>
      <c r="M11752" s="1">
        <v>7.4209800000000003E-35</v>
      </c>
      <c r="N11752" t="s">
        <v>62767</v>
      </c>
      <c r="O11752">
        <v>12043</v>
      </c>
      <c r="P11752" t="s">
        <v>3469</v>
      </c>
    </row>
    <row r="11753" spans="1:16">
      <c r="A11753" t="s">
        <v>11</v>
      </c>
      <c r="B11753" s="11" t="s">
        <v>41073</v>
      </c>
      <c r="C11753" t="s">
        <v>113455</v>
      </c>
      <c r="D11753" t="s">
        <v>41075</v>
      </c>
      <c r="E11753" t="s">
        <v>41076</v>
      </c>
      <c r="F11753" s="7">
        <v>4744.4480833921398</v>
      </c>
      <c r="G11753" t="s">
        <v>113456</v>
      </c>
      <c r="H11753">
        <v>4</v>
      </c>
      <c r="I11753" t="s">
        <v>89093</v>
      </c>
      <c r="J11753" t="s">
        <v>17</v>
      </c>
      <c r="K11753">
        <v>106.01</v>
      </c>
      <c r="L11753">
        <v>0.62699199999999999</v>
      </c>
      <c r="M11753" s="1">
        <v>1.86915E-7</v>
      </c>
      <c r="N11753" t="s">
        <v>113457</v>
      </c>
      <c r="O11753">
        <v>10880</v>
      </c>
      <c r="P11753" t="s">
        <v>5684</v>
      </c>
    </row>
    <row r="11754" spans="1:16">
      <c r="A11754" t="s">
        <v>11</v>
      </c>
      <c r="B11754" s="11" t="s">
        <v>8113</v>
      </c>
      <c r="C11754" t="s">
        <v>8114</v>
      </c>
      <c r="D11754" t="s">
        <v>8115</v>
      </c>
      <c r="E11754" t="s">
        <v>8116</v>
      </c>
      <c r="F11754" s="7">
        <v>2426.7856676515798</v>
      </c>
      <c r="G11754" t="s">
        <v>8117</v>
      </c>
      <c r="H11754">
        <v>114</v>
      </c>
      <c r="I11754" t="s">
        <v>17</v>
      </c>
      <c r="J11754" t="s">
        <v>17</v>
      </c>
      <c r="K11754">
        <v>120.59</v>
      </c>
      <c r="L11754">
        <v>0.99999000000000005</v>
      </c>
      <c r="M11754" s="1">
        <v>3.3384100000000002E-8</v>
      </c>
      <c r="N11754" t="s">
        <v>8118</v>
      </c>
      <c r="O11754">
        <v>4849</v>
      </c>
      <c r="P11754" t="s">
        <v>8119</v>
      </c>
    </row>
    <row r="11755" spans="1:16">
      <c r="A11755" t="s">
        <v>11</v>
      </c>
      <c r="B11755" s="11" t="s">
        <v>8113</v>
      </c>
      <c r="C11755" t="s">
        <v>78897</v>
      </c>
      <c r="D11755" t="s">
        <v>8115</v>
      </c>
      <c r="E11755" t="s">
        <v>8116</v>
      </c>
      <c r="F11755" s="7">
        <v>2426.7856676515798</v>
      </c>
      <c r="G11755" t="s">
        <v>78898</v>
      </c>
      <c r="H11755">
        <v>600</v>
      </c>
      <c r="I11755" t="s">
        <v>17</v>
      </c>
      <c r="J11755" t="s">
        <v>17</v>
      </c>
      <c r="K11755">
        <v>191.33</v>
      </c>
      <c r="L11755">
        <v>0.99996099999999999</v>
      </c>
      <c r="M11755" s="1">
        <v>9.8498599999999994E-59</v>
      </c>
      <c r="N11755" t="s">
        <v>78899</v>
      </c>
      <c r="O11755">
        <v>6683</v>
      </c>
      <c r="P11755" t="s">
        <v>697</v>
      </c>
    </row>
    <row r="11756" spans="1:16">
      <c r="A11756" t="s">
        <v>11</v>
      </c>
      <c r="B11756" s="11" t="s">
        <v>8113</v>
      </c>
      <c r="C11756" t="s">
        <v>83012</v>
      </c>
      <c r="D11756" t="s">
        <v>8115</v>
      </c>
      <c r="E11756" t="s">
        <v>8116</v>
      </c>
      <c r="F11756" s="7">
        <v>2426.7856676515798</v>
      </c>
      <c r="G11756" t="s">
        <v>83013</v>
      </c>
      <c r="H11756">
        <v>3</v>
      </c>
      <c r="I11756" t="s">
        <v>17</v>
      </c>
      <c r="J11756" t="s">
        <v>17</v>
      </c>
      <c r="K11756">
        <v>68.034000000000006</v>
      </c>
      <c r="L11756">
        <v>0.870367</v>
      </c>
      <c r="M11756" s="1">
        <v>8.5068999999999995E-5</v>
      </c>
      <c r="N11756" t="s">
        <v>83014</v>
      </c>
      <c r="O11756">
        <v>5635</v>
      </c>
      <c r="P11756" t="s">
        <v>3037</v>
      </c>
    </row>
    <row r="11757" spans="1:16">
      <c r="A11757" t="s">
        <v>11</v>
      </c>
      <c r="B11757" s="11" t="s">
        <v>39271</v>
      </c>
      <c r="C11757" t="s">
        <v>39272</v>
      </c>
      <c r="D11757" t="s">
        <v>39273</v>
      </c>
      <c r="E11757" t="s">
        <v>39274</v>
      </c>
      <c r="F11757" s="7">
        <v>4565.8558164214601</v>
      </c>
      <c r="G11757" t="s">
        <v>39275</v>
      </c>
      <c r="H11757" s="8">
        <v>1</v>
      </c>
      <c r="I11757" t="s">
        <v>17</v>
      </c>
      <c r="J11757" t="s">
        <v>17</v>
      </c>
      <c r="K11757">
        <v>70.281000000000006</v>
      </c>
      <c r="L11757">
        <v>0.92488599999999999</v>
      </c>
      <c r="M11757">
        <v>1.12698E-4</v>
      </c>
      <c r="N11757" t="s">
        <v>39276</v>
      </c>
      <c r="O11757">
        <v>14634</v>
      </c>
      <c r="P11757" t="s">
        <v>962</v>
      </c>
    </row>
    <row r="11758" spans="1:16">
      <c r="A11758" t="s">
        <v>11</v>
      </c>
      <c r="B11758" s="11" t="s">
        <v>39271</v>
      </c>
      <c r="C11758" t="s">
        <v>42843</v>
      </c>
      <c r="D11758" t="s">
        <v>39273</v>
      </c>
      <c r="E11758" t="s">
        <v>39274</v>
      </c>
      <c r="F11758" s="7">
        <v>4565.8558164214601</v>
      </c>
      <c r="G11758" t="s">
        <v>42844</v>
      </c>
      <c r="H11758">
        <v>4</v>
      </c>
      <c r="I11758" t="s">
        <v>17</v>
      </c>
      <c r="J11758" t="s">
        <v>17</v>
      </c>
      <c r="K11758">
        <v>110.38</v>
      </c>
      <c r="L11758">
        <v>0.99998100000000001</v>
      </c>
      <c r="M11758" s="1">
        <v>5.1745900000000002E-5</v>
      </c>
      <c r="N11758" t="s">
        <v>42845</v>
      </c>
      <c r="O11758">
        <v>7292</v>
      </c>
      <c r="P11758" t="s">
        <v>1523</v>
      </c>
    </row>
    <row r="11759" spans="1:16">
      <c r="A11759" t="s">
        <v>11</v>
      </c>
      <c r="B11759" s="11" t="s">
        <v>39271</v>
      </c>
      <c r="C11759" t="s">
        <v>49820</v>
      </c>
      <c r="D11759" t="s">
        <v>39273</v>
      </c>
      <c r="E11759" t="s">
        <v>39274</v>
      </c>
      <c r="F11759" s="7">
        <v>4565.8558164214601</v>
      </c>
      <c r="G11759" t="s">
        <v>49821</v>
      </c>
      <c r="H11759">
        <v>9</v>
      </c>
      <c r="I11759" t="s">
        <v>17</v>
      </c>
      <c r="J11759" t="s">
        <v>17</v>
      </c>
      <c r="K11759">
        <v>149.99</v>
      </c>
      <c r="L11759">
        <v>0.99345700000000003</v>
      </c>
      <c r="M11759" s="1">
        <v>1.8291099999999999E-16</v>
      </c>
      <c r="N11759" t="s">
        <v>49822</v>
      </c>
      <c r="O11759">
        <v>13165</v>
      </c>
      <c r="P11759" t="s">
        <v>185</v>
      </c>
    </row>
    <row r="11760" spans="1:16">
      <c r="A11760" t="s">
        <v>11</v>
      </c>
      <c r="B11760" s="11" t="s">
        <v>116206</v>
      </c>
      <c r="C11760" t="s">
        <v>116207</v>
      </c>
      <c r="D11760" t="s">
        <v>116208</v>
      </c>
      <c r="E11760" t="s">
        <v>116209</v>
      </c>
      <c r="F11760" s="7">
        <v>907</v>
      </c>
      <c r="G11760" t="s">
        <v>116210</v>
      </c>
      <c r="H11760" s="9" t="s">
        <v>124027</v>
      </c>
      <c r="I11760" t="s">
        <v>89093</v>
      </c>
      <c r="J11760" t="s">
        <v>17</v>
      </c>
      <c r="K11760">
        <v>42.335999999999999</v>
      </c>
      <c r="L11760">
        <v>0.49712600000000001</v>
      </c>
      <c r="M11760">
        <v>5.1415200000000001E-2</v>
      </c>
      <c r="N11760" t="s">
        <v>116211</v>
      </c>
      <c r="O11760">
        <v>19847</v>
      </c>
      <c r="P11760" t="s">
        <v>3235</v>
      </c>
    </row>
    <row r="11761" spans="1:16">
      <c r="A11761" t="s">
        <v>11</v>
      </c>
      <c r="B11761" s="11" t="s">
        <v>116206</v>
      </c>
      <c r="C11761" t="s">
        <v>120866</v>
      </c>
      <c r="D11761" t="s">
        <v>116208</v>
      </c>
      <c r="E11761" t="s">
        <v>116209</v>
      </c>
      <c r="F11761" s="7">
        <v>907</v>
      </c>
      <c r="G11761" t="s">
        <v>120867</v>
      </c>
      <c r="H11761">
        <v>2</v>
      </c>
      <c r="I11761" t="s">
        <v>89093</v>
      </c>
      <c r="J11761" t="s">
        <v>17</v>
      </c>
      <c r="K11761">
        <v>42.335999999999999</v>
      </c>
      <c r="L11761">
        <v>0.49712600000000001</v>
      </c>
      <c r="M11761">
        <v>5.1415200000000001E-2</v>
      </c>
      <c r="N11761" t="s">
        <v>116211</v>
      </c>
      <c r="O11761">
        <v>19847</v>
      </c>
      <c r="P11761" t="s">
        <v>3235</v>
      </c>
    </row>
    <row r="11762" spans="1:16">
      <c r="A11762" t="s">
        <v>11</v>
      </c>
      <c r="B11762" s="11" t="s">
        <v>68455</v>
      </c>
      <c r="C11762" t="s">
        <v>68456</v>
      </c>
      <c r="D11762" t="s">
        <v>68457</v>
      </c>
      <c r="E11762" t="s">
        <v>68458</v>
      </c>
      <c r="F11762" s="7">
        <v>1593.50725122886</v>
      </c>
      <c r="G11762" t="s">
        <v>68459</v>
      </c>
      <c r="H11762" s="8">
        <v>1</v>
      </c>
      <c r="I11762" t="s">
        <v>17</v>
      </c>
      <c r="J11762" t="s">
        <v>17</v>
      </c>
      <c r="K11762">
        <v>90.004999999999995</v>
      </c>
      <c r="L11762">
        <v>0.979966</v>
      </c>
      <c r="M11762">
        <v>1.20554E-4</v>
      </c>
      <c r="N11762" t="s">
        <v>68460</v>
      </c>
      <c r="O11762">
        <v>5785</v>
      </c>
      <c r="P11762" t="s">
        <v>843</v>
      </c>
    </row>
    <row r="11763" spans="1:16">
      <c r="A11763" t="s">
        <v>89066</v>
      </c>
      <c r="B11763" s="11" t="s">
        <v>68455</v>
      </c>
      <c r="C11763" t="s">
        <v>89971</v>
      </c>
      <c r="D11763" t="s">
        <v>68457</v>
      </c>
      <c r="E11763" t="s">
        <v>68458</v>
      </c>
      <c r="F11763" s="7">
        <v>1593.50725122886</v>
      </c>
      <c r="G11763" t="s">
        <v>89972</v>
      </c>
      <c r="H11763">
        <v>66</v>
      </c>
      <c r="I11763" t="s">
        <v>17</v>
      </c>
      <c r="J11763" t="s">
        <v>17</v>
      </c>
      <c r="K11763">
        <v>3.1</v>
      </c>
      <c r="L11763" t="s">
        <v>89071</v>
      </c>
      <c r="M11763">
        <v>3.2799999999999998E-5</v>
      </c>
      <c r="N11763" t="s">
        <v>89973</v>
      </c>
      <c r="O11763">
        <v>12586</v>
      </c>
      <c r="P11763" t="s">
        <v>89099</v>
      </c>
    </row>
    <row r="11764" spans="1:16">
      <c r="A11764" t="s">
        <v>11</v>
      </c>
      <c r="B11764" s="11" t="s">
        <v>84780</v>
      </c>
      <c r="C11764" t="s">
        <v>84781</v>
      </c>
      <c r="D11764" t="s">
        <v>84782</v>
      </c>
      <c r="E11764" t="s">
        <v>84783</v>
      </c>
      <c r="F11764" s="7">
        <v>2400.5947344913502</v>
      </c>
      <c r="G11764" t="s">
        <v>84784</v>
      </c>
      <c r="H11764" s="8">
        <v>1</v>
      </c>
      <c r="I11764" t="s">
        <v>17</v>
      </c>
      <c r="J11764" t="s">
        <v>17</v>
      </c>
      <c r="K11764">
        <v>40.726999999999997</v>
      </c>
      <c r="L11764">
        <v>0.86921499999999996</v>
      </c>
      <c r="M11764">
        <v>6.1390899999999998E-2</v>
      </c>
      <c r="N11764" t="s">
        <v>84785</v>
      </c>
      <c r="O11764">
        <v>8847</v>
      </c>
      <c r="P11764" t="s">
        <v>83606</v>
      </c>
    </row>
    <row r="11765" spans="1:16">
      <c r="A11765" t="s">
        <v>11</v>
      </c>
      <c r="B11765" s="11" t="s">
        <v>5945</v>
      </c>
      <c r="C11765" t="s">
        <v>5946</v>
      </c>
      <c r="D11765" t="s">
        <v>5947</v>
      </c>
      <c r="E11765" t="s">
        <v>5948</v>
      </c>
      <c r="F11765" s="7">
        <v>15455.2946500418</v>
      </c>
      <c r="G11765" t="s">
        <v>5949</v>
      </c>
      <c r="H11765" s="8">
        <v>1</v>
      </c>
      <c r="I11765" t="s">
        <v>17</v>
      </c>
      <c r="J11765" t="s">
        <v>17</v>
      </c>
      <c r="K11765">
        <v>74.772000000000006</v>
      </c>
      <c r="L11765">
        <v>1</v>
      </c>
      <c r="M11765">
        <v>1.6556699999999999E-3</v>
      </c>
      <c r="N11765" t="s">
        <v>5950</v>
      </c>
      <c r="O11765">
        <v>13039</v>
      </c>
      <c r="P11765" t="s">
        <v>355</v>
      </c>
    </row>
    <row r="11766" spans="1:16">
      <c r="A11766" t="s">
        <v>11</v>
      </c>
      <c r="B11766" s="11" t="s">
        <v>5945</v>
      </c>
      <c r="C11766" t="s">
        <v>40521</v>
      </c>
      <c r="D11766" t="s">
        <v>5947</v>
      </c>
      <c r="E11766" t="s">
        <v>5948</v>
      </c>
      <c r="F11766" s="7">
        <v>15455.2946500418</v>
      </c>
      <c r="G11766" t="s">
        <v>40522</v>
      </c>
      <c r="H11766">
        <v>3</v>
      </c>
      <c r="I11766" t="s">
        <v>17</v>
      </c>
      <c r="J11766" t="s">
        <v>17</v>
      </c>
      <c r="K11766">
        <v>52.453000000000003</v>
      </c>
      <c r="L11766">
        <v>0.90504200000000001</v>
      </c>
      <c r="M11766">
        <v>1.3352800000000001E-3</v>
      </c>
      <c r="N11766" t="s">
        <v>40523</v>
      </c>
      <c r="O11766">
        <v>7505</v>
      </c>
      <c r="P11766" t="s">
        <v>15884</v>
      </c>
    </row>
    <row r="11767" spans="1:16">
      <c r="A11767" t="s">
        <v>11</v>
      </c>
      <c r="B11767" s="11" t="s">
        <v>5945</v>
      </c>
      <c r="C11767" t="s">
        <v>75824</v>
      </c>
      <c r="D11767" t="s">
        <v>5947</v>
      </c>
      <c r="E11767" t="s">
        <v>5948</v>
      </c>
      <c r="F11767" s="7">
        <v>15455.2946500418</v>
      </c>
      <c r="G11767" t="s">
        <v>75825</v>
      </c>
      <c r="H11767">
        <v>17</v>
      </c>
      <c r="I11767" t="s">
        <v>17</v>
      </c>
      <c r="J11767" t="s">
        <v>17</v>
      </c>
      <c r="K11767">
        <v>178.67</v>
      </c>
      <c r="L11767">
        <v>0.99991399999999997</v>
      </c>
      <c r="M11767" s="1">
        <v>2.8913800000000001E-26</v>
      </c>
      <c r="N11767" t="s">
        <v>75826</v>
      </c>
      <c r="O11767">
        <v>12010</v>
      </c>
      <c r="P11767" t="s">
        <v>2335</v>
      </c>
    </row>
    <row r="11768" spans="1:16">
      <c r="A11768" t="s">
        <v>11</v>
      </c>
      <c r="B11768" s="11" t="s">
        <v>5945</v>
      </c>
      <c r="C11768" t="s">
        <v>81308</v>
      </c>
      <c r="D11768" t="s">
        <v>5947</v>
      </c>
      <c r="E11768" t="s">
        <v>5948</v>
      </c>
      <c r="F11768" s="7">
        <v>15455.2946500418</v>
      </c>
      <c r="G11768" t="s">
        <v>81309</v>
      </c>
      <c r="H11768">
        <v>23</v>
      </c>
      <c r="I11768" t="s">
        <v>17</v>
      </c>
      <c r="J11768" t="s">
        <v>17</v>
      </c>
      <c r="K11768">
        <v>123.4</v>
      </c>
      <c r="L11768">
        <v>1</v>
      </c>
      <c r="M11768" s="1">
        <v>4.10884E-13</v>
      </c>
      <c r="N11768" t="s">
        <v>81310</v>
      </c>
      <c r="O11768">
        <v>7897</v>
      </c>
      <c r="P11768" t="s">
        <v>3037</v>
      </c>
    </row>
    <row r="11769" spans="1:16">
      <c r="A11769" t="s">
        <v>11</v>
      </c>
      <c r="B11769" s="11" t="s">
        <v>5945</v>
      </c>
      <c r="C11769" t="s">
        <v>84263</v>
      </c>
      <c r="D11769" t="s">
        <v>5947</v>
      </c>
      <c r="E11769" t="s">
        <v>5948</v>
      </c>
      <c r="F11769" s="7">
        <v>15455.2946500418</v>
      </c>
      <c r="G11769" t="s">
        <v>84264</v>
      </c>
      <c r="H11769" s="8">
        <v>1</v>
      </c>
      <c r="I11769" t="s">
        <v>17</v>
      </c>
      <c r="J11769" t="s">
        <v>17</v>
      </c>
      <c r="K11769">
        <v>111.61</v>
      </c>
      <c r="L11769">
        <v>0.99828899999999998</v>
      </c>
      <c r="M11769">
        <v>1.4004E-3</v>
      </c>
      <c r="N11769" t="s">
        <v>84265</v>
      </c>
      <c r="O11769">
        <v>9236</v>
      </c>
      <c r="P11769" t="s">
        <v>355</v>
      </c>
    </row>
    <row r="11770" spans="1:16">
      <c r="A11770" t="s">
        <v>89066</v>
      </c>
      <c r="B11770" s="11" t="s">
        <v>5945</v>
      </c>
      <c r="C11770" t="s">
        <v>110893</v>
      </c>
      <c r="D11770" t="s">
        <v>5947</v>
      </c>
      <c r="E11770" t="s">
        <v>5948</v>
      </c>
      <c r="F11770" s="7">
        <v>15455.2946500418</v>
      </c>
      <c r="G11770" t="s">
        <v>110894</v>
      </c>
      <c r="H11770" s="8">
        <v>1</v>
      </c>
      <c r="I11770" t="s">
        <v>17</v>
      </c>
      <c r="J11770" t="s">
        <v>17</v>
      </c>
      <c r="K11770">
        <v>1.79</v>
      </c>
      <c r="L11770" t="s">
        <v>89071</v>
      </c>
      <c r="M11770">
        <v>4.0740000000000004E-3</v>
      </c>
      <c r="N11770" t="s">
        <v>90659</v>
      </c>
      <c r="O11770">
        <v>5934</v>
      </c>
      <c r="P11770" t="s">
        <v>94524</v>
      </c>
    </row>
    <row r="11771" spans="1:16">
      <c r="A11771" t="s">
        <v>11</v>
      </c>
      <c r="B11771" s="11" t="s">
        <v>1253</v>
      </c>
      <c r="C11771" t="s">
        <v>1254</v>
      </c>
      <c r="D11771" t="s">
        <v>1255</v>
      </c>
      <c r="E11771" t="s">
        <v>1256</v>
      </c>
      <c r="F11771" s="7">
        <v>1395.2632458926</v>
      </c>
      <c r="G11771" t="s">
        <v>1257</v>
      </c>
      <c r="H11771" s="8">
        <v>1</v>
      </c>
      <c r="I11771" t="s">
        <v>17</v>
      </c>
      <c r="J11771" t="s">
        <v>17</v>
      </c>
      <c r="K11771">
        <v>66.200999999999993</v>
      </c>
      <c r="L11771">
        <v>0.99999800000000005</v>
      </c>
      <c r="M11771">
        <v>1.9472200000000001E-4</v>
      </c>
      <c r="N11771" t="s">
        <v>1258</v>
      </c>
      <c r="O11771">
        <v>15737</v>
      </c>
      <c r="P11771" t="s">
        <v>1259</v>
      </c>
    </row>
    <row r="11772" spans="1:16">
      <c r="A11772" t="s">
        <v>11</v>
      </c>
      <c r="B11772" s="11" t="s">
        <v>1253</v>
      </c>
      <c r="C11772" t="s">
        <v>41189</v>
      </c>
      <c r="D11772" t="s">
        <v>1255</v>
      </c>
      <c r="E11772" t="s">
        <v>1256</v>
      </c>
      <c r="F11772" s="7">
        <v>1395.2632458926</v>
      </c>
      <c r="G11772" t="s">
        <v>41190</v>
      </c>
      <c r="H11772">
        <v>152</v>
      </c>
      <c r="I11772" t="s">
        <v>17</v>
      </c>
      <c r="J11772" t="s">
        <v>17</v>
      </c>
      <c r="K11772">
        <v>97.162999999999997</v>
      </c>
      <c r="L11772">
        <v>1</v>
      </c>
      <c r="M11772" s="1">
        <v>4.49391E-7</v>
      </c>
      <c r="N11772" t="s">
        <v>41191</v>
      </c>
      <c r="O11772">
        <v>6660</v>
      </c>
      <c r="P11772" t="s">
        <v>1232</v>
      </c>
    </row>
    <row r="11773" spans="1:16">
      <c r="A11773" t="s">
        <v>89066</v>
      </c>
      <c r="B11773" s="11" t="s">
        <v>1253</v>
      </c>
      <c r="C11773" t="s">
        <v>105780</v>
      </c>
      <c r="D11773" t="s">
        <v>1255</v>
      </c>
      <c r="E11773" t="s">
        <v>1256</v>
      </c>
      <c r="F11773" s="7">
        <v>1395.2632458926</v>
      </c>
      <c r="G11773" t="s">
        <v>105781</v>
      </c>
      <c r="H11773" s="8">
        <v>1</v>
      </c>
      <c r="I11773" t="s">
        <v>17</v>
      </c>
      <c r="J11773" t="s">
        <v>89093</v>
      </c>
      <c r="K11773">
        <v>2.29</v>
      </c>
      <c r="L11773" t="s">
        <v>89071</v>
      </c>
      <c r="M11773">
        <v>4.3889999999999997E-3</v>
      </c>
      <c r="N11773" t="s">
        <v>105782</v>
      </c>
      <c r="O11773">
        <v>14248</v>
      </c>
      <c r="P11773" t="s">
        <v>93307</v>
      </c>
    </row>
    <row r="11774" spans="1:16">
      <c r="A11774" t="s">
        <v>89066</v>
      </c>
      <c r="B11774" s="11" t="s">
        <v>1253</v>
      </c>
      <c r="C11774" t="s">
        <v>105783</v>
      </c>
      <c r="D11774" t="s">
        <v>1255</v>
      </c>
      <c r="E11774" t="s">
        <v>1256</v>
      </c>
      <c r="F11774" s="7">
        <v>1395.2632458926</v>
      </c>
      <c r="G11774" t="s">
        <v>105784</v>
      </c>
      <c r="H11774" s="8">
        <v>1</v>
      </c>
      <c r="I11774" t="s">
        <v>17</v>
      </c>
      <c r="J11774" t="s">
        <v>89093</v>
      </c>
      <c r="K11774">
        <v>2.29</v>
      </c>
      <c r="L11774" t="s">
        <v>89071</v>
      </c>
      <c r="M11774">
        <v>4.3889999999999997E-3</v>
      </c>
      <c r="N11774" t="s">
        <v>105782</v>
      </c>
      <c r="O11774">
        <v>14248</v>
      </c>
      <c r="P11774" t="s">
        <v>93307</v>
      </c>
    </row>
    <row r="11775" spans="1:16">
      <c r="A11775" t="s">
        <v>11</v>
      </c>
      <c r="B11775" s="11" t="s">
        <v>57208</v>
      </c>
      <c r="C11775" t="s">
        <v>57209</v>
      </c>
      <c r="D11775" t="s">
        <v>57210</v>
      </c>
      <c r="E11775" t="s">
        <v>57211</v>
      </c>
      <c r="F11775" s="7">
        <v>2429.4348985708002</v>
      </c>
      <c r="G11775" t="s">
        <v>57212</v>
      </c>
      <c r="H11775">
        <v>16</v>
      </c>
      <c r="I11775" t="s">
        <v>17</v>
      </c>
      <c r="J11775" t="s">
        <v>17</v>
      </c>
      <c r="K11775">
        <v>132.69</v>
      </c>
      <c r="L11775">
        <v>0.999977</v>
      </c>
      <c r="M11775" s="1">
        <v>4.2997999999999999E-8</v>
      </c>
      <c r="N11775" t="s">
        <v>57213</v>
      </c>
      <c r="O11775">
        <v>5368</v>
      </c>
      <c r="P11775" t="s">
        <v>5113</v>
      </c>
    </row>
    <row r="11776" spans="1:16">
      <c r="A11776" t="s">
        <v>11</v>
      </c>
      <c r="B11776" s="11" t="s">
        <v>4396</v>
      </c>
      <c r="C11776" t="s">
        <v>4397</v>
      </c>
      <c r="D11776" t="s">
        <v>4398</v>
      </c>
      <c r="E11776" t="s">
        <v>4399</v>
      </c>
      <c r="F11776" s="7">
        <v>1913.81866739831</v>
      </c>
      <c r="G11776" t="s">
        <v>4400</v>
      </c>
      <c r="H11776">
        <v>46</v>
      </c>
      <c r="I11776" t="s">
        <v>17</v>
      </c>
      <c r="J11776" t="s">
        <v>17</v>
      </c>
      <c r="K11776">
        <v>148.18</v>
      </c>
      <c r="L11776">
        <v>0.98467899999999997</v>
      </c>
      <c r="M11776" s="1">
        <v>1.4806700000000001E-6</v>
      </c>
      <c r="N11776" t="s">
        <v>4401</v>
      </c>
      <c r="O11776">
        <v>5030</v>
      </c>
      <c r="P11776" t="s">
        <v>136</v>
      </c>
    </row>
    <row r="11777" spans="1:16">
      <c r="A11777" t="s">
        <v>11</v>
      </c>
      <c r="B11777" s="11" t="s">
        <v>4396</v>
      </c>
      <c r="C11777" t="s">
        <v>4647</v>
      </c>
      <c r="D11777" t="s">
        <v>4398</v>
      </c>
      <c r="E11777" t="s">
        <v>4399</v>
      </c>
      <c r="F11777" s="7">
        <v>1913.81866739831</v>
      </c>
      <c r="G11777" t="s">
        <v>4648</v>
      </c>
      <c r="H11777">
        <v>3</v>
      </c>
      <c r="I11777" t="s">
        <v>17</v>
      </c>
      <c r="J11777" t="s">
        <v>17</v>
      </c>
      <c r="K11777">
        <v>158.77000000000001</v>
      </c>
      <c r="L11777">
        <v>0.84486700000000003</v>
      </c>
      <c r="M11777" s="1">
        <v>2.2138699999999999E-20</v>
      </c>
      <c r="N11777" t="s">
        <v>4649</v>
      </c>
      <c r="O11777">
        <v>14777</v>
      </c>
      <c r="P11777" t="s">
        <v>3704</v>
      </c>
    </row>
    <row r="11778" spans="1:16">
      <c r="A11778" t="s">
        <v>11</v>
      </c>
      <c r="B11778" s="11" t="s">
        <v>4396</v>
      </c>
      <c r="C11778" t="s">
        <v>8218</v>
      </c>
      <c r="D11778" t="s">
        <v>4398</v>
      </c>
      <c r="E11778" t="s">
        <v>4399</v>
      </c>
      <c r="F11778" s="7">
        <v>1913.81866739831</v>
      </c>
      <c r="G11778" t="s">
        <v>8219</v>
      </c>
      <c r="H11778">
        <v>292</v>
      </c>
      <c r="I11778" t="s">
        <v>17</v>
      </c>
      <c r="J11778" t="s">
        <v>17</v>
      </c>
      <c r="K11778">
        <v>132.88</v>
      </c>
      <c r="L11778">
        <v>0.99833499999999997</v>
      </c>
      <c r="M11778" s="1">
        <v>1.9879200000000001E-10</v>
      </c>
      <c r="N11778" t="s">
        <v>8220</v>
      </c>
      <c r="O11778">
        <v>8200</v>
      </c>
      <c r="P11778" t="s">
        <v>8221</v>
      </c>
    </row>
    <row r="11779" spans="1:16">
      <c r="A11779" t="s">
        <v>11</v>
      </c>
      <c r="B11779" s="11" t="s">
        <v>4396</v>
      </c>
      <c r="C11779" t="s">
        <v>10507</v>
      </c>
      <c r="D11779" t="s">
        <v>4398</v>
      </c>
      <c r="E11779" t="s">
        <v>4399</v>
      </c>
      <c r="F11779" s="7">
        <v>1913.81866739831</v>
      </c>
      <c r="G11779" t="s">
        <v>10508</v>
      </c>
      <c r="H11779" s="8">
        <v>1</v>
      </c>
      <c r="I11779" t="s">
        <v>17</v>
      </c>
      <c r="J11779" t="s">
        <v>17</v>
      </c>
      <c r="K11779">
        <v>59.356000000000002</v>
      </c>
      <c r="L11779">
        <v>0.97671600000000003</v>
      </c>
      <c r="M11779">
        <v>1.05456E-3</v>
      </c>
      <c r="N11779" t="s">
        <v>10509</v>
      </c>
      <c r="O11779">
        <v>4629</v>
      </c>
      <c r="P11779" t="s">
        <v>1918</v>
      </c>
    </row>
    <row r="11780" spans="1:16">
      <c r="A11780" t="s">
        <v>11</v>
      </c>
      <c r="B11780" s="11" t="s">
        <v>4396</v>
      </c>
      <c r="C11780" t="s">
        <v>17141</v>
      </c>
      <c r="D11780" t="s">
        <v>4398</v>
      </c>
      <c r="E11780" t="s">
        <v>4399</v>
      </c>
      <c r="F11780" s="7">
        <v>1913.81866739831</v>
      </c>
      <c r="G11780" t="s">
        <v>17142</v>
      </c>
      <c r="H11780">
        <v>46</v>
      </c>
      <c r="I11780" t="s">
        <v>17</v>
      </c>
      <c r="J11780" t="s">
        <v>17</v>
      </c>
      <c r="K11780">
        <v>151.16</v>
      </c>
      <c r="L11780">
        <v>0.97035499999999997</v>
      </c>
      <c r="M11780" s="1">
        <v>2.48751E-10</v>
      </c>
      <c r="N11780" t="s">
        <v>17143</v>
      </c>
      <c r="O11780">
        <v>6255</v>
      </c>
      <c r="P11780" t="s">
        <v>2413</v>
      </c>
    </row>
    <row r="11781" spans="1:16">
      <c r="A11781" t="s">
        <v>11</v>
      </c>
      <c r="B11781" s="11" t="s">
        <v>4396</v>
      </c>
      <c r="C11781" t="s">
        <v>17281</v>
      </c>
      <c r="D11781" t="s">
        <v>4398</v>
      </c>
      <c r="E11781" t="s">
        <v>4399</v>
      </c>
      <c r="F11781" s="7">
        <v>1913.81866739831</v>
      </c>
      <c r="G11781" t="s">
        <v>17282</v>
      </c>
      <c r="H11781" s="8">
        <v>1</v>
      </c>
      <c r="I11781" t="s">
        <v>17</v>
      </c>
      <c r="J11781" t="s">
        <v>17</v>
      </c>
      <c r="K11781">
        <v>40.994</v>
      </c>
      <c r="L11781">
        <v>0.99982599999999999</v>
      </c>
      <c r="M11781">
        <v>4.5272199999999999E-2</v>
      </c>
      <c r="N11781" t="s">
        <v>17283</v>
      </c>
      <c r="O11781">
        <v>3256</v>
      </c>
      <c r="P11781" t="s">
        <v>7495</v>
      </c>
    </row>
    <row r="11782" spans="1:16">
      <c r="A11782" t="s">
        <v>11</v>
      </c>
      <c r="B11782" s="11" t="s">
        <v>4396</v>
      </c>
      <c r="C11782" t="s">
        <v>22263</v>
      </c>
      <c r="D11782" t="s">
        <v>4398</v>
      </c>
      <c r="E11782" t="s">
        <v>4399</v>
      </c>
      <c r="F11782" s="7">
        <v>1913.81866739831</v>
      </c>
      <c r="G11782" t="s">
        <v>22264</v>
      </c>
      <c r="H11782">
        <v>45</v>
      </c>
      <c r="I11782" t="s">
        <v>17</v>
      </c>
      <c r="J11782" t="s">
        <v>17</v>
      </c>
      <c r="K11782">
        <v>240.42</v>
      </c>
      <c r="L11782">
        <v>1</v>
      </c>
      <c r="M11782" s="1">
        <v>3.8407999999999998E-76</v>
      </c>
      <c r="N11782" t="s">
        <v>22265</v>
      </c>
      <c r="O11782">
        <v>2336</v>
      </c>
      <c r="P11782" t="s">
        <v>7502</v>
      </c>
    </row>
    <row r="11783" spans="1:16">
      <c r="A11783" t="s">
        <v>11</v>
      </c>
      <c r="B11783" s="11" t="s">
        <v>4396</v>
      </c>
      <c r="C11783" t="s">
        <v>23053</v>
      </c>
      <c r="D11783" t="s">
        <v>4398</v>
      </c>
      <c r="E11783" t="s">
        <v>4399</v>
      </c>
      <c r="F11783" s="7">
        <v>1913.81866739831</v>
      </c>
      <c r="G11783" t="s">
        <v>23054</v>
      </c>
      <c r="H11783">
        <v>4</v>
      </c>
      <c r="I11783" t="s">
        <v>17</v>
      </c>
      <c r="J11783" t="s">
        <v>17</v>
      </c>
      <c r="K11783">
        <v>88.552000000000007</v>
      </c>
      <c r="L11783">
        <v>1</v>
      </c>
      <c r="M11783">
        <v>1.54563E-4</v>
      </c>
      <c r="N11783" t="s">
        <v>23055</v>
      </c>
      <c r="O11783">
        <v>4366</v>
      </c>
      <c r="P11783" t="s">
        <v>11771</v>
      </c>
    </row>
    <row r="11784" spans="1:16">
      <c r="A11784" t="s">
        <v>11</v>
      </c>
      <c r="B11784" s="11" t="s">
        <v>4396</v>
      </c>
      <c r="C11784" t="s">
        <v>23575</v>
      </c>
      <c r="D11784" t="s">
        <v>4398</v>
      </c>
      <c r="E11784" t="s">
        <v>4399</v>
      </c>
      <c r="F11784" s="7">
        <v>1913.81866739831</v>
      </c>
      <c r="G11784" t="s">
        <v>23576</v>
      </c>
      <c r="H11784">
        <v>2</v>
      </c>
      <c r="I11784" t="s">
        <v>17</v>
      </c>
      <c r="J11784" t="s">
        <v>17</v>
      </c>
      <c r="K11784">
        <v>57.481999999999999</v>
      </c>
      <c r="L11784">
        <v>0.82176800000000005</v>
      </c>
      <c r="M11784" s="1">
        <v>1.56793E-6</v>
      </c>
      <c r="N11784" t="s">
        <v>23577</v>
      </c>
      <c r="O11784">
        <v>18960</v>
      </c>
      <c r="P11784" t="s">
        <v>6011</v>
      </c>
    </row>
    <row r="11785" spans="1:16">
      <c r="A11785" t="s">
        <v>11</v>
      </c>
      <c r="B11785" s="11" t="s">
        <v>4396</v>
      </c>
      <c r="C11785" t="s">
        <v>27092</v>
      </c>
      <c r="D11785" t="s">
        <v>4398</v>
      </c>
      <c r="E11785" t="s">
        <v>4399</v>
      </c>
      <c r="F11785" s="7">
        <v>1913.81866739831</v>
      </c>
      <c r="G11785" t="s">
        <v>27093</v>
      </c>
      <c r="H11785">
        <v>479</v>
      </c>
      <c r="I11785" t="s">
        <v>17</v>
      </c>
      <c r="J11785" t="s">
        <v>17</v>
      </c>
      <c r="K11785">
        <v>176.6</v>
      </c>
      <c r="L11785">
        <v>0.99953499999999995</v>
      </c>
      <c r="M11785" s="1">
        <v>1.12532E-6</v>
      </c>
      <c r="N11785" t="s">
        <v>27094</v>
      </c>
      <c r="O11785">
        <v>3096</v>
      </c>
      <c r="P11785" t="s">
        <v>2179</v>
      </c>
    </row>
    <row r="11786" spans="1:16">
      <c r="A11786" t="s">
        <v>11</v>
      </c>
      <c r="B11786" s="11" t="s">
        <v>4396</v>
      </c>
      <c r="C11786" t="s">
        <v>32898</v>
      </c>
      <c r="D11786" t="s">
        <v>4398</v>
      </c>
      <c r="E11786" t="s">
        <v>4399</v>
      </c>
      <c r="F11786" s="7">
        <v>1913.81866739831</v>
      </c>
      <c r="G11786" t="s">
        <v>32899</v>
      </c>
      <c r="H11786">
        <v>114</v>
      </c>
      <c r="I11786" t="s">
        <v>17</v>
      </c>
      <c r="J11786" t="s">
        <v>17</v>
      </c>
      <c r="K11786">
        <v>208.39</v>
      </c>
      <c r="L11786">
        <v>1</v>
      </c>
      <c r="M11786" s="1">
        <v>1.76559E-40</v>
      </c>
      <c r="N11786" t="s">
        <v>32900</v>
      </c>
      <c r="O11786">
        <v>14158</v>
      </c>
      <c r="P11786" t="s">
        <v>2707</v>
      </c>
    </row>
    <row r="11787" spans="1:16">
      <c r="A11787" t="s">
        <v>11</v>
      </c>
      <c r="B11787" s="11" t="s">
        <v>4396</v>
      </c>
      <c r="C11787" t="s">
        <v>38067</v>
      </c>
      <c r="D11787" t="s">
        <v>4398</v>
      </c>
      <c r="E11787" t="s">
        <v>4399</v>
      </c>
      <c r="F11787" s="7">
        <v>1913.81866739831</v>
      </c>
      <c r="G11787" t="s">
        <v>38068</v>
      </c>
      <c r="H11787">
        <v>15</v>
      </c>
      <c r="I11787" t="s">
        <v>17</v>
      </c>
      <c r="J11787" t="s">
        <v>17</v>
      </c>
      <c r="K11787">
        <v>89.08</v>
      </c>
      <c r="L11787">
        <v>1</v>
      </c>
      <c r="M11787">
        <v>6.5702999999999996E-4</v>
      </c>
      <c r="N11787" t="s">
        <v>38069</v>
      </c>
      <c r="O11787">
        <v>5565</v>
      </c>
      <c r="P11787" t="s">
        <v>882</v>
      </c>
    </row>
    <row r="11788" spans="1:16">
      <c r="A11788" t="s">
        <v>11</v>
      </c>
      <c r="B11788" s="11" t="s">
        <v>4396</v>
      </c>
      <c r="C11788" t="s">
        <v>41818</v>
      </c>
      <c r="D11788" t="s">
        <v>4398</v>
      </c>
      <c r="E11788" t="s">
        <v>4399</v>
      </c>
      <c r="F11788" s="7">
        <v>1913.81866739831</v>
      </c>
      <c r="G11788" t="s">
        <v>41819</v>
      </c>
      <c r="H11788">
        <v>2</v>
      </c>
      <c r="I11788" t="s">
        <v>17</v>
      </c>
      <c r="J11788" t="s">
        <v>17</v>
      </c>
      <c r="K11788">
        <v>77.287999999999997</v>
      </c>
      <c r="L11788">
        <v>0.97857700000000003</v>
      </c>
      <c r="M11788">
        <v>1.4840400000000001E-3</v>
      </c>
      <c r="N11788" t="s">
        <v>41820</v>
      </c>
      <c r="O11788">
        <v>2627</v>
      </c>
      <c r="P11788" t="s">
        <v>8810</v>
      </c>
    </row>
    <row r="11789" spans="1:16">
      <c r="A11789" t="s">
        <v>11</v>
      </c>
      <c r="B11789" s="11" t="s">
        <v>4396</v>
      </c>
      <c r="C11789" t="s">
        <v>45676</v>
      </c>
      <c r="D11789" t="s">
        <v>4398</v>
      </c>
      <c r="E11789" t="s">
        <v>4399</v>
      </c>
      <c r="F11789" s="7">
        <v>1913.81866739831</v>
      </c>
      <c r="G11789" t="s">
        <v>45677</v>
      </c>
      <c r="H11789" s="8">
        <v>1</v>
      </c>
      <c r="I11789" t="s">
        <v>17</v>
      </c>
      <c r="J11789" t="s">
        <v>17</v>
      </c>
      <c r="K11789">
        <v>88.186999999999998</v>
      </c>
      <c r="L11789">
        <v>1</v>
      </c>
      <c r="M11789">
        <v>1.28188E-3</v>
      </c>
      <c r="N11789" t="s">
        <v>45678</v>
      </c>
      <c r="O11789">
        <v>14168</v>
      </c>
      <c r="P11789" t="s">
        <v>1118</v>
      </c>
    </row>
    <row r="11790" spans="1:16">
      <c r="A11790" t="s">
        <v>11</v>
      </c>
      <c r="B11790" s="11" t="s">
        <v>4396</v>
      </c>
      <c r="C11790" t="s">
        <v>46558</v>
      </c>
      <c r="D11790" t="s">
        <v>4398</v>
      </c>
      <c r="E11790" t="s">
        <v>4399</v>
      </c>
      <c r="F11790" s="7">
        <v>1913.81866739831</v>
      </c>
      <c r="G11790" t="s">
        <v>46559</v>
      </c>
      <c r="H11790">
        <v>857</v>
      </c>
      <c r="I11790" t="s">
        <v>17</v>
      </c>
      <c r="J11790" t="s">
        <v>17</v>
      </c>
      <c r="K11790">
        <v>157.38</v>
      </c>
      <c r="L11790">
        <v>1</v>
      </c>
      <c r="M11790" s="1">
        <v>4.2003800000000003E-12</v>
      </c>
      <c r="N11790" t="s">
        <v>46560</v>
      </c>
      <c r="O11790">
        <v>3774</v>
      </c>
      <c r="P11790" t="s">
        <v>1097</v>
      </c>
    </row>
    <row r="11791" spans="1:16">
      <c r="A11791" t="s">
        <v>11</v>
      </c>
      <c r="B11791" s="11" t="s">
        <v>4396</v>
      </c>
      <c r="C11791" t="s">
        <v>47391</v>
      </c>
      <c r="D11791" t="s">
        <v>4398</v>
      </c>
      <c r="E11791" t="s">
        <v>4399</v>
      </c>
      <c r="F11791" s="7">
        <v>1913.81866739831</v>
      </c>
      <c r="G11791" t="s">
        <v>47392</v>
      </c>
      <c r="H11791">
        <v>50</v>
      </c>
      <c r="I11791" t="s">
        <v>17</v>
      </c>
      <c r="J11791" t="s">
        <v>17</v>
      </c>
      <c r="K11791">
        <v>70.363</v>
      </c>
      <c r="L11791">
        <v>0.95326</v>
      </c>
      <c r="M11791">
        <v>2.3108899999999999E-3</v>
      </c>
      <c r="N11791" t="s">
        <v>47393</v>
      </c>
      <c r="O11791">
        <v>1649</v>
      </c>
      <c r="P11791" t="s">
        <v>4998</v>
      </c>
    </row>
    <row r="11792" spans="1:16">
      <c r="A11792" t="s">
        <v>11</v>
      </c>
      <c r="B11792" s="11" t="s">
        <v>4396</v>
      </c>
      <c r="C11792" t="s">
        <v>54352</v>
      </c>
      <c r="D11792" t="s">
        <v>4398</v>
      </c>
      <c r="E11792" t="s">
        <v>4399</v>
      </c>
      <c r="F11792" s="7">
        <v>1913.81866739831</v>
      </c>
      <c r="G11792" t="s">
        <v>54353</v>
      </c>
      <c r="H11792">
        <v>20</v>
      </c>
      <c r="I11792" t="s">
        <v>17</v>
      </c>
      <c r="J11792" t="s">
        <v>17</v>
      </c>
      <c r="K11792">
        <v>116.98</v>
      </c>
      <c r="L11792">
        <v>0.99367000000000005</v>
      </c>
      <c r="M11792" s="1">
        <v>7.5189600000000005E-8</v>
      </c>
      <c r="N11792" t="s">
        <v>54354</v>
      </c>
      <c r="O11792">
        <v>6980</v>
      </c>
      <c r="P11792" t="s">
        <v>2897</v>
      </c>
    </row>
    <row r="11793" spans="1:16">
      <c r="A11793" t="s">
        <v>11</v>
      </c>
      <c r="B11793" s="11" t="s">
        <v>4396</v>
      </c>
      <c r="C11793" t="s">
        <v>57766</v>
      </c>
      <c r="D11793" t="s">
        <v>4398</v>
      </c>
      <c r="E11793" t="s">
        <v>4399</v>
      </c>
      <c r="F11793" s="7">
        <v>1913.81866739831</v>
      </c>
      <c r="G11793" t="s">
        <v>57767</v>
      </c>
      <c r="H11793">
        <v>428</v>
      </c>
      <c r="I11793" t="s">
        <v>17</v>
      </c>
      <c r="J11793" t="s">
        <v>17</v>
      </c>
      <c r="K11793">
        <v>295.70999999999998</v>
      </c>
      <c r="L11793">
        <v>1</v>
      </c>
      <c r="M11793" s="1">
        <v>7.6516200000000005E-82</v>
      </c>
      <c r="N11793" t="s">
        <v>57768</v>
      </c>
      <c r="O11793">
        <v>7168</v>
      </c>
      <c r="P11793" t="s">
        <v>857</v>
      </c>
    </row>
    <row r="11794" spans="1:16">
      <c r="A11794" t="s">
        <v>11</v>
      </c>
      <c r="B11794" s="11" t="s">
        <v>4396</v>
      </c>
      <c r="C11794" t="s">
        <v>64580</v>
      </c>
      <c r="D11794" t="s">
        <v>4398</v>
      </c>
      <c r="E11794" t="s">
        <v>4399</v>
      </c>
      <c r="F11794" s="7">
        <v>1913.81866739831</v>
      </c>
      <c r="G11794" t="s">
        <v>64581</v>
      </c>
      <c r="H11794">
        <v>7</v>
      </c>
      <c r="I11794" t="s">
        <v>17</v>
      </c>
      <c r="J11794" t="s">
        <v>17</v>
      </c>
      <c r="K11794">
        <v>59.152999999999999</v>
      </c>
      <c r="L11794">
        <v>1</v>
      </c>
      <c r="M11794">
        <v>1.3252999999999999E-2</v>
      </c>
      <c r="N11794" t="s">
        <v>64582</v>
      </c>
      <c r="O11794">
        <v>1383</v>
      </c>
      <c r="P11794" t="s">
        <v>5211</v>
      </c>
    </row>
    <row r="11795" spans="1:16">
      <c r="A11795" t="s">
        <v>11</v>
      </c>
      <c r="B11795" s="11" t="s">
        <v>4396</v>
      </c>
      <c r="C11795" t="s">
        <v>73664</v>
      </c>
      <c r="D11795" t="s">
        <v>4398</v>
      </c>
      <c r="E11795" t="s">
        <v>4399</v>
      </c>
      <c r="F11795" s="7">
        <v>1913.81866739831</v>
      </c>
      <c r="G11795" t="s">
        <v>73665</v>
      </c>
      <c r="H11795">
        <v>23</v>
      </c>
      <c r="I11795" t="s">
        <v>17</v>
      </c>
      <c r="J11795" t="s">
        <v>17</v>
      </c>
      <c r="K11795">
        <v>105.14</v>
      </c>
      <c r="L11795">
        <v>0.76469299999999996</v>
      </c>
      <c r="M11795" s="1">
        <v>6.2857500000000006E-5</v>
      </c>
      <c r="N11795" t="s">
        <v>73666</v>
      </c>
      <c r="O11795">
        <v>1680</v>
      </c>
      <c r="P11795" t="s">
        <v>2975</v>
      </c>
    </row>
    <row r="11796" spans="1:16">
      <c r="A11796" t="s">
        <v>11</v>
      </c>
      <c r="B11796" s="11" t="s">
        <v>4396</v>
      </c>
      <c r="C11796" t="s">
        <v>78409</v>
      </c>
      <c r="D11796" t="s">
        <v>4398</v>
      </c>
      <c r="E11796" t="s">
        <v>4399</v>
      </c>
      <c r="F11796" s="7">
        <v>1913.81866739831</v>
      </c>
      <c r="G11796" t="s">
        <v>78410</v>
      </c>
      <c r="H11796">
        <v>56</v>
      </c>
      <c r="I11796" t="s">
        <v>17</v>
      </c>
      <c r="J11796" t="s">
        <v>17</v>
      </c>
      <c r="K11796">
        <v>314.39</v>
      </c>
      <c r="L11796">
        <v>0.99801399999999996</v>
      </c>
      <c r="M11796" s="1">
        <v>4.5826299999999999E-60</v>
      </c>
      <c r="N11796" t="s">
        <v>78411</v>
      </c>
      <c r="O11796">
        <v>15962</v>
      </c>
      <c r="P11796" t="s">
        <v>122</v>
      </c>
    </row>
    <row r="11797" spans="1:16">
      <c r="A11797" t="s">
        <v>11</v>
      </c>
      <c r="B11797" s="11" t="s">
        <v>4396</v>
      </c>
      <c r="C11797" t="s">
        <v>83927</v>
      </c>
      <c r="D11797" t="s">
        <v>4398</v>
      </c>
      <c r="E11797" t="s">
        <v>4399</v>
      </c>
      <c r="F11797" s="7">
        <v>1913.81866739831</v>
      </c>
      <c r="G11797" t="s">
        <v>83928</v>
      </c>
      <c r="H11797">
        <v>83</v>
      </c>
      <c r="I11797" t="s">
        <v>17</v>
      </c>
      <c r="J11797" t="s">
        <v>17</v>
      </c>
      <c r="K11797">
        <v>148.52000000000001</v>
      </c>
      <c r="L11797">
        <v>1</v>
      </c>
      <c r="M11797" s="1">
        <v>1.7018700000000001E-10</v>
      </c>
      <c r="N11797" t="s">
        <v>83929</v>
      </c>
      <c r="O11797">
        <v>8563</v>
      </c>
      <c r="P11797" t="s">
        <v>1371</v>
      </c>
    </row>
    <row r="11798" spans="1:16">
      <c r="A11798" t="s">
        <v>89066</v>
      </c>
      <c r="B11798" s="11" t="s">
        <v>4396</v>
      </c>
      <c r="C11798" t="s">
        <v>89162</v>
      </c>
      <c r="D11798" t="s">
        <v>4398</v>
      </c>
      <c r="E11798" t="s">
        <v>4399</v>
      </c>
      <c r="F11798" s="7">
        <v>1913.81866739831</v>
      </c>
      <c r="G11798" t="s">
        <v>89163</v>
      </c>
      <c r="H11798">
        <v>392</v>
      </c>
      <c r="I11798" t="s">
        <v>17</v>
      </c>
      <c r="J11798" t="s">
        <v>17</v>
      </c>
      <c r="K11798">
        <v>2.54</v>
      </c>
      <c r="L11798" t="s">
        <v>89071</v>
      </c>
      <c r="M11798">
        <v>4.282E-4</v>
      </c>
      <c r="N11798" t="s">
        <v>89164</v>
      </c>
      <c r="O11798">
        <v>7381</v>
      </c>
      <c r="P11798" t="s">
        <v>89165</v>
      </c>
    </row>
    <row r="11799" spans="1:16">
      <c r="A11799" t="s">
        <v>89066</v>
      </c>
      <c r="B11799" s="11" t="s">
        <v>4396</v>
      </c>
      <c r="C11799" t="s">
        <v>92631</v>
      </c>
      <c r="D11799" t="s">
        <v>4398</v>
      </c>
      <c r="E11799" t="s">
        <v>4399</v>
      </c>
      <c r="F11799" s="7">
        <v>1913.81866739831</v>
      </c>
      <c r="G11799" t="s">
        <v>92632</v>
      </c>
      <c r="H11799">
        <v>12</v>
      </c>
      <c r="I11799" t="s">
        <v>17</v>
      </c>
      <c r="J11799" t="s">
        <v>17</v>
      </c>
      <c r="K11799">
        <v>2.58</v>
      </c>
      <c r="L11799" t="s">
        <v>89071</v>
      </c>
      <c r="M11799">
        <v>2.0790000000000001E-4</v>
      </c>
      <c r="N11799" t="s">
        <v>92633</v>
      </c>
      <c r="O11799">
        <v>7055</v>
      </c>
      <c r="P11799" t="s">
        <v>92634</v>
      </c>
    </row>
    <row r="11800" spans="1:16">
      <c r="A11800" t="s">
        <v>89066</v>
      </c>
      <c r="B11800" s="11" t="s">
        <v>4396</v>
      </c>
      <c r="C11800" t="s">
        <v>94011</v>
      </c>
      <c r="D11800" t="s">
        <v>4398</v>
      </c>
      <c r="E11800" t="s">
        <v>4399</v>
      </c>
      <c r="F11800" s="7">
        <v>1913.81866739831</v>
      </c>
      <c r="G11800" t="s">
        <v>94012</v>
      </c>
      <c r="H11800">
        <v>8</v>
      </c>
      <c r="I11800" t="s">
        <v>17</v>
      </c>
      <c r="J11800" t="s">
        <v>17</v>
      </c>
      <c r="K11800">
        <v>3.19</v>
      </c>
      <c r="L11800" t="s">
        <v>89071</v>
      </c>
      <c r="M11800">
        <v>2.5510000000000001E-5</v>
      </c>
      <c r="N11800" t="s">
        <v>94013</v>
      </c>
      <c r="O11800">
        <v>1875</v>
      </c>
      <c r="P11800" t="s">
        <v>89499</v>
      </c>
    </row>
    <row r="11801" spans="1:16">
      <c r="A11801" t="s">
        <v>89066</v>
      </c>
      <c r="B11801" s="11" t="s">
        <v>4396</v>
      </c>
      <c r="C11801" t="s">
        <v>109715</v>
      </c>
      <c r="D11801" t="s">
        <v>4398</v>
      </c>
      <c r="E11801" t="s">
        <v>4399</v>
      </c>
      <c r="F11801" s="7">
        <v>1913.81866739831</v>
      </c>
      <c r="G11801" t="s">
        <v>109716</v>
      </c>
      <c r="H11801" s="8">
        <v>1</v>
      </c>
      <c r="I11801" t="s">
        <v>17</v>
      </c>
      <c r="J11801" t="s">
        <v>17</v>
      </c>
      <c r="K11801">
        <v>3</v>
      </c>
      <c r="L11801" t="s">
        <v>89071</v>
      </c>
      <c r="M11801">
        <v>7.0599999999999995E-5</v>
      </c>
      <c r="N11801" t="s">
        <v>109717</v>
      </c>
      <c r="O11801">
        <v>5867</v>
      </c>
      <c r="P11801" t="s">
        <v>91293</v>
      </c>
    </row>
    <row r="11802" spans="1:16">
      <c r="A11802" t="s">
        <v>89066</v>
      </c>
      <c r="B11802" s="11" t="s">
        <v>4396</v>
      </c>
      <c r="C11802" t="s">
        <v>110130</v>
      </c>
      <c r="D11802" t="s">
        <v>4398</v>
      </c>
      <c r="E11802" t="s">
        <v>4399</v>
      </c>
      <c r="F11802" s="7">
        <v>1913.81866739831</v>
      </c>
      <c r="G11802" t="s">
        <v>110131</v>
      </c>
      <c r="H11802" s="8">
        <v>1</v>
      </c>
      <c r="I11802" t="s">
        <v>17</v>
      </c>
      <c r="J11802" t="s">
        <v>17</v>
      </c>
      <c r="K11802">
        <v>2.64</v>
      </c>
      <c r="L11802" t="s">
        <v>89071</v>
      </c>
      <c r="M11802">
        <v>6.0079999999999997E-4</v>
      </c>
      <c r="N11802" t="s">
        <v>110132</v>
      </c>
      <c r="O11802">
        <v>14415</v>
      </c>
      <c r="P11802" t="s">
        <v>102151</v>
      </c>
    </row>
    <row r="11803" spans="1:16">
      <c r="A11803" t="s">
        <v>89066</v>
      </c>
      <c r="B11803" s="11" t="s">
        <v>4396</v>
      </c>
      <c r="C11803" t="s">
        <v>111559</v>
      </c>
      <c r="D11803" t="s">
        <v>4398</v>
      </c>
      <c r="E11803" t="s">
        <v>4399</v>
      </c>
      <c r="F11803" s="7">
        <v>1913.81866739831</v>
      </c>
      <c r="G11803" t="s">
        <v>111560</v>
      </c>
      <c r="H11803" s="8">
        <v>1</v>
      </c>
      <c r="I11803" t="s">
        <v>17</v>
      </c>
      <c r="J11803" t="s">
        <v>89093</v>
      </c>
      <c r="K11803">
        <v>2.64</v>
      </c>
      <c r="L11803" t="s">
        <v>89071</v>
      </c>
      <c r="M11803">
        <v>7.1109999999999999E-4</v>
      </c>
      <c r="N11803" t="s">
        <v>111561</v>
      </c>
      <c r="O11803">
        <v>4336</v>
      </c>
      <c r="P11803" t="s">
        <v>99330</v>
      </c>
    </row>
    <row r="11804" spans="1:16">
      <c r="A11804" t="s">
        <v>89066</v>
      </c>
      <c r="B11804" s="11" t="s">
        <v>4396</v>
      </c>
      <c r="C11804" t="s">
        <v>111562</v>
      </c>
      <c r="D11804" t="s">
        <v>4398</v>
      </c>
      <c r="E11804" t="s">
        <v>4399</v>
      </c>
      <c r="F11804" s="7">
        <v>1913.81866739831</v>
      </c>
      <c r="G11804" t="s">
        <v>111563</v>
      </c>
      <c r="H11804" s="8">
        <v>1</v>
      </c>
      <c r="I11804" t="s">
        <v>17</v>
      </c>
      <c r="J11804" t="s">
        <v>89093</v>
      </c>
      <c r="K11804">
        <v>2.64</v>
      </c>
      <c r="L11804" t="s">
        <v>89071</v>
      </c>
      <c r="M11804">
        <v>7.1109999999999999E-4</v>
      </c>
      <c r="N11804" t="s">
        <v>111561</v>
      </c>
      <c r="O11804">
        <v>4336</v>
      </c>
      <c r="P11804" t="s">
        <v>99330</v>
      </c>
    </row>
    <row r="11805" spans="1:16">
      <c r="A11805" t="s">
        <v>89066</v>
      </c>
      <c r="B11805" s="11" t="s">
        <v>4396</v>
      </c>
      <c r="C11805" t="s">
        <v>112053</v>
      </c>
      <c r="D11805" t="s">
        <v>4398</v>
      </c>
      <c r="E11805" t="s">
        <v>4399</v>
      </c>
      <c r="F11805" s="7">
        <v>1913.81866739831</v>
      </c>
      <c r="G11805" t="s">
        <v>112054</v>
      </c>
      <c r="H11805" s="8">
        <v>1</v>
      </c>
      <c r="I11805" t="s">
        <v>17</v>
      </c>
      <c r="J11805" t="s">
        <v>17</v>
      </c>
      <c r="K11805">
        <v>2.56</v>
      </c>
      <c r="L11805" t="s">
        <v>89071</v>
      </c>
      <c r="M11805">
        <v>8.9820000000000004E-3</v>
      </c>
      <c r="N11805" t="s">
        <v>112055</v>
      </c>
      <c r="O11805">
        <v>6569</v>
      </c>
      <c r="P11805" t="s">
        <v>90859</v>
      </c>
    </row>
    <row r="11806" spans="1:16">
      <c r="A11806" t="s">
        <v>11</v>
      </c>
      <c r="B11806" s="11" t="s">
        <v>4396</v>
      </c>
      <c r="C11806" t="s">
        <v>115812</v>
      </c>
      <c r="D11806" t="s">
        <v>4398</v>
      </c>
      <c r="E11806" t="s">
        <v>4399</v>
      </c>
      <c r="F11806" s="7">
        <v>1913.81866739831</v>
      </c>
      <c r="G11806" t="s">
        <v>115813</v>
      </c>
      <c r="H11806">
        <v>9</v>
      </c>
      <c r="I11806" t="s">
        <v>89093</v>
      </c>
      <c r="J11806" t="s">
        <v>17</v>
      </c>
      <c r="K11806">
        <v>54.066000000000003</v>
      </c>
      <c r="L11806">
        <v>0.5</v>
      </c>
      <c r="M11806">
        <v>7.8203999999999999E-3</v>
      </c>
      <c r="N11806" t="s">
        <v>115814</v>
      </c>
      <c r="O11806">
        <v>1577</v>
      </c>
      <c r="P11806" t="s">
        <v>6298</v>
      </c>
    </row>
    <row r="11807" spans="1:16">
      <c r="A11807" t="s">
        <v>11</v>
      </c>
      <c r="B11807" s="11" t="s">
        <v>4396</v>
      </c>
      <c r="C11807" t="s">
        <v>118877</v>
      </c>
      <c r="D11807" t="s">
        <v>4398</v>
      </c>
      <c r="E11807" t="s">
        <v>4399</v>
      </c>
      <c r="F11807" s="7">
        <v>1913.81866739831</v>
      </c>
      <c r="G11807" t="s">
        <v>118878</v>
      </c>
      <c r="H11807">
        <v>7</v>
      </c>
      <c r="I11807" t="s">
        <v>89093</v>
      </c>
      <c r="J11807" t="s">
        <v>17</v>
      </c>
      <c r="K11807">
        <v>61.353000000000002</v>
      </c>
      <c r="L11807">
        <v>0.34965000000000002</v>
      </c>
      <c r="M11807">
        <v>8.3951500000000005E-3</v>
      </c>
      <c r="N11807" t="s">
        <v>118879</v>
      </c>
      <c r="O11807">
        <v>7068</v>
      </c>
      <c r="P11807" t="s">
        <v>18186</v>
      </c>
    </row>
    <row r="11808" spans="1:16">
      <c r="A11808" t="s">
        <v>11</v>
      </c>
      <c r="B11808" s="11" t="s">
        <v>4396</v>
      </c>
      <c r="C11808" t="s">
        <v>119317</v>
      </c>
      <c r="D11808" t="s">
        <v>4398</v>
      </c>
      <c r="E11808" t="s">
        <v>4399</v>
      </c>
      <c r="F11808" s="7">
        <v>1913.81866739831</v>
      </c>
      <c r="G11808" t="s">
        <v>119318</v>
      </c>
      <c r="H11808">
        <v>6</v>
      </c>
      <c r="I11808" t="s">
        <v>89093</v>
      </c>
      <c r="J11808" t="s">
        <v>17</v>
      </c>
      <c r="K11808">
        <v>61.37</v>
      </c>
      <c r="L11808">
        <v>0.61678599999999995</v>
      </c>
      <c r="M11808" s="1">
        <v>4.6485800000000001E-5</v>
      </c>
      <c r="N11808" t="s">
        <v>119319</v>
      </c>
      <c r="O11808">
        <v>2976</v>
      </c>
      <c r="P11808" t="s">
        <v>7560</v>
      </c>
    </row>
    <row r="11809" spans="1:16">
      <c r="A11809" t="s">
        <v>11</v>
      </c>
      <c r="B11809" s="11" t="s">
        <v>4396</v>
      </c>
      <c r="C11809" t="s">
        <v>120285</v>
      </c>
      <c r="D11809" t="s">
        <v>4398</v>
      </c>
      <c r="E11809" t="s">
        <v>4399</v>
      </c>
      <c r="F11809" s="7">
        <v>1913.81866739831</v>
      </c>
      <c r="G11809" t="s">
        <v>120286</v>
      </c>
      <c r="H11809" s="9" t="s">
        <v>124027</v>
      </c>
      <c r="I11809" t="s">
        <v>89093</v>
      </c>
      <c r="J11809" t="s">
        <v>17</v>
      </c>
      <c r="K11809">
        <v>61.353000000000002</v>
      </c>
      <c r="L11809">
        <v>0.34965000000000002</v>
      </c>
      <c r="M11809">
        <v>8.3951500000000005E-3</v>
      </c>
      <c r="N11809" t="s">
        <v>118879</v>
      </c>
      <c r="O11809">
        <v>7068</v>
      </c>
      <c r="P11809" t="s">
        <v>18186</v>
      </c>
    </row>
    <row r="11810" spans="1:16">
      <c r="A11810" t="s">
        <v>11</v>
      </c>
      <c r="B11810" s="11" t="s">
        <v>4396</v>
      </c>
      <c r="C11810" t="s">
        <v>121182</v>
      </c>
      <c r="D11810" t="s">
        <v>4398</v>
      </c>
      <c r="E11810" t="s">
        <v>4399</v>
      </c>
      <c r="F11810" s="7">
        <v>1913.81866739831</v>
      </c>
      <c r="G11810" t="s">
        <v>121183</v>
      </c>
      <c r="H11810">
        <v>7</v>
      </c>
      <c r="I11810" t="s">
        <v>89093</v>
      </c>
      <c r="J11810" t="s">
        <v>17</v>
      </c>
      <c r="K11810">
        <v>117.4</v>
      </c>
      <c r="L11810">
        <v>0.571515</v>
      </c>
      <c r="M11810" s="1">
        <v>2.9707800000000001E-10</v>
      </c>
      <c r="N11810" t="s">
        <v>121184</v>
      </c>
      <c r="O11810">
        <v>6971</v>
      </c>
      <c r="P11810" t="s">
        <v>4373</v>
      </c>
    </row>
    <row r="11811" spans="1:16">
      <c r="A11811" t="s">
        <v>89066</v>
      </c>
      <c r="B11811" s="11" t="s">
        <v>101385</v>
      </c>
      <c r="C11811" t="s">
        <v>123167</v>
      </c>
      <c r="D11811" t="s">
        <v>101387</v>
      </c>
      <c r="E11811" t="s">
        <v>101388</v>
      </c>
      <c r="F11811" s="7" t="e">
        <v>#N/A</v>
      </c>
      <c r="G11811" t="s">
        <v>123168</v>
      </c>
      <c r="H11811">
        <v>3</v>
      </c>
      <c r="I11811" t="s">
        <v>89093</v>
      </c>
      <c r="J11811" t="s">
        <v>17</v>
      </c>
      <c r="K11811">
        <v>1.59</v>
      </c>
      <c r="L11811" t="s">
        <v>89071</v>
      </c>
      <c r="M11811">
        <v>9.3229999999999997E-3</v>
      </c>
      <c r="N11811" t="s">
        <v>122948</v>
      </c>
      <c r="O11811">
        <v>3405</v>
      </c>
      <c r="P11811" t="s">
        <v>92893</v>
      </c>
    </row>
    <row r="11812" spans="1:16">
      <c r="A11812" t="s">
        <v>11</v>
      </c>
      <c r="B11812" s="11" t="s">
        <v>7453</v>
      </c>
      <c r="C11812" t="s">
        <v>7454</v>
      </c>
      <c r="D11812" t="s">
        <v>7455</v>
      </c>
      <c r="E11812" t="s">
        <v>7456</v>
      </c>
      <c r="F11812" s="7">
        <v>4862.0823813960496</v>
      </c>
      <c r="G11812" t="s">
        <v>7457</v>
      </c>
      <c r="H11812">
        <v>181</v>
      </c>
      <c r="I11812" t="s">
        <v>17</v>
      </c>
      <c r="J11812" t="s">
        <v>17</v>
      </c>
      <c r="K11812">
        <v>134.26</v>
      </c>
      <c r="L11812">
        <v>0.97745300000000002</v>
      </c>
      <c r="M11812" s="1">
        <v>1.8072499999999999E-8</v>
      </c>
      <c r="N11812" t="s">
        <v>7458</v>
      </c>
      <c r="O11812">
        <v>7097</v>
      </c>
      <c r="P11812" t="s">
        <v>2335</v>
      </c>
    </row>
    <row r="11813" spans="1:16">
      <c r="A11813" t="s">
        <v>11</v>
      </c>
      <c r="B11813" s="11" t="s">
        <v>7453</v>
      </c>
      <c r="C11813" t="s">
        <v>18274</v>
      </c>
      <c r="D11813" t="s">
        <v>7455</v>
      </c>
      <c r="E11813" t="s">
        <v>7456</v>
      </c>
      <c r="F11813" s="7">
        <v>4862.0823813960496</v>
      </c>
      <c r="G11813" t="s">
        <v>18275</v>
      </c>
      <c r="H11813">
        <v>11</v>
      </c>
      <c r="I11813" t="s">
        <v>17</v>
      </c>
      <c r="J11813" t="s">
        <v>17</v>
      </c>
      <c r="K11813">
        <v>150.09</v>
      </c>
      <c r="L11813">
        <v>0.99479099999999998</v>
      </c>
      <c r="M11813" s="1">
        <v>5.6665700000000004E-22</v>
      </c>
      <c r="N11813" t="s">
        <v>18276</v>
      </c>
      <c r="O11813">
        <v>15996</v>
      </c>
      <c r="P11813" t="s">
        <v>1768</v>
      </c>
    </row>
    <row r="11814" spans="1:16">
      <c r="A11814" t="s">
        <v>11</v>
      </c>
      <c r="B11814" s="11" t="s">
        <v>7453</v>
      </c>
      <c r="C11814" t="s">
        <v>42509</v>
      </c>
      <c r="D11814" t="s">
        <v>7455</v>
      </c>
      <c r="E11814" t="s">
        <v>7456</v>
      </c>
      <c r="F11814" s="7">
        <v>4862.0823813960496</v>
      </c>
      <c r="G11814" t="s">
        <v>42510</v>
      </c>
      <c r="H11814">
        <v>161</v>
      </c>
      <c r="I11814" t="s">
        <v>17</v>
      </c>
      <c r="J11814" t="s">
        <v>17</v>
      </c>
      <c r="K11814">
        <v>82.75</v>
      </c>
      <c r="L11814">
        <v>0.80547100000000005</v>
      </c>
      <c r="M11814">
        <v>7.3306900000000004E-4</v>
      </c>
      <c r="N11814" t="s">
        <v>42511</v>
      </c>
      <c r="O11814">
        <v>8203</v>
      </c>
      <c r="P11814" t="s">
        <v>1022</v>
      </c>
    </row>
    <row r="11815" spans="1:16">
      <c r="A11815" t="s">
        <v>11</v>
      </c>
      <c r="B11815" s="11" t="s">
        <v>7453</v>
      </c>
      <c r="C11815" t="s">
        <v>46423</v>
      </c>
      <c r="D11815" t="s">
        <v>7455</v>
      </c>
      <c r="E11815" t="s">
        <v>7456</v>
      </c>
      <c r="F11815" s="7">
        <v>4862.0823813960496</v>
      </c>
      <c r="G11815" t="s">
        <v>46424</v>
      </c>
      <c r="H11815">
        <v>88</v>
      </c>
      <c r="I11815" t="s">
        <v>17</v>
      </c>
      <c r="J11815" t="s">
        <v>17</v>
      </c>
      <c r="K11815">
        <v>116.55</v>
      </c>
      <c r="L11815">
        <v>0.99985900000000005</v>
      </c>
      <c r="M11815" s="1">
        <v>3.1722199999999999E-5</v>
      </c>
      <c r="N11815" t="s">
        <v>46425</v>
      </c>
      <c r="O11815">
        <v>3216</v>
      </c>
      <c r="P11815" t="s">
        <v>531</v>
      </c>
    </row>
    <row r="11816" spans="1:16">
      <c r="A11816" t="s">
        <v>11</v>
      </c>
      <c r="B11816" s="11" t="s">
        <v>7453</v>
      </c>
      <c r="C11816" t="s">
        <v>55315</v>
      </c>
      <c r="D11816" t="s">
        <v>7455</v>
      </c>
      <c r="E11816" t="s">
        <v>7456</v>
      </c>
      <c r="F11816" s="7">
        <v>4862.0823813960496</v>
      </c>
      <c r="G11816" t="s">
        <v>55316</v>
      </c>
      <c r="H11816">
        <v>2</v>
      </c>
      <c r="I11816" t="s">
        <v>17</v>
      </c>
      <c r="J11816" t="s">
        <v>17</v>
      </c>
      <c r="K11816">
        <v>53.945999999999998</v>
      </c>
      <c r="L11816">
        <v>0.994201</v>
      </c>
      <c r="M11816">
        <v>3.45218E-3</v>
      </c>
      <c r="N11816" t="s">
        <v>55317</v>
      </c>
      <c r="O11816">
        <v>13787</v>
      </c>
      <c r="P11816" t="s">
        <v>4061</v>
      </c>
    </row>
    <row r="11817" spans="1:16">
      <c r="A11817" t="s">
        <v>89066</v>
      </c>
      <c r="B11817" s="11" t="s">
        <v>7453</v>
      </c>
      <c r="C11817" t="s">
        <v>99537</v>
      </c>
      <c r="D11817" t="s">
        <v>7455</v>
      </c>
      <c r="E11817" t="s">
        <v>7456</v>
      </c>
      <c r="F11817" s="7">
        <v>4862.0823813960496</v>
      </c>
      <c r="G11817" t="s">
        <v>99538</v>
      </c>
      <c r="H11817">
        <v>2</v>
      </c>
      <c r="I11817" t="s">
        <v>17</v>
      </c>
      <c r="J11817" t="s">
        <v>17</v>
      </c>
      <c r="K11817">
        <v>1.69</v>
      </c>
      <c r="L11817" t="s">
        <v>89071</v>
      </c>
      <c r="M11817">
        <v>5.5589999999999997E-3</v>
      </c>
      <c r="N11817" t="s">
        <v>90569</v>
      </c>
      <c r="O11817">
        <v>2781</v>
      </c>
      <c r="P11817" t="s">
        <v>90837</v>
      </c>
    </row>
    <row r="11818" spans="1:16">
      <c r="A11818" t="s">
        <v>11</v>
      </c>
      <c r="B11818" s="11" t="s">
        <v>5187</v>
      </c>
      <c r="C11818" t="s">
        <v>5188</v>
      </c>
      <c r="D11818" t="s">
        <v>5189</v>
      </c>
      <c r="E11818" t="s">
        <v>5190</v>
      </c>
      <c r="F11818" s="7">
        <v>3907.3339235396202</v>
      </c>
      <c r="G11818" t="s">
        <v>5191</v>
      </c>
      <c r="H11818">
        <v>2</v>
      </c>
      <c r="I11818" t="s">
        <v>17</v>
      </c>
      <c r="J11818" t="s">
        <v>17</v>
      </c>
      <c r="K11818">
        <v>101.57</v>
      </c>
      <c r="L11818">
        <v>1</v>
      </c>
      <c r="M11818" s="1">
        <v>8.4129799999999996E-10</v>
      </c>
      <c r="N11818" t="s">
        <v>5192</v>
      </c>
      <c r="O11818">
        <v>19312</v>
      </c>
      <c r="P11818" t="s">
        <v>683</v>
      </c>
    </row>
    <row r="11819" spans="1:16">
      <c r="A11819" t="s">
        <v>11</v>
      </c>
      <c r="B11819" s="11" t="s">
        <v>5187</v>
      </c>
      <c r="C11819" t="s">
        <v>11647</v>
      </c>
      <c r="D11819" t="s">
        <v>5189</v>
      </c>
      <c r="E11819" t="s">
        <v>5190</v>
      </c>
      <c r="F11819" s="7">
        <v>3907.3339235396202</v>
      </c>
      <c r="G11819" t="s">
        <v>11648</v>
      </c>
      <c r="H11819">
        <v>3</v>
      </c>
      <c r="I11819" t="s">
        <v>17</v>
      </c>
      <c r="J11819" t="s">
        <v>17</v>
      </c>
      <c r="K11819">
        <v>118.33</v>
      </c>
      <c r="L11819">
        <v>0.98968299999999998</v>
      </c>
      <c r="M11819" s="1">
        <v>5.1755800000000002E-20</v>
      </c>
      <c r="N11819" t="s">
        <v>11649</v>
      </c>
      <c r="O11819">
        <v>18622</v>
      </c>
      <c r="P11819" t="s">
        <v>465</v>
      </c>
    </row>
    <row r="11820" spans="1:16">
      <c r="A11820" t="s">
        <v>11</v>
      </c>
      <c r="B11820" s="11" t="s">
        <v>5187</v>
      </c>
      <c r="C11820" t="s">
        <v>15110</v>
      </c>
      <c r="D11820" t="s">
        <v>5189</v>
      </c>
      <c r="E11820" t="s">
        <v>5190</v>
      </c>
      <c r="F11820" s="7">
        <v>3907.3339235396202</v>
      </c>
      <c r="G11820" t="s">
        <v>15111</v>
      </c>
      <c r="H11820" s="8">
        <v>1</v>
      </c>
      <c r="I11820" t="s">
        <v>17</v>
      </c>
      <c r="J11820" t="s">
        <v>17</v>
      </c>
      <c r="K11820">
        <v>64.819999999999993</v>
      </c>
      <c r="L11820">
        <v>0.99982199999999999</v>
      </c>
      <c r="M11820">
        <v>1.3861200000000001E-2</v>
      </c>
      <c r="N11820" t="s">
        <v>15112</v>
      </c>
      <c r="O11820">
        <v>8375</v>
      </c>
      <c r="P11820" t="s">
        <v>643</v>
      </c>
    </row>
    <row r="11821" spans="1:16">
      <c r="A11821" t="s">
        <v>11</v>
      </c>
      <c r="B11821" s="11" t="s">
        <v>5187</v>
      </c>
      <c r="C11821" t="s">
        <v>24577</v>
      </c>
      <c r="D11821" t="s">
        <v>5189</v>
      </c>
      <c r="E11821" t="s">
        <v>5190</v>
      </c>
      <c r="F11821" s="7">
        <v>3907.3339235396202</v>
      </c>
      <c r="G11821" t="s">
        <v>24578</v>
      </c>
      <c r="H11821">
        <v>2</v>
      </c>
      <c r="I11821" t="s">
        <v>17</v>
      </c>
      <c r="J11821" t="s">
        <v>17</v>
      </c>
      <c r="K11821">
        <v>101.57</v>
      </c>
      <c r="L11821">
        <v>1</v>
      </c>
      <c r="M11821" s="1">
        <v>8.4129799999999996E-10</v>
      </c>
      <c r="N11821" t="s">
        <v>5192</v>
      </c>
      <c r="O11821">
        <v>19312</v>
      </c>
      <c r="P11821" t="s">
        <v>683</v>
      </c>
    </row>
    <row r="11822" spans="1:16">
      <c r="A11822" t="s">
        <v>11</v>
      </c>
      <c r="B11822" s="11" t="s">
        <v>5187</v>
      </c>
      <c r="C11822" t="s">
        <v>58604</v>
      </c>
      <c r="D11822" t="s">
        <v>5189</v>
      </c>
      <c r="E11822" t="s">
        <v>5190</v>
      </c>
      <c r="F11822" s="7">
        <v>3907.3339235396202</v>
      </c>
      <c r="G11822" t="s">
        <v>58605</v>
      </c>
      <c r="H11822">
        <v>104</v>
      </c>
      <c r="I11822" t="s">
        <v>17</v>
      </c>
      <c r="J11822" t="s">
        <v>17</v>
      </c>
      <c r="K11822">
        <v>120.59</v>
      </c>
      <c r="L11822">
        <v>1</v>
      </c>
      <c r="M11822" s="1">
        <v>1.9018700000000001E-7</v>
      </c>
      <c r="N11822" t="s">
        <v>58606</v>
      </c>
      <c r="O11822">
        <v>6898</v>
      </c>
      <c r="P11822" t="s">
        <v>5103</v>
      </c>
    </row>
    <row r="11823" spans="1:16">
      <c r="A11823" t="s">
        <v>11</v>
      </c>
      <c r="B11823" s="11" t="s">
        <v>5187</v>
      </c>
      <c r="C11823" t="s">
        <v>82959</v>
      </c>
      <c r="D11823" t="s">
        <v>5189</v>
      </c>
      <c r="E11823" t="s">
        <v>5190</v>
      </c>
      <c r="F11823" s="7">
        <v>3907.3339235396202</v>
      </c>
      <c r="G11823" t="s">
        <v>82960</v>
      </c>
      <c r="H11823">
        <v>3</v>
      </c>
      <c r="I11823" t="s">
        <v>17</v>
      </c>
      <c r="J11823" t="s">
        <v>17</v>
      </c>
      <c r="K11823">
        <v>118.33</v>
      </c>
      <c r="L11823">
        <v>0.99837299999999995</v>
      </c>
      <c r="M11823" s="1">
        <v>5.1755800000000002E-20</v>
      </c>
      <c r="N11823" t="s">
        <v>11649</v>
      </c>
      <c r="O11823">
        <v>18622</v>
      </c>
      <c r="P11823" t="s">
        <v>465</v>
      </c>
    </row>
    <row r="11824" spans="1:16">
      <c r="A11824" t="s">
        <v>89066</v>
      </c>
      <c r="B11824" s="11" t="s">
        <v>5187</v>
      </c>
      <c r="C11824" t="s">
        <v>90995</v>
      </c>
      <c r="D11824" t="s">
        <v>5189</v>
      </c>
      <c r="E11824" t="s">
        <v>5190</v>
      </c>
      <c r="F11824" s="7">
        <v>3907.3339235396202</v>
      </c>
      <c r="G11824" t="s">
        <v>90996</v>
      </c>
      <c r="H11824">
        <v>27</v>
      </c>
      <c r="I11824" t="s">
        <v>17</v>
      </c>
      <c r="J11824" t="s">
        <v>17</v>
      </c>
      <c r="K11824">
        <v>1.7</v>
      </c>
      <c r="L11824" t="s">
        <v>89071</v>
      </c>
      <c r="M11824">
        <v>9.0729999999999995E-3</v>
      </c>
      <c r="N11824" t="s">
        <v>90997</v>
      </c>
      <c r="O11824">
        <v>6997</v>
      </c>
      <c r="P11824" t="s">
        <v>90998</v>
      </c>
    </row>
    <row r="11825" spans="1:16">
      <c r="A11825" t="s">
        <v>89066</v>
      </c>
      <c r="B11825" s="11" t="s">
        <v>5187</v>
      </c>
      <c r="C11825" t="s">
        <v>95720</v>
      </c>
      <c r="D11825" t="s">
        <v>5189</v>
      </c>
      <c r="E11825" t="s">
        <v>5190</v>
      </c>
      <c r="F11825" s="7">
        <v>3907.3339235396202</v>
      </c>
      <c r="G11825" t="s">
        <v>95721</v>
      </c>
      <c r="H11825">
        <v>5</v>
      </c>
      <c r="I11825" t="s">
        <v>17</v>
      </c>
      <c r="J11825" t="s">
        <v>17</v>
      </c>
      <c r="K11825">
        <v>3.3</v>
      </c>
      <c r="L11825" t="s">
        <v>89071</v>
      </c>
      <c r="M11825">
        <v>1.198E-5</v>
      </c>
      <c r="N11825" t="s">
        <v>95722</v>
      </c>
      <c r="O11825">
        <v>10434</v>
      </c>
      <c r="P11825" t="s">
        <v>90737</v>
      </c>
    </row>
    <row r="11826" spans="1:16">
      <c r="A11826" t="s">
        <v>11</v>
      </c>
      <c r="B11826" s="11" t="s">
        <v>5187</v>
      </c>
      <c r="C11826" t="s">
        <v>115624</v>
      </c>
      <c r="D11826" t="s">
        <v>5189</v>
      </c>
      <c r="E11826" t="s">
        <v>5190</v>
      </c>
      <c r="F11826" s="7">
        <v>3907.3339235396202</v>
      </c>
      <c r="G11826" t="s">
        <v>115625</v>
      </c>
      <c r="H11826">
        <v>2</v>
      </c>
      <c r="I11826" t="s">
        <v>89093</v>
      </c>
      <c r="J11826" t="s">
        <v>17</v>
      </c>
      <c r="K11826">
        <v>47.656999999999996</v>
      </c>
      <c r="L11826">
        <v>0.33333299999999999</v>
      </c>
      <c r="M11826">
        <v>8.4114099999999994E-3</v>
      </c>
      <c r="N11826" t="s">
        <v>115626</v>
      </c>
      <c r="O11826">
        <v>1414</v>
      </c>
      <c r="P11826" t="s">
        <v>2728</v>
      </c>
    </row>
    <row r="11827" spans="1:16">
      <c r="A11827" t="s">
        <v>11</v>
      </c>
      <c r="B11827" s="11" t="s">
        <v>5187</v>
      </c>
      <c r="C11827" t="s">
        <v>119119</v>
      </c>
      <c r="D11827" t="s">
        <v>5189</v>
      </c>
      <c r="E11827" t="s">
        <v>5190</v>
      </c>
      <c r="F11827" s="7">
        <v>3907.3339235396202</v>
      </c>
      <c r="G11827" t="s">
        <v>119120</v>
      </c>
      <c r="H11827" s="9" t="s">
        <v>124027</v>
      </c>
      <c r="I11827" t="s">
        <v>89093</v>
      </c>
      <c r="J11827" t="s">
        <v>17</v>
      </c>
      <c r="K11827">
        <v>47.656999999999996</v>
      </c>
      <c r="L11827">
        <v>0.33333299999999999</v>
      </c>
      <c r="M11827">
        <v>8.4114099999999994E-3</v>
      </c>
      <c r="N11827" t="s">
        <v>115626</v>
      </c>
      <c r="O11827">
        <v>1414</v>
      </c>
      <c r="P11827" t="s">
        <v>2728</v>
      </c>
    </row>
    <row r="11828" spans="1:16">
      <c r="A11828" t="s">
        <v>11</v>
      </c>
      <c r="B11828" s="11" t="s">
        <v>5187</v>
      </c>
      <c r="C11828" t="s">
        <v>121537</v>
      </c>
      <c r="D11828" t="s">
        <v>5189</v>
      </c>
      <c r="E11828" t="s">
        <v>5190</v>
      </c>
      <c r="F11828" s="7">
        <v>3907.3339235396202</v>
      </c>
      <c r="G11828" t="s">
        <v>121538</v>
      </c>
      <c r="H11828" s="9" t="s">
        <v>124027</v>
      </c>
      <c r="I11828" t="s">
        <v>89093</v>
      </c>
      <c r="J11828" t="s">
        <v>17</v>
      </c>
      <c r="K11828">
        <v>47.656999999999996</v>
      </c>
      <c r="L11828">
        <v>0.33333299999999999</v>
      </c>
      <c r="M11828">
        <v>8.4114099999999994E-3</v>
      </c>
      <c r="N11828" t="s">
        <v>115626</v>
      </c>
      <c r="O11828">
        <v>1414</v>
      </c>
      <c r="P11828" t="s">
        <v>2728</v>
      </c>
    </row>
    <row r="11829" spans="1:16">
      <c r="A11829" t="s">
        <v>11</v>
      </c>
      <c r="B11829" s="11" t="s">
        <v>2637</v>
      </c>
      <c r="C11829" t="s">
        <v>2638</v>
      </c>
      <c r="D11829" t="s">
        <v>2639</v>
      </c>
      <c r="E11829" t="s">
        <v>2640</v>
      </c>
      <c r="F11829" s="7">
        <v>4036.6795047003998</v>
      </c>
      <c r="G11829" t="s">
        <v>2641</v>
      </c>
      <c r="H11829">
        <v>49</v>
      </c>
      <c r="I11829" t="s">
        <v>17</v>
      </c>
      <c r="J11829" t="s">
        <v>17</v>
      </c>
      <c r="K11829">
        <v>203.05</v>
      </c>
      <c r="L11829">
        <v>0.99919999999999998</v>
      </c>
      <c r="M11829" s="1">
        <v>1.2344399999999999E-32</v>
      </c>
      <c r="N11829" t="s">
        <v>2642</v>
      </c>
      <c r="O11829">
        <v>5739</v>
      </c>
      <c r="P11829" t="s">
        <v>857</v>
      </c>
    </row>
    <row r="11830" spans="1:16">
      <c r="A11830" t="s">
        <v>11</v>
      </c>
      <c r="B11830" s="11" t="s">
        <v>2637</v>
      </c>
      <c r="C11830" t="s">
        <v>12197</v>
      </c>
      <c r="D11830" t="s">
        <v>2639</v>
      </c>
      <c r="E11830" t="s">
        <v>2640</v>
      </c>
      <c r="F11830" s="7">
        <v>4036.6795047003998</v>
      </c>
      <c r="G11830" t="s">
        <v>12198</v>
      </c>
      <c r="H11830">
        <v>2</v>
      </c>
      <c r="I11830" t="s">
        <v>17</v>
      </c>
      <c r="J11830" t="s">
        <v>17</v>
      </c>
      <c r="K11830">
        <v>51.218000000000004</v>
      </c>
      <c r="L11830">
        <v>0.99995299999999998</v>
      </c>
      <c r="M11830">
        <v>1.72171E-3</v>
      </c>
      <c r="N11830" t="s">
        <v>12199</v>
      </c>
      <c r="O11830">
        <v>8261</v>
      </c>
      <c r="P11830" t="s">
        <v>12200</v>
      </c>
    </row>
    <row r="11831" spans="1:16">
      <c r="A11831" t="s">
        <v>11</v>
      </c>
      <c r="B11831" s="11" t="s">
        <v>2637</v>
      </c>
      <c r="C11831" t="s">
        <v>41109</v>
      </c>
      <c r="D11831" t="s">
        <v>2639</v>
      </c>
      <c r="E11831" t="s">
        <v>2640</v>
      </c>
      <c r="F11831" s="7">
        <v>4036.6795047003998</v>
      </c>
      <c r="G11831" t="s">
        <v>41110</v>
      </c>
      <c r="H11831">
        <v>4</v>
      </c>
      <c r="I11831" t="s">
        <v>17</v>
      </c>
      <c r="J11831" t="s">
        <v>17</v>
      </c>
      <c r="K11831">
        <v>127.32</v>
      </c>
      <c r="L11831">
        <v>0.97290699999999997</v>
      </c>
      <c r="M11831">
        <v>7.5069399999999999E-4</v>
      </c>
      <c r="N11831" t="s">
        <v>41111</v>
      </c>
      <c r="O11831">
        <v>15830</v>
      </c>
      <c r="P11831" t="s">
        <v>643</v>
      </c>
    </row>
    <row r="11832" spans="1:16">
      <c r="A11832" t="s">
        <v>11</v>
      </c>
      <c r="B11832" s="11" t="s">
        <v>2637</v>
      </c>
      <c r="C11832" t="s">
        <v>80751</v>
      </c>
      <c r="D11832" t="s">
        <v>2639</v>
      </c>
      <c r="E11832" t="s">
        <v>2640</v>
      </c>
      <c r="F11832" s="7">
        <v>4036.6795047003998</v>
      </c>
      <c r="G11832" t="s">
        <v>80752</v>
      </c>
      <c r="H11832">
        <v>41</v>
      </c>
      <c r="I11832" t="s">
        <v>17</v>
      </c>
      <c r="J11832" t="s">
        <v>17</v>
      </c>
      <c r="K11832">
        <v>170.32</v>
      </c>
      <c r="L11832">
        <v>0.99568900000000005</v>
      </c>
      <c r="M11832" s="1">
        <v>1.4115300000000001E-27</v>
      </c>
      <c r="N11832" t="s">
        <v>80753</v>
      </c>
      <c r="O11832">
        <v>15204</v>
      </c>
      <c r="P11832" t="s">
        <v>1357</v>
      </c>
    </row>
    <row r="11833" spans="1:16">
      <c r="A11833" t="s">
        <v>89066</v>
      </c>
      <c r="B11833" s="11" t="s">
        <v>2637</v>
      </c>
      <c r="C11833" t="s">
        <v>90750</v>
      </c>
      <c r="D11833" t="s">
        <v>2639</v>
      </c>
      <c r="E11833" t="s">
        <v>2640</v>
      </c>
      <c r="F11833" s="7">
        <v>4036.6795047003998</v>
      </c>
      <c r="G11833" t="s">
        <v>90751</v>
      </c>
      <c r="H11833">
        <v>32</v>
      </c>
      <c r="I11833" t="s">
        <v>17</v>
      </c>
      <c r="J11833" t="s">
        <v>17</v>
      </c>
      <c r="K11833">
        <v>2.81</v>
      </c>
      <c r="L11833" t="s">
        <v>89071</v>
      </c>
      <c r="M11833">
        <v>3.167E-4</v>
      </c>
      <c r="N11833" t="s">
        <v>90752</v>
      </c>
      <c r="O11833">
        <v>11254</v>
      </c>
      <c r="P11833" t="s">
        <v>89111</v>
      </c>
    </row>
    <row r="11834" spans="1:16">
      <c r="A11834" t="s">
        <v>89066</v>
      </c>
      <c r="B11834" s="11" t="s">
        <v>2637</v>
      </c>
      <c r="C11834" t="s">
        <v>101981</v>
      </c>
      <c r="D11834" t="s">
        <v>2639</v>
      </c>
      <c r="E11834" t="s">
        <v>2640</v>
      </c>
      <c r="F11834" s="7">
        <v>4036.6795047003998</v>
      </c>
      <c r="G11834" t="s">
        <v>101982</v>
      </c>
      <c r="H11834">
        <v>2</v>
      </c>
      <c r="I11834" t="s">
        <v>17</v>
      </c>
      <c r="J11834" t="s">
        <v>17</v>
      </c>
      <c r="K11834">
        <v>1.69</v>
      </c>
      <c r="L11834" t="s">
        <v>89071</v>
      </c>
      <c r="M11834">
        <v>8.1600000000000006E-3</v>
      </c>
      <c r="N11834" t="s">
        <v>101983</v>
      </c>
      <c r="O11834">
        <v>8914</v>
      </c>
      <c r="P11834" t="s">
        <v>89815</v>
      </c>
    </row>
    <row r="11835" spans="1:16">
      <c r="A11835" t="s">
        <v>89066</v>
      </c>
      <c r="B11835" s="11" t="s">
        <v>2637</v>
      </c>
      <c r="C11835" t="s">
        <v>109454</v>
      </c>
      <c r="D11835" t="s">
        <v>2639</v>
      </c>
      <c r="E11835" t="s">
        <v>2640</v>
      </c>
      <c r="F11835" s="7">
        <v>4036.6795047003998</v>
      </c>
      <c r="G11835" t="s">
        <v>109455</v>
      </c>
      <c r="H11835" s="8">
        <v>1</v>
      </c>
      <c r="I11835" t="s">
        <v>17</v>
      </c>
      <c r="J11835" t="s">
        <v>17</v>
      </c>
      <c r="K11835">
        <v>2.68</v>
      </c>
      <c r="L11835" t="s">
        <v>89071</v>
      </c>
      <c r="M11835">
        <v>1.3679999999999999E-5</v>
      </c>
      <c r="N11835" t="s">
        <v>109456</v>
      </c>
      <c r="O11835">
        <v>5894</v>
      </c>
      <c r="P11835" t="s">
        <v>89441</v>
      </c>
    </row>
    <row r="11836" spans="1:16">
      <c r="A11836" t="s">
        <v>11</v>
      </c>
      <c r="B11836" s="11" t="s">
        <v>1925</v>
      </c>
      <c r="C11836" t="s">
        <v>1926</v>
      </c>
      <c r="D11836" t="s">
        <v>1927</v>
      </c>
      <c r="E11836" t="s">
        <v>1928</v>
      </c>
      <c r="F11836" s="7">
        <v>1809.03712124191</v>
      </c>
      <c r="G11836" t="s">
        <v>1929</v>
      </c>
      <c r="H11836">
        <v>139</v>
      </c>
      <c r="I11836" t="s">
        <v>17</v>
      </c>
      <c r="J11836" t="s">
        <v>17</v>
      </c>
      <c r="K11836">
        <v>118.4</v>
      </c>
      <c r="L11836">
        <v>1</v>
      </c>
      <c r="M11836" s="1">
        <v>6.1085400000000002E-8</v>
      </c>
      <c r="N11836" t="s">
        <v>1930</v>
      </c>
      <c r="O11836">
        <v>8267</v>
      </c>
      <c r="P11836" t="s">
        <v>1232</v>
      </c>
    </row>
    <row r="11837" spans="1:16">
      <c r="A11837" t="s">
        <v>11</v>
      </c>
      <c r="B11837" s="11" t="s">
        <v>1925</v>
      </c>
      <c r="C11837" t="s">
        <v>10753</v>
      </c>
      <c r="D11837" t="s">
        <v>1927</v>
      </c>
      <c r="E11837" t="s">
        <v>1928</v>
      </c>
      <c r="F11837" s="7">
        <v>1809.03712124191</v>
      </c>
      <c r="G11837" t="s">
        <v>10754</v>
      </c>
      <c r="H11837" s="8">
        <v>1</v>
      </c>
      <c r="I11837" t="s">
        <v>17</v>
      </c>
      <c r="J11837" t="s">
        <v>17</v>
      </c>
      <c r="K11837">
        <v>130.47</v>
      </c>
      <c r="L11837">
        <v>1</v>
      </c>
      <c r="M11837" s="1">
        <v>4.4699900000000002E-5</v>
      </c>
      <c r="N11837" t="s">
        <v>10755</v>
      </c>
      <c r="O11837">
        <v>7928</v>
      </c>
      <c r="P11837" t="s">
        <v>439</v>
      </c>
    </row>
    <row r="11838" spans="1:16">
      <c r="A11838" t="s">
        <v>11</v>
      </c>
      <c r="B11838" s="11" t="s">
        <v>1925</v>
      </c>
      <c r="C11838" t="s">
        <v>14032</v>
      </c>
      <c r="D11838" t="s">
        <v>1927</v>
      </c>
      <c r="E11838" t="s">
        <v>1928</v>
      </c>
      <c r="F11838" s="7">
        <v>1809.03712124191</v>
      </c>
      <c r="G11838" t="s">
        <v>14033</v>
      </c>
      <c r="H11838">
        <v>37</v>
      </c>
      <c r="I11838" t="s">
        <v>17</v>
      </c>
      <c r="J11838" t="s">
        <v>17</v>
      </c>
      <c r="K11838">
        <v>211.94</v>
      </c>
      <c r="L11838">
        <v>0.99996600000000002</v>
      </c>
      <c r="M11838" s="1">
        <v>2.6810499999999999E-29</v>
      </c>
      <c r="N11838" t="s">
        <v>14034</v>
      </c>
      <c r="O11838">
        <v>3473</v>
      </c>
      <c r="P11838" t="s">
        <v>253</v>
      </c>
    </row>
    <row r="11839" spans="1:16">
      <c r="A11839" t="s">
        <v>11</v>
      </c>
      <c r="B11839" s="11" t="s">
        <v>1925</v>
      </c>
      <c r="C11839" t="s">
        <v>14858</v>
      </c>
      <c r="D11839" t="s">
        <v>1927</v>
      </c>
      <c r="E11839" t="s">
        <v>1928</v>
      </c>
      <c r="F11839" s="7">
        <v>1809.03712124191</v>
      </c>
      <c r="G11839" t="s">
        <v>14859</v>
      </c>
      <c r="H11839">
        <v>3</v>
      </c>
      <c r="I11839" t="s">
        <v>17</v>
      </c>
      <c r="J11839" t="s">
        <v>17</v>
      </c>
      <c r="K11839">
        <v>206.59</v>
      </c>
      <c r="L11839">
        <v>0.97738599999999998</v>
      </c>
      <c r="M11839" s="1">
        <v>4.0320199999999998E-47</v>
      </c>
      <c r="N11839" t="s">
        <v>14860</v>
      </c>
      <c r="O11839">
        <v>9894</v>
      </c>
      <c r="P11839" t="s">
        <v>6631</v>
      </c>
    </row>
    <row r="11840" spans="1:16">
      <c r="A11840" t="s">
        <v>11</v>
      </c>
      <c r="B11840" s="11" t="s">
        <v>1925</v>
      </c>
      <c r="C11840" t="s">
        <v>20253</v>
      </c>
      <c r="D11840" t="s">
        <v>1927</v>
      </c>
      <c r="E11840" t="s">
        <v>1928</v>
      </c>
      <c r="F11840" s="7">
        <v>1809.03712124191</v>
      </c>
      <c r="G11840" t="s">
        <v>20254</v>
      </c>
      <c r="H11840">
        <v>76</v>
      </c>
      <c r="I11840" t="s">
        <v>17</v>
      </c>
      <c r="J11840" t="s">
        <v>17</v>
      </c>
      <c r="K11840">
        <v>88.37</v>
      </c>
      <c r="L11840">
        <v>0.984796</v>
      </c>
      <c r="M11840">
        <v>2.3489000000000001E-3</v>
      </c>
      <c r="N11840" t="s">
        <v>20255</v>
      </c>
      <c r="O11840">
        <v>3738</v>
      </c>
      <c r="P11840" t="s">
        <v>2028</v>
      </c>
    </row>
    <row r="11841" spans="1:16">
      <c r="A11841" t="s">
        <v>11</v>
      </c>
      <c r="B11841" s="11" t="s">
        <v>1925</v>
      </c>
      <c r="C11841" t="s">
        <v>27802</v>
      </c>
      <c r="D11841" t="s">
        <v>1927</v>
      </c>
      <c r="E11841" t="s">
        <v>1928</v>
      </c>
      <c r="F11841" s="7">
        <v>1809.03712124191</v>
      </c>
      <c r="G11841" t="s">
        <v>27803</v>
      </c>
      <c r="H11841" s="8">
        <v>1</v>
      </c>
      <c r="I11841" t="s">
        <v>17</v>
      </c>
      <c r="J11841" t="s">
        <v>17</v>
      </c>
      <c r="K11841">
        <v>92.427000000000007</v>
      </c>
      <c r="L11841">
        <v>1</v>
      </c>
      <c r="M11841">
        <v>1.10794E-4</v>
      </c>
      <c r="N11841" t="s">
        <v>27804</v>
      </c>
      <c r="O11841">
        <v>11540</v>
      </c>
      <c r="P11841" t="s">
        <v>1869</v>
      </c>
    </row>
    <row r="11842" spans="1:16">
      <c r="A11842" t="s">
        <v>11</v>
      </c>
      <c r="B11842" s="11" t="s">
        <v>1925</v>
      </c>
      <c r="C11842" t="s">
        <v>69620</v>
      </c>
      <c r="D11842" t="s">
        <v>1927</v>
      </c>
      <c r="E11842" t="s">
        <v>1928</v>
      </c>
      <c r="F11842" s="7">
        <v>1809.03712124191</v>
      </c>
      <c r="G11842" t="s">
        <v>69621</v>
      </c>
      <c r="H11842">
        <v>48</v>
      </c>
      <c r="I11842" t="s">
        <v>17</v>
      </c>
      <c r="J11842" t="s">
        <v>17</v>
      </c>
      <c r="K11842">
        <v>85.844999999999999</v>
      </c>
      <c r="L11842">
        <v>1</v>
      </c>
      <c r="M11842" s="1">
        <v>1.70878E-8</v>
      </c>
      <c r="N11842" t="s">
        <v>69622</v>
      </c>
      <c r="O11842">
        <v>14345</v>
      </c>
      <c r="P11842" t="s">
        <v>33</v>
      </c>
    </row>
    <row r="11843" spans="1:16">
      <c r="A11843" t="s">
        <v>11</v>
      </c>
      <c r="B11843" s="11" t="s">
        <v>1925</v>
      </c>
      <c r="C11843" t="s">
        <v>79931</v>
      </c>
      <c r="D11843" t="s">
        <v>1927</v>
      </c>
      <c r="E11843" t="s">
        <v>1928</v>
      </c>
      <c r="F11843" s="7">
        <v>1809.03712124191</v>
      </c>
      <c r="G11843" t="s">
        <v>79932</v>
      </c>
      <c r="H11843">
        <v>128</v>
      </c>
      <c r="I11843" t="s">
        <v>17</v>
      </c>
      <c r="J11843" t="s">
        <v>17</v>
      </c>
      <c r="K11843">
        <v>351.08</v>
      </c>
      <c r="L11843">
        <v>0.99992499999999995</v>
      </c>
      <c r="M11843" s="1">
        <v>3.7529599999999999E-138</v>
      </c>
      <c r="N11843" t="s">
        <v>79933</v>
      </c>
      <c r="O11843">
        <v>9334</v>
      </c>
      <c r="P11843" t="s">
        <v>20633</v>
      </c>
    </row>
    <row r="11844" spans="1:16">
      <c r="A11844" t="s">
        <v>11</v>
      </c>
      <c r="B11844" s="11" t="s">
        <v>1925</v>
      </c>
      <c r="C11844" t="s">
        <v>82401</v>
      </c>
      <c r="D11844" t="s">
        <v>1927</v>
      </c>
      <c r="E11844" t="s">
        <v>1928</v>
      </c>
      <c r="F11844" s="7">
        <v>1809.03712124191</v>
      </c>
      <c r="G11844" t="s">
        <v>82402</v>
      </c>
      <c r="H11844">
        <v>35</v>
      </c>
      <c r="I11844" t="s">
        <v>17</v>
      </c>
      <c r="J11844" t="s">
        <v>17</v>
      </c>
      <c r="K11844">
        <v>80.411000000000001</v>
      </c>
      <c r="L11844">
        <v>0.72697599999999996</v>
      </c>
      <c r="M11844" s="1">
        <v>2.3888900000000001E-5</v>
      </c>
      <c r="N11844" t="s">
        <v>82403</v>
      </c>
      <c r="O11844">
        <v>10120</v>
      </c>
      <c r="P11844" t="s">
        <v>5246</v>
      </c>
    </row>
    <row r="11845" spans="1:16">
      <c r="A11845" t="s">
        <v>11</v>
      </c>
      <c r="B11845" s="11" t="s">
        <v>1925</v>
      </c>
      <c r="C11845" t="s">
        <v>86099</v>
      </c>
      <c r="D11845" t="s">
        <v>1927</v>
      </c>
      <c r="E11845" t="s">
        <v>1928</v>
      </c>
      <c r="F11845" s="7">
        <v>1809.03712124191</v>
      </c>
      <c r="G11845" t="s">
        <v>86100</v>
      </c>
      <c r="H11845">
        <v>92</v>
      </c>
      <c r="I11845" t="s">
        <v>17</v>
      </c>
      <c r="J11845" t="s">
        <v>17</v>
      </c>
      <c r="K11845">
        <v>186.05</v>
      </c>
      <c r="L11845">
        <v>1</v>
      </c>
      <c r="M11845" s="1">
        <v>1.22119E-12</v>
      </c>
      <c r="N11845" t="s">
        <v>86101</v>
      </c>
      <c r="O11845">
        <v>3690</v>
      </c>
      <c r="P11845" t="s">
        <v>205</v>
      </c>
    </row>
    <row r="11846" spans="1:16">
      <c r="A11846" t="s">
        <v>89066</v>
      </c>
      <c r="B11846" s="11" t="s">
        <v>1925</v>
      </c>
      <c r="C11846" t="s">
        <v>101818</v>
      </c>
      <c r="D11846" t="s">
        <v>1927</v>
      </c>
      <c r="E11846" t="s">
        <v>1928</v>
      </c>
      <c r="F11846" s="7">
        <v>1809.03712124191</v>
      </c>
      <c r="G11846" t="s">
        <v>101819</v>
      </c>
      <c r="H11846">
        <v>2</v>
      </c>
      <c r="I11846" t="s">
        <v>17</v>
      </c>
      <c r="J11846" t="s">
        <v>17</v>
      </c>
      <c r="K11846">
        <v>3.26</v>
      </c>
      <c r="L11846" t="s">
        <v>89071</v>
      </c>
      <c r="M11846">
        <v>1.1349999999999999E-3</v>
      </c>
      <c r="N11846" t="s">
        <v>101820</v>
      </c>
      <c r="O11846">
        <v>10918</v>
      </c>
      <c r="P11846" t="s">
        <v>89725</v>
      </c>
    </row>
    <row r="11847" spans="1:16">
      <c r="A11847" t="s">
        <v>89066</v>
      </c>
      <c r="B11847" s="11" t="s">
        <v>1925</v>
      </c>
      <c r="C11847" t="s">
        <v>108742</v>
      </c>
      <c r="D11847" t="s">
        <v>1927</v>
      </c>
      <c r="E11847" t="s">
        <v>1928</v>
      </c>
      <c r="F11847" s="7">
        <v>1809.03712124191</v>
      </c>
      <c r="G11847" t="s">
        <v>108743</v>
      </c>
      <c r="H11847" s="8">
        <v>1</v>
      </c>
      <c r="I11847" t="s">
        <v>17</v>
      </c>
      <c r="J11847" t="s">
        <v>17</v>
      </c>
      <c r="K11847">
        <v>2.87</v>
      </c>
      <c r="L11847" t="s">
        <v>89071</v>
      </c>
      <c r="M11847">
        <v>5.2410000000000001E-5</v>
      </c>
      <c r="N11847" t="s">
        <v>108744</v>
      </c>
      <c r="O11847">
        <v>9603</v>
      </c>
      <c r="P11847" t="s">
        <v>91312</v>
      </c>
    </row>
    <row r="11848" spans="1:16">
      <c r="A11848" t="s">
        <v>89066</v>
      </c>
      <c r="B11848" s="11" t="s">
        <v>1925</v>
      </c>
      <c r="C11848" t="s">
        <v>111556</v>
      </c>
      <c r="D11848" t="s">
        <v>1927</v>
      </c>
      <c r="E11848" t="s">
        <v>1928</v>
      </c>
      <c r="F11848" s="7">
        <v>1809.03712124191</v>
      </c>
      <c r="G11848" t="s">
        <v>111557</v>
      </c>
      <c r="H11848" s="8">
        <v>1</v>
      </c>
      <c r="I11848" t="s">
        <v>17</v>
      </c>
      <c r="J11848" t="s">
        <v>17</v>
      </c>
      <c r="K11848">
        <v>2.8</v>
      </c>
      <c r="L11848" t="s">
        <v>89071</v>
      </c>
      <c r="M11848">
        <v>1.4919999999999999E-5</v>
      </c>
      <c r="N11848" t="s">
        <v>111558</v>
      </c>
      <c r="O11848">
        <v>10585</v>
      </c>
      <c r="P11848" t="s">
        <v>93102</v>
      </c>
    </row>
    <row r="11849" spans="1:16">
      <c r="A11849" t="s">
        <v>11</v>
      </c>
      <c r="B11849" s="11" t="s">
        <v>1925</v>
      </c>
      <c r="C11849" t="s">
        <v>116867</v>
      </c>
      <c r="D11849" t="s">
        <v>1927</v>
      </c>
      <c r="E11849" t="s">
        <v>1928</v>
      </c>
      <c r="F11849" s="7">
        <v>1809.03712124191</v>
      </c>
      <c r="G11849" t="s">
        <v>116868</v>
      </c>
      <c r="H11849">
        <v>27</v>
      </c>
      <c r="I11849" t="s">
        <v>89093</v>
      </c>
      <c r="J11849" t="s">
        <v>17</v>
      </c>
      <c r="K11849">
        <v>73.248000000000005</v>
      </c>
      <c r="L11849">
        <v>0.69855900000000004</v>
      </c>
      <c r="M11849">
        <v>2.2516599999999999E-3</v>
      </c>
      <c r="N11849" t="s">
        <v>116869</v>
      </c>
      <c r="O11849">
        <v>3663</v>
      </c>
      <c r="P11849" t="s">
        <v>253</v>
      </c>
    </row>
    <row r="11850" spans="1:16">
      <c r="A11850" t="s">
        <v>11</v>
      </c>
      <c r="B11850" s="11" t="s">
        <v>56330</v>
      </c>
      <c r="C11850" t="s">
        <v>56331</v>
      </c>
      <c r="D11850" t="s">
        <v>56332</v>
      </c>
      <c r="E11850" t="s">
        <v>56333</v>
      </c>
      <c r="F11850" s="7">
        <v>6205.2920547398198</v>
      </c>
      <c r="G11850" t="s">
        <v>56334</v>
      </c>
      <c r="H11850">
        <v>2</v>
      </c>
      <c r="I11850" t="s">
        <v>17</v>
      </c>
      <c r="J11850" t="s">
        <v>17</v>
      </c>
      <c r="K11850">
        <v>50.107999999999997</v>
      </c>
      <c r="L11850">
        <v>0.72207200000000005</v>
      </c>
      <c r="M11850">
        <v>6.92321E-3</v>
      </c>
      <c r="N11850" t="s">
        <v>56335</v>
      </c>
      <c r="O11850">
        <v>17682</v>
      </c>
      <c r="P11850" t="s">
        <v>8192</v>
      </c>
    </row>
    <row r="11851" spans="1:16">
      <c r="A11851" t="s">
        <v>11</v>
      </c>
      <c r="B11851" s="11" t="s">
        <v>6373</v>
      </c>
      <c r="C11851" t="s">
        <v>6374</v>
      </c>
      <c r="D11851" t="s">
        <v>6375</v>
      </c>
      <c r="E11851" t="s">
        <v>6376</v>
      </c>
      <c r="F11851" s="7">
        <v>1401.784308</v>
      </c>
      <c r="G11851" t="s">
        <v>6377</v>
      </c>
      <c r="H11851">
        <v>19</v>
      </c>
      <c r="I11851" t="s">
        <v>17</v>
      </c>
      <c r="J11851" t="s">
        <v>17</v>
      </c>
      <c r="K11851">
        <v>126.09</v>
      </c>
      <c r="L11851">
        <v>0.75542699999999996</v>
      </c>
      <c r="M11851" s="1">
        <v>2.87299E-6</v>
      </c>
      <c r="N11851" t="s">
        <v>6378</v>
      </c>
      <c r="O11851">
        <v>5875</v>
      </c>
      <c r="P11851" t="s">
        <v>6379</v>
      </c>
    </row>
    <row r="11852" spans="1:16">
      <c r="A11852" t="s">
        <v>11</v>
      </c>
      <c r="B11852" s="11" t="s">
        <v>6373</v>
      </c>
      <c r="C11852" t="s">
        <v>25984</v>
      </c>
      <c r="D11852" t="s">
        <v>6375</v>
      </c>
      <c r="E11852" t="s">
        <v>6376</v>
      </c>
      <c r="F11852" s="7">
        <v>1401.784308</v>
      </c>
      <c r="G11852" t="s">
        <v>25985</v>
      </c>
      <c r="H11852">
        <v>25</v>
      </c>
      <c r="I11852" t="s">
        <v>17</v>
      </c>
      <c r="J11852" t="s">
        <v>17</v>
      </c>
      <c r="K11852">
        <v>116.63</v>
      </c>
      <c r="L11852">
        <v>0.991645</v>
      </c>
      <c r="M11852" s="1">
        <v>1.85878E-6</v>
      </c>
      <c r="N11852" t="s">
        <v>25986</v>
      </c>
      <c r="O11852">
        <v>6252</v>
      </c>
      <c r="P11852" t="s">
        <v>341</v>
      </c>
    </row>
    <row r="11853" spans="1:16">
      <c r="A11853" t="s">
        <v>11</v>
      </c>
      <c r="B11853" s="11" t="s">
        <v>6373</v>
      </c>
      <c r="C11853" t="s">
        <v>31015</v>
      </c>
      <c r="D11853" t="s">
        <v>6375</v>
      </c>
      <c r="E11853" t="s">
        <v>6376</v>
      </c>
      <c r="F11853" s="7">
        <v>1401.784308</v>
      </c>
      <c r="G11853" t="s">
        <v>31016</v>
      </c>
      <c r="H11853">
        <v>157</v>
      </c>
      <c r="I11853" t="s">
        <v>17</v>
      </c>
      <c r="J11853" t="s">
        <v>17</v>
      </c>
      <c r="K11853">
        <v>249.75</v>
      </c>
      <c r="L11853">
        <v>0.99934699999999999</v>
      </c>
      <c r="M11853" s="1">
        <v>5.5100300000000005E-29</v>
      </c>
      <c r="N11853" t="s">
        <v>31017</v>
      </c>
      <c r="O11853">
        <v>5455</v>
      </c>
      <c r="P11853" t="s">
        <v>212</v>
      </c>
    </row>
    <row r="11854" spans="1:16">
      <c r="A11854" t="s">
        <v>11</v>
      </c>
      <c r="B11854" s="11" t="s">
        <v>6373</v>
      </c>
      <c r="C11854" t="s">
        <v>31470</v>
      </c>
      <c r="D11854" t="s">
        <v>6375</v>
      </c>
      <c r="E11854" t="s">
        <v>6376</v>
      </c>
      <c r="F11854" s="7">
        <v>1401.784308</v>
      </c>
      <c r="G11854" t="s">
        <v>31471</v>
      </c>
      <c r="H11854">
        <v>2</v>
      </c>
      <c r="I11854" t="s">
        <v>17</v>
      </c>
      <c r="J11854" t="s">
        <v>17</v>
      </c>
      <c r="K11854">
        <v>57.55</v>
      </c>
      <c r="L11854">
        <v>0.99989099999999997</v>
      </c>
      <c r="M11854">
        <v>1.88054E-2</v>
      </c>
      <c r="N11854" t="s">
        <v>31472</v>
      </c>
      <c r="O11854">
        <v>6921</v>
      </c>
      <c r="P11854" t="s">
        <v>1630</v>
      </c>
    </row>
    <row r="11855" spans="1:16">
      <c r="A11855" t="s">
        <v>11</v>
      </c>
      <c r="B11855" s="11" t="s">
        <v>6373</v>
      </c>
      <c r="C11855" t="s">
        <v>37347</v>
      </c>
      <c r="D11855" t="s">
        <v>6375</v>
      </c>
      <c r="E11855" t="s">
        <v>6376</v>
      </c>
      <c r="F11855" s="7">
        <v>1401.784308</v>
      </c>
      <c r="G11855" t="s">
        <v>37348</v>
      </c>
      <c r="H11855">
        <v>26</v>
      </c>
      <c r="I11855" t="s">
        <v>17</v>
      </c>
      <c r="J11855" t="s">
        <v>17</v>
      </c>
      <c r="K11855">
        <v>126.83</v>
      </c>
      <c r="L11855">
        <v>0.99998799999999999</v>
      </c>
      <c r="M11855" s="1">
        <v>4.0280500000000001E-8</v>
      </c>
      <c r="N11855" t="s">
        <v>37349</v>
      </c>
      <c r="O11855">
        <v>346</v>
      </c>
      <c r="P11855" t="s">
        <v>2248</v>
      </c>
    </row>
    <row r="11856" spans="1:16">
      <c r="A11856" t="s">
        <v>11</v>
      </c>
      <c r="B11856" s="11" t="s">
        <v>6373</v>
      </c>
      <c r="C11856" t="s">
        <v>41767</v>
      </c>
      <c r="D11856" t="s">
        <v>6375</v>
      </c>
      <c r="E11856" t="s">
        <v>6376</v>
      </c>
      <c r="F11856" s="7">
        <v>1401.784308</v>
      </c>
      <c r="G11856" t="s">
        <v>41768</v>
      </c>
      <c r="H11856">
        <v>6</v>
      </c>
      <c r="I11856" t="s">
        <v>17</v>
      </c>
      <c r="J11856" t="s">
        <v>17</v>
      </c>
      <c r="K11856">
        <v>97.046999999999997</v>
      </c>
      <c r="L11856">
        <v>0.99797000000000002</v>
      </c>
      <c r="M11856" s="1">
        <v>4.2943099999999997E-12</v>
      </c>
      <c r="N11856" t="s">
        <v>41769</v>
      </c>
      <c r="O11856">
        <v>19486</v>
      </c>
      <c r="P11856" t="s">
        <v>4292</v>
      </c>
    </row>
    <row r="11857" spans="1:16">
      <c r="A11857" t="s">
        <v>11</v>
      </c>
      <c r="B11857" s="11" t="s">
        <v>6373</v>
      </c>
      <c r="C11857" t="s">
        <v>48326</v>
      </c>
      <c r="D11857" t="s">
        <v>6375</v>
      </c>
      <c r="E11857" t="s">
        <v>6376</v>
      </c>
      <c r="F11857" s="7">
        <v>1401.784308</v>
      </c>
      <c r="G11857" t="s">
        <v>48327</v>
      </c>
      <c r="H11857">
        <v>2</v>
      </c>
      <c r="I11857" t="s">
        <v>17</v>
      </c>
      <c r="J11857" t="s">
        <v>17</v>
      </c>
      <c r="K11857">
        <v>57.784999999999997</v>
      </c>
      <c r="L11857">
        <v>0.85418400000000005</v>
      </c>
      <c r="M11857">
        <v>8.7107699999999996E-3</v>
      </c>
      <c r="N11857" t="s">
        <v>48328</v>
      </c>
      <c r="O11857">
        <v>9305</v>
      </c>
      <c r="P11857" t="s">
        <v>115</v>
      </c>
    </row>
    <row r="11858" spans="1:16">
      <c r="A11858" t="s">
        <v>11</v>
      </c>
      <c r="B11858" s="11" t="s">
        <v>6373</v>
      </c>
      <c r="C11858" t="s">
        <v>66512</v>
      </c>
      <c r="D11858" t="s">
        <v>6375</v>
      </c>
      <c r="E11858" t="s">
        <v>6376</v>
      </c>
      <c r="F11858" s="7">
        <v>1401.784308</v>
      </c>
      <c r="G11858" t="s">
        <v>66513</v>
      </c>
      <c r="H11858">
        <v>2</v>
      </c>
      <c r="I11858" t="s">
        <v>17</v>
      </c>
      <c r="J11858" t="s">
        <v>17</v>
      </c>
      <c r="K11858">
        <v>57.55</v>
      </c>
      <c r="L11858">
        <v>0.99994499999999997</v>
      </c>
      <c r="M11858">
        <v>1.88054E-2</v>
      </c>
      <c r="N11858" t="s">
        <v>31472</v>
      </c>
      <c r="O11858">
        <v>6921</v>
      </c>
      <c r="P11858" t="s">
        <v>1630</v>
      </c>
    </row>
    <row r="11859" spans="1:16">
      <c r="A11859" t="s">
        <v>11</v>
      </c>
      <c r="B11859" s="11" t="s">
        <v>6373</v>
      </c>
      <c r="C11859" t="s">
        <v>71390</v>
      </c>
      <c r="D11859" t="s">
        <v>6375</v>
      </c>
      <c r="E11859" t="s">
        <v>6376</v>
      </c>
      <c r="F11859" s="7">
        <v>1401.784308</v>
      </c>
      <c r="G11859" t="s">
        <v>71391</v>
      </c>
      <c r="H11859">
        <v>107</v>
      </c>
      <c r="I11859" t="s">
        <v>17</v>
      </c>
      <c r="J11859" t="s">
        <v>17</v>
      </c>
      <c r="K11859">
        <v>124.98</v>
      </c>
      <c r="L11859">
        <v>1</v>
      </c>
      <c r="M11859">
        <v>5.4601699999999999E-4</v>
      </c>
      <c r="N11859" t="s">
        <v>71392</v>
      </c>
      <c r="O11859">
        <v>5687</v>
      </c>
      <c r="P11859" t="s">
        <v>1145</v>
      </c>
    </row>
    <row r="11860" spans="1:16">
      <c r="A11860" t="s">
        <v>11</v>
      </c>
      <c r="B11860" s="11" t="s">
        <v>6373</v>
      </c>
      <c r="C11860" t="s">
        <v>73226</v>
      </c>
      <c r="D11860" t="s">
        <v>6375</v>
      </c>
      <c r="E11860" t="s">
        <v>6376</v>
      </c>
      <c r="F11860" s="7">
        <v>1401.784308</v>
      </c>
      <c r="G11860" t="s">
        <v>73227</v>
      </c>
      <c r="H11860">
        <v>2</v>
      </c>
      <c r="I11860" t="s">
        <v>17</v>
      </c>
      <c r="J11860" t="s">
        <v>17</v>
      </c>
      <c r="K11860">
        <v>72.805000000000007</v>
      </c>
      <c r="L11860">
        <v>0.99899899999999997</v>
      </c>
      <c r="M11860" s="1">
        <v>1.8430200000000001E-6</v>
      </c>
      <c r="N11860" t="s">
        <v>73228</v>
      </c>
      <c r="O11860">
        <v>5458</v>
      </c>
      <c r="P11860" t="s">
        <v>5822</v>
      </c>
    </row>
    <row r="11861" spans="1:16">
      <c r="A11861" t="s">
        <v>11</v>
      </c>
      <c r="B11861" s="11" t="s">
        <v>6373</v>
      </c>
      <c r="C11861" t="s">
        <v>83669</v>
      </c>
      <c r="D11861" t="s">
        <v>6375</v>
      </c>
      <c r="E11861" t="s">
        <v>6376</v>
      </c>
      <c r="F11861" s="7">
        <v>1401.784308</v>
      </c>
      <c r="G11861" t="s">
        <v>83670</v>
      </c>
      <c r="H11861">
        <v>38</v>
      </c>
      <c r="I11861" t="s">
        <v>17</v>
      </c>
      <c r="J11861" t="s">
        <v>17</v>
      </c>
      <c r="K11861">
        <v>121.95</v>
      </c>
      <c r="L11861">
        <v>0.98280800000000001</v>
      </c>
      <c r="M11861" s="1">
        <v>7.6142599999999999E-10</v>
      </c>
      <c r="N11861" t="s">
        <v>83671</v>
      </c>
      <c r="O11861">
        <v>4768</v>
      </c>
      <c r="P11861" t="s">
        <v>690</v>
      </c>
    </row>
    <row r="11862" spans="1:16">
      <c r="A11862" t="s">
        <v>89066</v>
      </c>
      <c r="B11862" s="11" t="s">
        <v>6373</v>
      </c>
      <c r="C11862" t="s">
        <v>103347</v>
      </c>
      <c r="D11862" t="s">
        <v>6375</v>
      </c>
      <c r="E11862" t="s">
        <v>6376</v>
      </c>
      <c r="F11862" s="7">
        <v>1401.784308</v>
      </c>
      <c r="G11862" t="s">
        <v>103348</v>
      </c>
      <c r="H11862" s="8">
        <v>1</v>
      </c>
      <c r="I11862" t="s">
        <v>17</v>
      </c>
      <c r="J11862" t="s">
        <v>17</v>
      </c>
      <c r="K11862">
        <v>1.87</v>
      </c>
      <c r="L11862" t="s">
        <v>89071</v>
      </c>
      <c r="M11862">
        <v>8.1349999999999999E-3</v>
      </c>
      <c r="N11862" t="s">
        <v>103349</v>
      </c>
      <c r="O11862">
        <v>8744</v>
      </c>
      <c r="P11862" t="s">
        <v>90859</v>
      </c>
    </row>
    <row r="11863" spans="1:16">
      <c r="A11863" t="s">
        <v>89066</v>
      </c>
      <c r="B11863" s="11" t="s">
        <v>6373</v>
      </c>
      <c r="C11863" t="s">
        <v>107983</v>
      </c>
      <c r="D11863" t="s">
        <v>6375</v>
      </c>
      <c r="E11863" t="s">
        <v>6376</v>
      </c>
      <c r="F11863" s="7">
        <v>1401.784308</v>
      </c>
      <c r="G11863" t="s">
        <v>107984</v>
      </c>
      <c r="H11863" s="8">
        <v>1</v>
      </c>
      <c r="I11863" t="s">
        <v>17</v>
      </c>
      <c r="J11863" t="s">
        <v>17</v>
      </c>
      <c r="K11863">
        <v>6.09</v>
      </c>
      <c r="L11863" t="s">
        <v>89071</v>
      </c>
      <c r="M11863">
        <v>0</v>
      </c>
      <c r="N11863" t="s">
        <v>107985</v>
      </c>
      <c r="O11863">
        <v>13870</v>
      </c>
      <c r="P11863" t="s">
        <v>97224</v>
      </c>
    </row>
    <row r="11864" spans="1:16">
      <c r="A11864" t="s">
        <v>11</v>
      </c>
      <c r="B11864" s="11" t="s">
        <v>6373</v>
      </c>
      <c r="C11864" t="s">
        <v>114783</v>
      </c>
      <c r="D11864" t="s">
        <v>6375</v>
      </c>
      <c r="E11864" t="s">
        <v>6376</v>
      </c>
      <c r="F11864" s="7">
        <v>1401.784308</v>
      </c>
      <c r="G11864" t="s">
        <v>114784</v>
      </c>
      <c r="H11864" s="8">
        <v>1</v>
      </c>
      <c r="I11864" t="s">
        <v>89093</v>
      </c>
      <c r="J11864" t="s">
        <v>17</v>
      </c>
      <c r="K11864">
        <v>70.234999999999999</v>
      </c>
      <c r="L11864">
        <v>0.44553599999999999</v>
      </c>
      <c r="M11864">
        <v>3.2525400000000003E-4</v>
      </c>
      <c r="N11864" t="s">
        <v>114785</v>
      </c>
      <c r="O11864">
        <v>18134</v>
      </c>
      <c r="P11864" t="s">
        <v>1067</v>
      </c>
    </row>
    <row r="11865" spans="1:16">
      <c r="A11865" t="s">
        <v>11</v>
      </c>
      <c r="B11865" s="11" t="s">
        <v>6373</v>
      </c>
      <c r="C11865" t="s">
        <v>116004</v>
      </c>
      <c r="D11865" t="s">
        <v>6375</v>
      </c>
      <c r="E11865" t="s">
        <v>6376</v>
      </c>
      <c r="F11865" s="7">
        <v>1401.784308</v>
      </c>
      <c r="G11865" t="s">
        <v>116005</v>
      </c>
      <c r="H11865" s="8">
        <v>1</v>
      </c>
      <c r="I11865" t="s">
        <v>89093</v>
      </c>
      <c r="J11865" t="s">
        <v>17</v>
      </c>
      <c r="K11865">
        <v>95.622</v>
      </c>
      <c r="L11865">
        <v>0.54534000000000005</v>
      </c>
      <c r="M11865" s="1">
        <v>6.0992800000000003E-5</v>
      </c>
      <c r="N11865" t="s">
        <v>116006</v>
      </c>
      <c r="O11865">
        <v>19926</v>
      </c>
      <c r="P11865" t="s">
        <v>690</v>
      </c>
    </row>
    <row r="11866" spans="1:16">
      <c r="A11866" t="s">
        <v>11</v>
      </c>
      <c r="B11866" s="11" t="s">
        <v>6373</v>
      </c>
      <c r="C11866" t="s">
        <v>119092</v>
      </c>
      <c r="D11866" t="s">
        <v>6375</v>
      </c>
      <c r="E11866" t="s">
        <v>6376</v>
      </c>
      <c r="F11866" s="7">
        <v>1401.784308</v>
      </c>
      <c r="G11866" t="s">
        <v>119093</v>
      </c>
      <c r="H11866" s="8">
        <v>1</v>
      </c>
      <c r="I11866" t="s">
        <v>89093</v>
      </c>
      <c r="J11866" t="s">
        <v>17</v>
      </c>
      <c r="K11866">
        <v>48.655999999999999</v>
      </c>
      <c r="L11866">
        <v>0.34035100000000001</v>
      </c>
      <c r="M11866">
        <v>2.6594499999999998E-3</v>
      </c>
      <c r="N11866" t="s">
        <v>119094</v>
      </c>
      <c r="O11866">
        <v>20498</v>
      </c>
      <c r="P11866" t="s">
        <v>337</v>
      </c>
    </row>
    <row r="11867" spans="1:16">
      <c r="A11867" t="s">
        <v>11</v>
      </c>
      <c r="B11867" s="11" t="s">
        <v>23654</v>
      </c>
      <c r="C11867" t="s">
        <v>23655</v>
      </c>
      <c r="D11867" t="s">
        <v>23656</v>
      </c>
      <c r="E11867" t="s">
        <v>23657</v>
      </c>
      <c r="F11867" s="7">
        <v>3188.58779372443</v>
      </c>
      <c r="G11867" t="s">
        <v>23658</v>
      </c>
      <c r="H11867">
        <v>29</v>
      </c>
      <c r="I11867" t="s">
        <v>17</v>
      </c>
      <c r="J11867" t="s">
        <v>17</v>
      </c>
      <c r="K11867">
        <v>258.7</v>
      </c>
      <c r="L11867">
        <v>0.70416299999999998</v>
      </c>
      <c r="M11867" s="1">
        <v>3.3193899999999999E-57</v>
      </c>
      <c r="N11867" t="s">
        <v>23659</v>
      </c>
      <c r="O11867">
        <v>14966</v>
      </c>
      <c r="P11867" t="s">
        <v>7171</v>
      </c>
    </row>
    <row r="11868" spans="1:16">
      <c r="A11868" t="s">
        <v>11</v>
      </c>
      <c r="B11868" s="11" t="s">
        <v>23654</v>
      </c>
      <c r="C11868" t="s">
        <v>28130</v>
      </c>
      <c r="D11868" t="s">
        <v>23656</v>
      </c>
      <c r="E11868" t="s">
        <v>23657</v>
      </c>
      <c r="F11868" s="7">
        <v>3188.58779372443</v>
      </c>
      <c r="G11868" t="s">
        <v>28131</v>
      </c>
      <c r="H11868">
        <v>27</v>
      </c>
      <c r="I11868" t="s">
        <v>17</v>
      </c>
      <c r="J11868" t="s">
        <v>17</v>
      </c>
      <c r="K11868">
        <v>153.94</v>
      </c>
      <c r="L11868">
        <v>0.99993399999999999</v>
      </c>
      <c r="M11868" s="1">
        <v>1.3722900000000001E-20</v>
      </c>
      <c r="N11868" t="s">
        <v>28132</v>
      </c>
      <c r="O11868">
        <v>11409</v>
      </c>
      <c r="P11868" t="s">
        <v>1775</v>
      </c>
    </row>
    <row r="11869" spans="1:16">
      <c r="A11869" t="s">
        <v>11</v>
      </c>
      <c r="B11869" s="11" t="s">
        <v>23654</v>
      </c>
      <c r="C11869" t="s">
        <v>46502</v>
      </c>
      <c r="D11869" t="s">
        <v>23656</v>
      </c>
      <c r="E11869" t="s">
        <v>23657</v>
      </c>
      <c r="F11869" s="7">
        <v>3188.58779372443</v>
      </c>
      <c r="G11869" t="s">
        <v>46503</v>
      </c>
      <c r="H11869">
        <v>474</v>
      </c>
      <c r="I11869" t="s">
        <v>17</v>
      </c>
      <c r="J11869" t="s">
        <v>17</v>
      </c>
      <c r="K11869">
        <v>299.94</v>
      </c>
      <c r="L11869">
        <v>0.99983</v>
      </c>
      <c r="M11869" s="1">
        <v>9.0596899999999999E-85</v>
      </c>
      <c r="N11869" t="s">
        <v>46504</v>
      </c>
      <c r="O11869">
        <v>14701</v>
      </c>
      <c r="P11869" t="s">
        <v>578</v>
      </c>
    </row>
    <row r="11870" spans="1:16">
      <c r="A11870" t="s">
        <v>11</v>
      </c>
      <c r="B11870" s="11" t="s">
        <v>23654</v>
      </c>
      <c r="C11870" t="s">
        <v>47547</v>
      </c>
      <c r="D11870" t="s">
        <v>23656</v>
      </c>
      <c r="E11870" t="s">
        <v>23657</v>
      </c>
      <c r="F11870" s="7">
        <v>3188.58779372443</v>
      </c>
      <c r="G11870" t="s">
        <v>47548</v>
      </c>
      <c r="H11870">
        <v>2</v>
      </c>
      <c r="I11870" t="s">
        <v>17</v>
      </c>
      <c r="J11870" t="s">
        <v>17</v>
      </c>
      <c r="K11870">
        <v>77.641000000000005</v>
      </c>
      <c r="L11870">
        <v>0.71359600000000001</v>
      </c>
      <c r="M11870" s="1">
        <v>2.9077E-7</v>
      </c>
      <c r="N11870" t="s">
        <v>47549</v>
      </c>
      <c r="O11870">
        <v>8176</v>
      </c>
      <c r="P11870" t="s">
        <v>8275</v>
      </c>
    </row>
    <row r="11871" spans="1:16">
      <c r="A11871" t="s">
        <v>11</v>
      </c>
      <c r="B11871" s="11" t="s">
        <v>23654</v>
      </c>
      <c r="C11871" t="s">
        <v>56929</v>
      </c>
      <c r="D11871" t="s">
        <v>23656</v>
      </c>
      <c r="E11871" t="s">
        <v>23657</v>
      </c>
      <c r="F11871" s="7">
        <v>3188.58779372443</v>
      </c>
      <c r="G11871" t="s">
        <v>56930</v>
      </c>
      <c r="H11871">
        <v>2</v>
      </c>
      <c r="I11871" t="s">
        <v>17</v>
      </c>
      <c r="J11871" t="s">
        <v>17</v>
      </c>
      <c r="K11871">
        <v>69.331000000000003</v>
      </c>
      <c r="L11871">
        <v>0.81602799999999998</v>
      </c>
      <c r="M11871">
        <v>2.02535E-3</v>
      </c>
      <c r="N11871" t="s">
        <v>56931</v>
      </c>
      <c r="O11871">
        <v>8886</v>
      </c>
      <c r="P11871" t="s">
        <v>4513</v>
      </c>
    </row>
    <row r="11872" spans="1:16">
      <c r="A11872" t="s">
        <v>11</v>
      </c>
      <c r="B11872" s="11" t="s">
        <v>23654</v>
      </c>
      <c r="C11872" t="s">
        <v>70137</v>
      </c>
      <c r="D11872" t="s">
        <v>23656</v>
      </c>
      <c r="E11872" t="s">
        <v>23657</v>
      </c>
      <c r="F11872" s="7">
        <v>3188.58779372443</v>
      </c>
      <c r="G11872" t="s">
        <v>70138</v>
      </c>
      <c r="H11872">
        <v>460</v>
      </c>
      <c r="I11872" t="s">
        <v>17</v>
      </c>
      <c r="J11872" t="s">
        <v>17</v>
      </c>
      <c r="K11872">
        <v>274.81</v>
      </c>
      <c r="L11872">
        <v>0.91710199999999997</v>
      </c>
      <c r="M11872" s="1">
        <v>4.3016399999999997E-77</v>
      </c>
      <c r="N11872" t="s">
        <v>70139</v>
      </c>
      <c r="O11872">
        <v>13393</v>
      </c>
      <c r="P11872" t="s">
        <v>2477</v>
      </c>
    </row>
    <row r="11873" spans="1:16">
      <c r="A11873" t="s">
        <v>11</v>
      </c>
      <c r="B11873" s="11" t="s">
        <v>23654</v>
      </c>
      <c r="C11873" t="s">
        <v>73363</v>
      </c>
      <c r="D11873" t="s">
        <v>23656</v>
      </c>
      <c r="E11873" t="s">
        <v>23657</v>
      </c>
      <c r="F11873" s="7">
        <v>3188.58779372443</v>
      </c>
      <c r="G11873" t="s">
        <v>73364</v>
      </c>
      <c r="H11873">
        <v>265</v>
      </c>
      <c r="I11873" t="s">
        <v>17</v>
      </c>
      <c r="J11873" t="s">
        <v>17</v>
      </c>
      <c r="K11873">
        <v>280.89999999999998</v>
      </c>
      <c r="L11873">
        <v>0.99697000000000002</v>
      </c>
      <c r="M11873" s="1">
        <v>4.1348200000000001E-61</v>
      </c>
      <c r="N11873" t="s">
        <v>73365</v>
      </c>
      <c r="O11873">
        <v>16742</v>
      </c>
      <c r="P11873" t="s">
        <v>3691</v>
      </c>
    </row>
    <row r="11874" spans="1:16">
      <c r="A11874" t="s">
        <v>11</v>
      </c>
      <c r="B11874" s="11" t="s">
        <v>23654</v>
      </c>
      <c r="C11874" t="s">
        <v>75980</v>
      </c>
      <c r="D11874" t="s">
        <v>23656</v>
      </c>
      <c r="E11874" t="s">
        <v>23657</v>
      </c>
      <c r="F11874" s="7">
        <v>3188.58779372443</v>
      </c>
      <c r="G11874" t="s">
        <v>75981</v>
      </c>
      <c r="H11874">
        <v>7</v>
      </c>
      <c r="I11874" t="s">
        <v>17</v>
      </c>
      <c r="J11874" t="s">
        <v>17</v>
      </c>
      <c r="K11874">
        <v>169.28</v>
      </c>
      <c r="L11874">
        <v>0.99668800000000002</v>
      </c>
      <c r="M11874" s="1">
        <v>1.62436E-22</v>
      </c>
      <c r="N11874" t="s">
        <v>75982</v>
      </c>
      <c r="O11874">
        <v>10567</v>
      </c>
      <c r="P11874" t="s">
        <v>524</v>
      </c>
    </row>
    <row r="11875" spans="1:16">
      <c r="A11875" t="s">
        <v>11</v>
      </c>
      <c r="B11875" s="11" t="s">
        <v>23654</v>
      </c>
      <c r="C11875" t="s">
        <v>79723</v>
      </c>
      <c r="D11875" t="s">
        <v>23656</v>
      </c>
      <c r="E11875" t="s">
        <v>23657</v>
      </c>
      <c r="F11875" s="7">
        <v>3188.58779372443</v>
      </c>
      <c r="G11875" t="s">
        <v>79724</v>
      </c>
      <c r="H11875">
        <v>192</v>
      </c>
      <c r="I11875" t="s">
        <v>17</v>
      </c>
      <c r="J11875" t="s">
        <v>17</v>
      </c>
      <c r="K11875">
        <v>228.8</v>
      </c>
      <c r="L11875">
        <v>0.99384300000000003</v>
      </c>
      <c r="M11875" s="1">
        <v>2.8752900000000002E-66</v>
      </c>
      <c r="N11875" t="s">
        <v>79725</v>
      </c>
      <c r="O11875">
        <v>3749</v>
      </c>
      <c r="P11875" t="s">
        <v>1266</v>
      </c>
    </row>
    <row r="11876" spans="1:16">
      <c r="A11876" t="s">
        <v>11</v>
      </c>
      <c r="B11876" s="11" t="s">
        <v>23654</v>
      </c>
      <c r="C11876" t="s">
        <v>80774</v>
      </c>
      <c r="D11876" t="s">
        <v>23656</v>
      </c>
      <c r="E11876" t="s">
        <v>23657</v>
      </c>
      <c r="F11876" s="7">
        <v>3188.58779372443</v>
      </c>
      <c r="G11876" t="s">
        <v>80775</v>
      </c>
      <c r="H11876">
        <v>1111</v>
      </c>
      <c r="I11876" t="s">
        <v>17</v>
      </c>
      <c r="J11876" t="s">
        <v>17</v>
      </c>
      <c r="K11876">
        <v>194.24</v>
      </c>
      <c r="L11876">
        <v>1</v>
      </c>
      <c r="M11876" s="1">
        <v>1.02664E-12</v>
      </c>
      <c r="N11876" t="s">
        <v>80776</v>
      </c>
      <c r="O11876">
        <v>10886</v>
      </c>
      <c r="P11876" t="s">
        <v>7540</v>
      </c>
    </row>
    <row r="11877" spans="1:16">
      <c r="A11877" t="s">
        <v>11</v>
      </c>
      <c r="B11877" s="11" t="s">
        <v>23654</v>
      </c>
      <c r="C11877" t="s">
        <v>81006</v>
      </c>
      <c r="D11877" t="s">
        <v>23656</v>
      </c>
      <c r="E11877" t="s">
        <v>23657</v>
      </c>
      <c r="F11877" s="7">
        <v>3188.58779372443</v>
      </c>
      <c r="G11877" t="s">
        <v>81007</v>
      </c>
      <c r="H11877">
        <v>203</v>
      </c>
      <c r="I11877" t="s">
        <v>17</v>
      </c>
      <c r="J11877" t="s">
        <v>17</v>
      </c>
      <c r="K11877">
        <v>222.34</v>
      </c>
      <c r="L11877">
        <v>0.99950099999999997</v>
      </c>
      <c r="M11877" s="1">
        <v>6.5064100000000004E-46</v>
      </c>
      <c r="N11877" t="s">
        <v>81008</v>
      </c>
      <c r="O11877">
        <v>3848</v>
      </c>
      <c r="P11877" t="s">
        <v>38776</v>
      </c>
    </row>
    <row r="11878" spans="1:16">
      <c r="A11878" t="s">
        <v>89066</v>
      </c>
      <c r="B11878" s="11" t="s">
        <v>23654</v>
      </c>
      <c r="C11878" t="s">
        <v>92254</v>
      </c>
      <c r="D11878" t="s">
        <v>23656</v>
      </c>
      <c r="E11878" t="s">
        <v>23657</v>
      </c>
      <c r="F11878" s="7">
        <v>3188.58779372443</v>
      </c>
      <c r="G11878" t="s">
        <v>92255</v>
      </c>
      <c r="H11878">
        <v>14</v>
      </c>
      <c r="I11878" t="s">
        <v>17</v>
      </c>
      <c r="J11878" t="s">
        <v>17</v>
      </c>
      <c r="K11878">
        <v>3.91</v>
      </c>
      <c r="L11878" t="s">
        <v>89071</v>
      </c>
      <c r="M11878">
        <v>7.771E-5</v>
      </c>
      <c r="N11878" t="s">
        <v>92256</v>
      </c>
      <c r="O11878">
        <v>13340</v>
      </c>
      <c r="P11878" t="s">
        <v>92257</v>
      </c>
    </row>
    <row r="11879" spans="1:16">
      <c r="A11879" t="s">
        <v>11</v>
      </c>
      <c r="B11879" s="11" t="s">
        <v>23654</v>
      </c>
      <c r="C11879" t="s">
        <v>112996</v>
      </c>
      <c r="D11879" t="s">
        <v>23656</v>
      </c>
      <c r="E11879" t="s">
        <v>23657</v>
      </c>
      <c r="F11879" s="7">
        <v>3188.58779372443</v>
      </c>
      <c r="G11879" t="s">
        <v>112997</v>
      </c>
      <c r="H11879">
        <v>27</v>
      </c>
      <c r="I11879" t="s">
        <v>89093</v>
      </c>
      <c r="J11879" t="s">
        <v>17</v>
      </c>
      <c r="K11879">
        <v>231.47</v>
      </c>
      <c r="L11879">
        <v>0.55615700000000001</v>
      </c>
      <c r="M11879" s="1">
        <v>3.9622000000000003E-58</v>
      </c>
      <c r="N11879" t="s">
        <v>112998</v>
      </c>
      <c r="O11879">
        <v>6573</v>
      </c>
      <c r="P11879" t="s">
        <v>11952</v>
      </c>
    </row>
    <row r="11880" spans="1:16">
      <c r="A11880" t="s">
        <v>11</v>
      </c>
      <c r="B11880" s="11" t="s">
        <v>23654</v>
      </c>
      <c r="C11880" t="s">
        <v>119215</v>
      </c>
      <c r="D11880" t="s">
        <v>23656</v>
      </c>
      <c r="E11880" t="s">
        <v>23657</v>
      </c>
      <c r="F11880" s="7">
        <v>3188.58779372443</v>
      </c>
      <c r="G11880" t="s">
        <v>119216</v>
      </c>
      <c r="H11880" s="9" t="s">
        <v>124027</v>
      </c>
      <c r="I11880" t="s">
        <v>89093</v>
      </c>
      <c r="J11880" t="s">
        <v>17</v>
      </c>
      <c r="K11880">
        <v>53.252000000000002</v>
      </c>
      <c r="L11880">
        <v>0.49962299999999998</v>
      </c>
      <c r="M11880">
        <v>1.11708E-2</v>
      </c>
      <c r="N11880" t="s">
        <v>119217</v>
      </c>
      <c r="O11880">
        <v>9373</v>
      </c>
      <c r="P11880" t="s">
        <v>178</v>
      </c>
    </row>
    <row r="11881" spans="1:16">
      <c r="A11881" t="s">
        <v>11</v>
      </c>
      <c r="B11881" s="11" t="s">
        <v>23654</v>
      </c>
      <c r="C11881" t="s">
        <v>120941</v>
      </c>
      <c r="D11881" t="s">
        <v>23656</v>
      </c>
      <c r="E11881" t="s">
        <v>23657</v>
      </c>
      <c r="F11881" s="7">
        <v>3188.58779372443</v>
      </c>
      <c r="G11881" t="s">
        <v>120942</v>
      </c>
      <c r="H11881">
        <v>7</v>
      </c>
      <c r="I11881" t="s">
        <v>89093</v>
      </c>
      <c r="J11881" t="s">
        <v>17</v>
      </c>
      <c r="K11881">
        <v>139.19</v>
      </c>
      <c r="L11881">
        <v>0.41980400000000001</v>
      </c>
      <c r="M11881" s="1">
        <v>8.0628499999999999E-22</v>
      </c>
      <c r="N11881" t="s">
        <v>120943</v>
      </c>
      <c r="O11881">
        <v>5346</v>
      </c>
      <c r="P11881" t="s">
        <v>6943</v>
      </c>
    </row>
    <row r="11882" spans="1:16">
      <c r="A11882" t="s">
        <v>11</v>
      </c>
      <c r="B11882" s="11" t="s">
        <v>2256</v>
      </c>
      <c r="C11882" t="s">
        <v>2257</v>
      </c>
      <c r="D11882" t="s">
        <v>2258</v>
      </c>
      <c r="E11882" t="s">
        <v>2259</v>
      </c>
      <c r="F11882" s="7">
        <v>743.300584491319</v>
      </c>
      <c r="G11882" t="s">
        <v>2260</v>
      </c>
      <c r="H11882" s="8">
        <v>1</v>
      </c>
      <c r="I11882" t="s">
        <v>17</v>
      </c>
      <c r="J11882" t="s">
        <v>17</v>
      </c>
      <c r="K11882">
        <v>51.398000000000003</v>
      </c>
      <c r="L11882">
        <v>0.78829400000000005</v>
      </c>
      <c r="M11882">
        <v>3.79006E-3</v>
      </c>
      <c r="N11882" t="s">
        <v>2261</v>
      </c>
      <c r="O11882">
        <v>3916</v>
      </c>
      <c r="P11882" t="s">
        <v>1956</v>
      </c>
    </row>
    <row r="11883" spans="1:16">
      <c r="A11883" t="s">
        <v>11</v>
      </c>
      <c r="B11883" s="11" t="s">
        <v>2256</v>
      </c>
      <c r="C11883" t="s">
        <v>4843</v>
      </c>
      <c r="D11883" t="s">
        <v>2258</v>
      </c>
      <c r="E11883" t="s">
        <v>2259</v>
      </c>
      <c r="F11883" s="7">
        <v>743.300584491319</v>
      </c>
      <c r="G11883" t="s">
        <v>4844</v>
      </c>
      <c r="H11883">
        <v>59</v>
      </c>
      <c r="I11883" t="s">
        <v>17</v>
      </c>
      <c r="J11883" t="s">
        <v>17</v>
      </c>
      <c r="K11883">
        <v>154.88</v>
      </c>
      <c r="L11883">
        <v>0.99904700000000002</v>
      </c>
      <c r="M11883" s="1">
        <v>5.0468299999999998E-29</v>
      </c>
      <c r="N11883" t="s">
        <v>4845</v>
      </c>
      <c r="O11883">
        <v>3278</v>
      </c>
      <c r="P11883" t="s">
        <v>1131</v>
      </c>
    </row>
    <row r="11884" spans="1:16">
      <c r="A11884" t="s">
        <v>11</v>
      </c>
      <c r="B11884" s="11" t="s">
        <v>2256</v>
      </c>
      <c r="C11884" t="s">
        <v>19513</v>
      </c>
      <c r="D11884" t="s">
        <v>2258</v>
      </c>
      <c r="E11884" t="s">
        <v>2259</v>
      </c>
      <c r="F11884" s="7">
        <v>743.300584491319</v>
      </c>
      <c r="G11884" t="s">
        <v>19514</v>
      </c>
      <c r="H11884">
        <v>5</v>
      </c>
      <c r="I11884" t="s">
        <v>17</v>
      </c>
      <c r="J11884" t="s">
        <v>17</v>
      </c>
      <c r="K11884">
        <v>122.69</v>
      </c>
      <c r="L11884">
        <v>0.99999800000000005</v>
      </c>
      <c r="M11884">
        <v>1.69896E-4</v>
      </c>
      <c r="N11884" t="s">
        <v>19515</v>
      </c>
      <c r="O11884">
        <v>7297</v>
      </c>
      <c r="P11884" t="s">
        <v>843</v>
      </c>
    </row>
    <row r="11885" spans="1:16">
      <c r="A11885" t="s">
        <v>11</v>
      </c>
      <c r="B11885" s="11" t="s">
        <v>2256</v>
      </c>
      <c r="C11885" t="s">
        <v>23068</v>
      </c>
      <c r="D11885" t="s">
        <v>2258</v>
      </c>
      <c r="E11885" t="s">
        <v>2259</v>
      </c>
      <c r="F11885" s="7">
        <v>743.300584491319</v>
      </c>
      <c r="G11885" t="s">
        <v>23069</v>
      </c>
      <c r="H11885">
        <v>87</v>
      </c>
      <c r="I11885" t="s">
        <v>17</v>
      </c>
      <c r="J11885" t="s">
        <v>17</v>
      </c>
      <c r="K11885">
        <v>147.72</v>
      </c>
      <c r="L11885">
        <v>0.99999899999999997</v>
      </c>
      <c r="M11885" s="1">
        <v>3.0568000000000003E-5</v>
      </c>
      <c r="N11885" t="s">
        <v>23070</v>
      </c>
      <c r="O11885">
        <v>5730</v>
      </c>
      <c r="P11885" t="s">
        <v>744</v>
      </c>
    </row>
    <row r="11886" spans="1:16">
      <c r="A11886" t="s">
        <v>11</v>
      </c>
      <c r="B11886" s="11" t="s">
        <v>2256</v>
      </c>
      <c r="C11886" t="s">
        <v>28145</v>
      </c>
      <c r="D11886" t="s">
        <v>2258</v>
      </c>
      <c r="E11886" t="s">
        <v>2259</v>
      </c>
      <c r="F11886" s="7">
        <v>743.300584491319</v>
      </c>
      <c r="G11886" t="s">
        <v>28146</v>
      </c>
      <c r="H11886">
        <v>12</v>
      </c>
      <c r="I11886" t="s">
        <v>17</v>
      </c>
      <c r="J11886" t="s">
        <v>17</v>
      </c>
      <c r="K11886">
        <v>173.81</v>
      </c>
      <c r="L11886">
        <v>0.99990199999999996</v>
      </c>
      <c r="M11886" s="1">
        <v>1.33019E-35</v>
      </c>
      <c r="N11886" t="s">
        <v>28147</v>
      </c>
      <c r="O11886">
        <v>20805</v>
      </c>
      <c r="P11886" t="s">
        <v>2238</v>
      </c>
    </row>
    <row r="11887" spans="1:16">
      <c r="A11887" t="s">
        <v>11</v>
      </c>
      <c r="B11887" s="11" t="s">
        <v>2256</v>
      </c>
      <c r="C11887" t="s">
        <v>45839</v>
      </c>
      <c r="D11887" t="s">
        <v>2258</v>
      </c>
      <c r="E11887" t="s">
        <v>2259</v>
      </c>
      <c r="F11887" s="7">
        <v>743.300584491319</v>
      </c>
      <c r="G11887" t="s">
        <v>45840</v>
      </c>
      <c r="H11887">
        <v>26</v>
      </c>
      <c r="I11887" t="s">
        <v>17</v>
      </c>
      <c r="J11887" t="s">
        <v>17</v>
      </c>
      <c r="K11887">
        <v>159.22</v>
      </c>
      <c r="L11887">
        <v>0.999695</v>
      </c>
      <c r="M11887" s="1">
        <v>5.4519600000000001E-10</v>
      </c>
      <c r="N11887" t="s">
        <v>45841</v>
      </c>
      <c r="O11887">
        <v>2693</v>
      </c>
      <c r="P11887" t="s">
        <v>3704</v>
      </c>
    </row>
    <row r="11888" spans="1:16">
      <c r="A11888" t="s">
        <v>11</v>
      </c>
      <c r="B11888" s="11" t="s">
        <v>2256</v>
      </c>
      <c r="C11888" t="s">
        <v>54210</v>
      </c>
      <c r="D11888" t="s">
        <v>2258</v>
      </c>
      <c r="E11888" t="s">
        <v>2259</v>
      </c>
      <c r="F11888" s="7">
        <v>743.300584491319</v>
      </c>
      <c r="G11888" t="s">
        <v>54211</v>
      </c>
      <c r="H11888">
        <v>12</v>
      </c>
      <c r="I11888" t="s">
        <v>17</v>
      </c>
      <c r="J11888" t="s">
        <v>17</v>
      </c>
      <c r="K11888">
        <v>113.33</v>
      </c>
      <c r="L11888">
        <v>0.99872799999999995</v>
      </c>
      <c r="M11888" s="1">
        <v>1.72392E-11</v>
      </c>
      <c r="N11888" t="s">
        <v>54212</v>
      </c>
      <c r="O11888">
        <v>2673</v>
      </c>
      <c r="P11888" t="s">
        <v>2841</v>
      </c>
    </row>
    <row r="11889" spans="1:16">
      <c r="A11889" t="s">
        <v>11</v>
      </c>
      <c r="B11889" s="11" t="s">
        <v>2256</v>
      </c>
      <c r="C11889" t="s">
        <v>59659</v>
      </c>
      <c r="D11889" t="s">
        <v>2258</v>
      </c>
      <c r="E11889" t="s">
        <v>2259</v>
      </c>
      <c r="F11889" s="7">
        <v>743.300584491319</v>
      </c>
      <c r="G11889" t="s">
        <v>59660</v>
      </c>
      <c r="H11889">
        <v>43</v>
      </c>
      <c r="I11889" t="s">
        <v>17</v>
      </c>
      <c r="J11889" t="s">
        <v>17</v>
      </c>
      <c r="K11889">
        <v>110.17</v>
      </c>
      <c r="L11889">
        <v>0.89055399999999996</v>
      </c>
      <c r="M11889" s="1">
        <v>3.8112099999999999E-12</v>
      </c>
      <c r="N11889" t="s">
        <v>59661</v>
      </c>
      <c r="O11889">
        <v>2334</v>
      </c>
      <c r="P11889" t="s">
        <v>4908</v>
      </c>
    </row>
    <row r="11890" spans="1:16">
      <c r="A11890" t="s">
        <v>11</v>
      </c>
      <c r="B11890" s="11" t="s">
        <v>2256</v>
      </c>
      <c r="C11890" t="s">
        <v>62438</v>
      </c>
      <c r="D11890" t="s">
        <v>2258</v>
      </c>
      <c r="E11890" t="s">
        <v>2259</v>
      </c>
      <c r="F11890" s="7">
        <v>743.300584491319</v>
      </c>
      <c r="G11890" t="s">
        <v>62439</v>
      </c>
      <c r="H11890">
        <v>48</v>
      </c>
      <c r="I11890" t="s">
        <v>17</v>
      </c>
      <c r="J11890" t="s">
        <v>17</v>
      </c>
      <c r="K11890">
        <v>136.26</v>
      </c>
      <c r="L11890">
        <v>0.97791099999999997</v>
      </c>
      <c r="M11890" s="1">
        <v>1.3934699999999999E-12</v>
      </c>
      <c r="N11890" t="s">
        <v>62440</v>
      </c>
      <c r="O11890">
        <v>12665</v>
      </c>
      <c r="P11890" t="s">
        <v>1487</v>
      </c>
    </row>
    <row r="11891" spans="1:16">
      <c r="A11891" t="s">
        <v>11</v>
      </c>
      <c r="B11891" s="11" t="s">
        <v>2256</v>
      </c>
      <c r="C11891" t="s">
        <v>80757</v>
      </c>
      <c r="D11891" t="s">
        <v>2258</v>
      </c>
      <c r="E11891" t="s">
        <v>2259</v>
      </c>
      <c r="F11891" s="7">
        <v>743.300584491319</v>
      </c>
      <c r="G11891" t="s">
        <v>80758</v>
      </c>
      <c r="H11891">
        <v>61</v>
      </c>
      <c r="I11891" t="s">
        <v>17</v>
      </c>
      <c r="J11891" t="s">
        <v>17</v>
      </c>
      <c r="K11891">
        <v>181.64</v>
      </c>
      <c r="L11891">
        <v>0.99994799999999995</v>
      </c>
      <c r="M11891" s="1">
        <v>1.62034E-24</v>
      </c>
      <c r="N11891" t="s">
        <v>80759</v>
      </c>
      <c r="O11891">
        <v>1870</v>
      </c>
      <c r="P11891" t="s">
        <v>14330</v>
      </c>
    </row>
    <row r="11892" spans="1:16">
      <c r="A11892" t="s">
        <v>11</v>
      </c>
      <c r="B11892" s="11" t="s">
        <v>2256</v>
      </c>
      <c r="C11892" t="s">
        <v>81069</v>
      </c>
      <c r="D11892" t="s">
        <v>2258</v>
      </c>
      <c r="E11892" t="s">
        <v>2259</v>
      </c>
      <c r="F11892" s="7">
        <v>743.300584491319</v>
      </c>
      <c r="G11892" t="s">
        <v>81070</v>
      </c>
      <c r="H11892">
        <v>2</v>
      </c>
      <c r="I11892" t="s">
        <v>17</v>
      </c>
      <c r="J11892" t="s">
        <v>17</v>
      </c>
      <c r="K11892">
        <v>52.668999999999997</v>
      </c>
      <c r="L11892">
        <v>0.82014500000000001</v>
      </c>
      <c r="M11892" s="1">
        <v>9.8474200000000007E-5</v>
      </c>
      <c r="N11892" t="s">
        <v>81071</v>
      </c>
      <c r="O11892">
        <v>3869</v>
      </c>
      <c r="P11892" t="s">
        <v>2841</v>
      </c>
    </row>
    <row r="11893" spans="1:16">
      <c r="A11893" t="s">
        <v>11</v>
      </c>
      <c r="B11893" s="11" t="s">
        <v>2256</v>
      </c>
      <c r="C11893" t="s">
        <v>82982</v>
      </c>
      <c r="D11893" t="s">
        <v>2258</v>
      </c>
      <c r="E11893" t="s">
        <v>2259</v>
      </c>
      <c r="F11893" s="7">
        <v>743.300584491319</v>
      </c>
      <c r="G11893" t="s">
        <v>82983</v>
      </c>
      <c r="H11893">
        <v>55</v>
      </c>
      <c r="I11893" t="s">
        <v>17</v>
      </c>
      <c r="J11893" t="s">
        <v>17</v>
      </c>
      <c r="K11893">
        <v>143</v>
      </c>
      <c r="L11893">
        <v>0.99538000000000004</v>
      </c>
      <c r="M11893" s="1">
        <v>4.1195500000000001E-16</v>
      </c>
      <c r="N11893" t="s">
        <v>82984</v>
      </c>
      <c r="O11893">
        <v>3955</v>
      </c>
      <c r="P11893" t="s">
        <v>1956</v>
      </c>
    </row>
    <row r="11894" spans="1:16">
      <c r="A11894" t="s">
        <v>89066</v>
      </c>
      <c r="B11894" s="11" t="s">
        <v>2256</v>
      </c>
      <c r="C11894" t="s">
        <v>100931</v>
      </c>
      <c r="D11894" t="s">
        <v>2258</v>
      </c>
      <c r="E11894" t="s">
        <v>2259</v>
      </c>
      <c r="F11894" s="7">
        <v>743.300584491319</v>
      </c>
      <c r="G11894" t="s">
        <v>100932</v>
      </c>
      <c r="H11894">
        <v>2</v>
      </c>
      <c r="I11894" t="s">
        <v>17</v>
      </c>
      <c r="J11894" t="s">
        <v>17</v>
      </c>
      <c r="K11894">
        <v>2.0099999999999998</v>
      </c>
      <c r="L11894" t="s">
        <v>89071</v>
      </c>
      <c r="M11894">
        <v>8.2660000000000008E-3</v>
      </c>
      <c r="N11894" t="s">
        <v>100933</v>
      </c>
      <c r="O11894">
        <v>8652</v>
      </c>
      <c r="P11894" t="s">
        <v>89308</v>
      </c>
    </row>
    <row r="11895" spans="1:16">
      <c r="A11895" t="s">
        <v>11</v>
      </c>
      <c r="B11895" s="11" t="s">
        <v>2256</v>
      </c>
      <c r="C11895" t="s">
        <v>122764</v>
      </c>
      <c r="D11895" t="s">
        <v>2258</v>
      </c>
      <c r="E11895" t="s">
        <v>2259</v>
      </c>
      <c r="F11895" s="7">
        <v>743.300584491319</v>
      </c>
      <c r="G11895" t="s">
        <v>122765</v>
      </c>
      <c r="H11895" s="9" t="s">
        <v>124027</v>
      </c>
      <c r="I11895" t="s">
        <v>89093</v>
      </c>
      <c r="J11895" t="s">
        <v>17</v>
      </c>
      <c r="K11895">
        <v>107.74</v>
      </c>
      <c r="L11895">
        <v>0.49999100000000002</v>
      </c>
      <c r="M11895" s="1">
        <v>7.5041000000000003E-8</v>
      </c>
      <c r="N11895" t="s">
        <v>122766</v>
      </c>
      <c r="O11895">
        <v>15031</v>
      </c>
      <c r="P11895" t="s">
        <v>136</v>
      </c>
    </row>
    <row r="11896" spans="1:16">
      <c r="A11896" t="s">
        <v>89066</v>
      </c>
      <c r="B11896" s="11" t="s">
        <v>92135</v>
      </c>
      <c r="C11896" t="s">
        <v>92136</v>
      </c>
      <c r="D11896" t="s">
        <v>92137</v>
      </c>
      <c r="E11896" t="s">
        <v>92138</v>
      </c>
      <c r="F11896" s="7" t="e">
        <v>#N/A</v>
      </c>
      <c r="G11896" t="s">
        <v>92139</v>
      </c>
      <c r="H11896">
        <v>15</v>
      </c>
      <c r="I11896" t="s">
        <v>17</v>
      </c>
      <c r="J11896" t="s">
        <v>17</v>
      </c>
      <c r="K11896">
        <v>1.71</v>
      </c>
      <c r="L11896" t="s">
        <v>89071</v>
      </c>
      <c r="M11896">
        <v>3.862E-3</v>
      </c>
      <c r="N11896" t="s">
        <v>92140</v>
      </c>
      <c r="O11896">
        <v>11433</v>
      </c>
      <c r="P11896" t="s">
        <v>89234</v>
      </c>
    </row>
    <row r="11897" spans="1:16">
      <c r="A11897" t="s">
        <v>89066</v>
      </c>
      <c r="B11897" s="11" t="s">
        <v>92135</v>
      </c>
      <c r="C11897" t="s">
        <v>123093</v>
      </c>
      <c r="D11897" t="s">
        <v>92137</v>
      </c>
      <c r="E11897" t="s">
        <v>92138</v>
      </c>
      <c r="F11897" s="7" t="e">
        <v>#N/A</v>
      </c>
      <c r="G11897" t="s">
        <v>123094</v>
      </c>
      <c r="H11897">
        <v>4</v>
      </c>
      <c r="I11897" t="s">
        <v>89093</v>
      </c>
      <c r="J11897" t="s">
        <v>17</v>
      </c>
      <c r="K11897">
        <v>1.52</v>
      </c>
      <c r="L11897" t="s">
        <v>89071</v>
      </c>
      <c r="M11897">
        <v>8.4969999999999993E-3</v>
      </c>
      <c r="N11897" t="s">
        <v>122963</v>
      </c>
      <c r="O11897">
        <v>9921</v>
      </c>
      <c r="P11897" t="s">
        <v>101747</v>
      </c>
    </row>
    <row r="11898" spans="1:16">
      <c r="A11898" t="s">
        <v>11</v>
      </c>
      <c r="B11898" s="11" t="s">
        <v>10782</v>
      </c>
      <c r="C11898" t="s">
        <v>10783</v>
      </c>
      <c r="D11898" t="s">
        <v>10784</v>
      </c>
      <c r="E11898" t="s">
        <v>10785</v>
      </c>
      <c r="F11898" s="7">
        <v>24565.1450611246</v>
      </c>
      <c r="G11898" t="s">
        <v>10786</v>
      </c>
      <c r="H11898" s="8">
        <v>1</v>
      </c>
      <c r="I11898" t="s">
        <v>17</v>
      </c>
      <c r="J11898" t="s">
        <v>17</v>
      </c>
      <c r="K11898">
        <v>79.676000000000002</v>
      </c>
      <c r="L11898">
        <v>1</v>
      </c>
      <c r="M11898" s="1">
        <v>1.50616E-5</v>
      </c>
      <c r="N11898" t="s">
        <v>10787</v>
      </c>
      <c r="O11898">
        <v>6705</v>
      </c>
      <c r="P11898" t="s">
        <v>704</v>
      </c>
    </row>
    <row r="11899" spans="1:16">
      <c r="A11899" t="s">
        <v>11</v>
      </c>
      <c r="B11899" s="11" t="s">
        <v>10782</v>
      </c>
      <c r="C11899" t="s">
        <v>20327</v>
      </c>
      <c r="D11899" t="s">
        <v>10784</v>
      </c>
      <c r="E11899" t="s">
        <v>10785</v>
      </c>
      <c r="F11899" s="7">
        <v>24565.1450611246</v>
      </c>
      <c r="G11899" t="s">
        <v>20328</v>
      </c>
      <c r="H11899" s="8">
        <v>1</v>
      </c>
      <c r="I11899" t="s">
        <v>17</v>
      </c>
      <c r="J11899" t="s">
        <v>17</v>
      </c>
      <c r="K11899">
        <v>55.112000000000002</v>
      </c>
      <c r="L11899">
        <v>0.88004700000000002</v>
      </c>
      <c r="M11899">
        <v>2.47005E-2</v>
      </c>
      <c r="N11899" t="s">
        <v>20329</v>
      </c>
      <c r="O11899">
        <v>715</v>
      </c>
      <c r="P11899" t="s">
        <v>9125</v>
      </c>
    </row>
    <row r="11900" spans="1:16">
      <c r="A11900" t="s">
        <v>11</v>
      </c>
      <c r="B11900" s="11" t="s">
        <v>10782</v>
      </c>
      <c r="C11900" t="s">
        <v>26010</v>
      </c>
      <c r="D11900" t="s">
        <v>10784</v>
      </c>
      <c r="E11900" t="s">
        <v>10785</v>
      </c>
      <c r="F11900" s="7">
        <v>24565.1450611246</v>
      </c>
      <c r="G11900" t="s">
        <v>26011</v>
      </c>
      <c r="H11900" s="8">
        <v>1</v>
      </c>
      <c r="I11900" t="s">
        <v>17</v>
      </c>
      <c r="J11900" t="s">
        <v>17</v>
      </c>
      <c r="K11900">
        <v>95.551000000000002</v>
      </c>
      <c r="L11900">
        <v>0.97365900000000005</v>
      </c>
      <c r="M11900" s="1">
        <v>1.7081E-11</v>
      </c>
      <c r="N11900" t="s">
        <v>26012</v>
      </c>
      <c r="O11900">
        <v>10473</v>
      </c>
      <c r="P11900" t="s">
        <v>2596</v>
      </c>
    </row>
    <row r="11901" spans="1:16">
      <c r="A11901" t="s">
        <v>11</v>
      </c>
      <c r="B11901" s="11" t="s">
        <v>10782</v>
      </c>
      <c r="C11901" t="s">
        <v>30876</v>
      </c>
      <c r="D11901" t="s">
        <v>10784</v>
      </c>
      <c r="E11901" t="s">
        <v>10785</v>
      </c>
      <c r="F11901" s="7">
        <v>24565.1450611246</v>
      </c>
      <c r="G11901" t="s">
        <v>30877</v>
      </c>
      <c r="H11901" s="8">
        <v>1</v>
      </c>
      <c r="I11901" t="s">
        <v>17</v>
      </c>
      <c r="J11901" t="s">
        <v>17</v>
      </c>
      <c r="K11901">
        <v>44.616</v>
      </c>
      <c r="L11901">
        <v>0.99965099999999996</v>
      </c>
      <c r="M11901">
        <v>1.8974499999999998E-2</v>
      </c>
      <c r="N11901" t="s">
        <v>30878</v>
      </c>
      <c r="O11901">
        <v>2399</v>
      </c>
      <c r="P11901" t="s">
        <v>650</v>
      </c>
    </row>
    <row r="11902" spans="1:16">
      <c r="A11902" t="s">
        <v>11</v>
      </c>
      <c r="B11902" s="11" t="s">
        <v>10782</v>
      </c>
      <c r="C11902" t="s">
        <v>33166</v>
      </c>
      <c r="D11902" t="s">
        <v>10784</v>
      </c>
      <c r="E11902" t="s">
        <v>10785</v>
      </c>
      <c r="F11902" s="7">
        <v>24565.1450611246</v>
      </c>
      <c r="G11902" t="s">
        <v>33167</v>
      </c>
      <c r="H11902">
        <v>11</v>
      </c>
      <c r="I11902" t="s">
        <v>17</v>
      </c>
      <c r="J11902" t="s">
        <v>17</v>
      </c>
      <c r="K11902">
        <v>130.02000000000001</v>
      </c>
      <c r="L11902">
        <v>0.790466</v>
      </c>
      <c r="M11902" s="1">
        <v>4.7459200000000004E-13</v>
      </c>
      <c r="N11902" t="s">
        <v>33168</v>
      </c>
      <c r="O11902">
        <v>3261</v>
      </c>
      <c r="P11902" t="s">
        <v>757</v>
      </c>
    </row>
    <row r="11903" spans="1:16">
      <c r="A11903" t="s">
        <v>11</v>
      </c>
      <c r="B11903" s="11" t="s">
        <v>10782</v>
      </c>
      <c r="C11903" t="s">
        <v>34931</v>
      </c>
      <c r="D11903" t="s">
        <v>10784</v>
      </c>
      <c r="E11903" t="s">
        <v>10785</v>
      </c>
      <c r="F11903" s="7">
        <v>24565.1450611246</v>
      </c>
      <c r="G11903" t="s">
        <v>34932</v>
      </c>
      <c r="H11903">
        <v>552</v>
      </c>
      <c r="I11903" t="s">
        <v>17</v>
      </c>
      <c r="J11903" t="s">
        <v>17</v>
      </c>
      <c r="K11903">
        <v>152.96</v>
      </c>
      <c r="L11903">
        <v>1</v>
      </c>
      <c r="M11903" s="1">
        <v>1.1189900000000001E-8</v>
      </c>
      <c r="N11903" t="s">
        <v>34933</v>
      </c>
      <c r="O11903">
        <v>6351</v>
      </c>
      <c r="P11903" t="s">
        <v>1788</v>
      </c>
    </row>
    <row r="11904" spans="1:16">
      <c r="A11904" t="s">
        <v>11</v>
      </c>
      <c r="B11904" s="11" t="s">
        <v>10782</v>
      </c>
      <c r="C11904" t="s">
        <v>35410</v>
      </c>
      <c r="D11904" t="s">
        <v>10784</v>
      </c>
      <c r="E11904" t="s">
        <v>10785</v>
      </c>
      <c r="F11904" s="7">
        <v>24565.1450611246</v>
      </c>
      <c r="G11904" t="s">
        <v>35411</v>
      </c>
      <c r="H11904">
        <v>4</v>
      </c>
      <c r="I11904" t="s">
        <v>17</v>
      </c>
      <c r="J11904" t="s">
        <v>17</v>
      </c>
      <c r="K11904">
        <v>168.5</v>
      </c>
      <c r="L11904">
        <v>0.999838</v>
      </c>
      <c r="M11904" s="1">
        <v>7.0314500000000002E-19</v>
      </c>
      <c r="N11904" t="s">
        <v>35412</v>
      </c>
      <c r="O11904">
        <v>2034</v>
      </c>
      <c r="P11904" t="s">
        <v>4869</v>
      </c>
    </row>
    <row r="11905" spans="1:16">
      <c r="A11905" t="s">
        <v>11</v>
      </c>
      <c r="B11905" s="11" t="s">
        <v>10782</v>
      </c>
      <c r="C11905" t="s">
        <v>38340</v>
      </c>
      <c r="D11905" t="s">
        <v>10784</v>
      </c>
      <c r="E11905" t="s">
        <v>10785</v>
      </c>
      <c r="F11905" s="7">
        <v>24565.1450611246</v>
      </c>
      <c r="G11905" t="s">
        <v>38341</v>
      </c>
      <c r="H11905">
        <v>294</v>
      </c>
      <c r="I11905" t="s">
        <v>17</v>
      </c>
      <c r="J11905" t="s">
        <v>17</v>
      </c>
      <c r="K11905">
        <v>151.79</v>
      </c>
      <c r="L11905">
        <v>1</v>
      </c>
      <c r="M11905" s="1">
        <v>1.03983E-15</v>
      </c>
      <c r="N11905" t="s">
        <v>38342</v>
      </c>
      <c r="O11905">
        <v>10218</v>
      </c>
      <c r="P11905" t="s">
        <v>5777</v>
      </c>
    </row>
    <row r="11906" spans="1:16">
      <c r="A11906" t="s">
        <v>11</v>
      </c>
      <c r="B11906" s="11" t="s">
        <v>10782</v>
      </c>
      <c r="C11906" t="s">
        <v>38464</v>
      </c>
      <c r="D11906" t="s">
        <v>10784</v>
      </c>
      <c r="E11906" t="s">
        <v>10785</v>
      </c>
      <c r="F11906" s="7">
        <v>24565.1450611246</v>
      </c>
      <c r="G11906" t="s">
        <v>38465</v>
      </c>
      <c r="H11906">
        <v>8</v>
      </c>
      <c r="I11906" t="s">
        <v>17</v>
      </c>
      <c r="J11906" t="s">
        <v>17</v>
      </c>
      <c r="K11906">
        <v>108.34</v>
      </c>
      <c r="L11906">
        <v>0.90578800000000004</v>
      </c>
      <c r="M11906" s="1">
        <v>4.2134199999999999E-6</v>
      </c>
      <c r="N11906" t="s">
        <v>38466</v>
      </c>
      <c r="O11906">
        <v>1043</v>
      </c>
      <c r="P11906" t="s">
        <v>2065</v>
      </c>
    </row>
    <row r="11907" spans="1:16">
      <c r="A11907" t="s">
        <v>11</v>
      </c>
      <c r="B11907" s="11" t="s">
        <v>10782</v>
      </c>
      <c r="C11907" t="s">
        <v>53414</v>
      </c>
      <c r="D11907" t="s">
        <v>10784</v>
      </c>
      <c r="E11907" t="s">
        <v>10785</v>
      </c>
      <c r="F11907" s="7">
        <v>24565.1450611246</v>
      </c>
      <c r="G11907" t="s">
        <v>53415</v>
      </c>
      <c r="H11907">
        <v>2</v>
      </c>
      <c r="I11907" t="s">
        <v>17</v>
      </c>
      <c r="J11907" t="s">
        <v>17</v>
      </c>
      <c r="K11907">
        <v>59.198</v>
      </c>
      <c r="L11907">
        <v>0.99375599999999997</v>
      </c>
      <c r="M11907">
        <v>8.9099999999999995E-3</v>
      </c>
      <c r="N11907" t="s">
        <v>53416</v>
      </c>
      <c r="O11907">
        <v>86</v>
      </c>
      <c r="P11907" t="s">
        <v>12041</v>
      </c>
    </row>
    <row r="11908" spans="1:16">
      <c r="A11908" t="s">
        <v>11</v>
      </c>
      <c r="B11908" s="11" t="s">
        <v>10782</v>
      </c>
      <c r="C11908" t="s">
        <v>64842</v>
      </c>
      <c r="D11908" t="s">
        <v>10784</v>
      </c>
      <c r="E11908" t="s">
        <v>10785</v>
      </c>
      <c r="F11908" s="7">
        <v>24565.1450611246</v>
      </c>
      <c r="G11908" t="s">
        <v>64843</v>
      </c>
      <c r="H11908">
        <v>17</v>
      </c>
      <c r="I11908" t="s">
        <v>17</v>
      </c>
      <c r="J11908" t="s">
        <v>17</v>
      </c>
      <c r="K11908">
        <v>109.29</v>
      </c>
      <c r="L11908">
        <v>0.99110799999999999</v>
      </c>
      <c r="M11908">
        <v>1.0507299999999999E-3</v>
      </c>
      <c r="N11908" t="s">
        <v>64844</v>
      </c>
      <c r="O11908">
        <v>662</v>
      </c>
      <c r="P11908" t="s">
        <v>17999</v>
      </c>
    </row>
    <row r="11909" spans="1:16">
      <c r="A11909" t="s">
        <v>11</v>
      </c>
      <c r="B11909" s="11" t="s">
        <v>10782</v>
      </c>
      <c r="C11909" t="s">
        <v>118977</v>
      </c>
      <c r="D11909" t="s">
        <v>10784</v>
      </c>
      <c r="E11909" t="s">
        <v>10785</v>
      </c>
      <c r="F11909" s="7">
        <v>24565.1450611246</v>
      </c>
      <c r="G11909" t="s">
        <v>118978</v>
      </c>
      <c r="H11909">
        <v>2</v>
      </c>
      <c r="I11909" t="s">
        <v>89093</v>
      </c>
      <c r="J11909" t="s">
        <v>17</v>
      </c>
      <c r="K11909">
        <v>102.89</v>
      </c>
      <c r="L11909">
        <v>0.60924</v>
      </c>
      <c r="M11909" s="1">
        <v>2.9009699999999999E-6</v>
      </c>
      <c r="N11909" t="s">
        <v>118979</v>
      </c>
      <c r="O11909">
        <v>6472</v>
      </c>
      <c r="P11909" t="s">
        <v>12041</v>
      </c>
    </row>
    <row r="11910" spans="1:16">
      <c r="A11910" t="s">
        <v>11</v>
      </c>
      <c r="B11910" s="11" t="s">
        <v>1976</v>
      </c>
      <c r="C11910" t="s">
        <v>1977</v>
      </c>
      <c r="D11910" t="s">
        <v>1978</v>
      </c>
      <c r="E11910" t="s">
        <v>1979</v>
      </c>
      <c r="F11910" s="7">
        <v>12982.920353224499</v>
      </c>
      <c r="G11910" t="s">
        <v>1980</v>
      </c>
      <c r="H11910">
        <v>10</v>
      </c>
      <c r="I11910" t="s">
        <v>17</v>
      </c>
      <c r="J11910" t="s">
        <v>17</v>
      </c>
      <c r="K11910">
        <v>100.55</v>
      </c>
      <c r="L11910">
        <v>1</v>
      </c>
      <c r="M11910" s="1">
        <v>4.9141499999999997E-5</v>
      </c>
      <c r="N11910" t="s">
        <v>1981</v>
      </c>
      <c r="O11910">
        <v>288</v>
      </c>
      <c r="P11910" t="s">
        <v>1982</v>
      </c>
    </row>
    <row r="11911" spans="1:16">
      <c r="A11911" t="s">
        <v>11</v>
      </c>
      <c r="B11911" s="11" t="s">
        <v>1976</v>
      </c>
      <c r="C11911" t="s">
        <v>3711</v>
      </c>
      <c r="D11911" t="s">
        <v>1978</v>
      </c>
      <c r="E11911" t="s">
        <v>1979</v>
      </c>
      <c r="F11911" s="7">
        <v>12982.920353224499</v>
      </c>
      <c r="G11911" t="s">
        <v>3712</v>
      </c>
      <c r="H11911">
        <v>5</v>
      </c>
      <c r="I11911" t="s">
        <v>17</v>
      </c>
      <c r="J11911" t="s">
        <v>17</v>
      </c>
      <c r="K11911">
        <v>41.875999999999998</v>
      </c>
      <c r="L11911">
        <v>0.73002500000000003</v>
      </c>
      <c r="M11911">
        <v>7.3339299999999996E-2</v>
      </c>
      <c r="N11911" t="s">
        <v>3713</v>
      </c>
      <c r="O11911">
        <v>5933</v>
      </c>
      <c r="P11911" t="s">
        <v>1350</v>
      </c>
    </row>
    <row r="11912" spans="1:16">
      <c r="A11912" t="s">
        <v>11</v>
      </c>
      <c r="B11912" s="11" t="s">
        <v>1976</v>
      </c>
      <c r="C11912" t="s">
        <v>4905</v>
      </c>
      <c r="D11912" t="s">
        <v>1978</v>
      </c>
      <c r="E11912" t="s">
        <v>1979</v>
      </c>
      <c r="F11912" s="7">
        <v>12982.920353224499</v>
      </c>
      <c r="G11912" t="s">
        <v>4906</v>
      </c>
      <c r="H11912">
        <v>8</v>
      </c>
      <c r="I11912" t="s">
        <v>17</v>
      </c>
      <c r="J11912" t="s">
        <v>17</v>
      </c>
      <c r="K11912">
        <v>121.1</v>
      </c>
      <c r="L11912">
        <v>0.80281800000000003</v>
      </c>
      <c r="M11912" s="1">
        <v>7.2809400000000004E-19</v>
      </c>
      <c r="N11912" t="s">
        <v>4907</v>
      </c>
      <c r="O11912">
        <v>9029</v>
      </c>
      <c r="P11912" t="s">
        <v>4908</v>
      </c>
    </row>
    <row r="11913" spans="1:16">
      <c r="A11913" t="s">
        <v>11</v>
      </c>
      <c r="B11913" s="11" t="s">
        <v>1976</v>
      </c>
      <c r="C11913" t="s">
        <v>6165</v>
      </c>
      <c r="D11913" t="s">
        <v>1978</v>
      </c>
      <c r="E11913" t="s">
        <v>1979</v>
      </c>
      <c r="F11913" s="7">
        <v>12982.920353224499</v>
      </c>
      <c r="G11913" t="s">
        <v>6166</v>
      </c>
      <c r="H11913">
        <v>10</v>
      </c>
      <c r="I11913" t="s">
        <v>17</v>
      </c>
      <c r="J11913" t="s">
        <v>17</v>
      </c>
      <c r="K11913">
        <v>186.64</v>
      </c>
      <c r="L11913">
        <v>0.71221500000000004</v>
      </c>
      <c r="M11913" s="1">
        <v>3.1230300000000001E-49</v>
      </c>
      <c r="N11913" t="s">
        <v>6167</v>
      </c>
      <c r="O11913">
        <v>22985</v>
      </c>
      <c r="P11913" t="s">
        <v>226</v>
      </c>
    </row>
    <row r="11914" spans="1:16">
      <c r="A11914" t="s">
        <v>11</v>
      </c>
      <c r="B11914" s="11" t="s">
        <v>1976</v>
      </c>
      <c r="C11914" t="s">
        <v>9230</v>
      </c>
      <c r="D11914" t="s">
        <v>1978</v>
      </c>
      <c r="E11914" t="s">
        <v>1979</v>
      </c>
      <c r="F11914" s="7">
        <v>12982.920353224499</v>
      </c>
      <c r="G11914" t="s">
        <v>9231</v>
      </c>
      <c r="H11914">
        <v>2</v>
      </c>
      <c r="I11914" t="s">
        <v>17</v>
      </c>
      <c r="J11914" t="s">
        <v>17</v>
      </c>
      <c r="K11914">
        <v>63.216000000000001</v>
      </c>
      <c r="L11914">
        <v>0.99996499999999999</v>
      </c>
      <c r="M11914">
        <v>5.29927E-3</v>
      </c>
      <c r="N11914" t="s">
        <v>9232</v>
      </c>
      <c r="O11914">
        <v>1219</v>
      </c>
      <c r="P11914" t="s">
        <v>557</v>
      </c>
    </row>
    <row r="11915" spans="1:16">
      <c r="A11915" t="s">
        <v>11</v>
      </c>
      <c r="B11915" s="11" t="s">
        <v>1976</v>
      </c>
      <c r="C11915" t="s">
        <v>10003</v>
      </c>
      <c r="D11915" t="s">
        <v>1978</v>
      </c>
      <c r="E11915" t="s">
        <v>1979</v>
      </c>
      <c r="F11915" s="7">
        <v>12982.920353224499</v>
      </c>
      <c r="G11915" t="s">
        <v>10004</v>
      </c>
      <c r="H11915">
        <v>7</v>
      </c>
      <c r="I11915" t="s">
        <v>17</v>
      </c>
      <c r="J11915" t="s">
        <v>17</v>
      </c>
      <c r="K11915">
        <v>50.890999999999998</v>
      </c>
      <c r="L11915">
        <v>0.73725799999999997</v>
      </c>
      <c r="M11915">
        <v>3.4703500000000001E-3</v>
      </c>
      <c r="N11915" t="s">
        <v>10005</v>
      </c>
      <c r="O11915">
        <v>11776</v>
      </c>
      <c r="P11915" t="s">
        <v>7773</v>
      </c>
    </row>
    <row r="11916" spans="1:16">
      <c r="A11916" t="s">
        <v>11</v>
      </c>
      <c r="B11916" s="11" t="s">
        <v>1976</v>
      </c>
      <c r="C11916" t="s">
        <v>10250</v>
      </c>
      <c r="D11916" t="s">
        <v>1978</v>
      </c>
      <c r="E11916" t="s">
        <v>1979</v>
      </c>
      <c r="F11916" s="7">
        <v>12982.920353224499</v>
      </c>
      <c r="G11916" t="s">
        <v>10251</v>
      </c>
      <c r="H11916">
        <v>43</v>
      </c>
      <c r="I11916" t="s">
        <v>17</v>
      </c>
      <c r="J11916" t="s">
        <v>17</v>
      </c>
      <c r="K11916">
        <v>239.09</v>
      </c>
      <c r="L11916">
        <v>1</v>
      </c>
      <c r="M11916" s="1">
        <v>8.5422099999999995E-61</v>
      </c>
      <c r="N11916" t="s">
        <v>10252</v>
      </c>
      <c r="O11916">
        <v>14828</v>
      </c>
      <c r="P11916" t="s">
        <v>9948</v>
      </c>
    </row>
    <row r="11917" spans="1:16">
      <c r="A11917" t="s">
        <v>11</v>
      </c>
      <c r="B11917" s="11" t="s">
        <v>1976</v>
      </c>
      <c r="C11917" t="s">
        <v>10428</v>
      </c>
      <c r="D11917" t="s">
        <v>1978</v>
      </c>
      <c r="E11917" t="s">
        <v>1979</v>
      </c>
      <c r="F11917" s="7">
        <v>12982.920353224499</v>
      </c>
      <c r="G11917" t="s">
        <v>10429</v>
      </c>
      <c r="H11917">
        <v>150</v>
      </c>
      <c r="I11917" t="s">
        <v>17</v>
      </c>
      <c r="J11917" t="s">
        <v>17</v>
      </c>
      <c r="K11917">
        <v>196.47</v>
      </c>
      <c r="L11917">
        <v>0.84892900000000004</v>
      </c>
      <c r="M11917" s="1">
        <v>2.1081000000000001E-35</v>
      </c>
      <c r="N11917" t="s">
        <v>10430</v>
      </c>
      <c r="O11917">
        <v>2030</v>
      </c>
      <c r="P11917" t="s">
        <v>1388</v>
      </c>
    </row>
    <row r="11918" spans="1:16">
      <c r="A11918" t="s">
        <v>11</v>
      </c>
      <c r="B11918" s="11" t="s">
        <v>1976</v>
      </c>
      <c r="C11918" t="s">
        <v>12778</v>
      </c>
      <c r="D11918" t="s">
        <v>1978</v>
      </c>
      <c r="E11918" t="s">
        <v>1979</v>
      </c>
      <c r="F11918" s="7">
        <v>12982.920353224499</v>
      </c>
      <c r="G11918" t="s">
        <v>12779</v>
      </c>
      <c r="H11918">
        <v>4</v>
      </c>
      <c r="I11918" t="s">
        <v>17</v>
      </c>
      <c r="J11918" t="s">
        <v>17</v>
      </c>
      <c r="K11918">
        <v>169.04</v>
      </c>
      <c r="L11918">
        <v>0.77832699999999999</v>
      </c>
      <c r="M11918" s="1">
        <v>3.0411999999999999E-11</v>
      </c>
      <c r="N11918" t="s">
        <v>12780</v>
      </c>
      <c r="O11918">
        <v>12657</v>
      </c>
      <c r="P11918" t="s">
        <v>1060</v>
      </c>
    </row>
    <row r="11919" spans="1:16">
      <c r="A11919" t="s">
        <v>11</v>
      </c>
      <c r="B11919" s="11" t="s">
        <v>1976</v>
      </c>
      <c r="C11919" t="s">
        <v>13358</v>
      </c>
      <c r="D11919" t="s">
        <v>1978</v>
      </c>
      <c r="E11919" t="s">
        <v>1979</v>
      </c>
      <c r="F11919" s="7">
        <v>12982.920353224499</v>
      </c>
      <c r="G11919" t="s">
        <v>13359</v>
      </c>
      <c r="H11919" s="8">
        <v>1</v>
      </c>
      <c r="I11919" t="s">
        <v>17</v>
      </c>
      <c r="J11919" t="s">
        <v>17</v>
      </c>
      <c r="K11919">
        <v>88.596000000000004</v>
      </c>
      <c r="L11919">
        <v>0.99512100000000003</v>
      </c>
      <c r="M11919" s="1">
        <v>5.88219E-5</v>
      </c>
      <c r="N11919" t="s">
        <v>13360</v>
      </c>
      <c r="O11919">
        <v>2166</v>
      </c>
      <c r="P11919" t="s">
        <v>557</v>
      </c>
    </row>
    <row r="11920" spans="1:16">
      <c r="A11920" t="s">
        <v>11</v>
      </c>
      <c r="B11920" s="11" t="s">
        <v>1976</v>
      </c>
      <c r="C11920" t="s">
        <v>14820</v>
      </c>
      <c r="D11920" t="s">
        <v>1978</v>
      </c>
      <c r="E11920" t="s">
        <v>1979</v>
      </c>
      <c r="F11920" s="7">
        <v>12982.920353224499</v>
      </c>
      <c r="G11920" t="s">
        <v>14821</v>
      </c>
      <c r="H11920">
        <v>58</v>
      </c>
      <c r="I11920" t="s">
        <v>17</v>
      </c>
      <c r="J11920" t="s">
        <v>17</v>
      </c>
      <c r="K11920">
        <v>215.58</v>
      </c>
      <c r="L11920">
        <v>0.78527599999999997</v>
      </c>
      <c r="M11920" s="1">
        <v>8.0185900000000008E-65</v>
      </c>
      <c r="N11920" t="s">
        <v>14822</v>
      </c>
      <c r="O11920">
        <v>19193</v>
      </c>
      <c r="P11920" t="s">
        <v>670</v>
      </c>
    </row>
    <row r="11921" spans="1:16">
      <c r="A11921" t="s">
        <v>11</v>
      </c>
      <c r="B11921" s="11" t="s">
        <v>1976</v>
      </c>
      <c r="C11921" t="s">
        <v>15338</v>
      </c>
      <c r="D11921" t="s">
        <v>1978</v>
      </c>
      <c r="E11921" t="s">
        <v>1979</v>
      </c>
      <c r="F11921" s="7">
        <v>12982.920353224499</v>
      </c>
      <c r="G11921" t="s">
        <v>15339</v>
      </c>
      <c r="H11921">
        <v>27</v>
      </c>
      <c r="I11921" t="s">
        <v>17</v>
      </c>
      <c r="J11921" t="s">
        <v>17</v>
      </c>
      <c r="K11921">
        <v>101.25</v>
      </c>
      <c r="L11921">
        <v>0.95776799999999995</v>
      </c>
      <c r="M11921">
        <v>1.81598E-3</v>
      </c>
      <c r="N11921" t="s">
        <v>15340</v>
      </c>
      <c r="O11921">
        <v>3181</v>
      </c>
      <c r="P11921" t="s">
        <v>5578</v>
      </c>
    </row>
    <row r="11922" spans="1:16">
      <c r="A11922" t="s">
        <v>11</v>
      </c>
      <c r="B11922" s="11" t="s">
        <v>1976</v>
      </c>
      <c r="C11922" t="s">
        <v>15374</v>
      </c>
      <c r="D11922" t="s">
        <v>1978</v>
      </c>
      <c r="E11922" t="s">
        <v>1979</v>
      </c>
      <c r="F11922" s="7">
        <v>12982.920353224499</v>
      </c>
      <c r="G11922" t="s">
        <v>15375</v>
      </c>
      <c r="H11922">
        <v>293</v>
      </c>
      <c r="I11922" t="s">
        <v>17</v>
      </c>
      <c r="J11922" t="s">
        <v>17</v>
      </c>
      <c r="K11922">
        <v>300.35000000000002</v>
      </c>
      <c r="L11922">
        <v>0.98518499999999998</v>
      </c>
      <c r="M11922" s="1">
        <v>5.6491699999999999E-110</v>
      </c>
      <c r="N11922" t="s">
        <v>15376</v>
      </c>
      <c r="O11922">
        <v>4617</v>
      </c>
      <c r="P11922" t="s">
        <v>1918</v>
      </c>
    </row>
    <row r="11923" spans="1:16">
      <c r="A11923" t="s">
        <v>11</v>
      </c>
      <c r="B11923" s="11" t="s">
        <v>1976</v>
      </c>
      <c r="C11923" t="s">
        <v>16443</v>
      </c>
      <c r="D11923" t="s">
        <v>1978</v>
      </c>
      <c r="E11923" t="s">
        <v>1979</v>
      </c>
      <c r="F11923" s="7">
        <v>12982.920353224499</v>
      </c>
      <c r="G11923" t="s">
        <v>16444</v>
      </c>
      <c r="H11923">
        <v>4</v>
      </c>
      <c r="I11923" t="s">
        <v>17</v>
      </c>
      <c r="J11923" t="s">
        <v>17</v>
      </c>
      <c r="K11923">
        <v>48.793999999999997</v>
      </c>
      <c r="L11923">
        <v>1</v>
      </c>
      <c r="M11923" s="1">
        <v>3.91175E-10</v>
      </c>
      <c r="N11923" t="s">
        <v>16445</v>
      </c>
      <c r="O11923">
        <v>13361</v>
      </c>
      <c r="P11923" t="s">
        <v>89</v>
      </c>
    </row>
    <row r="11924" spans="1:16">
      <c r="A11924" t="s">
        <v>11</v>
      </c>
      <c r="B11924" s="11" t="s">
        <v>1976</v>
      </c>
      <c r="C11924" t="s">
        <v>17526</v>
      </c>
      <c r="D11924" t="s">
        <v>1978</v>
      </c>
      <c r="E11924" t="s">
        <v>1979</v>
      </c>
      <c r="F11924" s="7">
        <v>12982.920353224499</v>
      </c>
      <c r="G11924" t="s">
        <v>17527</v>
      </c>
      <c r="H11924">
        <v>81</v>
      </c>
      <c r="I11924" t="s">
        <v>17</v>
      </c>
      <c r="J11924" t="s">
        <v>17</v>
      </c>
      <c r="K11924">
        <v>88.293999999999997</v>
      </c>
      <c r="L11924">
        <v>0.98228099999999996</v>
      </c>
      <c r="M11924">
        <v>1.76643E-3</v>
      </c>
      <c r="N11924" t="s">
        <v>17528</v>
      </c>
      <c r="O11924">
        <v>2727</v>
      </c>
      <c r="P11924" t="s">
        <v>1667</v>
      </c>
    </row>
    <row r="11925" spans="1:16">
      <c r="A11925" t="s">
        <v>11</v>
      </c>
      <c r="B11925" s="11" t="s">
        <v>1976</v>
      </c>
      <c r="C11925" t="s">
        <v>17633</v>
      </c>
      <c r="D11925" t="s">
        <v>1978</v>
      </c>
      <c r="E11925" t="s">
        <v>1979</v>
      </c>
      <c r="F11925" s="7">
        <v>12982.920353224499</v>
      </c>
      <c r="G11925" t="s">
        <v>17634</v>
      </c>
      <c r="H11925">
        <v>99</v>
      </c>
      <c r="I11925" t="s">
        <v>17</v>
      </c>
      <c r="J11925" t="s">
        <v>17</v>
      </c>
      <c r="K11925">
        <v>232.81</v>
      </c>
      <c r="L11925">
        <v>0.83852199999999999</v>
      </c>
      <c r="M11925" s="1">
        <v>2.0946300000000002E-53</v>
      </c>
      <c r="N11925" t="s">
        <v>17635</v>
      </c>
      <c r="O11925">
        <v>17218</v>
      </c>
      <c r="P11925" t="s">
        <v>5246</v>
      </c>
    </row>
    <row r="11926" spans="1:16">
      <c r="A11926" t="s">
        <v>11</v>
      </c>
      <c r="B11926" s="11" t="s">
        <v>1976</v>
      </c>
      <c r="C11926" t="s">
        <v>21574</v>
      </c>
      <c r="D11926" t="s">
        <v>1978</v>
      </c>
      <c r="E11926" t="s">
        <v>1979</v>
      </c>
      <c r="F11926" s="7">
        <v>12982.920353224499</v>
      </c>
      <c r="G11926" t="s">
        <v>21575</v>
      </c>
      <c r="H11926">
        <v>14</v>
      </c>
      <c r="I11926" t="s">
        <v>17</v>
      </c>
      <c r="J11926" t="s">
        <v>17</v>
      </c>
      <c r="K11926">
        <v>116.29</v>
      </c>
      <c r="L11926">
        <v>0.88164799999999999</v>
      </c>
      <c r="M11926" s="1">
        <v>1.07372E-7</v>
      </c>
      <c r="N11926" t="s">
        <v>21576</v>
      </c>
      <c r="O11926">
        <v>1643</v>
      </c>
      <c r="P11926" t="s">
        <v>21577</v>
      </c>
    </row>
    <row r="11927" spans="1:16">
      <c r="A11927" t="s">
        <v>11</v>
      </c>
      <c r="B11927" s="11" t="s">
        <v>1976</v>
      </c>
      <c r="C11927" t="s">
        <v>24426</v>
      </c>
      <c r="D11927" t="s">
        <v>1978</v>
      </c>
      <c r="E11927" t="s">
        <v>1979</v>
      </c>
      <c r="F11927" s="7">
        <v>12982.920353224499</v>
      </c>
      <c r="G11927" t="s">
        <v>24427</v>
      </c>
      <c r="H11927">
        <v>4</v>
      </c>
      <c r="I11927" t="s">
        <v>17</v>
      </c>
      <c r="J11927" t="s">
        <v>17</v>
      </c>
      <c r="K11927">
        <v>130.1</v>
      </c>
      <c r="L11927">
        <v>1</v>
      </c>
      <c r="M11927" s="1">
        <v>7.9744399999999998E-8</v>
      </c>
      <c r="N11927" t="s">
        <v>24428</v>
      </c>
      <c r="O11927">
        <v>7628</v>
      </c>
      <c r="P11927" t="s">
        <v>391</v>
      </c>
    </row>
    <row r="11928" spans="1:16">
      <c r="A11928" t="s">
        <v>11</v>
      </c>
      <c r="B11928" s="11" t="s">
        <v>1976</v>
      </c>
      <c r="C11928" t="s">
        <v>24919</v>
      </c>
      <c r="D11928" t="s">
        <v>1978</v>
      </c>
      <c r="E11928" t="s">
        <v>1979</v>
      </c>
      <c r="F11928" s="7">
        <v>12982.920353224499</v>
      </c>
      <c r="G11928" t="s">
        <v>24920</v>
      </c>
      <c r="H11928">
        <v>4</v>
      </c>
      <c r="I11928" t="s">
        <v>17</v>
      </c>
      <c r="J11928" t="s">
        <v>17</v>
      </c>
      <c r="K11928">
        <v>58.676000000000002</v>
      </c>
      <c r="L11928">
        <v>0.78051300000000001</v>
      </c>
      <c r="M11928">
        <v>1.58394E-3</v>
      </c>
      <c r="N11928" t="s">
        <v>24921</v>
      </c>
      <c r="O11928">
        <v>12163</v>
      </c>
      <c r="P11928" t="s">
        <v>3933</v>
      </c>
    </row>
    <row r="11929" spans="1:16">
      <c r="A11929" t="s">
        <v>11</v>
      </c>
      <c r="B11929" s="11" t="s">
        <v>1976</v>
      </c>
      <c r="C11929" t="s">
        <v>25246</v>
      </c>
      <c r="D11929" t="s">
        <v>1978</v>
      </c>
      <c r="E11929" t="s">
        <v>1979</v>
      </c>
      <c r="F11929" s="7">
        <v>12982.920353224499</v>
      </c>
      <c r="G11929" t="s">
        <v>25247</v>
      </c>
      <c r="H11929">
        <v>85</v>
      </c>
      <c r="I11929" t="s">
        <v>17</v>
      </c>
      <c r="J11929" t="s">
        <v>17</v>
      </c>
      <c r="K11929">
        <v>193.22</v>
      </c>
      <c r="L11929">
        <v>0.99999800000000005</v>
      </c>
      <c r="M11929" s="1">
        <v>3.4930200000000002E-17</v>
      </c>
      <c r="N11929" t="s">
        <v>25248</v>
      </c>
      <c r="O11929">
        <v>565</v>
      </c>
      <c r="P11929" t="s">
        <v>2406</v>
      </c>
    </row>
    <row r="11930" spans="1:16">
      <c r="A11930" t="s">
        <v>11</v>
      </c>
      <c r="B11930" s="11" t="s">
        <v>1976</v>
      </c>
      <c r="C11930" t="s">
        <v>28142</v>
      </c>
      <c r="D11930" t="s">
        <v>1978</v>
      </c>
      <c r="E11930" t="s">
        <v>1979</v>
      </c>
      <c r="F11930" s="7">
        <v>12982.920353224499</v>
      </c>
      <c r="G11930" t="s">
        <v>28143</v>
      </c>
      <c r="H11930">
        <v>23</v>
      </c>
      <c r="I11930" t="s">
        <v>17</v>
      </c>
      <c r="J11930" t="s">
        <v>17</v>
      </c>
      <c r="K11930">
        <v>140.16999999999999</v>
      </c>
      <c r="L11930">
        <v>0.93045100000000003</v>
      </c>
      <c r="M11930" s="1">
        <v>1.89408E-5</v>
      </c>
      <c r="N11930" t="s">
        <v>28144</v>
      </c>
      <c r="O11930">
        <v>556</v>
      </c>
      <c r="P11930" t="s">
        <v>7265</v>
      </c>
    </row>
    <row r="11931" spans="1:16">
      <c r="A11931" t="s">
        <v>11</v>
      </c>
      <c r="B11931" s="11" t="s">
        <v>1976</v>
      </c>
      <c r="C11931" t="s">
        <v>30947</v>
      </c>
      <c r="D11931" t="s">
        <v>1978</v>
      </c>
      <c r="E11931" t="s">
        <v>1979</v>
      </c>
      <c r="F11931" s="7">
        <v>12982.920353224499</v>
      </c>
      <c r="G11931" t="s">
        <v>30948</v>
      </c>
      <c r="H11931">
        <v>39</v>
      </c>
      <c r="I11931" t="s">
        <v>17</v>
      </c>
      <c r="J11931" t="s">
        <v>17</v>
      </c>
      <c r="K11931">
        <v>123.29</v>
      </c>
      <c r="L11931">
        <v>0.99977099999999997</v>
      </c>
      <c r="M11931">
        <v>1.12982E-4</v>
      </c>
      <c r="N11931" t="s">
        <v>30949</v>
      </c>
      <c r="O11931">
        <v>9740</v>
      </c>
      <c r="P11931" t="s">
        <v>136</v>
      </c>
    </row>
    <row r="11932" spans="1:16">
      <c r="A11932" t="s">
        <v>11</v>
      </c>
      <c r="B11932" s="11" t="s">
        <v>1976</v>
      </c>
      <c r="C11932" t="s">
        <v>31698</v>
      </c>
      <c r="D11932" t="s">
        <v>1978</v>
      </c>
      <c r="E11932" t="s">
        <v>1979</v>
      </c>
      <c r="F11932" s="7">
        <v>12982.920353224499</v>
      </c>
      <c r="G11932" t="s">
        <v>31699</v>
      </c>
      <c r="H11932">
        <v>39</v>
      </c>
      <c r="I11932" t="s">
        <v>17</v>
      </c>
      <c r="J11932" t="s">
        <v>17</v>
      </c>
      <c r="K11932">
        <v>150.37</v>
      </c>
      <c r="L11932">
        <v>1</v>
      </c>
      <c r="M11932" s="1">
        <v>3.8992300000000004E-9</v>
      </c>
      <c r="N11932" t="s">
        <v>31700</v>
      </c>
      <c r="O11932">
        <v>6380</v>
      </c>
      <c r="P11932" t="s">
        <v>9125</v>
      </c>
    </row>
    <row r="11933" spans="1:16">
      <c r="A11933" t="s">
        <v>11</v>
      </c>
      <c r="B11933" s="11" t="s">
        <v>1976</v>
      </c>
      <c r="C11933" t="s">
        <v>32040</v>
      </c>
      <c r="D11933" t="s">
        <v>1978</v>
      </c>
      <c r="E11933" t="s">
        <v>1979</v>
      </c>
      <c r="F11933" s="7">
        <v>12982.920353224499</v>
      </c>
      <c r="G11933" t="s">
        <v>32041</v>
      </c>
      <c r="H11933" s="8">
        <v>1</v>
      </c>
      <c r="I11933" t="s">
        <v>17</v>
      </c>
      <c r="J11933" t="s">
        <v>17</v>
      </c>
      <c r="K11933">
        <v>57.036000000000001</v>
      </c>
      <c r="L11933">
        <v>0.75788800000000001</v>
      </c>
      <c r="M11933" s="1">
        <v>5.2177699999999999E-6</v>
      </c>
      <c r="N11933" t="s">
        <v>32042</v>
      </c>
      <c r="O11933">
        <v>22874</v>
      </c>
      <c r="P11933" t="s">
        <v>4601</v>
      </c>
    </row>
    <row r="11934" spans="1:16">
      <c r="A11934" t="s">
        <v>11</v>
      </c>
      <c r="B11934" s="11" t="s">
        <v>1976</v>
      </c>
      <c r="C11934" t="s">
        <v>32372</v>
      </c>
      <c r="D11934" t="s">
        <v>1978</v>
      </c>
      <c r="E11934" t="s">
        <v>1979</v>
      </c>
      <c r="F11934" s="7">
        <v>12982.920353224499</v>
      </c>
      <c r="G11934" t="s">
        <v>32373</v>
      </c>
      <c r="H11934" s="8">
        <v>1</v>
      </c>
      <c r="I11934" t="s">
        <v>17</v>
      </c>
      <c r="J11934" t="s">
        <v>17</v>
      </c>
      <c r="K11934">
        <v>96.793000000000006</v>
      </c>
      <c r="L11934">
        <v>0.90393400000000002</v>
      </c>
      <c r="M11934" s="1">
        <v>4.5503700000000001E-6</v>
      </c>
      <c r="N11934" t="s">
        <v>32374</v>
      </c>
      <c r="O11934">
        <v>12934</v>
      </c>
      <c r="P11934" t="s">
        <v>927</v>
      </c>
    </row>
    <row r="11935" spans="1:16">
      <c r="A11935" t="s">
        <v>11</v>
      </c>
      <c r="B11935" s="11" t="s">
        <v>1976</v>
      </c>
      <c r="C11935" t="s">
        <v>32842</v>
      </c>
      <c r="D11935" t="s">
        <v>1978</v>
      </c>
      <c r="E11935" t="s">
        <v>1979</v>
      </c>
      <c r="F11935" s="7">
        <v>12982.920353224499</v>
      </c>
      <c r="G11935" t="s">
        <v>32843</v>
      </c>
      <c r="H11935">
        <v>3</v>
      </c>
      <c r="I11935" t="s">
        <v>17</v>
      </c>
      <c r="J11935" t="s">
        <v>17</v>
      </c>
      <c r="K11935">
        <v>42.220999999999997</v>
      </c>
      <c r="L11935">
        <v>0.705982</v>
      </c>
      <c r="M11935" s="1">
        <v>1.2235199999999999E-6</v>
      </c>
      <c r="N11935" t="s">
        <v>32844</v>
      </c>
      <c r="O11935">
        <v>7292</v>
      </c>
      <c r="P11935" t="s">
        <v>4961</v>
      </c>
    </row>
    <row r="11936" spans="1:16">
      <c r="A11936" t="s">
        <v>11</v>
      </c>
      <c r="B11936" s="11" t="s">
        <v>1976</v>
      </c>
      <c r="C11936" t="s">
        <v>33100</v>
      </c>
      <c r="D11936" t="s">
        <v>1978</v>
      </c>
      <c r="E11936" t="s">
        <v>1979</v>
      </c>
      <c r="F11936" s="7">
        <v>12982.920353224499</v>
      </c>
      <c r="G11936" t="s">
        <v>33101</v>
      </c>
      <c r="H11936" s="8">
        <v>1</v>
      </c>
      <c r="I11936" t="s">
        <v>17</v>
      </c>
      <c r="J11936" t="s">
        <v>17</v>
      </c>
      <c r="K11936">
        <v>57.804000000000002</v>
      </c>
      <c r="L11936">
        <v>0.70482199999999995</v>
      </c>
      <c r="M11936">
        <v>8.3463800000000005E-3</v>
      </c>
      <c r="N11936" t="s">
        <v>33102</v>
      </c>
      <c r="O11936">
        <v>7292</v>
      </c>
      <c r="P11936" t="s">
        <v>1357</v>
      </c>
    </row>
    <row r="11937" spans="1:16">
      <c r="A11937" t="s">
        <v>11</v>
      </c>
      <c r="B11937" s="11" t="s">
        <v>1976</v>
      </c>
      <c r="C11937" t="s">
        <v>36191</v>
      </c>
      <c r="D11937" t="s">
        <v>1978</v>
      </c>
      <c r="E11937" t="s">
        <v>1979</v>
      </c>
      <c r="F11937" s="7">
        <v>12982.920353224499</v>
      </c>
      <c r="G11937" t="s">
        <v>36192</v>
      </c>
      <c r="H11937">
        <v>44</v>
      </c>
      <c r="I11937" t="s">
        <v>17</v>
      </c>
      <c r="J11937" t="s">
        <v>17</v>
      </c>
      <c r="K11937">
        <v>107.03</v>
      </c>
      <c r="L11937">
        <v>0.75187300000000001</v>
      </c>
      <c r="M11937" s="1">
        <v>4.58712E-11</v>
      </c>
      <c r="N11937" t="s">
        <v>36193</v>
      </c>
      <c r="O11937">
        <v>13459</v>
      </c>
      <c r="P11937" t="s">
        <v>9871</v>
      </c>
    </row>
    <row r="11938" spans="1:16">
      <c r="A11938" t="s">
        <v>11</v>
      </c>
      <c r="B11938" s="11" t="s">
        <v>1976</v>
      </c>
      <c r="C11938" t="s">
        <v>37130</v>
      </c>
      <c r="D11938" t="s">
        <v>1978</v>
      </c>
      <c r="E11938" t="s">
        <v>1979</v>
      </c>
      <c r="F11938" s="7">
        <v>12982.920353224499</v>
      </c>
      <c r="G11938" t="s">
        <v>37131</v>
      </c>
      <c r="H11938">
        <v>2</v>
      </c>
      <c r="I11938" t="s">
        <v>17</v>
      </c>
      <c r="J11938" t="s">
        <v>17</v>
      </c>
      <c r="K11938">
        <v>41.283999999999999</v>
      </c>
      <c r="L11938">
        <v>0.94210300000000002</v>
      </c>
      <c r="M11938">
        <v>3.7365800000000002E-3</v>
      </c>
      <c r="N11938" t="s">
        <v>37132</v>
      </c>
      <c r="O11938">
        <v>20794</v>
      </c>
      <c r="P11938" t="s">
        <v>2248</v>
      </c>
    </row>
    <row r="11939" spans="1:16">
      <c r="A11939" t="s">
        <v>11</v>
      </c>
      <c r="B11939" s="11" t="s">
        <v>1976</v>
      </c>
      <c r="C11939" t="s">
        <v>37554</v>
      </c>
      <c r="D11939" t="s">
        <v>1978</v>
      </c>
      <c r="E11939" t="s">
        <v>1979</v>
      </c>
      <c r="F11939" s="7">
        <v>12982.920353224499</v>
      </c>
      <c r="G11939" t="s">
        <v>37555</v>
      </c>
      <c r="H11939">
        <v>31</v>
      </c>
      <c r="I11939" t="s">
        <v>17</v>
      </c>
      <c r="J11939" t="s">
        <v>17</v>
      </c>
      <c r="K11939">
        <v>136.63</v>
      </c>
      <c r="L11939">
        <v>0.99991600000000003</v>
      </c>
      <c r="M11939" s="1">
        <v>1.1472700000000001E-21</v>
      </c>
      <c r="N11939" t="s">
        <v>37556</v>
      </c>
      <c r="O11939">
        <v>18649</v>
      </c>
      <c r="P11939" t="s">
        <v>68</v>
      </c>
    </row>
    <row r="11940" spans="1:16">
      <c r="A11940" t="s">
        <v>11</v>
      </c>
      <c r="B11940" s="11" t="s">
        <v>1976</v>
      </c>
      <c r="C11940" t="s">
        <v>37563</v>
      </c>
      <c r="D11940" t="s">
        <v>1978</v>
      </c>
      <c r="E11940" t="s">
        <v>1979</v>
      </c>
      <c r="F11940" s="7">
        <v>12982.920353224499</v>
      </c>
      <c r="G11940" t="s">
        <v>37564</v>
      </c>
      <c r="H11940">
        <v>1021</v>
      </c>
      <c r="I11940" t="s">
        <v>17</v>
      </c>
      <c r="J11940" t="s">
        <v>17</v>
      </c>
      <c r="K11940">
        <v>299.89</v>
      </c>
      <c r="L11940">
        <v>0.99995999999999996</v>
      </c>
      <c r="M11940" s="1">
        <v>7.9877899999999999E-104</v>
      </c>
      <c r="N11940" t="s">
        <v>37565</v>
      </c>
      <c r="O11940">
        <v>11624</v>
      </c>
      <c r="P11940" t="s">
        <v>704</v>
      </c>
    </row>
    <row r="11941" spans="1:16">
      <c r="A11941" t="s">
        <v>11</v>
      </c>
      <c r="B11941" s="11" t="s">
        <v>1976</v>
      </c>
      <c r="C11941" t="s">
        <v>38360</v>
      </c>
      <c r="D11941" t="s">
        <v>1978</v>
      </c>
      <c r="E11941" t="s">
        <v>1979</v>
      </c>
      <c r="F11941" s="7">
        <v>12982.920353224499</v>
      </c>
      <c r="G11941" t="s">
        <v>38361</v>
      </c>
      <c r="H11941">
        <v>192</v>
      </c>
      <c r="I11941" t="s">
        <v>17</v>
      </c>
      <c r="J11941" t="s">
        <v>17</v>
      </c>
      <c r="K11941">
        <v>138.02000000000001</v>
      </c>
      <c r="L11941">
        <v>1</v>
      </c>
      <c r="M11941" s="1">
        <v>2.1439E-10</v>
      </c>
      <c r="N11941" t="s">
        <v>38362</v>
      </c>
      <c r="O11941">
        <v>12205</v>
      </c>
      <c r="P11941" t="s">
        <v>1008</v>
      </c>
    </row>
    <row r="11942" spans="1:16">
      <c r="A11942" t="s">
        <v>11</v>
      </c>
      <c r="B11942" s="11" t="s">
        <v>1976</v>
      </c>
      <c r="C11942" t="s">
        <v>39006</v>
      </c>
      <c r="D11942" t="s">
        <v>1978</v>
      </c>
      <c r="E11942" t="s">
        <v>1979</v>
      </c>
      <c r="F11942" s="7">
        <v>12982.920353224499</v>
      </c>
      <c r="G11942" t="s">
        <v>39007</v>
      </c>
      <c r="H11942">
        <v>1137</v>
      </c>
      <c r="I11942" t="s">
        <v>17</v>
      </c>
      <c r="J11942" t="s">
        <v>17</v>
      </c>
      <c r="K11942">
        <v>199.84</v>
      </c>
      <c r="L11942">
        <v>0.98963999999999996</v>
      </c>
      <c r="M11942" s="1">
        <v>1.7129699999999999E-20</v>
      </c>
      <c r="N11942" t="s">
        <v>39008</v>
      </c>
      <c r="O11942">
        <v>11043</v>
      </c>
      <c r="P11942" t="s">
        <v>2231</v>
      </c>
    </row>
    <row r="11943" spans="1:16">
      <c r="A11943" t="s">
        <v>11</v>
      </c>
      <c r="B11943" s="11" t="s">
        <v>1976</v>
      </c>
      <c r="C11943" t="s">
        <v>40483</v>
      </c>
      <c r="D11943" t="s">
        <v>1978</v>
      </c>
      <c r="E11943" t="s">
        <v>1979</v>
      </c>
      <c r="F11943" s="7">
        <v>12982.920353224499</v>
      </c>
      <c r="G11943" t="s">
        <v>40484</v>
      </c>
      <c r="H11943">
        <v>190</v>
      </c>
      <c r="I11943" t="s">
        <v>17</v>
      </c>
      <c r="J11943" t="s">
        <v>17</v>
      </c>
      <c r="K11943">
        <v>260.8</v>
      </c>
      <c r="L11943">
        <v>0.99840099999999998</v>
      </c>
      <c r="M11943" s="1">
        <v>3.0924399999999999E-95</v>
      </c>
      <c r="N11943" t="s">
        <v>40485</v>
      </c>
      <c r="O11943">
        <v>23143</v>
      </c>
      <c r="P11943" t="s">
        <v>226</v>
      </c>
    </row>
    <row r="11944" spans="1:16">
      <c r="A11944" t="s">
        <v>11</v>
      </c>
      <c r="B11944" s="11" t="s">
        <v>1976</v>
      </c>
      <c r="C11944" t="s">
        <v>40727</v>
      </c>
      <c r="D11944" t="s">
        <v>1978</v>
      </c>
      <c r="E11944" t="s">
        <v>1979</v>
      </c>
      <c r="F11944" s="7">
        <v>12982.920353224499</v>
      </c>
      <c r="G11944" t="s">
        <v>40728</v>
      </c>
      <c r="H11944">
        <v>342</v>
      </c>
      <c r="I11944" t="s">
        <v>17</v>
      </c>
      <c r="J11944" t="s">
        <v>17</v>
      </c>
      <c r="K11944">
        <v>213.29</v>
      </c>
      <c r="L11944">
        <v>0.99769300000000005</v>
      </c>
      <c r="M11944" s="1">
        <v>8.1739999999999997E-35</v>
      </c>
      <c r="N11944" t="s">
        <v>40729</v>
      </c>
      <c r="O11944">
        <v>3022</v>
      </c>
      <c r="P11944" t="s">
        <v>3033</v>
      </c>
    </row>
    <row r="11945" spans="1:16">
      <c r="A11945" t="s">
        <v>11</v>
      </c>
      <c r="B11945" s="11" t="s">
        <v>1976</v>
      </c>
      <c r="C11945" t="s">
        <v>43637</v>
      </c>
      <c r="D11945" t="s">
        <v>1978</v>
      </c>
      <c r="E11945" t="s">
        <v>1979</v>
      </c>
      <c r="F11945" s="7">
        <v>12982.920353224499</v>
      </c>
      <c r="G11945" t="s">
        <v>43638</v>
      </c>
      <c r="H11945">
        <v>27</v>
      </c>
      <c r="I11945" t="s">
        <v>17</v>
      </c>
      <c r="J11945" t="s">
        <v>17</v>
      </c>
      <c r="K11945">
        <v>150.49</v>
      </c>
      <c r="L11945">
        <v>1</v>
      </c>
      <c r="M11945" s="1">
        <v>7.2416500000000003E-11</v>
      </c>
      <c r="N11945" t="s">
        <v>43639</v>
      </c>
      <c r="O11945">
        <v>12102</v>
      </c>
      <c r="P11945" t="s">
        <v>2238</v>
      </c>
    </row>
    <row r="11946" spans="1:16">
      <c r="A11946" t="s">
        <v>11</v>
      </c>
      <c r="B11946" s="11" t="s">
        <v>1976</v>
      </c>
      <c r="C11946" t="s">
        <v>43774</v>
      </c>
      <c r="D11946" t="s">
        <v>1978</v>
      </c>
      <c r="E11946" t="s">
        <v>1979</v>
      </c>
      <c r="F11946" s="7">
        <v>12982.920353224499</v>
      </c>
      <c r="G11946" t="s">
        <v>43775</v>
      </c>
      <c r="H11946">
        <v>70</v>
      </c>
      <c r="I11946" t="s">
        <v>17</v>
      </c>
      <c r="J11946" t="s">
        <v>17</v>
      </c>
      <c r="K11946">
        <v>211.39</v>
      </c>
      <c r="L11946">
        <v>0.99999499999999997</v>
      </c>
      <c r="M11946" s="1">
        <v>1.29348E-45</v>
      </c>
      <c r="N11946" t="s">
        <v>43776</v>
      </c>
      <c r="O11946">
        <v>3374</v>
      </c>
      <c r="P11946" t="s">
        <v>1816</v>
      </c>
    </row>
    <row r="11947" spans="1:16">
      <c r="A11947" t="s">
        <v>11</v>
      </c>
      <c r="B11947" s="11" t="s">
        <v>1976</v>
      </c>
      <c r="C11947" t="s">
        <v>45516</v>
      </c>
      <c r="D11947" t="s">
        <v>1978</v>
      </c>
      <c r="E11947" t="s">
        <v>1979</v>
      </c>
      <c r="F11947" s="7">
        <v>12982.920353224499</v>
      </c>
      <c r="G11947" t="s">
        <v>45517</v>
      </c>
      <c r="H11947">
        <v>90</v>
      </c>
      <c r="I11947" t="s">
        <v>17</v>
      </c>
      <c r="J11947" t="s">
        <v>17</v>
      </c>
      <c r="K11947">
        <v>163.29</v>
      </c>
      <c r="L11947">
        <v>0.84053699999999998</v>
      </c>
      <c r="M11947" s="1">
        <v>4.5682700000000001E-32</v>
      </c>
      <c r="N11947" t="s">
        <v>45518</v>
      </c>
      <c r="O11947">
        <v>12723</v>
      </c>
      <c r="P11947" t="s">
        <v>348</v>
      </c>
    </row>
    <row r="11948" spans="1:16">
      <c r="A11948" t="s">
        <v>11</v>
      </c>
      <c r="B11948" s="11" t="s">
        <v>1976</v>
      </c>
      <c r="C11948" t="s">
        <v>46283</v>
      </c>
      <c r="D11948" t="s">
        <v>1978</v>
      </c>
      <c r="E11948" t="s">
        <v>1979</v>
      </c>
      <c r="F11948" s="7">
        <v>12982.920353224499</v>
      </c>
      <c r="G11948" t="s">
        <v>46284</v>
      </c>
      <c r="H11948">
        <v>86</v>
      </c>
      <c r="I11948" t="s">
        <v>17</v>
      </c>
      <c r="J11948" t="s">
        <v>17</v>
      </c>
      <c r="K11948">
        <v>271.2</v>
      </c>
      <c r="L11948">
        <v>0.99999199999999999</v>
      </c>
      <c r="M11948" s="1">
        <v>2.7183600000000002E-63</v>
      </c>
      <c r="N11948" t="s">
        <v>46285</v>
      </c>
      <c r="O11948">
        <v>18582</v>
      </c>
      <c r="P11948" t="s">
        <v>822</v>
      </c>
    </row>
    <row r="11949" spans="1:16">
      <c r="A11949" t="s">
        <v>11</v>
      </c>
      <c r="B11949" s="11" t="s">
        <v>1976</v>
      </c>
      <c r="C11949" t="s">
        <v>48892</v>
      </c>
      <c r="D11949" t="s">
        <v>1978</v>
      </c>
      <c r="E11949" t="s">
        <v>1979</v>
      </c>
      <c r="F11949" s="7">
        <v>12982.920353224499</v>
      </c>
      <c r="G11949" t="s">
        <v>48893</v>
      </c>
      <c r="H11949">
        <v>5</v>
      </c>
      <c r="I11949" t="s">
        <v>17</v>
      </c>
      <c r="J11949" t="s">
        <v>17</v>
      </c>
      <c r="K11949">
        <v>47.429000000000002</v>
      </c>
      <c r="L11949">
        <v>0.93332899999999996</v>
      </c>
      <c r="M11949">
        <v>4.3326399999999996E-3</v>
      </c>
      <c r="N11949" t="s">
        <v>48894</v>
      </c>
      <c r="O11949">
        <v>4234</v>
      </c>
      <c r="P11949" t="s">
        <v>439</v>
      </c>
    </row>
    <row r="11950" spans="1:16">
      <c r="A11950" t="s">
        <v>11</v>
      </c>
      <c r="B11950" s="11" t="s">
        <v>1976</v>
      </c>
      <c r="C11950" t="s">
        <v>52040</v>
      </c>
      <c r="D11950" t="s">
        <v>1978</v>
      </c>
      <c r="E11950" t="s">
        <v>1979</v>
      </c>
      <c r="F11950" s="7">
        <v>12982.920353224499</v>
      </c>
      <c r="G11950" t="s">
        <v>52041</v>
      </c>
      <c r="H11950">
        <v>1268</v>
      </c>
      <c r="I11950" t="s">
        <v>17</v>
      </c>
      <c r="J11950" t="s">
        <v>17</v>
      </c>
      <c r="K11950">
        <v>205.52</v>
      </c>
      <c r="L11950">
        <v>0.99999499999999997</v>
      </c>
      <c r="M11950" s="1">
        <v>9.2412500000000002E-26</v>
      </c>
      <c r="N11950" t="s">
        <v>52042</v>
      </c>
      <c r="O11950">
        <v>14630</v>
      </c>
      <c r="P11950" t="s">
        <v>136</v>
      </c>
    </row>
    <row r="11951" spans="1:16">
      <c r="A11951" t="s">
        <v>11</v>
      </c>
      <c r="B11951" s="11" t="s">
        <v>1976</v>
      </c>
      <c r="C11951" t="s">
        <v>52863</v>
      </c>
      <c r="D11951" t="s">
        <v>1978</v>
      </c>
      <c r="E11951" t="s">
        <v>1979</v>
      </c>
      <c r="F11951" s="7">
        <v>12982.920353224499</v>
      </c>
      <c r="G11951" t="s">
        <v>52864</v>
      </c>
      <c r="H11951">
        <v>13</v>
      </c>
      <c r="I11951" t="s">
        <v>17</v>
      </c>
      <c r="J11951" t="s">
        <v>17</v>
      </c>
      <c r="K11951">
        <v>95.26</v>
      </c>
      <c r="L11951">
        <v>0.75115799999999999</v>
      </c>
      <c r="M11951" s="1">
        <v>2.9814599999999999E-28</v>
      </c>
      <c r="N11951" t="s">
        <v>52865</v>
      </c>
      <c r="O11951">
        <v>15843</v>
      </c>
      <c r="P11951" t="s">
        <v>617</v>
      </c>
    </row>
    <row r="11952" spans="1:16">
      <c r="A11952" t="s">
        <v>11</v>
      </c>
      <c r="B11952" s="11" t="s">
        <v>1976</v>
      </c>
      <c r="C11952" t="s">
        <v>54328</v>
      </c>
      <c r="D11952" t="s">
        <v>1978</v>
      </c>
      <c r="E11952" t="s">
        <v>1979</v>
      </c>
      <c r="F11952" s="7">
        <v>12982.920353224499</v>
      </c>
      <c r="G11952" t="s">
        <v>54329</v>
      </c>
      <c r="H11952">
        <v>4</v>
      </c>
      <c r="I11952" t="s">
        <v>17</v>
      </c>
      <c r="J11952" t="s">
        <v>17</v>
      </c>
      <c r="K11952">
        <v>107.84</v>
      </c>
      <c r="L11952">
        <v>0.74641400000000002</v>
      </c>
      <c r="M11952" s="1">
        <v>8.1019600000000003E-12</v>
      </c>
      <c r="N11952" t="s">
        <v>54330</v>
      </c>
      <c r="O11952">
        <v>15766</v>
      </c>
      <c r="P11952" t="s">
        <v>3725</v>
      </c>
    </row>
    <row r="11953" spans="1:16">
      <c r="A11953" t="s">
        <v>11</v>
      </c>
      <c r="B11953" s="11" t="s">
        <v>1976</v>
      </c>
      <c r="C11953" t="s">
        <v>54465</v>
      </c>
      <c r="D11953" t="s">
        <v>1978</v>
      </c>
      <c r="E11953" t="s">
        <v>1979</v>
      </c>
      <c r="F11953" s="7">
        <v>12982.920353224499</v>
      </c>
      <c r="G11953" t="s">
        <v>54466</v>
      </c>
      <c r="H11953">
        <v>140</v>
      </c>
      <c r="I11953" t="s">
        <v>17</v>
      </c>
      <c r="J11953" t="s">
        <v>17</v>
      </c>
      <c r="K11953">
        <v>236.84</v>
      </c>
      <c r="L11953">
        <v>0.96410200000000001</v>
      </c>
      <c r="M11953" s="1">
        <v>1.29308E-81</v>
      </c>
      <c r="N11953" t="s">
        <v>54467</v>
      </c>
      <c r="O11953">
        <v>15034</v>
      </c>
      <c r="P11953" t="s">
        <v>1862</v>
      </c>
    </row>
    <row r="11954" spans="1:16">
      <c r="A11954" t="s">
        <v>11</v>
      </c>
      <c r="B11954" s="11" t="s">
        <v>1976</v>
      </c>
      <c r="C11954" t="s">
        <v>55355</v>
      </c>
      <c r="D11954" t="s">
        <v>1978</v>
      </c>
      <c r="E11954" t="s">
        <v>1979</v>
      </c>
      <c r="F11954" s="7">
        <v>12982.920353224499</v>
      </c>
      <c r="G11954" t="s">
        <v>55356</v>
      </c>
      <c r="H11954">
        <v>20</v>
      </c>
      <c r="I11954" t="s">
        <v>17</v>
      </c>
      <c r="J11954" t="s">
        <v>17</v>
      </c>
      <c r="K11954">
        <v>128.80000000000001</v>
      </c>
      <c r="L11954">
        <v>0.80134899999999998</v>
      </c>
      <c r="M11954" s="1">
        <v>3.6393000000000001E-31</v>
      </c>
      <c r="N11954" t="s">
        <v>55357</v>
      </c>
      <c r="O11954">
        <v>14521</v>
      </c>
      <c r="P11954" t="s">
        <v>4379</v>
      </c>
    </row>
    <row r="11955" spans="1:16">
      <c r="A11955" t="s">
        <v>11</v>
      </c>
      <c r="B11955" s="11" t="s">
        <v>1976</v>
      </c>
      <c r="C11955" t="s">
        <v>55862</v>
      </c>
      <c r="D11955" t="s">
        <v>1978</v>
      </c>
      <c r="E11955" t="s">
        <v>1979</v>
      </c>
      <c r="F11955" s="7">
        <v>12982.920353224499</v>
      </c>
      <c r="G11955" t="s">
        <v>55863</v>
      </c>
      <c r="H11955">
        <v>11</v>
      </c>
      <c r="I11955" t="s">
        <v>17</v>
      </c>
      <c r="J11955" t="s">
        <v>17</v>
      </c>
      <c r="K11955">
        <v>103.67</v>
      </c>
      <c r="L11955">
        <v>0.71192500000000003</v>
      </c>
      <c r="M11955">
        <v>1.2612800000000001E-4</v>
      </c>
      <c r="N11955" t="s">
        <v>55864</v>
      </c>
      <c r="O11955">
        <v>8263</v>
      </c>
      <c r="P11955" t="s">
        <v>4817</v>
      </c>
    </row>
    <row r="11956" spans="1:16">
      <c r="A11956" t="s">
        <v>11</v>
      </c>
      <c r="B11956" s="11" t="s">
        <v>1976</v>
      </c>
      <c r="C11956" t="s">
        <v>57763</v>
      </c>
      <c r="D11956" t="s">
        <v>1978</v>
      </c>
      <c r="E11956" t="s">
        <v>1979</v>
      </c>
      <c r="F11956" s="7">
        <v>12982.920353224499</v>
      </c>
      <c r="G11956" t="s">
        <v>57764</v>
      </c>
      <c r="H11956">
        <v>132</v>
      </c>
      <c r="I11956" t="s">
        <v>17</v>
      </c>
      <c r="J11956" t="s">
        <v>17</v>
      </c>
      <c r="K11956">
        <v>291.20999999999998</v>
      </c>
      <c r="L11956">
        <v>0.99999800000000005</v>
      </c>
      <c r="M11956" s="1">
        <v>1.8383700000000001E-118</v>
      </c>
      <c r="N11956" t="s">
        <v>57765</v>
      </c>
      <c r="O11956">
        <v>7896</v>
      </c>
      <c r="P11956" t="s">
        <v>6298</v>
      </c>
    </row>
    <row r="11957" spans="1:16">
      <c r="A11957" t="s">
        <v>11</v>
      </c>
      <c r="B11957" s="11" t="s">
        <v>1976</v>
      </c>
      <c r="C11957" t="s">
        <v>60060</v>
      </c>
      <c r="D11957" t="s">
        <v>1978</v>
      </c>
      <c r="E11957" t="s">
        <v>1979</v>
      </c>
      <c r="F11957" s="7">
        <v>12982.920353224499</v>
      </c>
      <c r="G11957" t="s">
        <v>60061</v>
      </c>
      <c r="H11957">
        <v>150</v>
      </c>
      <c r="I11957" t="s">
        <v>17</v>
      </c>
      <c r="J11957" t="s">
        <v>17</v>
      </c>
      <c r="K11957">
        <v>224.67</v>
      </c>
      <c r="L11957">
        <v>0.99848599999999998</v>
      </c>
      <c r="M11957" s="1">
        <v>1.20451E-37</v>
      </c>
      <c r="N11957" t="s">
        <v>60062</v>
      </c>
      <c r="O11957">
        <v>4269</v>
      </c>
      <c r="P11957" t="s">
        <v>341</v>
      </c>
    </row>
    <row r="11958" spans="1:16">
      <c r="A11958" t="s">
        <v>11</v>
      </c>
      <c r="B11958" s="11" t="s">
        <v>1976</v>
      </c>
      <c r="C11958" t="s">
        <v>62225</v>
      </c>
      <c r="D11958" t="s">
        <v>1978</v>
      </c>
      <c r="E11958" t="s">
        <v>1979</v>
      </c>
      <c r="F11958" s="7">
        <v>12982.920353224499</v>
      </c>
      <c r="G11958" t="s">
        <v>62226</v>
      </c>
      <c r="H11958">
        <v>2</v>
      </c>
      <c r="I11958" t="s">
        <v>17</v>
      </c>
      <c r="J11958" t="s">
        <v>17</v>
      </c>
      <c r="K11958">
        <v>54.597999999999999</v>
      </c>
      <c r="L11958">
        <v>0.99152499999999999</v>
      </c>
      <c r="M11958" s="1">
        <v>2.6978199999999999E-5</v>
      </c>
      <c r="N11958" t="s">
        <v>62227</v>
      </c>
      <c r="O11958">
        <v>10153</v>
      </c>
      <c r="P11958" t="s">
        <v>22130</v>
      </c>
    </row>
    <row r="11959" spans="1:16">
      <c r="A11959" t="s">
        <v>11</v>
      </c>
      <c r="B11959" s="11" t="s">
        <v>1976</v>
      </c>
      <c r="C11959" t="s">
        <v>62501</v>
      </c>
      <c r="D11959" t="s">
        <v>1978</v>
      </c>
      <c r="E11959" t="s">
        <v>1979</v>
      </c>
      <c r="F11959" s="7">
        <v>12982.920353224499</v>
      </c>
      <c r="G11959" t="s">
        <v>62502</v>
      </c>
      <c r="H11959">
        <v>11</v>
      </c>
      <c r="I11959" t="s">
        <v>17</v>
      </c>
      <c r="J11959" t="s">
        <v>17</v>
      </c>
      <c r="K11959">
        <v>220.69</v>
      </c>
      <c r="L11959">
        <v>0.939303</v>
      </c>
      <c r="M11959" s="1">
        <v>1.5645300000000001E-30</v>
      </c>
      <c r="N11959" t="s">
        <v>62503</v>
      </c>
      <c r="O11959">
        <v>11994</v>
      </c>
      <c r="P11959" t="s">
        <v>9988</v>
      </c>
    </row>
    <row r="11960" spans="1:16">
      <c r="A11960" t="s">
        <v>11</v>
      </c>
      <c r="B11960" s="11" t="s">
        <v>1976</v>
      </c>
      <c r="C11960" t="s">
        <v>63543</v>
      </c>
      <c r="D11960" t="s">
        <v>1978</v>
      </c>
      <c r="E11960" t="s">
        <v>1979</v>
      </c>
      <c r="F11960" s="7">
        <v>12982.920353224499</v>
      </c>
      <c r="G11960" t="s">
        <v>63544</v>
      </c>
      <c r="H11960">
        <v>17</v>
      </c>
      <c r="I11960" t="s">
        <v>17</v>
      </c>
      <c r="J11960" t="s">
        <v>17</v>
      </c>
      <c r="K11960">
        <v>201.98</v>
      </c>
      <c r="L11960">
        <v>1</v>
      </c>
      <c r="M11960" s="1">
        <v>2.09532E-37</v>
      </c>
      <c r="N11960" t="s">
        <v>63545</v>
      </c>
      <c r="O11960">
        <v>17814</v>
      </c>
      <c r="P11960" t="s">
        <v>9205</v>
      </c>
    </row>
    <row r="11961" spans="1:16">
      <c r="A11961" t="s">
        <v>11</v>
      </c>
      <c r="B11961" s="11" t="s">
        <v>1976</v>
      </c>
      <c r="C11961" t="s">
        <v>63881</v>
      </c>
      <c r="D11961" t="s">
        <v>1978</v>
      </c>
      <c r="E11961" t="s">
        <v>1979</v>
      </c>
      <c r="F11961" s="7">
        <v>12982.920353224499</v>
      </c>
      <c r="G11961" t="s">
        <v>63882</v>
      </c>
      <c r="H11961">
        <v>317</v>
      </c>
      <c r="I11961" t="s">
        <v>17</v>
      </c>
      <c r="J11961" t="s">
        <v>17</v>
      </c>
      <c r="K11961">
        <v>377.54</v>
      </c>
      <c r="L11961">
        <v>1</v>
      </c>
      <c r="M11961" s="1">
        <v>2.3750699999999999E-212</v>
      </c>
      <c r="N11961" t="s">
        <v>63883</v>
      </c>
      <c r="O11961">
        <v>6314</v>
      </c>
      <c r="P11961" t="s">
        <v>976</v>
      </c>
    </row>
    <row r="11962" spans="1:16">
      <c r="A11962" t="s">
        <v>11</v>
      </c>
      <c r="B11962" s="11" t="s">
        <v>1976</v>
      </c>
      <c r="C11962" t="s">
        <v>64244</v>
      </c>
      <c r="D11962" t="s">
        <v>1978</v>
      </c>
      <c r="E11962" t="s">
        <v>1979</v>
      </c>
      <c r="F11962" s="7">
        <v>12982.920353224499</v>
      </c>
      <c r="G11962" t="s">
        <v>64245</v>
      </c>
      <c r="H11962">
        <v>3</v>
      </c>
      <c r="I11962" t="s">
        <v>17</v>
      </c>
      <c r="J11962" t="s">
        <v>17</v>
      </c>
      <c r="K11962">
        <v>136.02000000000001</v>
      </c>
      <c r="L11962">
        <v>0.99837200000000004</v>
      </c>
      <c r="M11962">
        <v>1.17253E-3</v>
      </c>
      <c r="N11962" t="s">
        <v>64246</v>
      </c>
      <c r="O11962">
        <v>6154</v>
      </c>
      <c r="P11962" t="s">
        <v>4869</v>
      </c>
    </row>
    <row r="11963" spans="1:16">
      <c r="A11963" t="s">
        <v>11</v>
      </c>
      <c r="B11963" s="11" t="s">
        <v>1976</v>
      </c>
      <c r="C11963" t="s">
        <v>65577</v>
      </c>
      <c r="D11963" t="s">
        <v>1978</v>
      </c>
      <c r="E11963" t="s">
        <v>1979</v>
      </c>
      <c r="F11963" s="7">
        <v>12982.920353224499</v>
      </c>
      <c r="G11963" t="s">
        <v>65578</v>
      </c>
      <c r="H11963">
        <v>116</v>
      </c>
      <c r="I11963" t="s">
        <v>17</v>
      </c>
      <c r="J11963" t="s">
        <v>17</v>
      </c>
      <c r="K11963">
        <v>173.03</v>
      </c>
      <c r="L11963">
        <v>0.78441399999999994</v>
      </c>
      <c r="M11963" s="1">
        <v>9.4114399999999995E-21</v>
      </c>
      <c r="N11963" t="s">
        <v>65579</v>
      </c>
      <c r="O11963">
        <v>12151</v>
      </c>
      <c r="P11963" t="s">
        <v>1412</v>
      </c>
    </row>
    <row r="11964" spans="1:16">
      <c r="A11964" t="s">
        <v>11</v>
      </c>
      <c r="B11964" s="11" t="s">
        <v>1976</v>
      </c>
      <c r="C11964" t="s">
        <v>66104</v>
      </c>
      <c r="D11964" t="s">
        <v>1978</v>
      </c>
      <c r="E11964" t="s">
        <v>1979</v>
      </c>
      <c r="F11964" s="7">
        <v>12982.920353224499</v>
      </c>
      <c r="G11964" t="s">
        <v>66105</v>
      </c>
      <c r="H11964">
        <v>17</v>
      </c>
      <c r="I11964" t="s">
        <v>17</v>
      </c>
      <c r="J11964" t="s">
        <v>17</v>
      </c>
      <c r="K11964">
        <v>159.83000000000001</v>
      </c>
      <c r="L11964">
        <v>0.99999800000000005</v>
      </c>
      <c r="M11964">
        <v>7.2178599999999998E-4</v>
      </c>
      <c r="N11964" t="s">
        <v>66106</v>
      </c>
      <c r="O11964">
        <v>583</v>
      </c>
      <c r="P11964" t="s">
        <v>3044</v>
      </c>
    </row>
    <row r="11965" spans="1:16">
      <c r="A11965" t="s">
        <v>11</v>
      </c>
      <c r="B11965" s="11" t="s">
        <v>1976</v>
      </c>
      <c r="C11965" t="s">
        <v>66212</v>
      </c>
      <c r="D11965" t="s">
        <v>1978</v>
      </c>
      <c r="E11965" t="s">
        <v>1979</v>
      </c>
      <c r="F11965" s="7">
        <v>12982.920353224499</v>
      </c>
      <c r="G11965" t="s">
        <v>66213</v>
      </c>
      <c r="H11965">
        <v>243</v>
      </c>
      <c r="I11965" t="s">
        <v>17</v>
      </c>
      <c r="J11965" t="s">
        <v>17</v>
      </c>
      <c r="K11965">
        <v>231</v>
      </c>
      <c r="L11965">
        <v>0.89598900000000004</v>
      </c>
      <c r="M11965" s="1">
        <v>1.0118499999999999E-81</v>
      </c>
      <c r="N11965" t="s">
        <v>66214</v>
      </c>
      <c r="O11965">
        <v>14750</v>
      </c>
      <c r="P11965" t="s">
        <v>6360</v>
      </c>
    </row>
    <row r="11966" spans="1:16">
      <c r="A11966" t="s">
        <v>11</v>
      </c>
      <c r="B11966" s="11" t="s">
        <v>1976</v>
      </c>
      <c r="C11966" t="s">
        <v>69855</v>
      </c>
      <c r="D11966" t="s">
        <v>1978</v>
      </c>
      <c r="E11966" t="s">
        <v>1979</v>
      </c>
      <c r="F11966" s="7">
        <v>12982.920353224499</v>
      </c>
      <c r="G11966" t="s">
        <v>69856</v>
      </c>
      <c r="H11966" s="8">
        <v>1</v>
      </c>
      <c r="I11966" t="s">
        <v>17</v>
      </c>
      <c r="J11966" t="s">
        <v>17</v>
      </c>
      <c r="K11966">
        <v>47.287999999999997</v>
      </c>
      <c r="L11966">
        <v>0.97048299999999998</v>
      </c>
      <c r="M11966">
        <v>4.64308E-3</v>
      </c>
      <c r="N11966" t="s">
        <v>69857</v>
      </c>
      <c r="O11966">
        <v>4633</v>
      </c>
      <c r="P11966" t="s">
        <v>1743</v>
      </c>
    </row>
    <row r="11967" spans="1:16">
      <c r="A11967" t="s">
        <v>11</v>
      </c>
      <c r="B11967" s="11" t="s">
        <v>1976</v>
      </c>
      <c r="C11967" t="s">
        <v>71253</v>
      </c>
      <c r="D11967" t="s">
        <v>1978</v>
      </c>
      <c r="E11967" t="s">
        <v>1979</v>
      </c>
      <c r="F11967" s="7">
        <v>12982.920353224499</v>
      </c>
      <c r="G11967" t="s">
        <v>71254</v>
      </c>
      <c r="H11967">
        <v>290</v>
      </c>
      <c r="I11967" t="s">
        <v>17</v>
      </c>
      <c r="J11967" t="s">
        <v>17</v>
      </c>
      <c r="K11967">
        <v>233.48</v>
      </c>
      <c r="L11967">
        <v>0.836534</v>
      </c>
      <c r="M11967" s="1">
        <v>1.25628E-25</v>
      </c>
      <c r="N11967" t="s">
        <v>71255</v>
      </c>
      <c r="O11967">
        <v>12234</v>
      </c>
      <c r="P11967" t="s">
        <v>4292</v>
      </c>
    </row>
    <row r="11968" spans="1:16">
      <c r="A11968" t="s">
        <v>11</v>
      </c>
      <c r="B11968" s="11" t="s">
        <v>1976</v>
      </c>
      <c r="C11968" t="s">
        <v>71313</v>
      </c>
      <c r="D11968" t="s">
        <v>1978</v>
      </c>
      <c r="E11968" t="s">
        <v>1979</v>
      </c>
      <c r="F11968" s="7">
        <v>12982.920353224499</v>
      </c>
      <c r="G11968" t="s">
        <v>71314</v>
      </c>
      <c r="H11968">
        <v>22</v>
      </c>
      <c r="I11968" t="s">
        <v>17</v>
      </c>
      <c r="J11968" t="s">
        <v>17</v>
      </c>
      <c r="K11968">
        <v>121.91</v>
      </c>
      <c r="L11968">
        <v>0.77938300000000005</v>
      </c>
      <c r="M11968" s="1">
        <v>2.20491E-13</v>
      </c>
      <c r="N11968" t="s">
        <v>71315</v>
      </c>
      <c r="O11968">
        <v>16926</v>
      </c>
      <c r="P11968" t="s">
        <v>3173</v>
      </c>
    </row>
    <row r="11969" spans="1:16">
      <c r="A11969" t="s">
        <v>11</v>
      </c>
      <c r="B11969" s="11" t="s">
        <v>1976</v>
      </c>
      <c r="C11969" t="s">
        <v>73903</v>
      </c>
      <c r="D11969" t="s">
        <v>1978</v>
      </c>
      <c r="E11969" t="s">
        <v>1979</v>
      </c>
      <c r="F11969" s="7">
        <v>12982.920353224499</v>
      </c>
      <c r="G11969" t="s">
        <v>73904</v>
      </c>
      <c r="H11969">
        <v>2166</v>
      </c>
      <c r="I11969" t="s">
        <v>17</v>
      </c>
      <c r="J11969" t="s">
        <v>17</v>
      </c>
      <c r="K11969">
        <v>355.07</v>
      </c>
      <c r="L11969">
        <v>1</v>
      </c>
      <c r="M11969" s="1">
        <v>6.9667699999999997E-120</v>
      </c>
      <c r="N11969" t="s">
        <v>73905</v>
      </c>
      <c r="O11969">
        <v>3155</v>
      </c>
      <c r="P11969" t="s">
        <v>4692</v>
      </c>
    </row>
    <row r="11970" spans="1:16">
      <c r="A11970" t="s">
        <v>11</v>
      </c>
      <c r="B11970" s="11" t="s">
        <v>1976</v>
      </c>
      <c r="C11970" t="s">
        <v>74939</v>
      </c>
      <c r="D11970" t="s">
        <v>1978</v>
      </c>
      <c r="E11970" t="s">
        <v>1979</v>
      </c>
      <c r="F11970" s="7">
        <v>12982.920353224499</v>
      </c>
      <c r="G11970" t="s">
        <v>74940</v>
      </c>
      <c r="H11970">
        <v>7</v>
      </c>
      <c r="I11970" t="s">
        <v>17</v>
      </c>
      <c r="J11970" t="s">
        <v>17</v>
      </c>
      <c r="K11970">
        <v>99.256</v>
      </c>
      <c r="L11970">
        <v>0.77954000000000001</v>
      </c>
      <c r="M11970" s="1">
        <v>4.0788999999999999E-18</v>
      </c>
      <c r="N11970" t="s">
        <v>74941</v>
      </c>
      <c r="O11970">
        <v>19079</v>
      </c>
      <c r="P11970" t="s">
        <v>5177</v>
      </c>
    </row>
    <row r="11971" spans="1:16">
      <c r="A11971" t="s">
        <v>11</v>
      </c>
      <c r="B11971" s="11" t="s">
        <v>1976</v>
      </c>
      <c r="C11971" t="s">
        <v>76616</v>
      </c>
      <c r="D11971" t="s">
        <v>1978</v>
      </c>
      <c r="E11971" t="s">
        <v>1979</v>
      </c>
      <c r="F11971" s="7">
        <v>12982.920353224499</v>
      </c>
      <c r="G11971" t="s">
        <v>76617</v>
      </c>
      <c r="H11971">
        <v>80</v>
      </c>
      <c r="I11971" t="s">
        <v>17</v>
      </c>
      <c r="J11971" t="s">
        <v>17</v>
      </c>
      <c r="K11971">
        <v>218.64</v>
      </c>
      <c r="L11971">
        <v>0.72391000000000005</v>
      </c>
      <c r="M11971" s="1">
        <v>1.45004E-26</v>
      </c>
      <c r="N11971" t="s">
        <v>76618</v>
      </c>
      <c r="O11971">
        <v>6066</v>
      </c>
      <c r="P11971" t="s">
        <v>23819</v>
      </c>
    </row>
    <row r="11972" spans="1:16">
      <c r="A11972" t="s">
        <v>11</v>
      </c>
      <c r="B11972" s="11" t="s">
        <v>1976</v>
      </c>
      <c r="C11972" t="s">
        <v>76695</v>
      </c>
      <c r="D11972" t="s">
        <v>1978</v>
      </c>
      <c r="E11972" t="s">
        <v>1979</v>
      </c>
      <c r="F11972" s="7">
        <v>12982.920353224499</v>
      </c>
      <c r="G11972" t="s">
        <v>76696</v>
      </c>
      <c r="H11972">
        <v>44</v>
      </c>
      <c r="I11972" t="s">
        <v>17</v>
      </c>
      <c r="J11972" t="s">
        <v>17</v>
      </c>
      <c r="K11972">
        <v>70.908000000000001</v>
      </c>
      <c r="L11972">
        <v>0.94647000000000003</v>
      </c>
      <c r="M11972">
        <v>2.41851E-3</v>
      </c>
      <c r="N11972" t="s">
        <v>76697</v>
      </c>
      <c r="O11972">
        <v>5139</v>
      </c>
      <c r="P11972" t="s">
        <v>983</v>
      </c>
    </row>
    <row r="11973" spans="1:16">
      <c r="A11973" t="s">
        <v>11</v>
      </c>
      <c r="B11973" s="11" t="s">
        <v>1976</v>
      </c>
      <c r="C11973" t="s">
        <v>81987</v>
      </c>
      <c r="D11973" t="s">
        <v>1978</v>
      </c>
      <c r="E11973" t="s">
        <v>1979</v>
      </c>
      <c r="F11973" s="7">
        <v>12982.920353224499</v>
      </c>
      <c r="G11973" t="s">
        <v>81988</v>
      </c>
      <c r="H11973">
        <v>439</v>
      </c>
      <c r="I11973" t="s">
        <v>17</v>
      </c>
      <c r="J11973" t="s">
        <v>17</v>
      </c>
      <c r="K11973">
        <v>376.58</v>
      </c>
      <c r="L11973">
        <v>1</v>
      </c>
      <c r="M11973" s="1">
        <v>2.5947799999999999E-129</v>
      </c>
      <c r="N11973" t="s">
        <v>81989</v>
      </c>
      <c r="O11973">
        <v>11002</v>
      </c>
      <c r="P11973" t="s">
        <v>895</v>
      </c>
    </row>
    <row r="11974" spans="1:16">
      <c r="A11974" t="s">
        <v>11</v>
      </c>
      <c r="B11974" s="11" t="s">
        <v>1976</v>
      </c>
      <c r="C11974" t="s">
        <v>82550</v>
      </c>
      <c r="D11974" t="s">
        <v>1978</v>
      </c>
      <c r="E11974" t="s">
        <v>1979</v>
      </c>
      <c r="F11974" s="7">
        <v>12982.920353224499</v>
      </c>
      <c r="G11974" t="s">
        <v>82551</v>
      </c>
      <c r="H11974">
        <v>16</v>
      </c>
      <c r="I11974" t="s">
        <v>17</v>
      </c>
      <c r="J11974" t="s">
        <v>17</v>
      </c>
      <c r="K11974">
        <v>73.885000000000005</v>
      </c>
      <c r="L11974">
        <v>1</v>
      </c>
      <c r="M11974">
        <v>2.7444000000000001E-3</v>
      </c>
      <c r="N11974" t="s">
        <v>82552</v>
      </c>
      <c r="O11974">
        <v>4434</v>
      </c>
      <c r="P11974" t="s">
        <v>657</v>
      </c>
    </row>
    <row r="11975" spans="1:16">
      <c r="A11975" t="s">
        <v>11</v>
      </c>
      <c r="B11975" s="11" t="s">
        <v>1976</v>
      </c>
      <c r="C11975" t="s">
        <v>86005</v>
      </c>
      <c r="D11975" t="s">
        <v>1978</v>
      </c>
      <c r="E11975" t="s">
        <v>1979</v>
      </c>
      <c r="F11975" s="7">
        <v>12982.920353224499</v>
      </c>
      <c r="G11975" t="s">
        <v>86006</v>
      </c>
      <c r="H11975">
        <v>1032</v>
      </c>
      <c r="I11975" t="s">
        <v>17</v>
      </c>
      <c r="J11975" t="s">
        <v>17</v>
      </c>
      <c r="K11975">
        <v>432.06</v>
      </c>
      <c r="L11975">
        <v>1</v>
      </c>
      <c r="M11975" s="1">
        <v>6.5685999999999997E-174</v>
      </c>
      <c r="N11975" t="s">
        <v>86007</v>
      </c>
      <c r="O11975">
        <v>6549</v>
      </c>
      <c r="P11975" t="s">
        <v>3557</v>
      </c>
    </row>
    <row r="11976" spans="1:16">
      <c r="A11976" t="s">
        <v>89066</v>
      </c>
      <c r="B11976" s="11" t="s">
        <v>1976</v>
      </c>
      <c r="C11976" t="s">
        <v>89776</v>
      </c>
      <c r="D11976" t="s">
        <v>1978</v>
      </c>
      <c r="E11976" t="s">
        <v>1979</v>
      </c>
      <c r="F11976" s="7">
        <v>12982.920353224499</v>
      </c>
      <c r="G11976" t="s">
        <v>89777</v>
      </c>
      <c r="H11976">
        <v>83</v>
      </c>
      <c r="I11976" t="s">
        <v>17</v>
      </c>
      <c r="J11976" t="s">
        <v>17</v>
      </c>
      <c r="K11976">
        <v>1.75</v>
      </c>
      <c r="L11976" t="s">
        <v>89071</v>
      </c>
      <c r="M11976">
        <v>3.722E-3</v>
      </c>
      <c r="N11976" t="s">
        <v>89778</v>
      </c>
      <c r="O11976">
        <v>1186</v>
      </c>
      <c r="P11976" t="s">
        <v>89073</v>
      </c>
    </row>
    <row r="11977" spans="1:16">
      <c r="A11977" t="s">
        <v>89066</v>
      </c>
      <c r="B11977" s="11" t="s">
        <v>1976</v>
      </c>
      <c r="C11977" t="s">
        <v>90543</v>
      </c>
      <c r="D11977" t="s">
        <v>1978</v>
      </c>
      <c r="E11977" t="s">
        <v>1979</v>
      </c>
      <c r="F11977" s="7">
        <v>12982.920353224499</v>
      </c>
      <c r="G11977" t="s">
        <v>90544</v>
      </c>
      <c r="H11977">
        <v>37</v>
      </c>
      <c r="I11977" t="s">
        <v>17</v>
      </c>
      <c r="J11977" t="s">
        <v>17</v>
      </c>
      <c r="K11977">
        <v>2.38</v>
      </c>
      <c r="L11977" t="s">
        <v>89071</v>
      </c>
      <c r="M11977">
        <v>6.45E-3</v>
      </c>
      <c r="N11977" t="s">
        <v>90545</v>
      </c>
      <c r="O11977">
        <v>20381</v>
      </c>
      <c r="P11977" t="s">
        <v>90023</v>
      </c>
    </row>
    <row r="11978" spans="1:16">
      <c r="A11978" t="s">
        <v>89066</v>
      </c>
      <c r="B11978" s="11" t="s">
        <v>1976</v>
      </c>
      <c r="C11978" t="s">
        <v>90825</v>
      </c>
      <c r="D11978" t="s">
        <v>1978</v>
      </c>
      <c r="E11978" t="s">
        <v>1979</v>
      </c>
      <c r="F11978" s="7">
        <v>12982.920353224499</v>
      </c>
      <c r="G11978" t="s">
        <v>90826</v>
      </c>
      <c r="H11978">
        <v>30</v>
      </c>
      <c r="I11978" t="s">
        <v>17</v>
      </c>
      <c r="J11978" t="s">
        <v>17</v>
      </c>
      <c r="K11978">
        <v>3.07</v>
      </c>
      <c r="L11978" t="s">
        <v>89071</v>
      </c>
      <c r="M11978">
        <v>4.0309999999999999E-3</v>
      </c>
      <c r="N11978" t="s">
        <v>90827</v>
      </c>
      <c r="O11978">
        <v>17635</v>
      </c>
      <c r="P11978" t="s">
        <v>89308</v>
      </c>
    </row>
    <row r="11979" spans="1:16">
      <c r="A11979" t="s">
        <v>89066</v>
      </c>
      <c r="B11979" s="11" t="s">
        <v>1976</v>
      </c>
      <c r="C11979" t="s">
        <v>92438</v>
      </c>
      <c r="D11979" t="s">
        <v>1978</v>
      </c>
      <c r="E11979" t="s">
        <v>1979</v>
      </c>
      <c r="F11979" s="7">
        <v>12982.920353224499</v>
      </c>
      <c r="G11979" t="s">
        <v>92439</v>
      </c>
      <c r="H11979">
        <v>13</v>
      </c>
      <c r="I11979" t="s">
        <v>17</v>
      </c>
      <c r="J11979" t="s">
        <v>89093</v>
      </c>
      <c r="K11979">
        <v>7.28</v>
      </c>
      <c r="L11979" t="s">
        <v>89071</v>
      </c>
      <c r="M11979">
        <v>0</v>
      </c>
      <c r="N11979" t="s">
        <v>92440</v>
      </c>
      <c r="O11979">
        <v>21731</v>
      </c>
      <c r="P11979" t="s">
        <v>90985</v>
      </c>
    </row>
    <row r="11980" spans="1:16">
      <c r="A11980" t="s">
        <v>89066</v>
      </c>
      <c r="B11980" s="11" t="s">
        <v>1976</v>
      </c>
      <c r="C11980" t="s">
        <v>92494</v>
      </c>
      <c r="D11980" t="s">
        <v>1978</v>
      </c>
      <c r="E11980" t="s">
        <v>1979</v>
      </c>
      <c r="F11980" s="7">
        <v>12982.920353224499</v>
      </c>
      <c r="G11980" t="s">
        <v>92495</v>
      </c>
      <c r="H11980">
        <v>13</v>
      </c>
      <c r="I11980" t="s">
        <v>17</v>
      </c>
      <c r="J11980" t="s">
        <v>17</v>
      </c>
      <c r="K11980">
        <v>2.5099999999999998</v>
      </c>
      <c r="L11980" t="s">
        <v>89071</v>
      </c>
      <c r="M11980">
        <v>8.1110000000000002E-3</v>
      </c>
      <c r="N11980" t="s">
        <v>92496</v>
      </c>
      <c r="O11980">
        <v>556</v>
      </c>
      <c r="P11980" t="s">
        <v>92497</v>
      </c>
    </row>
    <row r="11981" spans="1:16">
      <c r="A11981" t="s">
        <v>89066</v>
      </c>
      <c r="B11981" s="11" t="s">
        <v>1976</v>
      </c>
      <c r="C11981" t="s">
        <v>93301</v>
      </c>
      <c r="D11981" t="s">
        <v>1978</v>
      </c>
      <c r="E11981" t="s">
        <v>1979</v>
      </c>
      <c r="F11981" s="7">
        <v>12982.920353224499</v>
      </c>
      <c r="G11981" t="s">
        <v>93302</v>
      </c>
      <c r="H11981">
        <v>10</v>
      </c>
      <c r="I11981" t="s">
        <v>17</v>
      </c>
      <c r="J11981" t="s">
        <v>17</v>
      </c>
      <c r="K11981">
        <v>3.2</v>
      </c>
      <c r="L11981" t="s">
        <v>89071</v>
      </c>
      <c r="M11981">
        <v>1.2260000000000001E-3</v>
      </c>
      <c r="N11981" t="s">
        <v>93303</v>
      </c>
      <c r="O11981">
        <v>12861</v>
      </c>
      <c r="P11981" t="s">
        <v>89372</v>
      </c>
    </row>
    <row r="11982" spans="1:16">
      <c r="A11982" t="s">
        <v>89066</v>
      </c>
      <c r="B11982" s="11" t="s">
        <v>1976</v>
      </c>
      <c r="C11982" t="s">
        <v>95918</v>
      </c>
      <c r="D11982" t="s">
        <v>1978</v>
      </c>
      <c r="E11982" t="s">
        <v>1979</v>
      </c>
      <c r="F11982" s="7">
        <v>12982.920353224499</v>
      </c>
      <c r="G11982" t="s">
        <v>95919</v>
      </c>
      <c r="H11982">
        <v>4</v>
      </c>
      <c r="I11982" t="s">
        <v>17</v>
      </c>
      <c r="J11982" t="s">
        <v>17</v>
      </c>
      <c r="K11982">
        <v>3.45</v>
      </c>
      <c r="L11982" t="s">
        <v>89071</v>
      </c>
      <c r="M11982">
        <v>8.1349999999999999E-3</v>
      </c>
      <c r="N11982" t="s">
        <v>95920</v>
      </c>
      <c r="O11982">
        <v>14886</v>
      </c>
      <c r="P11982" t="s">
        <v>89725</v>
      </c>
    </row>
    <row r="11983" spans="1:16">
      <c r="A11983" t="s">
        <v>89066</v>
      </c>
      <c r="B11983" s="11" t="s">
        <v>1976</v>
      </c>
      <c r="C11983" t="s">
        <v>96876</v>
      </c>
      <c r="D11983" t="s">
        <v>1978</v>
      </c>
      <c r="E11983" t="s">
        <v>1979</v>
      </c>
      <c r="F11983" s="7">
        <v>12982.920353224499</v>
      </c>
      <c r="G11983" t="s">
        <v>96877</v>
      </c>
      <c r="H11983">
        <v>4</v>
      </c>
      <c r="I11983" t="s">
        <v>17</v>
      </c>
      <c r="J11983" t="s">
        <v>17</v>
      </c>
      <c r="K11983">
        <v>2.3199999999999998</v>
      </c>
      <c r="L11983" t="s">
        <v>89071</v>
      </c>
      <c r="M11983">
        <v>5.0429999999999997E-3</v>
      </c>
      <c r="N11983" t="s">
        <v>96878</v>
      </c>
      <c r="O11983">
        <v>12049</v>
      </c>
      <c r="P11983" t="s">
        <v>93131</v>
      </c>
    </row>
    <row r="11984" spans="1:16">
      <c r="A11984" t="s">
        <v>89066</v>
      </c>
      <c r="B11984" s="11" t="s">
        <v>1976</v>
      </c>
      <c r="C11984" t="s">
        <v>100177</v>
      </c>
      <c r="D11984" t="s">
        <v>1978</v>
      </c>
      <c r="E11984" t="s">
        <v>1979</v>
      </c>
      <c r="F11984" s="7">
        <v>12982.920353224499</v>
      </c>
      <c r="G11984" t="s">
        <v>100178</v>
      </c>
      <c r="H11984">
        <v>2</v>
      </c>
      <c r="I11984" t="s">
        <v>17</v>
      </c>
      <c r="J11984" t="s">
        <v>17</v>
      </c>
      <c r="K11984">
        <v>3.42</v>
      </c>
      <c r="L11984" t="s">
        <v>89071</v>
      </c>
      <c r="M11984">
        <v>9.3540000000000006E-6</v>
      </c>
      <c r="N11984" t="s">
        <v>100179</v>
      </c>
      <c r="O11984">
        <v>10533</v>
      </c>
      <c r="P11984" t="s">
        <v>89688</v>
      </c>
    </row>
    <row r="11985" spans="1:16">
      <c r="A11985" t="s">
        <v>89066</v>
      </c>
      <c r="B11985" s="11" t="s">
        <v>1976</v>
      </c>
      <c r="C11985" t="s">
        <v>102000</v>
      </c>
      <c r="D11985" t="s">
        <v>1978</v>
      </c>
      <c r="E11985" t="s">
        <v>1979</v>
      </c>
      <c r="F11985" s="7">
        <v>12982.920353224499</v>
      </c>
      <c r="G11985" t="s">
        <v>102001</v>
      </c>
      <c r="H11985">
        <v>2</v>
      </c>
      <c r="I11985" t="s">
        <v>17</v>
      </c>
      <c r="J11985" t="s">
        <v>17</v>
      </c>
      <c r="K11985">
        <v>4.72</v>
      </c>
      <c r="L11985" t="s">
        <v>89071</v>
      </c>
      <c r="M11985">
        <v>0</v>
      </c>
      <c r="N11985" t="s">
        <v>102002</v>
      </c>
      <c r="O11985">
        <v>19017</v>
      </c>
      <c r="P11985" t="s">
        <v>90737</v>
      </c>
    </row>
    <row r="11986" spans="1:16">
      <c r="A11986" t="s">
        <v>89066</v>
      </c>
      <c r="B11986" s="11" t="s">
        <v>1976</v>
      </c>
      <c r="C11986" t="s">
        <v>104028</v>
      </c>
      <c r="D11986" t="s">
        <v>1978</v>
      </c>
      <c r="E11986" t="s">
        <v>1979</v>
      </c>
      <c r="F11986" s="7">
        <v>12982.920353224499</v>
      </c>
      <c r="G11986" t="s">
        <v>104029</v>
      </c>
      <c r="H11986" s="8">
        <v>1</v>
      </c>
      <c r="I11986" t="s">
        <v>17</v>
      </c>
      <c r="J11986" t="s">
        <v>17</v>
      </c>
      <c r="K11986">
        <v>2.57</v>
      </c>
      <c r="L11986" t="s">
        <v>89071</v>
      </c>
      <c r="M11986">
        <v>1.475E-3</v>
      </c>
      <c r="N11986" t="s">
        <v>104030</v>
      </c>
      <c r="O11986">
        <v>1229</v>
      </c>
      <c r="P11986" t="s">
        <v>89114</v>
      </c>
    </row>
    <row r="11987" spans="1:16">
      <c r="A11987" t="s">
        <v>89066</v>
      </c>
      <c r="B11987" s="11" t="s">
        <v>1976</v>
      </c>
      <c r="C11987" t="s">
        <v>109526</v>
      </c>
      <c r="D11987" t="s">
        <v>1978</v>
      </c>
      <c r="E11987" t="s">
        <v>1979</v>
      </c>
      <c r="F11987" s="7">
        <v>12982.920353224499</v>
      </c>
      <c r="G11987" t="s">
        <v>109527</v>
      </c>
      <c r="H11987" s="8">
        <v>1</v>
      </c>
      <c r="I11987" t="s">
        <v>17</v>
      </c>
      <c r="J11987" t="s">
        <v>17</v>
      </c>
      <c r="K11987">
        <v>2.4</v>
      </c>
      <c r="L11987" t="s">
        <v>89071</v>
      </c>
      <c r="M11987">
        <v>2.0430000000000001E-4</v>
      </c>
      <c r="N11987" t="s">
        <v>109528</v>
      </c>
      <c r="O11987">
        <v>19107</v>
      </c>
      <c r="P11987" t="s">
        <v>90859</v>
      </c>
    </row>
    <row r="11988" spans="1:16">
      <c r="A11988" t="s">
        <v>11</v>
      </c>
      <c r="B11988" s="11" t="s">
        <v>1976</v>
      </c>
      <c r="C11988" t="s">
        <v>112813</v>
      </c>
      <c r="D11988" t="s">
        <v>1978</v>
      </c>
      <c r="E11988" t="s">
        <v>1979</v>
      </c>
      <c r="F11988" s="7">
        <v>12982.920353224499</v>
      </c>
      <c r="G11988" t="s">
        <v>112814</v>
      </c>
      <c r="H11988">
        <v>3</v>
      </c>
      <c r="I11988" t="s">
        <v>89093</v>
      </c>
      <c r="J11988" t="s">
        <v>17</v>
      </c>
      <c r="K11988">
        <v>168.56</v>
      </c>
      <c r="L11988">
        <v>0.555786</v>
      </c>
      <c r="M11988" s="1">
        <v>1.88526E-11</v>
      </c>
      <c r="N11988" t="s">
        <v>112815</v>
      </c>
      <c r="O11988">
        <v>12508</v>
      </c>
      <c r="P11988" t="s">
        <v>298</v>
      </c>
    </row>
    <row r="11989" spans="1:16">
      <c r="A11989" t="s">
        <v>11</v>
      </c>
      <c r="B11989" s="11" t="s">
        <v>1976</v>
      </c>
      <c r="C11989" t="s">
        <v>115212</v>
      </c>
      <c r="D11989" t="s">
        <v>1978</v>
      </c>
      <c r="E11989" t="s">
        <v>1979</v>
      </c>
      <c r="F11989" s="7">
        <v>12982.920353224499</v>
      </c>
      <c r="G11989" t="s">
        <v>115213</v>
      </c>
      <c r="H11989" s="9" t="s">
        <v>124027</v>
      </c>
      <c r="I11989" t="s">
        <v>89093</v>
      </c>
      <c r="J11989" t="s">
        <v>17</v>
      </c>
      <c r="K11989">
        <v>55.401000000000003</v>
      </c>
      <c r="L11989">
        <v>0.462001</v>
      </c>
      <c r="M11989" s="1">
        <v>1.88526E-11</v>
      </c>
      <c r="N11989" t="s">
        <v>115214</v>
      </c>
      <c r="O11989">
        <v>5216</v>
      </c>
      <c r="P11989" t="s">
        <v>1060</v>
      </c>
    </row>
    <row r="11990" spans="1:16">
      <c r="A11990" t="s">
        <v>11</v>
      </c>
      <c r="B11990" s="11" t="s">
        <v>1976</v>
      </c>
      <c r="C11990" t="s">
        <v>115303</v>
      </c>
      <c r="D11990" t="s">
        <v>1978</v>
      </c>
      <c r="E11990" t="s">
        <v>1979</v>
      </c>
      <c r="F11990" s="7">
        <v>12982.920353224499</v>
      </c>
      <c r="G11990" t="s">
        <v>115304</v>
      </c>
      <c r="H11990">
        <v>4</v>
      </c>
      <c r="I11990" t="s">
        <v>89093</v>
      </c>
      <c r="J11990" t="s">
        <v>17</v>
      </c>
      <c r="K11990">
        <v>170.79</v>
      </c>
      <c r="L11990">
        <v>0.331957</v>
      </c>
      <c r="M11990" s="1">
        <v>1.88526E-11</v>
      </c>
      <c r="N11990" t="s">
        <v>115305</v>
      </c>
      <c r="O11990">
        <v>11689</v>
      </c>
      <c r="P11990" t="s">
        <v>3437</v>
      </c>
    </row>
    <row r="11991" spans="1:16">
      <c r="A11991" t="s">
        <v>11</v>
      </c>
      <c r="B11991" s="11" t="s">
        <v>1976</v>
      </c>
      <c r="C11991" t="s">
        <v>115361</v>
      </c>
      <c r="D11991" t="s">
        <v>1978</v>
      </c>
      <c r="E11991" t="s">
        <v>1979</v>
      </c>
      <c r="F11991" s="7">
        <v>12982.920353224499</v>
      </c>
      <c r="G11991" t="s">
        <v>115362</v>
      </c>
      <c r="H11991">
        <v>2</v>
      </c>
      <c r="I11991" t="s">
        <v>89093</v>
      </c>
      <c r="J11991" t="s">
        <v>17</v>
      </c>
      <c r="K11991">
        <v>96.128</v>
      </c>
      <c r="L11991">
        <v>0.45321899999999998</v>
      </c>
      <c r="M11991" s="1">
        <v>6.6135300000000001E-7</v>
      </c>
      <c r="N11991" t="s">
        <v>115363</v>
      </c>
      <c r="O11991">
        <v>13349</v>
      </c>
      <c r="P11991" t="s">
        <v>617</v>
      </c>
    </row>
    <row r="11992" spans="1:16">
      <c r="A11992" t="s">
        <v>11</v>
      </c>
      <c r="B11992" s="11" t="s">
        <v>1976</v>
      </c>
      <c r="C11992" t="s">
        <v>116855</v>
      </c>
      <c r="D11992" t="s">
        <v>1978</v>
      </c>
      <c r="E11992" t="s">
        <v>1979</v>
      </c>
      <c r="F11992" s="7">
        <v>12982.920353224499</v>
      </c>
      <c r="G11992" t="s">
        <v>116856</v>
      </c>
      <c r="H11992" s="9" t="s">
        <v>124027</v>
      </c>
      <c r="I11992" t="s">
        <v>89093</v>
      </c>
      <c r="J11992" t="s">
        <v>17</v>
      </c>
      <c r="K11992">
        <v>96.128</v>
      </c>
      <c r="L11992">
        <v>0.45321899999999998</v>
      </c>
      <c r="M11992" s="1">
        <v>6.6135300000000001E-7</v>
      </c>
      <c r="N11992" t="s">
        <v>115363</v>
      </c>
      <c r="O11992">
        <v>13349</v>
      </c>
      <c r="P11992" t="s">
        <v>617</v>
      </c>
    </row>
    <row r="11993" spans="1:16">
      <c r="A11993" t="s">
        <v>11</v>
      </c>
      <c r="B11993" s="11" t="s">
        <v>1976</v>
      </c>
      <c r="C11993" t="s">
        <v>118066</v>
      </c>
      <c r="D11993" t="s">
        <v>1978</v>
      </c>
      <c r="E11993" t="s">
        <v>1979</v>
      </c>
      <c r="F11993" s="7">
        <v>12982.920353224499</v>
      </c>
      <c r="G11993" t="s">
        <v>118067</v>
      </c>
      <c r="H11993">
        <v>100</v>
      </c>
      <c r="I11993" t="s">
        <v>89093</v>
      </c>
      <c r="J11993" t="s">
        <v>17</v>
      </c>
      <c r="K11993">
        <v>217.37</v>
      </c>
      <c r="L11993">
        <v>0.52337800000000001</v>
      </c>
      <c r="M11993" s="1">
        <v>4.7395499999999997E-47</v>
      </c>
      <c r="N11993" t="s">
        <v>118068</v>
      </c>
      <c r="O11993">
        <v>8272</v>
      </c>
      <c r="P11993" t="s">
        <v>129</v>
      </c>
    </row>
    <row r="11994" spans="1:16">
      <c r="A11994" t="s">
        <v>11</v>
      </c>
      <c r="B11994" s="11" t="s">
        <v>1976</v>
      </c>
      <c r="C11994" t="s">
        <v>119552</v>
      </c>
      <c r="D11994" t="s">
        <v>1978</v>
      </c>
      <c r="E11994" t="s">
        <v>1979</v>
      </c>
      <c r="F11994" s="7">
        <v>12982.920353224499</v>
      </c>
      <c r="G11994" t="s">
        <v>119553</v>
      </c>
      <c r="H11994">
        <v>2</v>
      </c>
      <c r="I11994" t="s">
        <v>89093</v>
      </c>
      <c r="J11994" t="s">
        <v>17</v>
      </c>
      <c r="K11994">
        <v>51.844000000000001</v>
      </c>
      <c r="L11994">
        <v>0.48950900000000003</v>
      </c>
      <c r="M11994">
        <v>5.70704E-4</v>
      </c>
      <c r="N11994" t="s">
        <v>119554</v>
      </c>
      <c r="O11994">
        <v>14315</v>
      </c>
      <c r="P11994" t="s">
        <v>36103</v>
      </c>
    </row>
    <row r="11995" spans="1:16">
      <c r="A11995" t="s">
        <v>11</v>
      </c>
      <c r="B11995" s="11" t="s">
        <v>1976</v>
      </c>
      <c r="C11995" t="s">
        <v>121155</v>
      </c>
      <c r="D11995" t="s">
        <v>1978</v>
      </c>
      <c r="E11995" t="s">
        <v>1979</v>
      </c>
      <c r="F11995" s="7">
        <v>12982.920353224499</v>
      </c>
      <c r="G11995" t="s">
        <v>121156</v>
      </c>
      <c r="H11995">
        <v>14</v>
      </c>
      <c r="I11995" t="s">
        <v>89093</v>
      </c>
      <c r="J11995" t="s">
        <v>17</v>
      </c>
      <c r="K11995">
        <v>78.096000000000004</v>
      </c>
      <c r="L11995">
        <v>0.52302199999999999</v>
      </c>
      <c r="M11995" s="1">
        <v>1.02303E-6</v>
      </c>
      <c r="N11995" t="s">
        <v>121157</v>
      </c>
      <c r="O11995">
        <v>10533</v>
      </c>
      <c r="P11995" t="s">
        <v>1176</v>
      </c>
    </row>
    <row r="11996" spans="1:16">
      <c r="A11996" t="s">
        <v>89066</v>
      </c>
      <c r="B11996" s="11" t="s">
        <v>1976</v>
      </c>
      <c r="C11996" t="s">
        <v>123013</v>
      </c>
      <c r="D11996" t="s">
        <v>1978</v>
      </c>
      <c r="E11996" t="s">
        <v>1979</v>
      </c>
      <c r="F11996" s="7">
        <v>12982.920353224499</v>
      </c>
      <c r="G11996" t="s">
        <v>123014</v>
      </c>
      <c r="H11996">
        <v>6</v>
      </c>
      <c r="I11996" t="s">
        <v>89093</v>
      </c>
      <c r="J11996" t="s">
        <v>17</v>
      </c>
      <c r="K11996">
        <v>2.63</v>
      </c>
      <c r="L11996" t="s">
        <v>89071</v>
      </c>
      <c r="M11996">
        <v>7.5449999999999996E-3</v>
      </c>
      <c r="N11996" t="s">
        <v>123015</v>
      </c>
      <c r="O11996">
        <v>12504</v>
      </c>
      <c r="P11996" t="s">
        <v>89338</v>
      </c>
    </row>
    <row r="11997" spans="1:16">
      <c r="A11997" t="s">
        <v>89066</v>
      </c>
      <c r="B11997" s="11" t="s">
        <v>1976</v>
      </c>
      <c r="C11997" t="s">
        <v>123675</v>
      </c>
      <c r="D11997" t="s">
        <v>1978</v>
      </c>
      <c r="E11997" t="s">
        <v>1979</v>
      </c>
      <c r="F11997" s="7">
        <v>12982.920353224499</v>
      </c>
      <c r="G11997" t="s">
        <v>123676</v>
      </c>
      <c r="H11997" s="8">
        <v>1</v>
      </c>
      <c r="I11997" t="s">
        <v>89093</v>
      </c>
      <c r="J11997" t="s">
        <v>17</v>
      </c>
      <c r="K11997">
        <v>5.7</v>
      </c>
      <c r="L11997" t="s">
        <v>89071</v>
      </c>
      <c r="M11997">
        <v>6.6379999999999998E-3</v>
      </c>
      <c r="N11997" t="s">
        <v>123677</v>
      </c>
      <c r="O11997">
        <v>16400</v>
      </c>
      <c r="P11997" t="s">
        <v>102491</v>
      </c>
    </row>
    <row r="11998" spans="1:16">
      <c r="A11998" t="s">
        <v>11</v>
      </c>
      <c r="B11998" s="11" t="s">
        <v>545</v>
      </c>
      <c r="C11998" t="s">
        <v>546</v>
      </c>
      <c r="D11998" t="s">
        <v>547</v>
      </c>
      <c r="E11998" t="s">
        <v>548</v>
      </c>
      <c r="F11998" s="7">
        <v>4816.7666416502198</v>
      </c>
      <c r="G11998" t="s">
        <v>549</v>
      </c>
      <c r="H11998">
        <v>573</v>
      </c>
      <c r="I11998" t="s">
        <v>17</v>
      </c>
      <c r="J11998" t="s">
        <v>17</v>
      </c>
      <c r="K11998">
        <v>214.61</v>
      </c>
      <c r="L11998">
        <v>0.99999899999999997</v>
      </c>
      <c r="M11998" s="1">
        <v>1.79671E-17</v>
      </c>
      <c r="N11998" t="s">
        <v>550</v>
      </c>
      <c r="O11998">
        <v>13997</v>
      </c>
      <c r="P11998" t="s">
        <v>136</v>
      </c>
    </row>
    <row r="11999" spans="1:16">
      <c r="A11999" t="s">
        <v>11</v>
      </c>
      <c r="B11999" s="11" t="s">
        <v>545</v>
      </c>
      <c r="C11999" t="s">
        <v>1657</v>
      </c>
      <c r="D11999" t="s">
        <v>547</v>
      </c>
      <c r="E11999" t="s">
        <v>548</v>
      </c>
      <c r="F11999" s="7">
        <v>4816.7666416502198</v>
      </c>
      <c r="G11999" t="s">
        <v>1658</v>
      </c>
      <c r="H11999">
        <v>90</v>
      </c>
      <c r="I11999" t="s">
        <v>17</v>
      </c>
      <c r="J11999" t="s">
        <v>17</v>
      </c>
      <c r="K11999">
        <v>147.41999999999999</v>
      </c>
      <c r="L11999">
        <v>0.94820300000000002</v>
      </c>
      <c r="M11999" s="1">
        <v>2.6921700000000001E-19</v>
      </c>
      <c r="N11999" t="s">
        <v>1659</v>
      </c>
      <c r="O11999">
        <v>12994</v>
      </c>
      <c r="P11999" t="s">
        <v>1660</v>
      </c>
    </row>
    <row r="12000" spans="1:16">
      <c r="A12000" t="s">
        <v>11</v>
      </c>
      <c r="B12000" s="11" t="s">
        <v>545</v>
      </c>
      <c r="C12000" t="s">
        <v>15468</v>
      </c>
      <c r="D12000" t="s">
        <v>547</v>
      </c>
      <c r="E12000" t="s">
        <v>548</v>
      </c>
      <c r="F12000" s="7">
        <v>4816.7666416502198</v>
      </c>
      <c r="G12000" t="s">
        <v>15469</v>
      </c>
      <c r="H12000" s="8">
        <v>1</v>
      </c>
      <c r="I12000" t="s">
        <v>17</v>
      </c>
      <c r="J12000" t="s">
        <v>17</v>
      </c>
      <c r="K12000">
        <v>145.28</v>
      </c>
      <c r="L12000">
        <v>0.99998799999999999</v>
      </c>
      <c r="M12000" s="1">
        <v>8.7693399999999995E-11</v>
      </c>
      <c r="N12000" t="s">
        <v>15470</v>
      </c>
      <c r="O12000">
        <v>12029</v>
      </c>
      <c r="P12000" t="s">
        <v>643</v>
      </c>
    </row>
    <row r="12001" spans="1:16">
      <c r="A12001" t="s">
        <v>11</v>
      </c>
      <c r="B12001" s="11" t="s">
        <v>545</v>
      </c>
      <c r="C12001" t="s">
        <v>27772</v>
      </c>
      <c r="D12001" t="s">
        <v>547</v>
      </c>
      <c r="E12001" t="s">
        <v>548</v>
      </c>
      <c r="F12001" s="7">
        <v>4816.7666416502198</v>
      </c>
      <c r="G12001" t="s">
        <v>27773</v>
      </c>
      <c r="H12001">
        <v>696</v>
      </c>
      <c r="I12001" t="s">
        <v>17</v>
      </c>
      <c r="J12001" t="s">
        <v>17</v>
      </c>
      <c r="K12001">
        <v>170.22</v>
      </c>
      <c r="L12001">
        <v>0.999942</v>
      </c>
      <c r="M12001" s="1">
        <v>8.9107799999999999E-23</v>
      </c>
      <c r="N12001" t="s">
        <v>27774</v>
      </c>
      <c r="O12001">
        <v>11641</v>
      </c>
      <c r="P12001" t="s">
        <v>10304</v>
      </c>
    </row>
    <row r="12002" spans="1:16">
      <c r="A12002" t="s">
        <v>11</v>
      </c>
      <c r="B12002" s="11" t="s">
        <v>545</v>
      </c>
      <c r="C12002" t="s">
        <v>31736</v>
      </c>
      <c r="D12002" t="s">
        <v>547</v>
      </c>
      <c r="E12002" t="s">
        <v>548</v>
      </c>
      <c r="F12002" s="7">
        <v>4816.7666416502198</v>
      </c>
      <c r="G12002" t="s">
        <v>31737</v>
      </c>
      <c r="H12002">
        <v>16</v>
      </c>
      <c r="I12002" t="s">
        <v>17</v>
      </c>
      <c r="J12002" t="s">
        <v>17</v>
      </c>
      <c r="K12002">
        <v>93.146000000000001</v>
      </c>
      <c r="L12002">
        <v>0.827179</v>
      </c>
      <c r="M12002" s="1">
        <v>4.5471899999999996E-15</v>
      </c>
      <c r="N12002" t="s">
        <v>31738</v>
      </c>
      <c r="O12002">
        <v>6654</v>
      </c>
      <c r="P12002" t="s">
        <v>7265</v>
      </c>
    </row>
    <row r="12003" spans="1:16">
      <c r="A12003" t="s">
        <v>11</v>
      </c>
      <c r="B12003" s="11" t="s">
        <v>545</v>
      </c>
      <c r="C12003" t="s">
        <v>34510</v>
      </c>
      <c r="D12003" t="s">
        <v>547</v>
      </c>
      <c r="E12003" t="s">
        <v>548</v>
      </c>
      <c r="F12003" s="7">
        <v>4816.7666416502198</v>
      </c>
      <c r="G12003" t="s">
        <v>34511</v>
      </c>
      <c r="H12003">
        <v>1201</v>
      </c>
      <c r="I12003" t="s">
        <v>17</v>
      </c>
      <c r="J12003" t="s">
        <v>17</v>
      </c>
      <c r="K12003">
        <v>334.04</v>
      </c>
      <c r="L12003">
        <v>0.99990599999999996</v>
      </c>
      <c r="M12003" s="1">
        <v>3.6804800000000001E-93</v>
      </c>
      <c r="N12003" t="s">
        <v>34512</v>
      </c>
      <c r="O12003">
        <v>14600</v>
      </c>
      <c r="P12003" t="s">
        <v>260</v>
      </c>
    </row>
    <row r="12004" spans="1:16">
      <c r="A12004" t="s">
        <v>11</v>
      </c>
      <c r="B12004" s="11" t="s">
        <v>545</v>
      </c>
      <c r="C12004" t="s">
        <v>38396</v>
      </c>
      <c r="D12004" t="s">
        <v>547</v>
      </c>
      <c r="E12004" t="s">
        <v>548</v>
      </c>
      <c r="F12004" s="7">
        <v>4816.7666416502198</v>
      </c>
      <c r="G12004" t="s">
        <v>38397</v>
      </c>
      <c r="H12004">
        <v>3</v>
      </c>
      <c r="I12004" t="s">
        <v>17</v>
      </c>
      <c r="J12004" t="s">
        <v>17</v>
      </c>
      <c r="K12004">
        <v>97.346000000000004</v>
      </c>
      <c r="L12004">
        <v>0.90113100000000002</v>
      </c>
      <c r="M12004" s="1">
        <v>9.4166299999999996E-12</v>
      </c>
      <c r="N12004" t="s">
        <v>38398</v>
      </c>
      <c r="O12004">
        <v>15801</v>
      </c>
      <c r="P12004" t="s">
        <v>1487</v>
      </c>
    </row>
    <row r="12005" spans="1:16">
      <c r="A12005" t="s">
        <v>11</v>
      </c>
      <c r="B12005" s="11" t="s">
        <v>545</v>
      </c>
      <c r="C12005" t="s">
        <v>42057</v>
      </c>
      <c r="D12005" t="s">
        <v>547</v>
      </c>
      <c r="E12005" t="s">
        <v>548</v>
      </c>
      <c r="F12005" s="7">
        <v>4816.7666416502198</v>
      </c>
      <c r="G12005" t="s">
        <v>42058</v>
      </c>
      <c r="H12005">
        <v>22</v>
      </c>
      <c r="I12005" t="s">
        <v>17</v>
      </c>
      <c r="J12005" t="s">
        <v>17</v>
      </c>
      <c r="K12005">
        <v>142.78</v>
      </c>
      <c r="L12005">
        <v>0.83250400000000002</v>
      </c>
      <c r="M12005" s="1">
        <v>1.3436100000000001E-54</v>
      </c>
      <c r="N12005" t="s">
        <v>42059</v>
      </c>
      <c r="O12005">
        <v>7700</v>
      </c>
      <c r="P12005" t="s">
        <v>990</v>
      </c>
    </row>
    <row r="12006" spans="1:16">
      <c r="A12006" t="s">
        <v>11</v>
      </c>
      <c r="B12006" s="11" t="s">
        <v>545</v>
      </c>
      <c r="C12006" t="s">
        <v>42858</v>
      </c>
      <c r="D12006" t="s">
        <v>547</v>
      </c>
      <c r="E12006" t="s">
        <v>548</v>
      </c>
      <c r="F12006" s="7">
        <v>4816.7666416502198</v>
      </c>
      <c r="G12006" t="s">
        <v>42859</v>
      </c>
      <c r="H12006">
        <v>16</v>
      </c>
      <c r="I12006" t="s">
        <v>17</v>
      </c>
      <c r="J12006" t="s">
        <v>17</v>
      </c>
      <c r="K12006">
        <v>112.64</v>
      </c>
      <c r="L12006">
        <v>0.95409600000000006</v>
      </c>
      <c r="M12006" s="1">
        <v>2.0553099999999999E-6</v>
      </c>
      <c r="N12006" t="s">
        <v>42860</v>
      </c>
      <c r="O12006">
        <v>3856</v>
      </c>
      <c r="P12006" t="s">
        <v>5299</v>
      </c>
    </row>
    <row r="12007" spans="1:16">
      <c r="A12007" t="s">
        <v>11</v>
      </c>
      <c r="B12007" s="11" t="s">
        <v>545</v>
      </c>
      <c r="C12007" t="s">
        <v>43117</v>
      </c>
      <c r="D12007" t="s">
        <v>547</v>
      </c>
      <c r="E12007" t="s">
        <v>548</v>
      </c>
      <c r="F12007" s="7">
        <v>4816.7666416502198</v>
      </c>
      <c r="G12007" t="s">
        <v>43118</v>
      </c>
      <c r="H12007">
        <v>941</v>
      </c>
      <c r="I12007" t="s">
        <v>17</v>
      </c>
      <c r="J12007" t="s">
        <v>17</v>
      </c>
      <c r="K12007">
        <v>262.11</v>
      </c>
      <c r="L12007">
        <v>0.99999899999999997</v>
      </c>
      <c r="M12007" s="1">
        <v>2.7435799999999998E-32</v>
      </c>
      <c r="N12007" t="s">
        <v>43119</v>
      </c>
      <c r="O12007">
        <v>11977</v>
      </c>
      <c r="P12007" t="s">
        <v>12478</v>
      </c>
    </row>
    <row r="12008" spans="1:16">
      <c r="A12008" t="s">
        <v>11</v>
      </c>
      <c r="B12008" s="11" t="s">
        <v>545</v>
      </c>
      <c r="C12008" t="s">
        <v>44869</v>
      </c>
      <c r="D12008" t="s">
        <v>547</v>
      </c>
      <c r="E12008" t="s">
        <v>548</v>
      </c>
      <c r="F12008" s="7">
        <v>4816.7666416502198</v>
      </c>
      <c r="G12008" t="s">
        <v>44870</v>
      </c>
      <c r="H12008">
        <v>50</v>
      </c>
      <c r="I12008" t="s">
        <v>17</v>
      </c>
      <c r="J12008" t="s">
        <v>17</v>
      </c>
      <c r="K12008">
        <v>47.088000000000001</v>
      </c>
      <c r="L12008">
        <v>0.78684299999999996</v>
      </c>
      <c r="M12008">
        <v>1.8795800000000001E-4</v>
      </c>
      <c r="N12008" t="s">
        <v>44871</v>
      </c>
      <c r="O12008">
        <v>12310</v>
      </c>
      <c r="P12008" t="s">
        <v>43380</v>
      </c>
    </row>
    <row r="12009" spans="1:16">
      <c r="A12009" t="s">
        <v>11</v>
      </c>
      <c r="B12009" s="11" t="s">
        <v>545</v>
      </c>
      <c r="C12009" t="s">
        <v>52912</v>
      </c>
      <c r="D12009" t="s">
        <v>547</v>
      </c>
      <c r="E12009" t="s">
        <v>548</v>
      </c>
      <c r="F12009" s="7">
        <v>4816.7666416502198</v>
      </c>
      <c r="G12009" t="s">
        <v>52913</v>
      </c>
      <c r="H12009">
        <v>9</v>
      </c>
      <c r="I12009" t="s">
        <v>17</v>
      </c>
      <c r="J12009" t="s">
        <v>17</v>
      </c>
      <c r="K12009">
        <v>179.11</v>
      </c>
      <c r="L12009">
        <v>0.93120000000000003</v>
      </c>
      <c r="M12009" s="1">
        <v>2.8540899999999999E-47</v>
      </c>
      <c r="N12009" t="s">
        <v>52914</v>
      </c>
      <c r="O12009">
        <v>4753</v>
      </c>
      <c r="P12009" t="s">
        <v>13294</v>
      </c>
    </row>
    <row r="12010" spans="1:16">
      <c r="A12010" t="s">
        <v>11</v>
      </c>
      <c r="B12010" s="11" t="s">
        <v>545</v>
      </c>
      <c r="C12010" t="s">
        <v>53243</v>
      </c>
      <c r="D12010" t="s">
        <v>547</v>
      </c>
      <c r="E12010" t="s">
        <v>548</v>
      </c>
      <c r="F12010" s="7">
        <v>4816.7666416502198</v>
      </c>
      <c r="G12010" t="s">
        <v>53244</v>
      </c>
      <c r="H12010">
        <v>42</v>
      </c>
      <c r="I12010" t="s">
        <v>17</v>
      </c>
      <c r="J12010" t="s">
        <v>17</v>
      </c>
      <c r="K12010">
        <v>118.91</v>
      </c>
      <c r="L12010">
        <v>0.73178699999999997</v>
      </c>
      <c r="M12010" s="1">
        <v>1.03301E-15</v>
      </c>
      <c r="N12010" t="s">
        <v>53245</v>
      </c>
      <c r="O12010">
        <v>19718</v>
      </c>
      <c r="P12010" t="s">
        <v>1943</v>
      </c>
    </row>
    <row r="12011" spans="1:16">
      <c r="A12011" t="s">
        <v>11</v>
      </c>
      <c r="B12011" s="11" t="s">
        <v>545</v>
      </c>
      <c r="C12011" t="s">
        <v>54900</v>
      </c>
      <c r="D12011" t="s">
        <v>547</v>
      </c>
      <c r="E12011" t="s">
        <v>548</v>
      </c>
      <c r="F12011" s="7">
        <v>4816.7666416502198</v>
      </c>
      <c r="G12011" t="s">
        <v>54901</v>
      </c>
      <c r="H12011">
        <v>95</v>
      </c>
      <c r="I12011" t="s">
        <v>17</v>
      </c>
      <c r="J12011" t="s">
        <v>17</v>
      </c>
      <c r="K12011">
        <v>206</v>
      </c>
      <c r="L12011">
        <v>0.94962299999999999</v>
      </c>
      <c r="M12011" s="1">
        <v>1.14548E-43</v>
      </c>
      <c r="N12011" t="s">
        <v>54902</v>
      </c>
      <c r="O12011">
        <v>13301</v>
      </c>
      <c r="P12011" t="s">
        <v>704</v>
      </c>
    </row>
    <row r="12012" spans="1:16">
      <c r="A12012" t="s">
        <v>11</v>
      </c>
      <c r="B12012" s="11" t="s">
        <v>545</v>
      </c>
      <c r="C12012" t="s">
        <v>56138</v>
      </c>
      <c r="D12012" t="s">
        <v>547</v>
      </c>
      <c r="E12012" t="s">
        <v>548</v>
      </c>
      <c r="F12012" s="7">
        <v>4816.7666416502198</v>
      </c>
      <c r="G12012" t="s">
        <v>56139</v>
      </c>
      <c r="H12012">
        <v>180</v>
      </c>
      <c r="I12012" t="s">
        <v>17</v>
      </c>
      <c r="J12012" t="s">
        <v>17</v>
      </c>
      <c r="K12012">
        <v>204.78</v>
      </c>
      <c r="L12012">
        <v>0.90504600000000002</v>
      </c>
      <c r="M12012" s="1">
        <v>1.07783E-31</v>
      </c>
      <c r="N12012" t="s">
        <v>56140</v>
      </c>
      <c r="O12012">
        <v>12277</v>
      </c>
      <c r="P12012" t="s">
        <v>2413</v>
      </c>
    </row>
    <row r="12013" spans="1:16">
      <c r="A12013" t="s">
        <v>11</v>
      </c>
      <c r="B12013" s="11" t="s">
        <v>545</v>
      </c>
      <c r="C12013" t="s">
        <v>61773</v>
      </c>
      <c r="D12013" t="s">
        <v>547</v>
      </c>
      <c r="E12013" t="s">
        <v>548</v>
      </c>
      <c r="F12013" s="7">
        <v>4816.7666416502198</v>
      </c>
      <c r="G12013" t="s">
        <v>61774</v>
      </c>
      <c r="H12013">
        <v>2</v>
      </c>
      <c r="I12013" t="s">
        <v>17</v>
      </c>
      <c r="J12013" t="s">
        <v>17</v>
      </c>
      <c r="K12013">
        <v>93.766999999999996</v>
      </c>
      <c r="L12013">
        <v>0.96789499999999995</v>
      </c>
      <c r="M12013" s="1">
        <v>3.0170599999999999E-9</v>
      </c>
      <c r="N12013" t="s">
        <v>61775</v>
      </c>
      <c r="O12013">
        <v>14134</v>
      </c>
      <c r="P12013" t="s">
        <v>1447</v>
      </c>
    </row>
    <row r="12014" spans="1:16">
      <c r="A12014" t="s">
        <v>11</v>
      </c>
      <c r="B12014" s="11" t="s">
        <v>545</v>
      </c>
      <c r="C12014" t="s">
        <v>63021</v>
      </c>
      <c r="D12014" t="s">
        <v>547</v>
      </c>
      <c r="E12014" t="s">
        <v>548</v>
      </c>
      <c r="F12014" s="7">
        <v>4816.7666416502198</v>
      </c>
      <c r="G12014" t="s">
        <v>63022</v>
      </c>
      <c r="H12014">
        <v>65</v>
      </c>
      <c r="I12014" t="s">
        <v>17</v>
      </c>
      <c r="J12014" t="s">
        <v>17</v>
      </c>
      <c r="K12014">
        <v>160.27000000000001</v>
      </c>
      <c r="L12014">
        <v>0.88185999999999998</v>
      </c>
      <c r="M12014" s="1">
        <v>9.6772300000000002E-11</v>
      </c>
      <c r="N12014" t="s">
        <v>63023</v>
      </c>
      <c r="O12014">
        <v>12952</v>
      </c>
      <c r="P12014" t="s">
        <v>136</v>
      </c>
    </row>
    <row r="12015" spans="1:16">
      <c r="A12015" t="s">
        <v>11</v>
      </c>
      <c r="B12015" s="11" t="s">
        <v>545</v>
      </c>
      <c r="C12015" t="s">
        <v>68673</v>
      </c>
      <c r="D12015" t="s">
        <v>547</v>
      </c>
      <c r="E12015" t="s">
        <v>548</v>
      </c>
      <c r="F12015" s="7">
        <v>4816.7666416502198</v>
      </c>
      <c r="G12015" t="s">
        <v>68674</v>
      </c>
      <c r="H12015">
        <v>59</v>
      </c>
      <c r="I12015" t="s">
        <v>17</v>
      </c>
      <c r="J12015" t="s">
        <v>17</v>
      </c>
      <c r="K12015">
        <v>197.84</v>
      </c>
      <c r="L12015">
        <v>0.99990199999999996</v>
      </c>
      <c r="M12015" s="1">
        <v>4.2297899999999999E-35</v>
      </c>
      <c r="N12015" t="s">
        <v>68675</v>
      </c>
      <c r="O12015">
        <v>4224</v>
      </c>
      <c r="P12015" t="s">
        <v>9125</v>
      </c>
    </row>
    <row r="12016" spans="1:16">
      <c r="A12016" t="s">
        <v>11</v>
      </c>
      <c r="B12016" s="11" t="s">
        <v>545</v>
      </c>
      <c r="C12016" t="s">
        <v>69539</v>
      </c>
      <c r="D12016" t="s">
        <v>547</v>
      </c>
      <c r="E12016" t="s">
        <v>548</v>
      </c>
      <c r="F12016" s="7">
        <v>4816.7666416502198</v>
      </c>
      <c r="G12016" t="s">
        <v>69540</v>
      </c>
      <c r="H12016">
        <v>1002</v>
      </c>
      <c r="I12016" t="s">
        <v>17</v>
      </c>
      <c r="J12016" t="s">
        <v>17</v>
      </c>
      <c r="K12016">
        <v>223.36</v>
      </c>
      <c r="L12016">
        <v>0.99992000000000003</v>
      </c>
      <c r="M12016" s="1">
        <v>9.25187E-69</v>
      </c>
      <c r="N12016" t="s">
        <v>69541</v>
      </c>
      <c r="O12016">
        <v>9010</v>
      </c>
      <c r="P12016" t="s">
        <v>6360</v>
      </c>
    </row>
    <row r="12017" spans="1:16">
      <c r="A12017" t="s">
        <v>11</v>
      </c>
      <c r="B12017" s="11" t="s">
        <v>545</v>
      </c>
      <c r="C12017" t="s">
        <v>80320</v>
      </c>
      <c r="D12017" t="s">
        <v>547</v>
      </c>
      <c r="E12017" t="s">
        <v>548</v>
      </c>
      <c r="F12017" s="7">
        <v>4816.7666416502198</v>
      </c>
      <c r="G12017" t="s">
        <v>80321</v>
      </c>
      <c r="H12017">
        <v>12</v>
      </c>
      <c r="I12017" t="s">
        <v>17</v>
      </c>
      <c r="J12017" t="s">
        <v>17</v>
      </c>
      <c r="K12017">
        <v>53.418999999999997</v>
      </c>
      <c r="L12017">
        <v>0.72306599999999999</v>
      </c>
      <c r="M12017" s="1">
        <v>1.6231900000000001E-9</v>
      </c>
      <c r="N12017" t="s">
        <v>80322</v>
      </c>
      <c r="O12017">
        <v>11440</v>
      </c>
      <c r="P12017" t="s">
        <v>650</v>
      </c>
    </row>
    <row r="12018" spans="1:16">
      <c r="A12018" t="s">
        <v>11</v>
      </c>
      <c r="B12018" s="11" t="s">
        <v>545</v>
      </c>
      <c r="C12018" t="s">
        <v>80493</v>
      </c>
      <c r="D12018" t="s">
        <v>547</v>
      </c>
      <c r="E12018" t="s">
        <v>548</v>
      </c>
      <c r="F12018" s="7">
        <v>4816.7666416502198</v>
      </c>
      <c r="G12018" t="s">
        <v>80494</v>
      </c>
      <c r="H12018">
        <v>3</v>
      </c>
      <c r="I12018" t="s">
        <v>17</v>
      </c>
      <c r="J12018" t="s">
        <v>17</v>
      </c>
      <c r="K12018">
        <v>118.61</v>
      </c>
      <c r="L12018">
        <v>0.92750900000000003</v>
      </c>
      <c r="M12018" s="1">
        <v>4.3656900000000002E-10</v>
      </c>
      <c r="N12018" t="s">
        <v>80495</v>
      </c>
      <c r="O12018">
        <v>15766</v>
      </c>
      <c r="P12018" t="s">
        <v>4292</v>
      </c>
    </row>
    <row r="12019" spans="1:16">
      <c r="A12019" t="s">
        <v>11</v>
      </c>
      <c r="B12019" s="11" t="s">
        <v>545</v>
      </c>
      <c r="C12019" t="s">
        <v>81731</v>
      </c>
      <c r="D12019" t="s">
        <v>547</v>
      </c>
      <c r="E12019" t="s">
        <v>548</v>
      </c>
      <c r="F12019" s="7">
        <v>4816.7666416502198</v>
      </c>
      <c r="G12019" t="s">
        <v>81732</v>
      </c>
      <c r="H12019">
        <v>4</v>
      </c>
      <c r="I12019" t="s">
        <v>17</v>
      </c>
      <c r="J12019" t="s">
        <v>17</v>
      </c>
      <c r="K12019">
        <v>48.585000000000001</v>
      </c>
      <c r="L12019">
        <v>0.98185599999999995</v>
      </c>
      <c r="M12019">
        <v>2.8025999999999999E-2</v>
      </c>
      <c r="N12019" t="s">
        <v>81733</v>
      </c>
      <c r="O12019">
        <v>13602</v>
      </c>
      <c r="P12019" t="s">
        <v>2975</v>
      </c>
    </row>
    <row r="12020" spans="1:16">
      <c r="A12020" t="s">
        <v>11</v>
      </c>
      <c r="B12020" s="11" t="s">
        <v>545</v>
      </c>
      <c r="C12020" t="s">
        <v>82481</v>
      </c>
      <c r="D12020" t="s">
        <v>547</v>
      </c>
      <c r="E12020" t="s">
        <v>548</v>
      </c>
      <c r="F12020" s="7">
        <v>4816.7666416502198</v>
      </c>
      <c r="G12020" t="s">
        <v>82482</v>
      </c>
      <c r="H12020">
        <v>2</v>
      </c>
      <c r="I12020" t="s">
        <v>17</v>
      </c>
      <c r="J12020" t="s">
        <v>17</v>
      </c>
      <c r="K12020">
        <v>125.86</v>
      </c>
      <c r="L12020">
        <v>0.94185600000000003</v>
      </c>
      <c r="M12020">
        <v>2.84598E-4</v>
      </c>
      <c r="N12020" t="s">
        <v>82483</v>
      </c>
      <c r="O12020">
        <v>15328</v>
      </c>
      <c r="P12020" t="s">
        <v>590</v>
      </c>
    </row>
    <row r="12021" spans="1:16">
      <c r="A12021" t="s">
        <v>11</v>
      </c>
      <c r="B12021" s="11" t="s">
        <v>545</v>
      </c>
      <c r="C12021" t="s">
        <v>84854</v>
      </c>
      <c r="D12021" t="s">
        <v>547</v>
      </c>
      <c r="E12021" t="s">
        <v>548</v>
      </c>
      <c r="F12021" s="7">
        <v>4816.7666416502198</v>
      </c>
      <c r="G12021" t="s">
        <v>84855</v>
      </c>
      <c r="H12021">
        <v>280</v>
      </c>
      <c r="I12021" t="s">
        <v>17</v>
      </c>
      <c r="J12021" t="s">
        <v>17</v>
      </c>
      <c r="K12021">
        <v>229.02</v>
      </c>
      <c r="L12021">
        <v>0.94956799999999997</v>
      </c>
      <c r="M12021" s="1">
        <v>1.0581999999999999E-26</v>
      </c>
      <c r="N12021" t="s">
        <v>84856</v>
      </c>
      <c r="O12021">
        <v>15417</v>
      </c>
      <c r="P12021" t="s">
        <v>5299</v>
      </c>
    </row>
    <row r="12022" spans="1:16">
      <c r="A12022" t="s">
        <v>89066</v>
      </c>
      <c r="B12022" s="11" t="s">
        <v>545</v>
      </c>
      <c r="C12022" t="s">
        <v>89108</v>
      </c>
      <c r="D12022" t="s">
        <v>547</v>
      </c>
      <c r="E12022" t="s">
        <v>548</v>
      </c>
      <c r="F12022" s="7">
        <v>4816.7666416502198</v>
      </c>
      <c r="G12022" t="s">
        <v>89109</v>
      </c>
      <c r="H12022">
        <v>665</v>
      </c>
      <c r="I12022" t="s">
        <v>17</v>
      </c>
      <c r="J12022" t="s">
        <v>17</v>
      </c>
      <c r="K12022">
        <v>2.79</v>
      </c>
      <c r="L12022" t="s">
        <v>89071</v>
      </c>
      <c r="M12022">
        <v>3.1339999999999997E-4</v>
      </c>
      <c r="N12022" t="s">
        <v>89110</v>
      </c>
      <c r="O12022">
        <v>13955</v>
      </c>
      <c r="P12022" t="s">
        <v>89111</v>
      </c>
    </row>
    <row r="12023" spans="1:16">
      <c r="A12023" t="s">
        <v>89066</v>
      </c>
      <c r="B12023" s="11" t="s">
        <v>545</v>
      </c>
      <c r="C12023" t="s">
        <v>89587</v>
      </c>
      <c r="D12023" t="s">
        <v>547</v>
      </c>
      <c r="E12023" t="s">
        <v>548</v>
      </c>
      <c r="F12023" s="7">
        <v>4816.7666416502198</v>
      </c>
      <c r="G12023" t="s">
        <v>89588</v>
      </c>
      <c r="H12023">
        <v>120</v>
      </c>
      <c r="I12023" t="s">
        <v>17</v>
      </c>
      <c r="J12023" t="s">
        <v>89093</v>
      </c>
      <c r="K12023">
        <v>1.97</v>
      </c>
      <c r="L12023" t="s">
        <v>89071</v>
      </c>
      <c r="M12023">
        <v>1.6050000000000001E-3</v>
      </c>
      <c r="N12023" t="s">
        <v>89589</v>
      </c>
      <c r="O12023">
        <v>16129</v>
      </c>
      <c r="P12023" t="s">
        <v>89204</v>
      </c>
    </row>
    <row r="12024" spans="1:16">
      <c r="A12024" t="s">
        <v>89066</v>
      </c>
      <c r="B12024" s="11" t="s">
        <v>545</v>
      </c>
      <c r="C12024" t="s">
        <v>91473</v>
      </c>
      <c r="D12024" t="s">
        <v>547</v>
      </c>
      <c r="E12024" t="s">
        <v>548</v>
      </c>
      <c r="F12024" s="7">
        <v>4816.7666416502198</v>
      </c>
      <c r="G12024" t="s">
        <v>91474</v>
      </c>
      <c r="H12024">
        <v>21</v>
      </c>
      <c r="I12024" t="s">
        <v>17</v>
      </c>
      <c r="J12024" t="s">
        <v>17</v>
      </c>
      <c r="K12024">
        <v>2.14</v>
      </c>
      <c r="L12024" t="s">
        <v>89071</v>
      </c>
      <c r="M12024">
        <v>5.5769999999999995E-4</v>
      </c>
      <c r="N12024" t="s">
        <v>91475</v>
      </c>
      <c r="O12024">
        <v>12214</v>
      </c>
      <c r="P12024" t="s">
        <v>89846</v>
      </c>
    </row>
    <row r="12025" spans="1:16">
      <c r="A12025" t="s">
        <v>89066</v>
      </c>
      <c r="B12025" s="11" t="s">
        <v>545</v>
      </c>
      <c r="C12025" t="s">
        <v>96715</v>
      </c>
      <c r="D12025" t="s">
        <v>547</v>
      </c>
      <c r="E12025" t="s">
        <v>548</v>
      </c>
      <c r="F12025" s="7">
        <v>4816.7666416502198</v>
      </c>
      <c r="G12025" t="s">
        <v>96716</v>
      </c>
      <c r="H12025">
        <v>4</v>
      </c>
      <c r="I12025" t="s">
        <v>17</v>
      </c>
      <c r="J12025" t="s">
        <v>17</v>
      </c>
      <c r="K12025">
        <v>2.82</v>
      </c>
      <c r="L12025" t="s">
        <v>89071</v>
      </c>
      <c r="M12025">
        <v>2.3560000000000001E-4</v>
      </c>
      <c r="N12025" t="s">
        <v>96717</v>
      </c>
      <c r="O12025">
        <v>20086</v>
      </c>
      <c r="P12025" t="s">
        <v>89441</v>
      </c>
    </row>
    <row r="12026" spans="1:16">
      <c r="A12026" t="s">
        <v>89066</v>
      </c>
      <c r="B12026" s="11" t="s">
        <v>545</v>
      </c>
      <c r="C12026" t="s">
        <v>98813</v>
      </c>
      <c r="D12026" t="s">
        <v>547</v>
      </c>
      <c r="E12026" t="s">
        <v>548</v>
      </c>
      <c r="F12026" s="7">
        <v>4816.7666416502198</v>
      </c>
      <c r="G12026" t="s">
        <v>98814</v>
      </c>
      <c r="H12026">
        <v>3</v>
      </c>
      <c r="I12026" t="s">
        <v>17</v>
      </c>
      <c r="J12026" t="s">
        <v>17</v>
      </c>
      <c r="K12026">
        <v>4.83</v>
      </c>
      <c r="L12026" t="s">
        <v>89071</v>
      </c>
      <c r="M12026">
        <v>0</v>
      </c>
      <c r="N12026" t="s">
        <v>98815</v>
      </c>
      <c r="O12026">
        <v>8119</v>
      </c>
      <c r="P12026" t="s">
        <v>94538</v>
      </c>
    </row>
    <row r="12027" spans="1:16">
      <c r="A12027" t="s">
        <v>89066</v>
      </c>
      <c r="B12027" s="11" t="s">
        <v>545</v>
      </c>
      <c r="C12027" t="s">
        <v>99026</v>
      </c>
      <c r="D12027" t="s">
        <v>547</v>
      </c>
      <c r="E12027" t="s">
        <v>548</v>
      </c>
      <c r="F12027" s="7">
        <v>4816.7666416502198</v>
      </c>
      <c r="G12027" t="s">
        <v>99027</v>
      </c>
      <c r="H12027">
        <v>2</v>
      </c>
      <c r="I12027" t="s">
        <v>17</v>
      </c>
      <c r="J12027" t="s">
        <v>17</v>
      </c>
      <c r="K12027">
        <v>1.88</v>
      </c>
      <c r="L12027" t="s">
        <v>89071</v>
      </c>
      <c r="M12027">
        <v>1.562E-4</v>
      </c>
      <c r="N12027" t="s">
        <v>99028</v>
      </c>
      <c r="O12027">
        <v>393</v>
      </c>
      <c r="P12027" t="s">
        <v>95107</v>
      </c>
    </row>
    <row r="12028" spans="1:16">
      <c r="A12028" t="s">
        <v>89066</v>
      </c>
      <c r="B12028" s="11" t="s">
        <v>545</v>
      </c>
      <c r="C12028" t="s">
        <v>102344</v>
      </c>
      <c r="D12028" t="s">
        <v>547</v>
      </c>
      <c r="E12028" t="s">
        <v>548</v>
      </c>
      <c r="F12028" s="7">
        <v>4816.7666416502198</v>
      </c>
      <c r="G12028" t="s">
        <v>102345</v>
      </c>
      <c r="H12028">
        <v>2</v>
      </c>
      <c r="I12028" t="s">
        <v>17</v>
      </c>
      <c r="J12028" t="s">
        <v>17</v>
      </c>
      <c r="K12028">
        <v>5.42</v>
      </c>
      <c r="L12028" t="s">
        <v>89071</v>
      </c>
      <c r="M12028">
        <v>0</v>
      </c>
      <c r="N12028" t="s">
        <v>102346</v>
      </c>
      <c r="O12028">
        <v>3903</v>
      </c>
      <c r="P12028" t="s">
        <v>102347</v>
      </c>
    </row>
    <row r="12029" spans="1:16">
      <c r="A12029" t="s">
        <v>89066</v>
      </c>
      <c r="B12029" s="11" t="s">
        <v>545</v>
      </c>
      <c r="C12029" t="s">
        <v>109843</v>
      </c>
      <c r="D12029" t="s">
        <v>547</v>
      </c>
      <c r="E12029" t="s">
        <v>548</v>
      </c>
      <c r="F12029" s="7">
        <v>4816.7666416502198</v>
      </c>
      <c r="G12029" t="s">
        <v>109844</v>
      </c>
      <c r="H12029" s="8">
        <v>1</v>
      </c>
      <c r="I12029" t="s">
        <v>17</v>
      </c>
      <c r="J12029" t="s">
        <v>17</v>
      </c>
      <c r="K12029">
        <v>2.0699999999999998</v>
      </c>
      <c r="L12029" t="s">
        <v>89071</v>
      </c>
      <c r="M12029">
        <v>8.8780000000000005E-3</v>
      </c>
      <c r="N12029" t="s">
        <v>109845</v>
      </c>
      <c r="O12029">
        <v>12002</v>
      </c>
      <c r="P12029" t="s">
        <v>91753</v>
      </c>
    </row>
    <row r="12030" spans="1:16">
      <c r="A12030" t="s">
        <v>11</v>
      </c>
      <c r="B12030" s="11" t="s">
        <v>545</v>
      </c>
      <c r="C12030" t="s">
        <v>113435</v>
      </c>
      <c r="D12030" t="s">
        <v>547</v>
      </c>
      <c r="E12030" t="s">
        <v>548</v>
      </c>
      <c r="F12030" s="7">
        <v>4816.7666416502198</v>
      </c>
      <c r="G12030" t="s">
        <v>113436</v>
      </c>
      <c r="H12030">
        <v>7</v>
      </c>
      <c r="I12030" t="s">
        <v>89093</v>
      </c>
      <c r="J12030" t="s">
        <v>17</v>
      </c>
      <c r="K12030">
        <v>67.406000000000006</v>
      </c>
      <c r="L12030">
        <v>0.3866</v>
      </c>
      <c r="M12030" s="1">
        <v>5.9813299999999997E-8</v>
      </c>
      <c r="N12030" t="s">
        <v>113437</v>
      </c>
      <c r="O12030">
        <v>18905</v>
      </c>
      <c r="P12030" t="s">
        <v>40</v>
      </c>
    </row>
    <row r="12031" spans="1:16">
      <c r="A12031" t="s">
        <v>11</v>
      </c>
      <c r="B12031" s="11" t="s">
        <v>545</v>
      </c>
      <c r="C12031" t="s">
        <v>116600</v>
      </c>
      <c r="D12031" t="s">
        <v>547</v>
      </c>
      <c r="E12031" t="s">
        <v>548</v>
      </c>
      <c r="F12031" s="7">
        <v>4816.7666416502198</v>
      </c>
      <c r="G12031" t="s">
        <v>116601</v>
      </c>
      <c r="H12031">
        <v>47</v>
      </c>
      <c r="I12031" t="s">
        <v>89093</v>
      </c>
      <c r="J12031" t="s">
        <v>17</v>
      </c>
      <c r="K12031">
        <v>101.01</v>
      </c>
      <c r="L12031">
        <v>0.63236099999999995</v>
      </c>
      <c r="M12031" s="1">
        <v>1.1241000000000001E-9</v>
      </c>
      <c r="N12031" t="s">
        <v>116602</v>
      </c>
      <c r="O12031">
        <v>13810</v>
      </c>
      <c r="P12031" t="s">
        <v>1730</v>
      </c>
    </row>
    <row r="12032" spans="1:16">
      <c r="A12032" t="s">
        <v>11</v>
      </c>
      <c r="B12032" s="11" t="s">
        <v>545</v>
      </c>
      <c r="C12032" t="s">
        <v>121528</v>
      </c>
      <c r="D12032" t="s">
        <v>547</v>
      </c>
      <c r="E12032" t="s">
        <v>548</v>
      </c>
      <c r="F12032" s="7">
        <v>4816.7666416502198</v>
      </c>
      <c r="G12032" t="s">
        <v>121529</v>
      </c>
      <c r="H12032" s="8">
        <v>1</v>
      </c>
      <c r="I12032" t="s">
        <v>89093</v>
      </c>
      <c r="J12032" t="s">
        <v>17</v>
      </c>
      <c r="K12032">
        <v>63.183999999999997</v>
      </c>
      <c r="L12032">
        <v>0.49976399999999999</v>
      </c>
      <c r="M12032">
        <v>1.04683E-2</v>
      </c>
      <c r="N12032" t="s">
        <v>121530</v>
      </c>
      <c r="O12032">
        <v>14035</v>
      </c>
      <c r="P12032" t="s">
        <v>439</v>
      </c>
    </row>
    <row r="12033" spans="1:16">
      <c r="A12033" t="s">
        <v>11</v>
      </c>
      <c r="B12033" s="11" t="s">
        <v>545</v>
      </c>
      <c r="C12033" t="s">
        <v>122652</v>
      </c>
      <c r="D12033" t="s">
        <v>547</v>
      </c>
      <c r="E12033" t="s">
        <v>548</v>
      </c>
      <c r="F12033" s="7">
        <v>4816.7666416502198</v>
      </c>
      <c r="G12033" t="s">
        <v>122653</v>
      </c>
      <c r="H12033">
        <v>6</v>
      </c>
      <c r="I12033" t="s">
        <v>89093</v>
      </c>
      <c r="J12033" t="s">
        <v>17</v>
      </c>
      <c r="K12033">
        <v>72.706999999999994</v>
      </c>
      <c r="L12033">
        <v>0.33313500000000001</v>
      </c>
      <c r="M12033" s="1">
        <v>1.13877E-9</v>
      </c>
      <c r="N12033" t="s">
        <v>122654</v>
      </c>
      <c r="O12033">
        <v>18261</v>
      </c>
      <c r="P12033" t="s">
        <v>6732</v>
      </c>
    </row>
    <row r="12034" spans="1:16">
      <c r="A12034" t="s">
        <v>11</v>
      </c>
      <c r="B12034" s="11" t="s">
        <v>10452</v>
      </c>
      <c r="C12034" t="s">
        <v>10453</v>
      </c>
      <c r="D12034" t="s">
        <v>10454</v>
      </c>
      <c r="E12034" t="s">
        <v>10455</v>
      </c>
      <c r="F12034" s="7">
        <v>898.97414463956397</v>
      </c>
      <c r="G12034" t="s">
        <v>10456</v>
      </c>
      <c r="H12034">
        <v>2</v>
      </c>
      <c r="I12034" t="s">
        <v>17</v>
      </c>
      <c r="J12034" t="s">
        <v>17</v>
      </c>
      <c r="K12034">
        <v>64.826999999999998</v>
      </c>
      <c r="L12034">
        <v>0.782779</v>
      </c>
      <c r="M12034">
        <v>8.6354400000000005E-4</v>
      </c>
      <c r="N12034" t="s">
        <v>10457</v>
      </c>
      <c r="O12034">
        <v>21452</v>
      </c>
      <c r="P12034" t="s">
        <v>1408</v>
      </c>
    </row>
    <row r="12035" spans="1:16">
      <c r="A12035" t="s">
        <v>11</v>
      </c>
      <c r="B12035" s="11" t="s">
        <v>10452</v>
      </c>
      <c r="C12035" t="s">
        <v>31146</v>
      </c>
      <c r="D12035" t="s">
        <v>10454</v>
      </c>
      <c r="E12035" t="s">
        <v>10455</v>
      </c>
      <c r="F12035" s="7">
        <v>898.97414463956397</v>
      </c>
      <c r="G12035" t="s">
        <v>31147</v>
      </c>
      <c r="H12035">
        <v>388</v>
      </c>
      <c r="I12035" t="s">
        <v>17</v>
      </c>
      <c r="J12035" t="s">
        <v>17</v>
      </c>
      <c r="K12035">
        <v>254.82</v>
      </c>
      <c r="L12035">
        <v>1</v>
      </c>
      <c r="M12035" s="1">
        <v>9.7731100000000006E-39</v>
      </c>
      <c r="N12035" t="s">
        <v>31148</v>
      </c>
      <c r="O12035">
        <v>5392</v>
      </c>
      <c r="P12035" t="s">
        <v>7028</v>
      </c>
    </row>
    <row r="12036" spans="1:16">
      <c r="A12036" t="s">
        <v>11</v>
      </c>
      <c r="B12036" s="11" t="s">
        <v>10452</v>
      </c>
      <c r="C12036" t="s">
        <v>40281</v>
      </c>
      <c r="D12036" t="s">
        <v>10454</v>
      </c>
      <c r="E12036" t="s">
        <v>10455</v>
      </c>
      <c r="F12036" s="7">
        <v>898.97414463956397</v>
      </c>
      <c r="G12036" t="s">
        <v>40282</v>
      </c>
      <c r="H12036">
        <v>7</v>
      </c>
      <c r="I12036" t="s">
        <v>17</v>
      </c>
      <c r="J12036" t="s">
        <v>17</v>
      </c>
      <c r="K12036">
        <v>132.59</v>
      </c>
      <c r="L12036">
        <v>0.91392300000000004</v>
      </c>
      <c r="M12036" s="1">
        <v>1.7524299999999999E-11</v>
      </c>
      <c r="N12036" t="s">
        <v>40283</v>
      </c>
      <c r="O12036">
        <v>22419</v>
      </c>
      <c r="P12036" t="s">
        <v>33</v>
      </c>
    </row>
    <row r="12037" spans="1:16">
      <c r="A12037" t="s">
        <v>89066</v>
      </c>
      <c r="B12037" s="11" t="s">
        <v>10452</v>
      </c>
      <c r="C12037" t="s">
        <v>101531</v>
      </c>
      <c r="D12037" t="s">
        <v>10454</v>
      </c>
      <c r="E12037" t="s">
        <v>10455</v>
      </c>
      <c r="F12037" s="7">
        <v>898.97414463956397</v>
      </c>
      <c r="G12037" t="s">
        <v>101532</v>
      </c>
      <c r="H12037">
        <v>2</v>
      </c>
      <c r="I12037" t="s">
        <v>17</v>
      </c>
      <c r="J12037" t="s">
        <v>17</v>
      </c>
      <c r="K12037">
        <v>3.06</v>
      </c>
      <c r="L12037" t="s">
        <v>89071</v>
      </c>
      <c r="M12037">
        <v>9.6000000000000002E-5</v>
      </c>
      <c r="N12037" t="s">
        <v>93291</v>
      </c>
      <c r="O12037">
        <v>267</v>
      </c>
      <c r="P12037" t="s">
        <v>95340</v>
      </c>
    </row>
    <row r="12038" spans="1:16">
      <c r="A12038" t="s">
        <v>89066</v>
      </c>
      <c r="B12038" s="11" t="s">
        <v>10452</v>
      </c>
      <c r="C12038" t="s">
        <v>111716</v>
      </c>
      <c r="D12038" t="s">
        <v>10454</v>
      </c>
      <c r="E12038" t="s">
        <v>10455</v>
      </c>
      <c r="F12038" s="7">
        <v>898.97414463956397</v>
      </c>
      <c r="G12038" t="s">
        <v>111717</v>
      </c>
      <c r="H12038" s="8">
        <v>1</v>
      </c>
      <c r="I12038" t="s">
        <v>17</v>
      </c>
      <c r="J12038" t="s">
        <v>17</v>
      </c>
      <c r="K12038">
        <v>2.2400000000000002</v>
      </c>
      <c r="L12038" t="s">
        <v>89071</v>
      </c>
      <c r="M12038">
        <v>3.8989999999999998E-5</v>
      </c>
      <c r="N12038" t="s">
        <v>89665</v>
      </c>
      <c r="O12038">
        <v>2873</v>
      </c>
      <c r="P12038" t="s">
        <v>89921</v>
      </c>
    </row>
    <row r="12039" spans="1:16">
      <c r="A12039" t="s">
        <v>11</v>
      </c>
      <c r="B12039" s="11" t="s">
        <v>1540</v>
      </c>
      <c r="C12039" t="s">
        <v>1541</v>
      </c>
      <c r="D12039" t="s">
        <v>1542</v>
      </c>
      <c r="E12039" t="s">
        <v>1543</v>
      </c>
      <c r="F12039" s="7">
        <v>2058.8972606900902</v>
      </c>
      <c r="G12039" t="s">
        <v>1544</v>
      </c>
      <c r="H12039">
        <v>6</v>
      </c>
      <c r="I12039" t="s">
        <v>17</v>
      </c>
      <c r="J12039" t="s">
        <v>17</v>
      </c>
      <c r="K12039">
        <v>117.31</v>
      </c>
      <c r="L12039">
        <v>0.80652199999999996</v>
      </c>
      <c r="M12039" s="1">
        <v>1.61542E-50</v>
      </c>
      <c r="N12039" t="s">
        <v>1545</v>
      </c>
      <c r="O12039">
        <v>9337</v>
      </c>
      <c r="P12039" t="s">
        <v>683</v>
      </c>
    </row>
    <row r="12040" spans="1:16">
      <c r="A12040" t="s">
        <v>11</v>
      </c>
      <c r="B12040" s="11" t="s">
        <v>1540</v>
      </c>
      <c r="C12040" t="s">
        <v>2872</v>
      </c>
      <c r="D12040" t="s">
        <v>1542</v>
      </c>
      <c r="E12040" t="s">
        <v>1543</v>
      </c>
      <c r="F12040" s="7">
        <v>2058.8972606900902</v>
      </c>
      <c r="G12040" t="s">
        <v>2873</v>
      </c>
      <c r="H12040">
        <v>2</v>
      </c>
      <c r="I12040" t="s">
        <v>17</v>
      </c>
      <c r="J12040" t="s">
        <v>17</v>
      </c>
      <c r="K12040">
        <v>82.774000000000001</v>
      </c>
      <c r="L12040">
        <v>0.99870999999999999</v>
      </c>
      <c r="M12040">
        <v>1.77555E-4</v>
      </c>
      <c r="N12040" t="s">
        <v>2874</v>
      </c>
      <c r="O12040">
        <v>14859</v>
      </c>
      <c r="P12040" t="s">
        <v>1118</v>
      </c>
    </row>
    <row r="12041" spans="1:16">
      <c r="A12041" t="s">
        <v>11</v>
      </c>
      <c r="B12041" s="11" t="s">
        <v>1540</v>
      </c>
      <c r="C12041" t="s">
        <v>21647</v>
      </c>
      <c r="D12041" t="s">
        <v>1542</v>
      </c>
      <c r="E12041" t="s">
        <v>1543</v>
      </c>
      <c r="F12041" s="7">
        <v>2058.8972606900902</v>
      </c>
      <c r="G12041" t="s">
        <v>21648</v>
      </c>
      <c r="H12041" s="8">
        <v>1</v>
      </c>
      <c r="I12041" t="s">
        <v>17</v>
      </c>
      <c r="J12041" t="s">
        <v>17</v>
      </c>
      <c r="K12041">
        <v>97.488</v>
      </c>
      <c r="L12041">
        <v>0.99836599999999998</v>
      </c>
      <c r="M12041" s="1">
        <v>2.23064E-5</v>
      </c>
      <c r="N12041" t="s">
        <v>21649</v>
      </c>
      <c r="O12041">
        <v>10294</v>
      </c>
      <c r="P12041" t="s">
        <v>683</v>
      </c>
    </row>
    <row r="12042" spans="1:16">
      <c r="A12042" t="s">
        <v>11</v>
      </c>
      <c r="B12042" s="11" t="s">
        <v>1540</v>
      </c>
      <c r="C12042" t="s">
        <v>29332</v>
      </c>
      <c r="D12042" t="s">
        <v>1542</v>
      </c>
      <c r="E12042" t="s">
        <v>1543</v>
      </c>
      <c r="F12042" s="7">
        <v>2058.8972606900902</v>
      </c>
      <c r="G12042" t="s">
        <v>29333</v>
      </c>
      <c r="H12042" s="8">
        <v>1</v>
      </c>
      <c r="I12042" t="s">
        <v>17</v>
      </c>
      <c r="J12042" t="s">
        <v>17</v>
      </c>
      <c r="K12042">
        <v>86.466999999999999</v>
      </c>
      <c r="L12042">
        <v>0.85942700000000005</v>
      </c>
      <c r="M12042" s="1">
        <v>4.6671800000000003E-5</v>
      </c>
      <c r="N12042" t="s">
        <v>29334</v>
      </c>
      <c r="O12042">
        <v>15626</v>
      </c>
      <c r="P12042" t="s">
        <v>4852</v>
      </c>
    </row>
    <row r="12043" spans="1:16">
      <c r="A12043" t="s">
        <v>11</v>
      </c>
      <c r="B12043" s="11" t="s">
        <v>1540</v>
      </c>
      <c r="C12043" t="s">
        <v>56553</v>
      </c>
      <c r="D12043" t="s">
        <v>1542</v>
      </c>
      <c r="E12043" t="s">
        <v>1543</v>
      </c>
      <c r="F12043" s="7">
        <v>2058.8972606900902</v>
      </c>
      <c r="G12043" t="s">
        <v>56554</v>
      </c>
      <c r="H12043">
        <v>24</v>
      </c>
      <c r="I12043" t="s">
        <v>17</v>
      </c>
      <c r="J12043" t="s">
        <v>17</v>
      </c>
      <c r="K12043">
        <v>250.05</v>
      </c>
      <c r="L12043">
        <v>0.77371599999999996</v>
      </c>
      <c r="M12043" s="1">
        <v>8.1476199999999996E-38</v>
      </c>
      <c r="N12043" t="s">
        <v>56555</v>
      </c>
      <c r="O12043">
        <v>9829</v>
      </c>
      <c r="P12043" t="s">
        <v>1720</v>
      </c>
    </row>
    <row r="12044" spans="1:16">
      <c r="A12044" t="s">
        <v>11</v>
      </c>
      <c r="B12044" s="11" t="s">
        <v>1540</v>
      </c>
      <c r="C12044" t="s">
        <v>72655</v>
      </c>
      <c r="D12044" t="s">
        <v>1542</v>
      </c>
      <c r="E12044" t="s">
        <v>1543</v>
      </c>
      <c r="F12044" s="7">
        <v>2058.8972606900902</v>
      </c>
      <c r="G12044" t="s">
        <v>72656</v>
      </c>
      <c r="H12044">
        <v>21</v>
      </c>
      <c r="I12044" t="s">
        <v>17</v>
      </c>
      <c r="J12044" t="s">
        <v>17</v>
      </c>
      <c r="K12044">
        <v>131.44999999999999</v>
      </c>
      <c r="L12044">
        <v>0.999977</v>
      </c>
      <c r="M12044" s="1">
        <v>5.3309300000000002E-14</v>
      </c>
      <c r="N12044" t="s">
        <v>72657</v>
      </c>
      <c r="O12044">
        <v>3711</v>
      </c>
      <c r="P12044" t="s">
        <v>650</v>
      </c>
    </row>
    <row r="12045" spans="1:16">
      <c r="A12045" t="s">
        <v>11</v>
      </c>
      <c r="B12045" s="11" t="s">
        <v>1540</v>
      </c>
      <c r="C12045" t="s">
        <v>80103</v>
      </c>
      <c r="D12045" t="s">
        <v>1542</v>
      </c>
      <c r="E12045" t="s">
        <v>1543</v>
      </c>
      <c r="F12045" s="7">
        <v>2058.8972606900902</v>
      </c>
      <c r="G12045" t="s">
        <v>80104</v>
      </c>
      <c r="H12045" s="8">
        <v>1</v>
      </c>
      <c r="I12045" t="s">
        <v>17</v>
      </c>
      <c r="J12045" t="s">
        <v>17</v>
      </c>
      <c r="K12045">
        <v>52.712000000000003</v>
      </c>
      <c r="L12045">
        <v>0.96818000000000004</v>
      </c>
      <c r="M12045">
        <v>1.35721E-2</v>
      </c>
      <c r="N12045" t="s">
        <v>80105</v>
      </c>
      <c r="O12045">
        <v>3842</v>
      </c>
      <c r="P12045" t="s">
        <v>683</v>
      </c>
    </row>
    <row r="12046" spans="1:16">
      <c r="A12046" t="s">
        <v>11</v>
      </c>
      <c r="B12046" s="11" t="s">
        <v>1540</v>
      </c>
      <c r="C12046" t="s">
        <v>82413</v>
      </c>
      <c r="D12046" t="s">
        <v>1542</v>
      </c>
      <c r="E12046" t="s">
        <v>1543</v>
      </c>
      <c r="F12046" s="7">
        <v>2058.8972606900902</v>
      </c>
      <c r="G12046" t="s">
        <v>82414</v>
      </c>
      <c r="H12046">
        <v>8</v>
      </c>
      <c r="I12046" t="s">
        <v>17</v>
      </c>
      <c r="J12046" t="s">
        <v>17</v>
      </c>
      <c r="K12046">
        <v>87.498000000000005</v>
      </c>
      <c r="L12046">
        <v>0.90601399999999999</v>
      </c>
      <c r="M12046">
        <v>5.2873199999999997E-4</v>
      </c>
      <c r="N12046" t="s">
        <v>82415</v>
      </c>
      <c r="O12046">
        <v>6766</v>
      </c>
      <c r="P12046" t="s">
        <v>4148</v>
      </c>
    </row>
    <row r="12047" spans="1:16">
      <c r="A12047" t="s">
        <v>89066</v>
      </c>
      <c r="B12047" s="11" t="s">
        <v>1540</v>
      </c>
      <c r="C12047" t="s">
        <v>89819</v>
      </c>
      <c r="D12047" t="s">
        <v>1542</v>
      </c>
      <c r="E12047" t="s">
        <v>1543</v>
      </c>
      <c r="F12047" s="7">
        <v>2058.8972606900902</v>
      </c>
      <c r="G12047" t="s">
        <v>89820</v>
      </c>
      <c r="H12047">
        <v>78</v>
      </c>
      <c r="I12047" t="s">
        <v>17</v>
      </c>
      <c r="J12047" t="s">
        <v>17</v>
      </c>
      <c r="K12047">
        <v>3.17</v>
      </c>
      <c r="L12047" t="s">
        <v>89071</v>
      </c>
      <c r="M12047">
        <v>3.8460000000000002E-4</v>
      </c>
      <c r="N12047" t="s">
        <v>89327</v>
      </c>
      <c r="O12047">
        <v>14070</v>
      </c>
      <c r="P12047" t="s">
        <v>89821</v>
      </c>
    </row>
    <row r="12048" spans="1:16">
      <c r="A12048" t="s">
        <v>89066</v>
      </c>
      <c r="B12048" s="11" t="s">
        <v>1540</v>
      </c>
      <c r="C12048" t="s">
        <v>99491</v>
      </c>
      <c r="D12048" t="s">
        <v>1542</v>
      </c>
      <c r="E12048" t="s">
        <v>1543</v>
      </c>
      <c r="F12048" s="7">
        <v>2058.8972606900902</v>
      </c>
      <c r="G12048" t="s">
        <v>99492</v>
      </c>
      <c r="H12048">
        <v>2</v>
      </c>
      <c r="I12048" t="s">
        <v>17</v>
      </c>
      <c r="J12048" t="s">
        <v>17</v>
      </c>
      <c r="K12048">
        <v>4.0999999999999996</v>
      </c>
      <c r="L12048" t="s">
        <v>89071</v>
      </c>
      <c r="M12048">
        <v>0</v>
      </c>
      <c r="N12048" t="s">
        <v>99493</v>
      </c>
      <c r="O12048">
        <v>6717</v>
      </c>
      <c r="P12048" t="s">
        <v>89714</v>
      </c>
    </row>
    <row r="12049" spans="1:16">
      <c r="A12049" t="s">
        <v>89066</v>
      </c>
      <c r="B12049" s="11" t="s">
        <v>1540</v>
      </c>
      <c r="C12049" t="s">
        <v>104813</v>
      </c>
      <c r="D12049" t="s">
        <v>1542</v>
      </c>
      <c r="E12049" t="s">
        <v>1543</v>
      </c>
      <c r="F12049" s="7">
        <v>2058.8972606900902</v>
      </c>
      <c r="G12049" t="s">
        <v>104814</v>
      </c>
      <c r="H12049" s="8">
        <v>1</v>
      </c>
      <c r="I12049" t="s">
        <v>17</v>
      </c>
      <c r="J12049" t="s">
        <v>17</v>
      </c>
      <c r="K12049">
        <v>3</v>
      </c>
      <c r="L12049" t="s">
        <v>89071</v>
      </c>
      <c r="M12049">
        <v>6.912E-4</v>
      </c>
      <c r="N12049" t="s">
        <v>104815</v>
      </c>
      <c r="O12049">
        <v>6870</v>
      </c>
      <c r="P12049" t="s">
        <v>90785</v>
      </c>
    </row>
    <row r="12050" spans="1:16">
      <c r="A12050" t="s">
        <v>11</v>
      </c>
      <c r="B12050" s="11" t="s">
        <v>1540</v>
      </c>
      <c r="C12050" t="s">
        <v>116638</v>
      </c>
      <c r="D12050" t="s">
        <v>1542</v>
      </c>
      <c r="E12050" t="s">
        <v>1543</v>
      </c>
      <c r="F12050" s="7">
        <v>2058.8972606900902</v>
      </c>
      <c r="G12050" t="s">
        <v>116639</v>
      </c>
      <c r="H12050">
        <v>7</v>
      </c>
      <c r="I12050" t="s">
        <v>89093</v>
      </c>
      <c r="J12050" t="s">
        <v>17</v>
      </c>
      <c r="K12050">
        <v>90.581000000000003</v>
      </c>
      <c r="L12050">
        <v>0.60417600000000005</v>
      </c>
      <c r="M12050" s="1">
        <v>1.09087E-6</v>
      </c>
      <c r="N12050" t="s">
        <v>116640</v>
      </c>
      <c r="O12050">
        <v>3117</v>
      </c>
      <c r="P12050" t="s">
        <v>19940</v>
      </c>
    </row>
    <row r="12051" spans="1:16">
      <c r="A12051" t="s">
        <v>11</v>
      </c>
      <c r="B12051" s="11" t="s">
        <v>32049</v>
      </c>
      <c r="C12051" t="s">
        <v>32050</v>
      </c>
      <c r="D12051" t="s">
        <v>32051</v>
      </c>
      <c r="E12051" t="s">
        <v>32049</v>
      </c>
      <c r="F12051" s="7">
        <v>2995.8923207079301</v>
      </c>
      <c r="G12051" t="s">
        <v>32052</v>
      </c>
      <c r="H12051" s="8">
        <v>1</v>
      </c>
      <c r="I12051" t="s">
        <v>17</v>
      </c>
      <c r="J12051" t="s">
        <v>17</v>
      </c>
      <c r="K12051">
        <v>102.73</v>
      </c>
      <c r="L12051">
        <v>0.99924599999999997</v>
      </c>
      <c r="M12051" s="1">
        <v>9.2051900000000004E-8</v>
      </c>
      <c r="N12051" t="s">
        <v>32053</v>
      </c>
      <c r="O12051">
        <v>15333</v>
      </c>
      <c r="P12051" t="s">
        <v>136</v>
      </c>
    </row>
    <row r="12052" spans="1:16">
      <c r="A12052" t="s">
        <v>11</v>
      </c>
      <c r="B12052" s="11" t="s">
        <v>1318</v>
      </c>
      <c r="C12052" t="s">
        <v>1319</v>
      </c>
      <c r="D12052" t="s">
        <v>1320</v>
      </c>
      <c r="E12052" t="s">
        <v>1321</v>
      </c>
      <c r="F12052" s="7">
        <v>7521.9869156922396</v>
      </c>
      <c r="G12052" t="s">
        <v>1322</v>
      </c>
      <c r="H12052">
        <v>189</v>
      </c>
      <c r="I12052" t="s">
        <v>17</v>
      </c>
      <c r="J12052" t="s">
        <v>17</v>
      </c>
      <c r="K12052">
        <v>425.8</v>
      </c>
      <c r="L12052">
        <v>0.99917299999999998</v>
      </c>
      <c r="M12052" s="1">
        <v>1.03077E-250</v>
      </c>
      <c r="N12052" t="s">
        <v>1323</v>
      </c>
      <c r="O12052">
        <v>8831</v>
      </c>
      <c r="P12052" t="s">
        <v>1324</v>
      </c>
    </row>
    <row r="12053" spans="1:16">
      <c r="A12053" t="s">
        <v>11</v>
      </c>
      <c r="B12053" s="11" t="s">
        <v>1318</v>
      </c>
      <c r="C12053" t="s">
        <v>56014</v>
      </c>
      <c r="D12053" t="s">
        <v>1320</v>
      </c>
      <c r="E12053" t="s">
        <v>1321</v>
      </c>
      <c r="F12053" s="7">
        <v>7521.9869156922396</v>
      </c>
      <c r="G12053" t="s">
        <v>56015</v>
      </c>
      <c r="H12053">
        <v>7</v>
      </c>
      <c r="I12053" t="s">
        <v>17</v>
      </c>
      <c r="J12053" t="s">
        <v>17</v>
      </c>
      <c r="K12053">
        <v>148.85</v>
      </c>
      <c r="L12053">
        <v>1</v>
      </c>
      <c r="M12053" s="1">
        <v>1.10741E-22</v>
      </c>
      <c r="N12053" t="s">
        <v>56016</v>
      </c>
      <c r="O12053">
        <v>19054</v>
      </c>
      <c r="P12053" t="s">
        <v>7945</v>
      </c>
    </row>
    <row r="12054" spans="1:16">
      <c r="A12054" t="s">
        <v>11</v>
      </c>
      <c r="B12054" s="11" t="s">
        <v>1318</v>
      </c>
      <c r="C12054" t="s">
        <v>79247</v>
      </c>
      <c r="D12054" t="s">
        <v>1320</v>
      </c>
      <c r="E12054" t="s">
        <v>1321</v>
      </c>
      <c r="F12054" s="7">
        <v>7521.9869156922396</v>
      </c>
      <c r="G12054" t="s">
        <v>79248</v>
      </c>
      <c r="H12054">
        <v>5</v>
      </c>
      <c r="I12054" t="s">
        <v>17</v>
      </c>
      <c r="J12054" t="s">
        <v>17</v>
      </c>
      <c r="K12054">
        <v>106.49</v>
      </c>
      <c r="L12054">
        <v>1</v>
      </c>
      <c r="M12054" s="1">
        <v>4.0086499999999998E-7</v>
      </c>
      <c r="N12054" t="s">
        <v>79249</v>
      </c>
      <c r="O12054">
        <v>16766</v>
      </c>
      <c r="P12054" t="s">
        <v>355</v>
      </c>
    </row>
    <row r="12055" spans="1:16">
      <c r="A12055" t="s">
        <v>89066</v>
      </c>
      <c r="B12055" s="11" t="s">
        <v>1318</v>
      </c>
      <c r="C12055" t="s">
        <v>95826</v>
      </c>
      <c r="D12055" t="s">
        <v>1320</v>
      </c>
      <c r="E12055" t="s">
        <v>1321</v>
      </c>
      <c r="F12055" s="7">
        <v>7521.9869156922396</v>
      </c>
      <c r="G12055" t="s">
        <v>95827</v>
      </c>
      <c r="H12055">
        <v>5</v>
      </c>
      <c r="I12055" t="s">
        <v>17</v>
      </c>
      <c r="J12055" t="s">
        <v>17</v>
      </c>
      <c r="K12055">
        <v>9.02</v>
      </c>
      <c r="L12055" t="s">
        <v>89071</v>
      </c>
      <c r="M12055">
        <v>0</v>
      </c>
      <c r="N12055" t="s">
        <v>95828</v>
      </c>
      <c r="O12055">
        <v>14634</v>
      </c>
      <c r="P12055" t="s">
        <v>95829</v>
      </c>
    </row>
    <row r="12056" spans="1:16">
      <c r="A12056" t="s">
        <v>89066</v>
      </c>
      <c r="B12056" s="11" t="s">
        <v>92489</v>
      </c>
      <c r="C12056" t="s">
        <v>92490</v>
      </c>
      <c r="D12056" t="s">
        <v>92491</v>
      </c>
      <c r="E12056" t="s">
        <v>92492</v>
      </c>
      <c r="F12056" s="7">
        <v>3970.0779185118199</v>
      </c>
      <c r="G12056" t="s">
        <v>92493</v>
      </c>
      <c r="H12056">
        <v>13</v>
      </c>
      <c r="I12056" t="s">
        <v>17</v>
      </c>
      <c r="J12056" t="s">
        <v>17</v>
      </c>
      <c r="K12056">
        <v>2.5499999999999998</v>
      </c>
      <c r="L12056" t="s">
        <v>89071</v>
      </c>
      <c r="M12056">
        <v>1.596E-3</v>
      </c>
      <c r="N12056" t="s">
        <v>89257</v>
      </c>
      <c r="O12056">
        <v>11434</v>
      </c>
      <c r="P12056" t="s">
        <v>89509</v>
      </c>
    </row>
    <row r="12057" spans="1:16">
      <c r="A12057" t="s">
        <v>89066</v>
      </c>
      <c r="B12057" s="11" t="s">
        <v>92489</v>
      </c>
      <c r="C12057" t="s">
        <v>109270</v>
      </c>
      <c r="D12057" t="s">
        <v>92491</v>
      </c>
      <c r="E12057" t="s">
        <v>92492</v>
      </c>
      <c r="F12057" s="7">
        <v>3970.0779185118199</v>
      </c>
      <c r="G12057" t="s">
        <v>109271</v>
      </c>
      <c r="H12057" s="8">
        <v>1</v>
      </c>
      <c r="I12057" t="s">
        <v>17</v>
      </c>
      <c r="J12057" t="s">
        <v>17</v>
      </c>
      <c r="K12057">
        <v>1.99</v>
      </c>
      <c r="L12057" t="s">
        <v>89071</v>
      </c>
      <c r="M12057">
        <v>3.3419999999999999E-3</v>
      </c>
      <c r="N12057" t="s">
        <v>109272</v>
      </c>
      <c r="O12057">
        <v>7085</v>
      </c>
      <c r="P12057" t="s">
        <v>89298</v>
      </c>
    </row>
    <row r="12058" spans="1:16">
      <c r="A12058" t="s">
        <v>11</v>
      </c>
      <c r="B12058" s="11" t="s">
        <v>3790</v>
      </c>
      <c r="C12058" t="s">
        <v>3791</v>
      </c>
      <c r="D12058" t="s">
        <v>3792</v>
      </c>
      <c r="E12058" t="s">
        <v>3793</v>
      </c>
      <c r="F12058" s="7">
        <v>6482.2186472220001</v>
      </c>
      <c r="G12058" t="s">
        <v>3794</v>
      </c>
      <c r="H12058">
        <v>12</v>
      </c>
      <c r="I12058" t="s">
        <v>17</v>
      </c>
      <c r="J12058" t="s">
        <v>17</v>
      </c>
      <c r="K12058">
        <v>164.48</v>
      </c>
      <c r="L12058">
        <v>0.81527300000000003</v>
      </c>
      <c r="M12058" s="1">
        <v>4.7395299999999999E-17</v>
      </c>
      <c r="N12058" t="s">
        <v>3795</v>
      </c>
      <c r="O12058">
        <v>4317</v>
      </c>
      <c r="P12058" t="s">
        <v>1653</v>
      </c>
    </row>
    <row r="12059" spans="1:16">
      <c r="A12059" t="s">
        <v>11</v>
      </c>
      <c r="B12059" s="11" t="s">
        <v>3790</v>
      </c>
      <c r="C12059" t="s">
        <v>4205</v>
      </c>
      <c r="D12059" t="s">
        <v>3792</v>
      </c>
      <c r="E12059" t="s">
        <v>3793</v>
      </c>
      <c r="F12059" s="7">
        <v>6482.2186472220001</v>
      </c>
      <c r="G12059" t="s">
        <v>4206</v>
      </c>
      <c r="H12059">
        <v>4</v>
      </c>
      <c r="I12059" t="s">
        <v>17</v>
      </c>
      <c r="J12059" t="s">
        <v>17</v>
      </c>
      <c r="K12059">
        <v>107.09</v>
      </c>
      <c r="L12059">
        <v>0.849719</v>
      </c>
      <c r="M12059" s="1">
        <v>7.5672000000000002E-6</v>
      </c>
      <c r="N12059" t="s">
        <v>4207</v>
      </c>
      <c r="O12059">
        <v>4126</v>
      </c>
      <c r="P12059" t="s">
        <v>2015</v>
      </c>
    </row>
    <row r="12060" spans="1:16">
      <c r="A12060" t="s">
        <v>11</v>
      </c>
      <c r="B12060" s="11" t="s">
        <v>3790</v>
      </c>
      <c r="C12060" t="s">
        <v>4979</v>
      </c>
      <c r="D12060" t="s">
        <v>3792</v>
      </c>
      <c r="E12060" t="s">
        <v>3793</v>
      </c>
      <c r="F12060" s="7">
        <v>6482.2186472220001</v>
      </c>
      <c r="G12060" t="s">
        <v>4980</v>
      </c>
      <c r="H12060">
        <v>22</v>
      </c>
      <c r="I12060" t="s">
        <v>17</v>
      </c>
      <c r="J12060" t="s">
        <v>17</v>
      </c>
      <c r="K12060">
        <v>140.13999999999999</v>
      </c>
      <c r="L12060">
        <v>0.99605399999999999</v>
      </c>
      <c r="M12060" s="1">
        <v>1.3333200000000001E-10</v>
      </c>
      <c r="N12060" t="s">
        <v>4981</v>
      </c>
      <c r="O12060">
        <v>4559</v>
      </c>
      <c r="P12060" t="s">
        <v>405</v>
      </c>
    </row>
    <row r="12061" spans="1:16">
      <c r="A12061" t="s">
        <v>11</v>
      </c>
      <c r="B12061" s="11" t="s">
        <v>3790</v>
      </c>
      <c r="C12061" t="s">
        <v>11817</v>
      </c>
      <c r="D12061" t="s">
        <v>3792</v>
      </c>
      <c r="E12061" t="s">
        <v>3793</v>
      </c>
      <c r="F12061" s="7">
        <v>6482.2186472220001</v>
      </c>
      <c r="G12061" t="s">
        <v>11818</v>
      </c>
      <c r="H12061">
        <v>150</v>
      </c>
      <c r="I12061" t="s">
        <v>17</v>
      </c>
      <c r="J12061" t="s">
        <v>17</v>
      </c>
      <c r="K12061">
        <v>229.23</v>
      </c>
      <c r="L12061">
        <v>0.99814800000000004</v>
      </c>
      <c r="M12061" s="1">
        <v>2.11815E-91</v>
      </c>
      <c r="N12061" t="s">
        <v>11819</v>
      </c>
      <c r="O12061">
        <v>12102</v>
      </c>
      <c r="P12061" t="s">
        <v>2512</v>
      </c>
    </row>
    <row r="12062" spans="1:16">
      <c r="A12062" t="s">
        <v>11</v>
      </c>
      <c r="B12062" s="11" t="s">
        <v>3790</v>
      </c>
      <c r="C12062" t="s">
        <v>14247</v>
      </c>
      <c r="D12062" t="s">
        <v>3792</v>
      </c>
      <c r="E12062" t="s">
        <v>3793</v>
      </c>
      <c r="F12062" s="7">
        <v>6482.2186472220001</v>
      </c>
      <c r="G12062" t="s">
        <v>14248</v>
      </c>
      <c r="H12062">
        <v>38</v>
      </c>
      <c r="I12062" t="s">
        <v>17</v>
      </c>
      <c r="J12062" t="s">
        <v>17</v>
      </c>
      <c r="K12062">
        <v>188.91</v>
      </c>
      <c r="L12062">
        <v>0.74093500000000001</v>
      </c>
      <c r="M12062" s="1">
        <v>5.5977600000000001E-14</v>
      </c>
      <c r="N12062" t="s">
        <v>14249</v>
      </c>
      <c r="O12062">
        <v>5446</v>
      </c>
      <c r="P12062" t="s">
        <v>5397</v>
      </c>
    </row>
    <row r="12063" spans="1:16">
      <c r="A12063" t="s">
        <v>11</v>
      </c>
      <c r="B12063" s="11" t="s">
        <v>3790</v>
      </c>
      <c r="C12063" t="s">
        <v>14633</v>
      </c>
      <c r="D12063" t="s">
        <v>3792</v>
      </c>
      <c r="E12063" t="s">
        <v>3793</v>
      </c>
      <c r="F12063" s="7">
        <v>6482.2186472220001</v>
      </c>
      <c r="G12063" t="s">
        <v>14634</v>
      </c>
      <c r="H12063">
        <v>3</v>
      </c>
      <c r="I12063" t="s">
        <v>17</v>
      </c>
      <c r="J12063" t="s">
        <v>17</v>
      </c>
      <c r="K12063">
        <v>103.14</v>
      </c>
      <c r="L12063">
        <v>0.77828399999999998</v>
      </c>
      <c r="M12063" s="1">
        <v>5.1086100000000004E-6</v>
      </c>
      <c r="N12063" t="s">
        <v>14635</v>
      </c>
      <c r="O12063">
        <v>135</v>
      </c>
      <c r="P12063" t="s">
        <v>4530</v>
      </c>
    </row>
    <row r="12064" spans="1:16">
      <c r="A12064" t="s">
        <v>11</v>
      </c>
      <c r="B12064" s="11" t="s">
        <v>3790</v>
      </c>
      <c r="C12064" t="s">
        <v>14904</v>
      </c>
      <c r="D12064" t="s">
        <v>3792</v>
      </c>
      <c r="E12064" t="s">
        <v>3793</v>
      </c>
      <c r="F12064" s="7">
        <v>6482.2186472220001</v>
      </c>
      <c r="G12064" t="s">
        <v>14905</v>
      </c>
      <c r="H12064">
        <v>162</v>
      </c>
      <c r="I12064" t="s">
        <v>17</v>
      </c>
      <c r="J12064" t="s">
        <v>17</v>
      </c>
      <c r="K12064">
        <v>125.7</v>
      </c>
      <c r="L12064">
        <v>0.99993200000000004</v>
      </c>
      <c r="M12064" s="1">
        <v>7.2346000000000002E-6</v>
      </c>
      <c r="N12064" t="s">
        <v>14906</v>
      </c>
      <c r="O12064">
        <v>12350</v>
      </c>
      <c r="P12064" t="s">
        <v>6428</v>
      </c>
    </row>
    <row r="12065" spans="1:16">
      <c r="A12065" t="s">
        <v>11</v>
      </c>
      <c r="B12065" s="11" t="s">
        <v>3790</v>
      </c>
      <c r="C12065" t="s">
        <v>18672</v>
      </c>
      <c r="D12065" t="s">
        <v>3792</v>
      </c>
      <c r="E12065" t="s">
        <v>3793</v>
      </c>
      <c r="F12065" s="7">
        <v>6482.2186472220001</v>
      </c>
      <c r="G12065" t="s">
        <v>18673</v>
      </c>
      <c r="H12065">
        <v>22</v>
      </c>
      <c r="I12065" t="s">
        <v>17</v>
      </c>
      <c r="J12065" t="s">
        <v>17</v>
      </c>
      <c r="K12065">
        <v>88.596000000000004</v>
      </c>
      <c r="L12065">
        <v>1</v>
      </c>
      <c r="M12065" s="1">
        <v>6.64209E-5</v>
      </c>
      <c r="N12065" t="s">
        <v>18674</v>
      </c>
      <c r="O12065">
        <v>6784</v>
      </c>
      <c r="P12065" t="s">
        <v>2238</v>
      </c>
    </row>
    <row r="12066" spans="1:16">
      <c r="A12066" t="s">
        <v>11</v>
      </c>
      <c r="B12066" s="11" t="s">
        <v>3790</v>
      </c>
      <c r="C12066" t="s">
        <v>21610</v>
      </c>
      <c r="D12066" t="s">
        <v>3792</v>
      </c>
      <c r="E12066" t="s">
        <v>3793</v>
      </c>
      <c r="F12066" s="7">
        <v>6482.2186472220001</v>
      </c>
      <c r="G12066" t="s">
        <v>21611</v>
      </c>
      <c r="H12066">
        <v>25</v>
      </c>
      <c r="I12066" t="s">
        <v>17</v>
      </c>
      <c r="J12066" t="s">
        <v>17</v>
      </c>
      <c r="K12066">
        <v>101.38</v>
      </c>
      <c r="L12066">
        <v>0.99991799999999997</v>
      </c>
      <c r="M12066">
        <v>1.8366199999999999E-4</v>
      </c>
      <c r="N12066" t="s">
        <v>21612</v>
      </c>
      <c r="O12066">
        <v>20478</v>
      </c>
      <c r="P12066" t="s">
        <v>1152</v>
      </c>
    </row>
    <row r="12067" spans="1:16">
      <c r="A12067" t="s">
        <v>11</v>
      </c>
      <c r="B12067" s="11" t="s">
        <v>3790</v>
      </c>
      <c r="C12067" t="s">
        <v>24012</v>
      </c>
      <c r="D12067" t="s">
        <v>3792</v>
      </c>
      <c r="E12067" t="s">
        <v>3793</v>
      </c>
      <c r="F12067" s="7">
        <v>6482.2186472220001</v>
      </c>
      <c r="G12067" t="s">
        <v>24013</v>
      </c>
      <c r="H12067">
        <v>12</v>
      </c>
      <c r="I12067" t="s">
        <v>17</v>
      </c>
      <c r="J12067" t="s">
        <v>17</v>
      </c>
      <c r="K12067">
        <v>108.89</v>
      </c>
      <c r="L12067">
        <v>0.99999899999999997</v>
      </c>
      <c r="M12067" s="1">
        <v>3.3576199999999999E-7</v>
      </c>
      <c r="N12067" t="s">
        <v>24014</v>
      </c>
      <c r="O12067">
        <v>5780</v>
      </c>
      <c r="P12067" t="s">
        <v>5397</v>
      </c>
    </row>
    <row r="12068" spans="1:16">
      <c r="A12068" t="s">
        <v>11</v>
      </c>
      <c r="B12068" s="11" t="s">
        <v>3790</v>
      </c>
      <c r="C12068" t="s">
        <v>28019</v>
      </c>
      <c r="D12068" t="s">
        <v>3792</v>
      </c>
      <c r="E12068" t="s">
        <v>3793</v>
      </c>
      <c r="F12068" s="7">
        <v>6482.2186472220001</v>
      </c>
      <c r="G12068" t="s">
        <v>28020</v>
      </c>
      <c r="H12068">
        <v>2</v>
      </c>
      <c r="I12068" t="s">
        <v>17</v>
      </c>
      <c r="J12068" t="s">
        <v>17</v>
      </c>
      <c r="K12068">
        <v>57.496000000000002</v>
      </c>
      <c r="L12068">
        <v>0.80564199999999997</v>
      </c>
      <c r="M12068">
        <v>1.19609E-4</v>
      </c>
      <c r="N12068" t="s">
        <v>28021</v>
      </c>
      <c r="O12068">
        <v>16174</v>
      </c>
      <c r="P12068" t="s">
        <v>843</v>
      </c>
    </row>
    <row r="12069" spans="1:16">
      <c r="A12069" t="s">
        <v>11</v>
      </c>
      <c r="B12069" s="11" t="s">
        <v>3790</v>
      </c>
      <c r="C12069" t="s">
        <v>49539</v>
      </c>
      <c r="D12069" t="s">
        <v>3792</v>
      </c>
      <c r="E12069" t="s">
        <v>3793</v>
      </c>
      <c r="F12069" s="7">
        <v>6482.2186472220001</v>
      </c>
      <c r="G12069" t="s">
        <v>49540</v>
      </c>
      <c r="H12069">
        <v>610</v>
      </c>
      <c r="I12069" t="s">
        <v>17</v>
      </c>
      <c r="J12069" t="s">
        <v>17</v>
      </c>
      <c r="K12069">
        <v>215.02</v>
      </c>
      <c r="L12069">
        <v>0.99999300000000002</v>
      </c>
      <c r="M12069" s="1">
        <v>3.97947E-14</v>
      </c>
      <c r="N12069" t="s">
        <v>49541</v>
      </c>
      <c r="O12069">
        <v>636</v>
      </c>
      <c r="P12069" t="s">
        <v>11862</v>
      </c>
    </row>
    <row r="12070" spans="1:16">
      <c r="A12070" t="s">
        <v>11</v>
      </c>
      <c r="B12070" s="11" t="s">
        <v>3790</v>
      </c>
      <c r="C12070" t="s">
        <v>51243</v>
      </c>
      <c r="D12070" t="s">
        <v>3792</v>
      </c>
      <c r="E12070" t="s">
        <v>3793</v>
      </c>
      <c r="F12070" s="7">
        <v>6482.2186472220001</v>
      </c>
      <c r="G12070" t="s">
        <v>51244</v>
      </c>
      <c r="H12070">
        <v>779</v>
      </c>
      <c r="I12070" t="s">
        <v>17</v>
      </c>
      <c r="J12070" t="s">
        <v>17</v>
      </c>
      <c r="K12070">
        <v>141.75</v>
      </c>
      <c r="L12070">
        <v>0.85363299999999998</v>
      </c>
      <c r="M12070" s="1">
        <v>2.5314099999999999E-41</v>
      </c>
      <c r="N12070" t="s">
        <v>51245</v>
      </c>
      <c r="O12070">
        <v>12316</v>
      </c>
      <c r="P12070" t="s">
        <v>7375</v>
      </c>
    </row>
    <row r="12071" spans="1:16">
      <c r="A12071" t="s">
        <v>11</v>
      </c>
      <c r="B12071" s="11" t="s">
        <v>3790</v>
      </c>
      <c r="C12071" t="s">
        <v>53306</v>
      </c>
      <c r="D12071" t="s">
        <v>3792</v>
      </c>
      <c r="E12071" t="s">
        <v>3793</v>
      </c>
      <c r="F12071" s="7">
        <v>6482.2186472220001</v>
      </c>
      <c r="G12071" t="s">
        <v>53307</v>
      </c>
      <c r="H12071" s="8">
        <v>1</v>
      </c>
      <c r="I12071" t="s">
        <v>17</v>
      </c>
      <c r="J12071" t="s">
        <v>17</v>
      </c>
      <c r="K12071">
        <v>105.02</v>
      </c>
      <c r="L12071">
        <v>0.71304299999999998</v>
      </c>
      <c r="M12071" s="1">
        <v>7.3679800000000003E-7</v>
      </c>
      <c r="N12071" t="s">
        <v>53308</v>
      </c>
      <c r="O12071">
        <v>391</v>
      </c>
      <c r="P12071" t="s">
        <v>19548</v>
      </c>
    </row>
    <row r="12072" spans="1:16">
      <c r="A12072" t="s">
        <v>11</v>
      </c>
      <c r="B12072" s="11" t="s">
        <v>3790</v>
      </c>
      <c r="C12072" t="s">
        <v>54656</v>
      </c>
      <c r="D12072" t="s">
        <v>3792</v>
      </c>
      <c r="E12072" t="s">
        <v>3793</v>
      </c>
      <c r="F12072" s="7">
        <v>6482.2186472220001</v>
      </c>
      <c r="G12072" t="s">
        <v>54657</v>
      </c>
      <c r="H12072">
        <v>748</v>
      </c>
      <c r="I12072" t="s">
        <v>17</v>
      </c>
      <c r="J12072" t="s">
        <v>17</v>
      </c>
      <c r="K12072">
        <v>215.02</v>
      </c>
      <c r="L12072">
        <v>0.99995900000000004</v>
      </c>
      <c r="M12072" s="1">
        <v>3.8902699999999997E-14</v>
      </c>
      <c r="N12072" t="s">
        <v>49541</v>
      </c>
      <c r="O12072">
        <v>636</v>
      </c>
      <c r="P12072" t="s">
        <v>11862</v>
      </c>
    </row>
    <row r="12073" spans="1:16">
      <c r="A12073" t="s">
        <v>11</v>
      </c>
      <c r="B12073" s="11" t="s">
        <v>3790</v>
      </c>
      <c r="C12073" t="s">
        <v>55426</v>
      </c>
      <c r="D12073" t="s">
        <v>3792</v>
      </c>
      <c r="E12073" t="s">
        <v>3793</v>
      </c>
      <c r="F12073" s="7">
        <v>6482.2186472220001</v>
      </c>
      <c r="G12073" t="s">
        <v>55427</v>
      </c>
      <c r="H12073">
        <v>31</v>
      </c>
      <c r="I12073" t="s">
        <v>17</v>
      </c>
      <c r="J12073" t="s">
        <v>17</v>
      </c>
      <c r="K12073">
        <v>285.5</v>
      </c>
      <c r="L12073">
        <v>0.85589800000000005</v>
      </c>
      <c r="M12073" s="1">
        <v>8.6329900000000001E-39</v>
      </c>
      <c r="N12073" t="s">
        <v>55428</v>
      </c>
      <c r="O12073">
        <v>7301</v>
      </c>
      <c r="P12073" t="s">
        <v>4662</v>
      </c>
    </row>
    <row r="12074" spans="1:16">
      <c r="A12074" t="s">
        <v>11</v>
      </c>
      <c r="B12074" s="11" t="s">
        <v>3790</v>
      </c>
      <c r="C12074" t="s">
        <v>59320</v>
      </c>
      <c r="D12074" t="s">
        <v>3792</v>
      </c>
      <c r="E12074" t="s">
        <v>3793</v>
      </c>
      <c r="F12074" s="7">
        <v>6482.2186472220001</v>
      </c>
      <c r="G12074" t="s">
        <v>59321</v>
      </c>
      <c r="H12074">
        <v>20</v>
      </c>
      <c r="I12074" t="s">
        <v>17</v>
      </c>
      <c r="J12074" t="s">
        <v>17</v>
      </c>
      <c r="K12074">
        <v>238.12</v>
      </c>
      <c r="L12074">
        <v>0.99730099999999999</v>
      </c>
      <c r="M12074" s="1">
        <v>1.5951500000000001E-63</v>
      </c>
      <c r="N12074" t="s">
        <v>59322</v>
      </c>
      <c r="O12074">
        <v>14276</v>
      </c>
      <c r="P12074" t="s">
        <v>3479</v>
      </c>
    </row>
    <row r="12075" spans="1:16">
      <c r="A12075" t="s">
        <v>11</v>
      </c>
      <c r="B12075" s="11" t="s">
        <v>3790</v>
      </c>
      <c r="C12075" t="s">
        <v>61187</v>
      </c>
      <c r="D12075" t="s">
        <v>3792</v>
      </c>
      <c r="E12075" t="s">
        <v>3793</v>
      </c>
      <c r="F12075" s="7">
        <v>6482.2186472220001</v>
      </c>
      <c r="G12075" t="s">
        <v>61188</v>
      </c>
      <c r="H12075">
        <v>95</v>
      </c>
      <c r="I12075" t="s">
        <v>17</v>
      </c>
      <c r="J12075" t="s">
        <v>17</v>
      </c>
      <c r="K12075">
        <v>238.88</v>
      </c>
      <c r="L12075">
        <v>0.99999899999999997</v>
      </c>
      <c r="M12075" s="1">
        <v>4.7571400000000003E-58</v>
      </c>
      <c r="N12075" t="s">
        <v>61189</v>
      </c>
      <c r="O12075">
        <v>6176</v>
      </c>
      <c r="P12075" t="s">
        <v>5103</v>
      </c>
    </row>
    <row r="12076" spans="1:16">
      <c r="A12076" t="s">
        <v>11</v>
      </c>
      <c r="B12076" s="11" t="s">
        <v>3790</v>
      </c>
      <c r="C12076" t="s">
        <v>63716</v>
      </c>
      <c r="D12076" t="s">
        <v>3792</v>
      </c>
      <c r="E12076" t="s">
        <v>3793</v>
      </c>
      <c r="F12076" s="7">
        <v>6482.2186472220001</v>
      </c>
      <c r="G12076" t="s">
        <v>63717</v>
      </c>
      <c r="H12076">
        <v>140</v>
      </c>
      <c r="I12076" t="s">
        <v>17</v>
      </c>
      <c r="J12076" t="s">
        <v>17</v>
      </c>
      <c r="K12076">
        <v>147.59</v>
      </c>
      <c r="L12076">
        <v>0.79991199999999996</v>
      </c>
      <c r="M12076" s="1">
        <v>3.62568E-47</v>
      </c>
      <c r="N12076" t="s">
        <v>63718</v>
      </c>
      <c r="O12076">
        <v>12992</v>
      </c>
      <c r="P12076" t="s">
        <v>11975</v>
      </c>
    </row>
    <row r="12077" spans="1:16">
      <c r="A12077" t="s">
        <v>11</v>
      </c>
      <c r="B12077" s="11" t="s">
        <v>3790</v>
      </c>
      <c r="C12077" t="s">
        <v>70001</v>
      </c>
      <c r="D12077" t="s">
        <v>3792</v>
      </c>
      <c r="E12077" t="s">
        <v>3793</v>
      </c>
      <c r="F12077" s="7">
        <v>6482.2186472220001</v>
      </c>
      <c r="G12077" t="s">
        <v>70002</v>
      </c>
      <c r="H12077">
        <v>209</v>
      </c>
      <c r="I12077" t="s">
        <v>17</v>
      </c>
      <c r="J12077" t="s">
        <v>17</v>
      </c>
      <c r="K12077">
        <v>221.72</v>
      </c>
      <c r="L12077">
        <v>0.87300299999999997</v>
      </c>
      <c r="M12077" s="1">
        <v>2.84967E-75</v>
      </c>
      <c r="N12077" t="s">
        <v>70003</v>
      </c>
      <c r="O12077">
        <v>13282</v>
      </c>
      <c r="P12077" t="s">
        <v>2728</v>
      </c>
    </row>
    <row r="12078" spans="1:16">
      <c r="A12078" t="s">
        <v>11</v>
      </c>
      <c r="B12078" s="11" t="s">
        <v>3790</v>
      </c>
      <c r="C12078" t="s">
        <v>77419</v>
      </c>
      <c r="D12078" t="s">
        <v>3792</v>
      </c>
      <c r="E12078" t="s">
        <v>3793</v>
      </c>
      <c r="F12078" s="7">
        <v>6482.2186472220001</v>
      </c>
      <c r="G12078" t="s">
        <v>77420</v>
      </c>
      <c r="H12078">
        <v>3</v>
      </c>
      <c r="I12078" t="s">
        <v>17</v>
      </c>
      <c r="J12078" t="s">
        <v>17</v>
      </c>
      <c r="K12078">
        <v>74.876000000000005</v>
      </c>
      <c r="L12078">
        <v>0.70789299999999999</v>
      </c>
      <c r="M12078" s="1">
        <v>4.7101599999999999E-7</v>
      </c>
      <c r="N12078" t="s">
        <v>77421</v>
      </c>
      <c r="O12078">
        <v>12595</v>
      </c>
      <c r="P12078" t="s">
        <v>18801</v>
      </c>
    </row>
    <row r="12079" spans="1:16">
      <c r="A12079" t="s">
        <v>11</v>
      </c>
      <c r="B12079" s="11" t="s">
        <v>3790</v>
      </c>
      <c r="C12079" t="s">
        <v>79322</v>
      </c>
      <c r="D12079" t="s">
        <v>3792</v>
      </c>
      <c r="E12079" t="s">
        <v>3793</v>
      </c>
      <c r="F12079" s="7">
        <v>6482.2186472220001</v>
      </c>
      <c r="G12079" t="s">
        <v>79323</v>
      </c>
      <c r="H12079">
        <v>3</v>
      </c>
      <c r="I12079" t="s">
        <v>17</v>
      </c>
      <c r="J12079" t="s">
        <v>17</v>
      </c>
      <c r="K12079">
        <v>190.18</v>
      </c>
      <c r="L12079">
        <v>1</v>
      </c>
      <c r="M12079" s="1">
        <v>2.1357299999999999E-30</v>
      </c>
      <c r="N12079" t="s">
        <v>79324</v>
      </c>
      <c r="O12079">
        <v>7440</v>
      </c>
      <c r="P12079" t="s">
        <v>704</v>
      </c>
    </row>
    <row r="12080" spans="1:16">
      <c r="A12080" t="s">
        <v>11</v>
      </c>
      <c r="B12080" s="11" t="s">
        <v>3790</v>
      </c>
      <c r="C12080" t="s">
        <v>79789</v>
      </c>
      <c r="D12080" t="s">
        <v>3792</v>
      </c>
      <c r="E12080" t="s">
        <v>3793</v>
      </c>
      <c r="F12080" s="7">
        <v>6482.2186472220001</v>
      </c>
      <c r="G12080" t="s">
        <v>79790</v>
      </c>
      <c r="H12080">
        <v>81</v>
      </c>
      <c r="I12080" t="s">
        <v>17</v>
      </c>
      <c r="J12080" t="s">
        <v>17</v>
      </c>
      <c r="K12080">
        <v>169.65</v>
      </c>
      <c r="L12080">
        <v>0.87221700000000002</v>
      </c>
      <c r="M12080" s="1">
        <v>3.2784800000000001E-7</v>
      </c>
      <c r="N12080" t="s">
        <v>79791</v>
      </c>
      <c r="O12080">
        <v>380</v>
      </c>
      <c r="P12080" t="s">
        <v>1412</v>
      </c>
    </row>
    <row r="12081" spans="1:16">
      <c r="A12081" t="s">
        <v>11</v>
      </c>
      <c r="B12081" s="11" t="s">
        <v>3790</v>
      </c>
      <c r="C12081" t="s">
        <v>82281</v>
      </c>
      <c r="D12081" t="s">
        <v>3792</v>
      </c>
      <c r="E12081" t="s">
        <v>3793</v>
      </c>
      <c r="F12081" s="7">
        <v>6482.2186472220001</v>
      </c>
      <c r="G12081" t="s">
        <v>82282</v>
      </c>
      <c r="H12081">
        <v>169</v>
      </c>
      <c r="I12081" t="s">
        <v>17</v>
      </c>
      <c r="J12081" t="s">
        <v>17</v>
      </c>
      <c r="K12081">
        <v>408.66</v>
      </c>
      <c r="L12081">
        <v>0.99414899999999995</v>
      </c>
      <c r="M12081" s="1">
        <v>7.2429699999999999E-218</v>
      </c>
      <c r="N12081" t="s">
        <v>82283</v>
      </c>
      <c r="O12081">
        <v>13847</v>
      </c>
      <c r="P12081" t="s">
        <v>6531</v>
      </c>
    </row>
    <row r="12082" spans="1:16">
      <c r="A12082" t="s">
        <v>11</v>
      </c>
      <c r="B12082" s="11" t="s">
        <v>3790</v>
      </c>
      <c r="C12082" t="s">
        <v>84591</v>
      </c>
      <c r="D12082" t="s">
        <v>3792</v>
      </c>
      <c r="E12082" t="s">
        <v>3793</v>
      </c>
      <c r="F12082" s="7">
        <v>6482.2186472220001</v>
      </c>
      <c r="G12082" t="s">
        <v>84592</v>
      </c>
      <c r="H12082">
        <v>370</v>
      </c>
      <c r="I12082" t="s">
        <v>17</v>
      </c>
      <c r="J12082" t="s">
        <v>17</v>
      </c>
      <c r="K12082">
        <v>329.93</v>
      </c>
      <c r="L12082">
        <v>0.92019200000000001</v>
      </c>
      <c r="M12082" s="1">
        <v>7.8348200000000004E-94</v>
      </c>
      <c r="N12082" t="s">
        <v>84593</v>
      </c>
      <c r="O12082">
        <v>12564</v>
      </c>
      <c r="P12082" t="s">
        <v>3131</v>
      </c>
    </row>
    <row r="12083" spans="1:16">
      <c r="A12083" t="s">
        <v>11</v>
      </c>
      <c r="B12083" s="11" t="s">
        <v>3790</v>
      </c>
      <c r="C12083" t="s">
        <v>85963</v>
      </c>
      <c r="D12083" t="s">
        <v>3792</v>
      </c>
      <c r="E12083" t="s">
        <v>3793</v>
      </c>
      <c r="F12083" s="7">
        <v>6482.2186472220001</v>
      </c>
      <c r="G12083" t="s">
        <v>85964</v>
      </c>
      <c r="H12083">
        <v>24</v>
      </c>
      <c r="I12083" t="s">
        <v>17</v>
      </c>
      <c r="J12083" t="s">
        <v>17</v>
      </c>
      <c r="K12083">
        <v>133.15</v>
      </c>
      <c r="L12083">
        <v>0.97614299999999998</v>
      </c>
      <c r="M12083" s="1">
        <v>1.4748700000000001E-29</v>
      </c>
      <c r="N12083" t="s">
        <v>85965</v>
      </c>
      <c r="O12083">
        <v>7979</v>
      </c>
      <c r="P12083" t="s">
        <v>330</v>
      </c>
    </row>
    <row r="12084" spans="1:16">
      <c r="A12084" t="s">
        <v>11</v>
      </c>
      <c r="B12084" s="11" t="s">
        <v>3790</v>
      </c>
      <c r="C12084" t="s">
        <v>87698</v>
      </c>
      <c r="D12084" t="s">
        <v>3792</v>
      </c>
      <c r="E12084" t="s">
        <v>3793</v>
      </c>
      <c r="F12084" s="7">
        <v>6482.2186472220001</v>
      </c>
      <c r="G12084" t="s">
        <v>87699</v>
      </c>
      <c r="H12084">
        <v>15</v>
      </c>
      <c r="I12084" t="s">
        <v>17</v>
      </c>
      <c r="J12084" t="s">
        <v>17</v>
      </c>
      <c r="K12084">
        <v>147.05000000000001</v>
      </c>
      <c r="L12084">
        <v>0.89335500000000001</v>
      </c>
      <c r="M12084" s="1">
        <v>6.1662100000000002E-13</v>
      </c>
      <c r="N12084" t="s">
        <v>87700</v>
      </c>
      <c r="O12084">
        <v>242</v>
      </c>
      <c r="P12084" t="s">
        <v>1131</v>
      </c>
    </row>
    <row r="12085" spans="1:16">
      <c r="A12085" t="s">
        <v>11</v>
      </c>
      <c r="B12085" s="11" t="s">
        <v>3790</v>
      </c>
      <c r="C12085" t="s">
        <v>88405</v>
      </c>
      <c r="D12085" t="s">
        <v>3792</v>
      </c>
      <c r="E12085" t="s">
        <v>3793</v>
      </c>
      <c r="F12085" s="7">
        <v>6482.2186472220001</v>
      </c>
      <c r="G12085" t="s">
        <v>88406</v>
      </c>
      <c r="H12085">
        <v>1535</v>
      </c>
      <c r="I12085" t="s">
        <v>17</v>
      </c>
      <c r="J12085" t="s">
        <v>17</v>
      </c>
      <c r="K12085">
        <v>190.25</v>
      </c>
      <c r="L12085">
        <v>1</v>
      </c>
      <c r="M12085" s="1">
        <v>2.58345E-45</v>
      </c>
      <c r="N12085" t="s">
        <v>88407</v>
      </c>
      <c r="O12085">
        <v>6938</v>
      </c>
      <c r="P12085" t="s">
        <v>13703</v>
      </c>
    </row>
    <row r="12086" spans="1:16">
      <c r="A12086" t="s">
        <v>11</v>
      </c>
      <c r="B12086" s="11" t="s">
        <v>3790</v>
      </c>
      <c r="C12086" t="s">
        <v>88461</v>
      </c>
      <c r="D12086" t="s">
        <v>3792</v>
      </c>
      <c r="E12086" t="s">
        <v>3793</v>
      </c>
      <c r="F12086" s="7">
        <v>6482.2186472220001</v>
      </c>
      <c r="G12086" t="s">
        <v>88462</v>
      </c>
      <c r="H12086" s="8">
        <v>1</v>
      </c>
      <c r="I12086" t="s">
        <v>17</v>
      </c>
      <c r="J12086" t="s">
        <v>17</v>
      </c>
      <c r="K12086">
        <v>99.043999999999997</v>
      </c>
      <c r="L12086">
        <v>0.99604199999999998</v>
      </c>
      <c r="M12086" s="1">
        <v>1.5967000000000001E-6</v>
      </c>
      <c r="N12086" t="s">
        <v>88463</v>
      </c>
      <c r="O12086">
        <v>17176</v>
      </c>
      <c r="P12086" t="s">
        <v>2238</v>
      </c>
    </row>
    <row r="12087" spans="1:16">
      <c r="A12087" t="s">
        <v>89066</v>
      </c>
      <c r="B12087" s="11" t="s">
        <v>3790</v>
      </c>
      <c r="C12087" t="s">
        <v>100105</v>
      </c>
      <c r="D12087" t="s">
        <v>3792</v>
      </c>
      <c r="E12087" t="s">
        <v>3793</v>
      </c>
      <c r="F12087" s="7">
        <v>6482.2186472220001</v>
      </c>
      <c r="G12087" t="s">
        <v>100106</v>
      </c>
      <c r="H12087">
        <v>2</v>
      </c>
      <c r="I12087" t="s">
        <v>17</v>
      </c>
      <c r="J12087" t="s">
        <v>17</v>
      </c>
      <c r="K12087">
        <v>2.84</v>
      </c>
      <c r="L12087" t="s">
        <v>89071</v>
      </c>
      <c r="M12087">
        <v>7.4870000000000004E-4</v>
      </c>
      <c r="N12087" t="s">
        <v>100107</v>
      </c>
      <c r="O12087">
        <v>9419</v>
      </c>
      <c r="P12087" t="s">
        <v>91628</v>
      </c>
    </row>
    <row r="12088" spans="1:16">
      <c r="A12088" t="s">
        <v>89066</v>
      </c>
      <c r="B12088" s="11" t="s">
        <v>3790</v>
      </c>
      <c r="C12088" t="s">
        <v>102434</v>
      </c>
      <c r="D12088" t="s">
        <v>3792</v>
      </c>
      <c r="E12088" t="s">
        <v>3793</v>
      </c>
      <c r="F12088" s="7">
        <v>6482.2186472220001</v>
      </c>
      <c r="G12088" t="s">
        <v>102435</v>
      </c>
      <c r="H12088">
        <v>2</v>
      </c>
      <c r="I12088" t="s">
        <v>17</v>
      </c>
      <c r="J12088" t="s">
        <v>17</v>
      </c>
      <c r="K12088">
        <v>5.64</v>
      </c>
      <c r="L12088" t="s">
        <v>89071</v>
      </c>
      <c r="M12088">
        <v>0</v>
      </c>
      <c r="N12088" t="s">
        <v>102436</v>
      </c>
      <c r="O12088">
        <v>14038</v>
      </c>
      <c r="P12088" t="s">
        <v>89688</v>
      </c>
    </row>
    <row r="12089" spans="1:16">
      <c r="A12089" t="s">
        <v>11</v>
      </c>
      <c r="B12089" s="11" t="s">
        <v>3790</v>
      </c>
      <c r="C12089" t="s">
        <v>113438</v>
      </c>
      <c r="D12089" t="s">
        <v>3792</v>
      </c>
      <c r="E12089" t="s">
        <v>3793</v>
      </c>
      <c r="F12089" s="7">
        <v>6482.2186472220001</v>
      </c>
      <c r="G12089" t="s">
        <v>113439</v>
      </c>
      <c r="H12089" s="8">
        <v>1</v>
      </c>
      <c r="I12089" t="s">
        <v>89093</v>
      </c>
      <c r="J12089" t="s">
        <v>17</v>
      </c>
      <c r="K12089">
        <v>98.902000000000001</v>
      </c>
      <c r="L12089">
        <v>0.49862200000000001</v>
      </c>
      <c r="M12089" s="1">
        <v>1.44457E-5</v>
      </c>
      <c r="N12089" t="s">
        <v>113440</v>
      </c>
      <c r="O12089">
        <v>5374</v>
      </c>
      <c r="P12089" t="s">
        <v>1775</v>
      </c>
    </row>
    <row r="12090" spans="1:16">
      <c r="A12090" t="s">
        <v>11</v>
      </c>
      <c r="B12090" s="11" t="s">
        <v>3790</v>
      </c>
      <c r="C12090" t="s">
        <v>119387</v>
      </c>
      <c r="D12090" t="s">
        <v>3792</v>
      </c>
      <c r="E12090" t="s">
        <v>3793</v>
      </c>
      <c r="F12090" s="7">
        <v>6482.2186472220001</v>
      </c>
      <c r="G12090" t="s">
        <v>119388</v>
      </c>
      <c r="H12090">
        <v>27</v>
      </c>
      <c r="I12090" t="s">
        <v>89093</v>
      </c>
      <c r="J12090" t="s">
        <v>17</v>
      </c>
      <c r="K12090">
        <v>119.65</v>
      </c>
      <c r="L12090">
        <v>0.49997599999999998</v>
      </c>
      <c r="M12090" s="1">
        <v>2.0195800000000001E-19</v>
      </c>
      <c r="N12090" t="s">
        <v>119389</v>
      </c>
      <c r="O12090">
        <v>16764</v>
      </c>
      <c r="P12090" t="s">
        <v>1730</v>
      </c>
    </row>
    <row r="12091" spans="1:16">
      <c r="A12091" t="s">
        <v>11</v>
      </c>
      <c r="B12091" s="11" t="s">
        <v>17807</v>
      </c>
      <c r="C12091" t="s">
        <v>17808</v>
      </c>
      <c r="D12091" t="s">
        <v>17809</v>
      </c>
      <c r="E12091" t="s">
        <v>17810</v>
      </c>
      <c r="F12091" s="7">
        <v>755</v>
      </c>
      <c r="G12091" t="s">
        <v>17811</v>
      </c>
      <c r="H12091">
        <v>77</v>
      </c>
      <c r="I12091" t="s">
        <v>17</v>
      </c>
      <c r="J12091" t="s">
        <v>17</v>
      </c>
      <c r="K12091">
        <v>157.9</v>
      </c>
      <c r="L12091">
        <v>0.99993100000000001</v>
      </c>
      <c r="M12091" s="1">
        <v>2.5674200000000001E-26</v>
      </c>
      <c r="N12091" t="s">
        <v>17812</v>
      </c>
      <c r="O12091">
        <v>9082</v>
      </c>
      <c r="P12091" t="s">
        <v>2596</v>
      </c>
    </row>
    <row r="12092" spans="1:16">
      <c r="A12092" t="s">
        <v>11</v>
      </c>
      <c r="B12092" s="11" t="s">
        <v>17807</v>
      </c>
      <c r="C12092" t="s">
        <v>21325</v>
      </c>
      <c r="D12092" t="s">
        <v>17809</v>
      </c>
      <c r="E12092" t="s">
        <v>17810</v>
      </c>
      <c r="F12092" s="7">
        <v>755</v>
      </c>
      <c r="G12092" t="s">
        <v>21326</v>
      </c>
      <c r="H12092">
        <v>52</v>
      </c>
      <c r="I12092" t="s">
        <v>17</v>
      </c>
      <c r="J12092" t="s">
        <v>17</v>
      </c>
      <c r="K12092">
        <v>160.93</v>
      </c>
      <c r="L12092">
        <v>0.986819</v>
      </c>
      <c r="M12092" s="1">
        <v>2.29228E-21</v>
      </c>
      <c r="N12092" t="s">
        <v>21327</v>
      </c>
      <c r="O12092">
        <v>7478</v>
      </c>
      <c r="P12092" t="s">
        <v>1862</v>
      </c>
    </row>
    <row r="12093" spans="1:16">
      <c r="A12093" t="s">
        <v>11</v>
      </c>
      <c r="B12093" s="11" t="s">
        <v>17807</v>
      </c>
      <c r="C12093" t="s">
        <v>22441</v>
      </c>
      <c r="D12093" t="s">
        <v>17809</v>
      </c>
      <c r="E12093" t="s">
        <v>17810</v>
      </c>
      <c r="F12093" s="7">
        <v>755</v>
      </c>
      <c r="G12093" t="s">
        <v>22442</v>
      </c>
      <c r="H12093">
        <v>9</v>
      </c>
      <c r="I12093" t="s">
        <v>17</v>
      </c>
      <c r="J12093" t="s">
        <v>17</v>
      </c>
      <c r="K12093">
        <v>101.29</v>
      </c>
      <c r="L12093">
        <v>0.997641</v>
      </c>
      <c r="M12093" s="1">
        <v>8.5657500000000001E-6</v>
      </c>
      <c r="N12093" t="s">
        <v>22443</v>
      </c>
      <c r="O12093">
        <v>9984</v>
      </c>
      <c r="P12093" t="s">
        <v>1357</v>
      </c>
    </row>
    <row r="12094" spans="1:16">
      <c r="A12094" t="s">
        <v>11</v>
      </c>
      <c r="B12094" s="11" t="s">
        <v>17807</v>
      </c>
      <c r="C12094" t="s">
        <v>33190</v>
      </c>
      <c r="D12094" t="s">
        <v>17809</v>
      </c>
      <c r="E12094" t="s">
        <v>17810</v>
      </c>
      <c r="F12094" s="7">
        <v>755</v>
      </c>
      <c r="G12094" t="s">
        <v>33191</v>
      </c>
      <c r="H12094">
        <v>2</v>
      </c>
      <c r="I12094" t="s">
        <v>17</v>
      </c>
      <c r="J12094" t="s">
        <v>17</v>
      </c>
      <c r="K12094">
        <v>96.756</v>
      </c>
      <c r="L12094">
        <v>0.76789799999999997</v>
      </c>
      <c r="M12094">
        <v>9.0882400000000003E-4</v>
      </c>
      <c r="N12094" t="s">
        <v>33192</v>
      </c>
      <c r="O12094">
        <v>6168</v>
      </c>
      <c r="P12094" t="s">
        <v>4601</v>
      </c>
    </row>
    <row r="12095" spans="1:16">
      <c r="A12095" t="s">
        <v>11</v>
      </c>
      <c r="B12095" s="11" t="s">
        <v>17807</v>
      </c>
      <c r="C12095" t="s">
        <v>34393</v>
      </c>
      <c r="D12095" t="s">
        <v>17809</v>
      </c>
      <c r="E12095" t="s">
        <v>17810</v>
      </c>
      <c r="F12095" s="7">
        <v>755</v>
      </c>
      <c r="G12095" t="s">
        <v>34394</v>
      </c>
      <c r="H12095">
        <v>21</v>
      </c>
      <c r="I12095" t="s">
        <v>17</v>
      </c>
      <c r="J12095" t="s">
        <v>17</v>
      </c>
      <c r="K12095">
        <v>160.18</v>
      </c>
      <c r="L12095">
        <v>0.99999000000000005</v>
      </c>
      <c r="M12095" s="1">
        <v>5.0084799999999999E-7</v>
      </c>
      <c r="N12095" t="s">
        <v>34395</v>
      </c>
      <c r="O12095">
        <v>7481</v>
      </c>
      <c r="P12095" t="s">
        <v>3131</v>
      </c>
    </row>
    <row r="12096" spans="1:16">
      <c r="A12096" t="s">
        <v>11</v>
      </c>
      <c r="B12096" s="11" t="s">
        <v>17807</v>
      </c>
      <c r="C12096" t="s">
        <v>38706</v>
      </c>
      <c r="D12096" t="s">
        <v>17809</v>
      </c>
      <c r="E12096" t="s">
        <v>17810</v>
      </c>
      <c r="F12096" s="7">
        <v>755</v>
      </c>
      <c r="G12096" t="s">
        <v>38707</v>
      </c>
      <c r="H12096">
        <v>9</v>
      </c>
      <c r="I12096" t="s">
        <v>17</v>
      </c>
      <c r="J12096" t="s">
        <v>17</v>
      </c>
      <c r="K12096">
        <v>148.72</v>
      </c>
      <c r="L12096">
        <v>0.77390499999999995</v>
      </c>
      <c r="M12096" s="1">
        <v>1.5544299999999999E-16</v>
      </c>
      <c r="N12096" t="s">
        <v>38708</v>
      </c>
      <c r="O12096">
        <v>13499</v>
      </c>
      <c r="P12096" t="s">
        <v>1905</v>
      </c>
    </row>
    <row r="12097" spans="1:16">
      <c r="A12097" t="s">
        <v>11</v>
      </c>
      <c r="B12097" s="11" t="s">
        <v>17807</v>
      </c>
      <c r="C12097" t="s">
        <v>40560</v>
      </c>
      <c r="D12097" t="s">
        <v>17809</v>
      </c>
      <c r="E12097" t="s">
        <v>17810</v>
      </c>
      <c r="F12097" s="7">
        <v>755</v>
      </c>
      <c r="G12097" t="s">
        <v>40561</v>
      </c>
      <c r="H12097">
        <v>4</v>
      </c>
      <c r="I12097" t="s">
        <v>17</v>
      </c>
      <c r="J12097" t="s">
        <v>17</v>
      </c>
      <c r="K12097">
        <v>181.98</v>
      </c>
      <c r="L12097">
        <v>0.74003200000000002</v>
      </c>
      <c r="M12097" s="1">
        <v>4.7145899999999999E-29</v>
      </c>
      <c r="N12097" t="s">
        <v>40562</v>
      </c>
      <c r="O12097">
        <v>10222</v>
      </c>
      <c r="P12097" t="s">
        <v>3469</v>
      </c>
    </row>
    <row r="12098" spans="1:16">
      <c r="A12098" t="s">
        <v>11</v>
      </c>
      <c r="B12098" s="11" t="s">
        <v>17807</v>
      </c>
      <c r="C12098" t="s">
        <v>42765</v>
      </c>
      <c r="D12098" t="s">
        <v>17809</v>
      </c>
      <c r="E12098" t="s">
        <v>17810</v>
      </c>
      <c r="F12098" s="7">
        <v>755</v>
      </c>
      <c r="G12098" t="s">
        <v>42766</v>
      </c>
      <c r="H12098">
        <v>117</v>
      </c>
      <c r="I12098" t="s">
        <v>17</v>
      </c>
      <c r="J12098" t="s">
        <v>17</v>
      </c>
      <c r="K12098">
        <v>105.38</v>
      </c>
      <c r="L12098">
        <v>0.98907500000000004</v>
      </c>
      <c r="M12098" s="1">
        <v>1.5275499999999999E-7</v>
      </c>
      <c r="N12098" t="s">
        <v>42767</v>
      </c>
      <c r="O12098">
        <v>16425</v>
      </c>
      <c r="P12098" t="s">
        <v>1232</v>
      </c>
    </row>
    <row r="12099" spans="1:16">
      <c r="A12099" t="s">
        <v>11</v>
      </c>
      <c r="B12099" s="11" t="s">
        <v>17807</v>
      </c>
      <c r="C12099" t="s">
        <v>43035</v>
      </c>
      <c r="D12099" t="s">
        <v>17809</v>
      </c>
      <c r="E12099" t="s">
        <v>17810</v>
      </c>
      <c r="F12099" s="7">
        <v>755</v>
      </c>
      <c r="G12099" t="s">
        <v>43036</v>
      </c>
      <c r="H12099">
        <v>20</v>
      </c>
      <c r="I12099" t="s">
        <v>17</v>
      </c>
      <c r="J12099" t="s">
        <v>17</v>
      </c>
      <c r="K12099">
        <v>67.897000000000006</v>
      </c>
      <c r="L12099">
        <v>0.97344699999999995</v>
      </c>
      <c r="M12099">
        <v>4.9586999999999999E-3</v>
      </c>
      <c r="N12099" t="s">
        <v>43037</v>
      </c>
      <c r="O12099">
        <v>4780</v>
      </c>
      <c r="P12099" t="s">
        <v>2968</v>
      </c>
    </row>
    <row r="12100" spans="1:16">
      <c r="A12100" t="s">
        <v>11</v>
      </c>
      <c r="B12100" s="11" t="s">
        <v>17807</v>
      </c>
      <c r="C12100" t="s">
        <v>43800</v>
      </c>
      <c r="D12100" t="s">
        <v>17809</v>
      </c>
      <c r="E12100" t="s">
        <v>17810</v>
      </c>
      <c r="F12100" s="7">
        <v>755</v>
      </c>
      <c r="G12100" t="s">
        <v>43801</v>
      </c>
      <c r="H12100">
        <v>757</v>
      </c>
      <c r="I12100" t="s">
        <v>17</v>
      </c>
      <c r="J12100" t="s">
        <v>17</v>
      </c>
      <c r="K12100">
        <v>243.47</v>
      </c>
      <c r="L12100">
        <v>0.99998200000000004</v>
      </c>
      <c r="M12100" s="1">
        <v>4.5571500000000001E-36</v>
      </c>
      <c r="N12100" t="s">
        <v>43802</v>
      </c>
      <c r="O12100">
        <v>12463</v>
      </c>
      <c r="P12100" t="s">
        <v>4323</v>
      </c>
    </row>
    <row r="12101" spans="1:16">
      <c r="A12101" t="s">
        <v>11</v>
      </c>
      <c r="B12101" s="11" t="s">
        <v>17807</v>
      </c>
      <c r="C12101" t="s">
        <v>46854</v>
      </c>
      <c r="D12101" t="s">
        <v>17809</v>
      </c>
      <c r="E12101" t="s">
        <v>17810</v>
      </c>
      <c r="F12101" s="7">
        <v>755</v>
      </c>
      <c r="G12101" t="s">
        <v>46855</v>
      </c>
      <c r="H12101">
        <v>26</v>
      </c>
      <c r="I12101" t="s">
        <v>17</v>
      </c>
      <c r="J12101" t="s">
        <v>17</v>
      </c>
      <c r="K12101">
        <v>65.465000000000003</v>
      </c>
      <c r="L12101">
        <v>0.87979399999999996</v>
      </c>
      <c r="M12101">
        <v>1.6405200000000002E-2</v>
      </c>
      <c r="N12101" t="s">
        <v>46856</v>
      </c>
      <c r="O12101">
        <v>4981</v>
      </c>
      <c r="P12101" t="s">
        <v>1905</v>
      </c>
    </row>
    <row r="12102" spans="1:16">
      <c r="A12102" t="s">
        <v>11</v>
      </c>
      <c r="B12102" s="11" t="s">
        <v>17807</v>
      </c>
      <c r="C12102" t="s">
        <v>47173</v>
      </c>
      <c r="D12102" t="s">
        <v>17809</v>
      </c>
      <c r="E12102" t="s">
        <v>17810</v>
      </c>
      <c r="F12102" s="7">
        <v>755</v>
      </c>
      <c r="G12102" t="s">
        <v>47174</v>
      </c>
      <c r="H12102">
        <v>78</v>
      </c>
      <c r="I12102" t="s">
        <v>17</v>
      </c>
      <c r="J12102" t="s">
        <v>17</v>
      </c>
      <c r="K12102">
        <v>113.18</v>
      </c>
      <c r="L12102">
        <v>0.98935099999999998</v>
      </c>
      <c r="M12102">
        <v>1.22459E-4</v>
      </c>
      <c r="N12102" t="s">
        <v>47175</v>
      </c>
      <c r="O12102">
        <v>10249</v>
      </c>
      <c r="P12102" t="s">
        <v>1232</v>
      </c>
    </row>
    <row r="12103" spans="1:16">
      <c r="A12103" t="s">
        <v>11</v>
      </c>
      <c r="B12103" s="11" t="s">
        <v>17807</v>
      </c>
      <c r="C12103" t="s">
        <v>50844</v>
      </c>
      <c r="D12103" t="s">
        <v>17809</v>
      </c>
      <c r="E12103" t="s">
        <v>17810</v>
      </c>
      <c r="F12103" s="7">
        <v>755</v>
      </c>
      <c r="G12103" t="s">
        <v>50845</v>
      </c>
      <c r="H12103">
        <v>210</v>
      </c>
      <c r="I12103" t="s">
        <v>17</v>
      </c>
      <c r="J12103" t="s">
        <v>17</v>
      </c>
      <c r="K12103">
        <v>191.65</v>
      </c>
      <c r="L12103">
        <v>0.999857</v>
      </c>
      <c r="M12103" s="1">
        <v>2.98251E-34</v>
      </c>
      <c r="N12103" t="s">
        <v>50846</v>
      </c>
      <c r="O12103">
        <v>8654</v>
      </c>
      <c r="P12103" t="s">
        <v>2205</v>
      </c>
    </row>
    <row r="12104" spans="1:16">
      <c r="A12104" t="s">
        <v>11</v>
      </c>
      <c r="B12104" s="11" t="s">
        <v>17807</v>
      </c>
      <c r="C12104" t="s">
        <v>58064</v>
      </c>
      <c r="D12104" t="s">
        <v>17809</v>
      </c>
      <c r="E12104" t="s">
        <v>17810</v>
      </c>
      <c r="F12104" s="7">
        <v>755</v>
      </c>
      <c r="G12104" t="s">
        <v>58065</v>
      </c>
      <c r="H12104">
        <v>48</v>
      </c>
      <c r="I12104" t="s">
        <v>17</v>
      </c>
      <c r="J12104" t="s">
        <v>17</v>
      </c>
      <c r="K12104">
        <v>160.93</v>
      </c>
      <c r="L12104">
        <v>1</v>
      </c>
      <c r="M12104" s="1">
        <v>2.29228E-21</v>
      </c>
      <c r="N12104" t="s">
        <v>21327</v>
      </c>
      <c r="O12104">
        <v>7478</v>
      </c>
      <c r="P12104" t="s">
        <v>1862</v>
      </c>
    </row>
    <row r="12105" spans="1:16">
      <c r="A12105" t="s">
        <v>11</v>
      </c>
      <c r="B12105" s="11" t="s">
        <v>17807</v>
      </c>
      <c r="C12105" t="s">
        <v>63350</v>
      </c>
      <c r="D12105" t="s">
        <v>17809</v>
      </c>
      <c r="E12105" t="s">
        <v>17810</v>
      </c>
      <c r="F12105" s="7">
        <v>755</v>
      </c>
      <c r="G12105" t="s">
        <v>63351</v>
      </c>
      <c r="H12105">
        <v>78</v>
      </c>
      <c r="I12105" t="s">
        <v>17</v>
      </c>
      <c r="J12105" t="s">
        <v>17</v>
      </c>
      <c r="K12105">
        <v>85.67</v>
      </c>
      <c r="L12105">
        <v>1</v>
      </c>
      <c r="M12105">
        <v>1.53948E-3</v>
      </c>
      <c r="N12105" t="s">
        <v>63352</v>
      </c>
      <c r="O12105">
        <v>2781</v>
      </c>
      <c r="P12105" t="s">
        <v>6531</v>
      </c>
    </row>
    <row r="12106" spans="1:16">
      <c r="A12106" t="s">
        <v>11</v>
      </c>
      <c r="B12106" s="11" t="s">
        <v>17807</v>
      </c>
      <c r="C12106" t="s">
        <v>78539</v>
      </c>
      <c r="D12106" t="s">
        <v>17809</v>
      </c>
      <c r="E12106" t="s">
        <v>17810</v>
      </c>
      <c r="F12106" s="7">
        <v>755</v>
      </c>
      <c r="G12106" t="s">
        <v>78540</v>
      </c>
      <c r="H12106">
        <v>98</v>
      </c>
      <c r="I12106" t="s">
        <v>17</v>
      </c>
      <c r="J12106" t="s">
        <v>17</v>
      </c>
      <c r="K12106">
        <v>135.13999999999999</v>
      </c>
      <c r="L12106">
        <v>0.80605199999999999</v>
      </c>
      <c r="M12106" s="1">
        <v>2.80474E-10</v>
      </c>
      <c r="N12106" t="s">
        <v>78541</v>
      </c>
      <c r="O12106">
        <v>9319</v>
      </c>
      <c r="P12106" t="s">
        <v>3339</v>
      </c>
    </row>
    <row r="12107" spans="1:16">
      <c r="A12107" t="s">
        <v>11</v>
      </c>
      <c r="B12107" s="11" t="s">
        <v>17807</v>
      </c>
      <c r="C12107" t="s">
        <v>86283</v>
      </c>
      <c r="D12107" t="s">
        <v>17809</v>
      </c>
      <c r="E12107" t="s">
        <v>17810</v>
      </c>
      <c r="F12107" s="7">
        <v>755</v>
      </c>
      <c r="G12107" t="s">
        <v>86284</v>
      </c>
      <c r="H12107" s="8">
        <v>1</v>
      </c>
      <c r="I12107" t="s">
        <v>17</v>
      </c>
      <c r="J12107" t="s">
        <v>17</v>
      </c>
      <c r="K12107">
        <v>134.68</v>
      </c>
      <c r="L12107">
        <v>1</v>
      </c>
      <c r="M12107" s="1">
        <v>1.03397E-7</v>
      </c>
      <c r="N12107" t="s">
        <v>86285</v>
      </c>
      <c r="O12107">
        <v>8598</v>
      </c>
      <c r="P12107" t="s">
        <v>590</v>
      </c>
    </row>
    <row r="12108" spans="1:16">
      <c r="A12108" t="s">
        <v>11</v>
      </c>
      <c r="B12108" s="11" t="s">
        <v>17807</v>
      </c>
      <c r="C12108" t="s">
        <v>86646</v>
      </c>
      <c r="D12108" t="s">
        <v>17809</v>
      </c>
      <c r="E12108" t="s">
        <v>17810</v>
      </c>
      <c r="F12108" s="7">
        <v>755</v>
      </c>
      <c r="G12108" t="s">
        <v>86647</v>
      </c>
      <c r="H12108">
        <v>183</v>
      </c>
      <c r="I12108" t="s">
        <v>17</v>
      </c>
      <c r="J12108" t="s">
        <v>17</v>
      </c>
      <c r="K12108">
        <v>209.31</v>
      </c>
      <c r="L12108">
        <v>0.99940300000000004</v>
      </c>
      <c r="M12108" s="1">
        <v>6.4058799999999999E-43</v>
      </c>
      <c r="N12108" t="s">
        <v>86648</v>
      </c>
      <c r="O12108">
        <v>10747</v>
      </c>
      <c r="P12108" t="s">
        <v>5665</v>
      </c>
    </row>
    <row r="12109" spans="1:16">
      <c r="A12109" t="s">
        <v>11</v>
      </c>
      <c r="B12109" s="11" t="s">
        <v>17807</v>
      </c>
      <c r="C12109" t="s">
        <v>88103</v>
      </c>
      <c r="D12109" t="s">
        <v>17809</v>
      </c>
      <c r="E12109" t="s">
        <v>17810</v>
      </c>
      <c r="F12109" s="7">
        <v>755</v>
      </c>
      <c r="G12109" t="s">
        <v>88104</v>
      </c>
      <c r="H12109">
        <v>85</v>
      </c>
      <c r="I12109" t="s">
        <v>17</v>
      </c>
      <c r="J12109" t="s">
        <v>17</v>
      </c>
      <c r="K12109">
        <v>80.688000000000002</v>
      </c>
      <c r="L12109">
        <v>0.99998600000000004</v>
      </c>
      <c r="M12109" s="1">
        <v>5.0633999999999999E-11</v>
      </c>
      <c r="N12109" t="s">
        <v>88105</v>
      </c>
      <c r="O12109">
        <v>5955</v>
      </c>
      <c r="P12109" t="s">
        <v>895</v>
      </c>
    </row>
    <row r="12110" spans="1:16">
      <c r="A12110" t="s">
        <v>89066</v>
      </c>
      <c r="B12110" s="11" t="s">
        <v>17807</v>
      </c>
      <c r="C12110" t="s">
        <v>92013</v>
      </c>
      <c r="D12110" t="s">
        <v>17809</v>
      </c>
      <c r="E12110" t="s">
        <v>17810</v>
      </c>
      <c r="F12110" s="7">
        <v>755</v>
      </c>
      <c r="G12110" t="s">
        <v>92014</v>
      </c>
      <c r="H12110">
        <v>16</v>
      </c>
      <c r="I12110" t="s">
        <v>17</v>
      </c>
      <c r="J12110" t="s">
        <v>89093</v>
      </c>
      <c r="K12110">
        <v>3.92</v>
      </c>
      <c r="L12110" t="s">
        <v>89071</v>
      </c>
      <c r="M12110">
        <v>7.0400000000000003E-3</v>
      </c>
      <c r="N12110" t="s">
        <v>92015</v>
      </c>
      <c r="O12110">
        <v>8034</v>
      </c>
      <c r="P12110" t="s">
        <v>92016</v>
      </c>
    </row>
    <row r="12111" spans="1:16">
      <c r="A12111" t="s">
        <v>89066</v>
      </c>
      <c r="B12111" s="11" t="s">
        <v>17807</v>
      </c>
      <c r="C12111" t="s">
        <v>94763</v>
      </c>
      <c r="D12111" t="s">
        <v>17809</v>
      </c>
      <c r="E12111" t="s">
        <v>17810</v>
      </c>
      <c r="F12111" s="7">
        <v>755</v>
      </c>
      <c r="G12111" t="s">
        <v>94764</v>
      </c>
      <c r="H12111">
        <v>6</v>
      </c>
      <c r="I12111" t="s">
        <v>17</v>
      </c>
      <c r="J12111" t="s">
        <v>17</v>
      </c>
      <c r="K12111">
        <v>4.0199999999999996</v>
      </c>
      <c r="L12111" t="s">
        <v>89071</v>
      </c>
      <c r="M12111">
        <v>1.7589999999999999E-3</v>
      </c>
      <c r="N12111" t="s">
        <v>94765</v>
      </c>
      <c r="O12111">
        <v>14584</v>
      </c>
      <c r="P12111" t="s">
        <v>89111</v>
      </c>
    </row>
    <row r="12112" spans="1:16">
      <c r="A12112" t="s">
        <v>89066</v>
      </c>
      <c r="B12112" s="11" t="s">
        <v>17807</v>
      </c>
      <c r="C12112" t="s">
        <v>97859</v>
      </c>
      <c r="D12112" t="s">
        <v>17809</v>
      </c>
      <c r="E12112" t="s">
        <v>17810</v>
      </c>
      <c r="F12112" s="7">
        <v>755</v>
      </c>
      <c r="G12112" t="s">
        <v>97860</v>
      </c>
      <c r="H12112">
        <v>3</v>
      </c>
      <c r="I12112" t="s">
        <v>17</v>
      </c>
      <c r="J12112" t="s">
        <v>17</v>
      </c>
      <c r="K12112">
        <v>3.19</v>
      </c>
      <c r="L12112" t="s">
        <v>89071</v>
      </c>
      <c r="M12112">
        <v>3.7190000000000001E-3</v>
      </c>
      <c r="N12112" t="s">
        <v>97861</v>
      </c>
      <c r="O12112">
        <v>7508</v>
      </c>
      <c r="P12112" t="s">
        <v>92823</v>
      </c>
    </row>
    <row r="12113" spans="1:16">
      <c r="A12113" t="s">
        <v>89066</v>
      </c>
      <c r="B12113" s="11" t="s">
        <v>17807</v>
      </c>
      <c r="C12113" t="s">
        <v>99974</v>
      </c>
      <c r="D12113" t="s">
        <v>17809</v>
      </c>
      <c r="E12113" t="s">
        <v>17810</v>
      </c>
      <c r="F12113" s="7">
        <v>755</v>
      </c>
      <c r="G12113" t="s">
        <v>99975</v>
      </c>
      <c r="H12113">
        <v>2</v>
      </c>
      <c r="I12113" t="s">
        <v>17</v>
      </c>
      <c r="J12113" t="s">
        <v>17</v>
      </c>
      <c r="K12113">
        <v>1.69</v>
      </c>
      <c r="L12113" t="s">
        <v>89071</v>
      </c>
      <c r="M12113">
        <v>9.2090000000000002E-3</v>
      </c>
      <c r="N12113" t="s">
        <v>99976</v>
      </c>
      <c r="O12113">
        <v>7404</v>
      </c>
      <c r="P12113" t="s">
        <v>99528</v>
      </c>
    </row>
    <row r="12114" spans="1:16">
      <c r="A12114" t="s">
        <v>11</v>
      </c>
      <c r="B12114" s="11" t="s">
        <v>17807</v>
      </c>
      <c r="C12114" t="s">
        <v>113124</v>
      </c>
      <c r="D12114" t="s">
        <v>17809</v>
      </c>
      <c r="E12114" t="s">
        <v>17810</v>
      </c>
      <c r="F12114" s="7">
        <v>755</v>
      </c>
      <c r="G12114" t="s">
        <v>113125</v>
      </c>
      <c r="H12114">
        <v>3</v>
      </c>
      <c r="I12114" t="s">
        <v>89093</v>
      </c>
      <c r="J12114" t="s">
        <v>17</v>
      </c>
      <c r="K12114">
        <v>75.941000000000003</v>
      </c>
      <c r="L12114">
        <v>0.68903599999999998</v>
      </c>
      <c r="M12114">
        <v>2.4635500000000001E-3</v>
      </c>
      <c r="N12114" t="s">
        <v>113126</v>
      </c>
      <c r="O12114">
        <v>8564</v>
      </c>
      <c r="P12114" t="s">
        <v>280</v>
      </c>
    </row>
    <row r="12115" spans="1:16">
      <c r="A12115" t="s">
        <v>11</v>
      </c>
      <c r="B12115" s="11" t="s">
        <v>17807</v>
      </c>
      <c r="C12115" t="s">
        <v>114988</v>
      </c>
      <c r="D12115" t="s">
        <v>17809</v>
      </c>
      <c r="E12115" t="s">
        <v>17810</v>
      </c>
      <c r="F12115" s="7">
        <v>755</v>
      </c>
      <c r="G12115" t="s">
        <v>114989</v>
      </c>
      <c r="H12115">
        <v>5</v>
      </c>
      <c r="I12115" t="s">
        <v>89093</v>
      </c>
      <c r="J12115" t="s">
        <v>17</v>
      </c>
      <c r="K12115">
        <v>73.984999999999999</v>
      </c>
      <c r="L12115">
        <v>0.481574</v>
      </c>
      <c r="M12115">
        <v>2.0431E-3</v>
      </c>
      <c r="N12115" t="s">
        <v>114990</v>
      </c>
      <c r="O12115">
        <v>9179</v>
      </c>
      <c r="P12115" t="s">
        <v>6424</v>
      </c>
    </row>
    <row r="12116" spans="1:16">
      <c r="A12116" t="s">
        <v>11</v>
      </c>
      <c r="B12116" s="11" t="s">
        <v>12640</v>
      </c>
      <c r="C12116" t="s">
        <v>12641</v>
      </c>
      <c r="D12116" t="s">
        <v>12642</v>
      </c>
      <c r="E12116" t="s">
        <v>12643</v>
      </c>
      <c r="F12116" s="7">
        <v>3028.36150376674</v>
      </c>
      <c r="G12116" t="s">
        <v>12644</v>
      </c>
      <c r="H12116">
        <v>71</v>
      </c>
      <c r="I12116" t="s">
        <v>17</v>
      </c>
      <c r="J12116" t="s">
        <v>17</v>
      </c>
      <c r="K12116">
        <v>118.08</v>
      </c>
      <c r="L12116">
        <v>0.97323400000000004</v>
      </c>
      <c r="M12116" s="1">
        <v>1.19642E-6</v>
      </c>
      <c r="N12116" t="s">
        <v>12645</v>
      </c>
      <c r="O12116">
        <v>6462</v>
      </c>
      <c r="P12116" t="s">
        <v>387</v>
      </c>
    </row>
    <row r="12117" spans="1:16">
      <c r="A12117" t="s">
        <v>11</v>
      </c>
      <c r="B12117" s="11" t="s">
        <v>12640</v>
      </c>
      <c r="C12117" t="s">
        <v>15265</v>
      </c>
      <c r="D12117" t="s">
        <v>12642</v>
      </c>
      <c r="E12117" t="s">
        <v>12643</v>
      </c>
      <c r="F12117" s="7">
        <v>3028.36150376674</v>
      </c>
      <c r="G12117" t="s">
        <v>15266</v>
      </c>
      <c r="H12117">
        <v>17</v>
      </c>
      <c r="I12117" t="s">
        <v>17</v>
      </c>
      <c r="J12117" t="s">
        <v>17</v>
      </c>
      <c r="K12117">
        <v>82.483000000000004</v>
      </c>
      <c r="L12117">
        <v>0.87823300000000004</v>
      </c>
      <c r="M12117" s="1">
        <v>2.2231299999999998E-5</v>
      </c>
      <c r="N12117" t="s">
        <v>15267</v>
      </c>
      <c r="O12117">
        <v>4845</v>
      </c>
      <c r="P12117" t="s">
        <v>15268</v>
      </c>
    </row>
    <row r="12118" spans="1:16">
      <c r="A12118" t="s">
        <v>11</v>
      </c>
      <c r="B12118" s="11" t="s">
        <v>12640</v>
      </c>
      <c r="C12118" t="s">
        <v>19401</v>
      </c>
      <c r="D12118" t="s">
        <v>12642</v>
      </c>
      <c r="E12118" t="s">
        <v>12643</v>
      </c>
      <c r="F12118" s="7">
        <v>3028.36150376674</v>
      </c>
      <c r="G12118" t="s">
        <v>19402</v>
      </c>
      <c r="H12118">
        <v>6</v>
      </c>
      <c r="I12118" t="s">
        <v>17</v>
      </c>
      <c r="J12118" t="s">
        <v>17</v>
      </c>
      <c r="K12118">
        <v>79.659000000000006</v>
      </c>
      <c r="L12118">
        <v>0.84779199999999999</v>
      </c>
      <c r="M12118">
        <v>1.3844500000000001E-4</v>
      </c>
      <c r="N12118" t="s">
        <v>19403</v>
      </c>
      <c r="O12118">
        <v>5485</v>
      </c>
      <c r="P12118" t="s">
        <v>1350</v>
      </c>
    </row>
    <row r="12119" spans="1:16">
      <c r="A12119" t="s">
        <v>11</v>
      </c>
      <c r="B12119" s="11" t="s">
        <v>12640</v>
      </c>
      <c r="C12119" t="s">
        <v>21674</v>
      </c>
      <c r="D12119" t="s">
        <v>12642</v>
      </c>
      <c r="E12119" t="s">
        <v>12643</v>
      </c>
      <c r="F12119" s="7">
        <v>3028.36150376674</v>
      </c>
      <c r="G12119" t="s">
        <v>21675</v>
      </c>
      <c r="H12119" s="8">
        <v>1</v>
      </c>
      <c r="I12119" t="s">
        <v>17</v>
      </c>
      <c r="J12119" t="s">
        <v>17</v>
      </c>
      <c r="K12119">
        <v>118.13</v>
      </c>
      <c r="L12119">
        <v>0.99977700000000003</v>
      </c>
      <c r="M12119" s="1">
        <v>1.8763500000000001E-8</v>
      </c>
      <c r="N12119" t="s">
        <v>21676</v>
      </c>
      <c r="O12119">
        <v>15934</v>
      </c>
      <c r="P12119" t="s">
        <v>3186</v>
      </c>
    </row>
    <row r="12120" spans="1:16">
      <c r="A12120" t="s">
        <v>11</v>
      </c>
      <c r="B12120" s="11" t="s">
        <v>12640</v>
      </c>
      <c r="C12120" t="s">
        <v>25488</v>
      </c>
      <c r="D12120" t="s">
        <v>12642</v>
      </c>
      <c r="E12120" t="s">
        <v>12643</v>
      </c>
      <c r="F12120" s="7">
        <v>3028.36150376674</v>
      </c>
      <c r="G12120" t="s">
        <v>25489</v>
      </c>
      <c r="H12120">
        <v>89</v>
      </c>
      <c r="I12120" t="s">
        <v>17</v>
      </c>
      <c r="J12120" t="s">
        <v>17</v>
      </c>
      <c r="K12120">
        <v>106.62</v>
      </c>
      <c r="L12120">
        <v>0.97435000000000005</v>
      </c>
      <c r="M12120" s="1">
        <v>8.6351499999999995E-5</v>
      </c>
      <c r="N12120" t="s">
        <v>25490</v>
      </c>
      <c r="O12120">
        <v>759</v>
      </c>
      <c r="P12120" t="s">
        <v>11230</v>
      </c>
    </row>
    <row r="12121" spans="1:16">
      <c r="A12121" t="s">
        <v>11</v>
      </c>
      <c r="B12121" s="11" t="s">
        <v>12640</v>
      </c>
      <c r="C12121" t="s">
        <v>27261</v>
      </c>
      <c r="D12121" t="s">
        <v>12642</v>
      </c>
      <c r="E12121" t="s">
        <v>12643</v>
      </c>
      <c r="F12121" s="7">
        <v>3028.36150376674</v>
      </c>
      <c r="G12121" t="s">
        <v>27262</v>
      </c>
      <c r="H12121">
        <v>127</v>
      </c>
      <c r="I12121" t="s">
        <v>17</v>
      </c>
      <c r="J12121" t="s">
        <v>17</v>
      </c>
      <c r="K12121">
        <v>205.3</v>
      </c>
      <c r="L12121">
        <v>0.99970899999999996</v>
      </c>
      <c r="M12121" s="1">
        <v>8.0931299999999999E-21</v>
      </c>
      <c r="N12121" t="s">
        <v>27263</v>
      </c>
      <c r="O12121">
        <v>11881</v>
      </c>
      <c r="P12121" t="s">
        <v>8810</v>
      </c>
    </row>
    <row r="12122" spans="1:16">
      <c r="A12122" t="s">
        <v>11</v>
      </c>
      <c r="B12122" s="11" t="s">
        <v>12640</v>
      </c>
      <c r="C12122" t="s">
        <v>29098</v>
      </c>
      <c r="D12122" t="s">
        <v>12642</v>
      </c>
      <c r="E12122" t="s">
        <v>12643</v>
      </c>
      <c r="F12122" s="7">
        <v>3028.36150376674</v>
      </c>
      <c r="G12122" t="s">
        <v>29099</v>
      </c>
      <c r="H12122">
        <v>17</v>
      </c>
      <c r="I12122" t="s">
        <v>17</v>
      </c>
      <c r="J12122" t="s">
        <v>17</v>
      </c>
      <c r="K12122">
        <v>90.653000000000006</v>
      </c>
      <c r="L12122">
        <v>1</v>
      </c>
      <c r="M12122" s="1">
        <v>2.4703799999999999E-5</v>
      </c>
      <c r="N12122" t="s">
        <v>29100</v>
      </c>
      <c r="O12122">
        <v>7588</v>
      </c>
      <c r="P12122" t="s">
        <v>3033</v>
      </c>
    </row>
    <row r="12123" spans="1:16">
      <c r="A12123" t="s">
        <v>11</v>
      </c>
      <c r="B12123" s="11" t="s">
        <v>12640</v>
      </c>
      <c r="C12123" t="s">
        <v>37183</v>
      </c>
      <c r="D12123" t="s">
        <v>12642</v>
      </c>
      <c r="E12123" t="s">
        <v>12643</v>
      </c>
      <c r="F12123" s="7">
        <v>3028.36150376674</v>
      </c>
      <c r="G12123" t="s">
        <v>37184</v>
      </c>
      <c r="H12123">
        <v>262</v>
      </c>
      <c r="I12123" t="s">
        <v>17</v>
      </c>
      <c r="J12123" t="s">
        <v>17</v>
      </c>
      <c r="K12123">
        <v>119.74</v>
      </c>
      <c r="L12123">
        <v>0.99173699999999998</v>
      </c>
      <c r="M12123" s="1">
        <v>2.0138500000000002E-6</v>
      </c>
      <c r="N12123" t="s">
        <v>37185</v>
      </c>
      <c r="O12123">
        <v>1399</v>
      </c>
      <c r="P12123" t="s">
        <v>1936</v>
      </c>
    </row>
    <row r="12124" spans="1:16">
      <c r="A12124" t="s">
        <v>11</v>
      </c>
      <c r="B12124" s="11" t="s">
        <v>12640</v>
      </c>
      <c r="C12124" t="s">
        <v>52771</v>
      </c>
      <c r="D12124" t="s">
        <v>12642</v>
      </c>
      <c r="E12124" t="s">
        <v>12643</v>
      </c>
      <c r="F12124" s="7">
        <v>3028.36150376674</v>
      </c>
      <c r="G12124" t="s">
        <v>52772</v>
      </c>
      <c r="H12124">
        <v>34</v>
      </c>
      <c r="I12124" t="s">
        <v>17</v>
      </c>
      <c r="J12124" t="s">
        <v>17</v>
      </c>
      <c r="K12124">
        <v>70.41</v>
      </c>
      <c r="L12124">
        <v>0.99999700000000002</v>
      </c>
      <c r="M12124">
        <v>1.5118E-4</v>
      </c>
      <c r="N12124" t="s">
        <v>52773</v>
      </c>
      <c r="O12124">
        <v>7099</v>
      </c>
      <c r="P12124" t="s">
        <v>267</v>
      </c>
    </row>
    <row r="12125" spans="1:16">
      <c r="A12125" t="s">
        <v>11</v>
      </c>
      <c r="B12125" s="11" t="s">
        <v>12640</v>
      </c>
      <c r="C12125" t="s">
        <v>56905</v>
      </c>
      <c r="D12125" t="s">
        <v>12642</v>
      </c>
      <c r="E12125" t="s">
        <v>12643</v>
      </c>
      <c r="F12125" s="7">
        <v>3028.36150376674</v>
      </c>
      <c r="G12125" t="s">
        <v>56906</v>
      </c>
      <c r="H12125" s="8">
        <v>1</v>
      </c>
      <c r="I12125" t="s">
        <v>17</v>
      </c>
      <c r="J12125" t="s">
        <v>17</v>
      </c>
      <c r="K12125">
        <v>60.91</v>
      </c>
      <c r="L12125">
        <v>0.99902400000000002</v>
      </c>
      <c r="M12125">
        <v>2.01724E-2</v>
      </c>
      <c r="N12125" t="s">
        <v>56907</v>
      </c>
      <c r="O12125">
        <v>4781</v>
      </c>
      <c r="P12125" t="s">
        <v>89</v>
      </c>
    </row>
    <row r="12126" spans="1:16">
      <c r="A12126" t="s">
        <v>11</v>
      </c>
      <c r="B12126" s="11" t="s">
        <v>12640</v>
      </c>
      <c r="C12126" t="s">
        <v>75286</v>
      </c>
      <c r="D12126" t="s">
        <v>12642</v>
      </c>
      <c r="E12126" t="s">
        <v>12643</v>
      </c>
      <c r="F12126" s="7">
        <v>3028.36150376674</v>
      </c>
      <c r="G12126" t="s">
        <v>75287</v>
      </c>
      <c r="H12126">
        <v>19</v>
      </c>
      <c r="I12126" t="s">
        <v>17</v>
      </c>
      <c r="J12126" t="s">
        <v>17</v>
      </c>
      <c r="K12126">
        <v>101.62</v>
      </c>
      <c r="L12126">
        <v>0.96182900000000005</v>
      </c>
      <c r="M12126" s="1">
        <v>3.67758E-7</v>
      </c>
      <c r="N12126" t="s">
        <v>75288</v>
      </c>
      <c r="O12126">
        <v>13211</v>
      </c>
      <c r="P12126" t="s">
        <v>9421</v>
      </c>
    </row>
    <row r="12127" spans="1:16">
      <c r="A12127" t="s">
        <v>11</v>
      </c>
      <c r="B12127" s="11" t="s">
        <v>12640</v>
      </c>
      <c r="C12127" t="s">
        <v>75962</v>
      </c>
      <c r="D12127" t="s">
        <v>12642</v>
      </c>
      <c r="E12127" t="s">
        <v>12643</v>
      </c>
      <c r="F12127" s="7">
        <v>3028.36150376674</v>
      </c>
      <c r="G12127" t="s">
        <v>75963</v>
      </c>
      <c r="H12127">
        <v>5</v>
      </c>
      <c r="I12127" t="s">
        <v>17</v>
      </c>
      <c r="J12127" t="s">
        <v>17</v>
      </c>
      <c r="K12127">
        <v>232.7</v>
      </c>
      <c r="L12127">
        <v>0.81523900000000005</v>
      </c>
      <c r="M12127" s="1">
        <v>1.01494E-34</v>
      </c>
      <c r="N12127" t="s">
        <v>75964</v>
      </c>
      <c r="O12127">
        <v>19675</v>
      </c>
      <c r="P12127" t="s">
        <v>1357</v>
      </c>
    </row>
    <row r="12128" spans="1:16">
      <c r="A12128" t="s">
        <v>11</v>
      </c>
      <c r="B12128" s="11" t="s">
        <v>12640</v>
      </c>
      <c r="C12128" t="s">
        <v>85197</v>
      </c>
      <c r="D12128" t="s">
        <v>12642</v>
      </c>
      <c r="E12128" t="s">
        <v>12643</v>
      </c>
      <c r="F12128" s="7">
        <v>3028.36150376674</v>
      </c>
      <c r="G12128" t="s">
        <v>85198</v>
      </c>
      <c r="H12128">
        <v>21</v>
      </c>
      <c r="I12128" t="s">
        <v>17</v>
      </c>
      <c r="J12128" t="s">
        <v>17</v>
      </c>
      <c r="K12128">
        <v>114.4</v>
      </c>
      <c r="L12128">
        <v>0.71616199999999997</v>
      </c>
      <c r="M12128">
        <v>1.8012900000000001E-3</v>
      </c>
      <c r="N12128" t="s">
        <v>85199</v>
      </c>
      <c r="O12128">
        <v>1582</v>
      </c>
      <c r="P12128" t="s">
        <v>4386</v>
      </c>
    </row>
    <row r="12129" spans="1:16">
      <c r="A12129" t="s">
        <v>11</v>
      </c>
      <c r="B12129" s="11" t="s">
        <v>12640</v>
      </c>
      <c r="C12129" t="s">
        <v>88192</v>
      </c>
      <c r="D12129" t="s">
        <v>12642</v>
      </c>
      <c r="E12129" t="s">
        <v>12643</v>
      </c>
      <c r="F12129" s="7">
        <v>3028.36150376674</v>
      </c>
      <c r="G12129" t="s">
        <v>88193</v>
      </c>
      <c r="H12129">
        <v>393</v>
      </c>
      <c r="I12129" t="s">
        <v>17</v>
      </c>
      <c r="J12129" t="s">
        <v>17</v>
      </c>
      <c r="K12129">
        <v>147.4</v>
      </c>
      <c r="L12129">
        <v>0.99999499999999997</v>
      </c>
      <c r="M12129">
        <v>1.08076E-4</v>
      </c>
      <c r="N12129" t="s">
        <v>88194</v>
      </c>
      <c r="O12129">
        <v>1591</v>
      </c>
      <c r="P12129" t="s">
        <v>1523</v>
      </c>
    </row>
    <row r="12130" spans="1:16">
      <c r="A12130" t="s">
        <v>89066</v>
      </c>
      <c r="B12130" s="11" t="s">
        <v>12640</v>
      </c>
      <c r="C12130" t="s">
        <v>89148</v>
      </c>
      <c r="D12130" t="s">
        <v>12642</v>
      </c>
      <c r="E12130" t="s">
        <v>12643</v>
      </c>
      <c r="F12130" s="7">
        <v>3028.36150376674</v>
      </c>
      <c r="G12130" t="s">
        <v>89149</v>
      </c>
      <c r="H12130">
        <v>418</v>
      </c>
      <c r="I12130" t="s">
        <v>17</v>
      </c>
      <c r="J12130" t="s">
        <v>17</v>
      </c>
      <c r="K12130">
        <v>3.66</v>
      </c>
      <c r="L12130" t="s">
        <v>89071</v>
      </c>
      <c r="M12130">
        <v>1.3679999999999999E-5</v>
      </c>
      <c r="N12130" t="s">
        <v>89150</v>
      </c>
      <c r="O12130">
        <v>7979</v>
      </c>
      <c r="P12130" t="s">
        <v>89151</v>
      </c>
    </row>
    <row r="12131" spans="1:16">
      <c r="A12131" t="s">
        <v>89066</v>
      </c>
      <c r="B12131" s="11" t="s">
        <v>12640</v>
      </c>
      <c r="C12131" t="s">
        <v>92055</v>
      </c>
      <c r="D12131" t="s">
        <v>12642</v>
      </c>
      <c r="E12131" t="s">
        <v>12643</v>
      </c>
      <c r="F12131" s="7">
        <v>3028.36150376674</v>
      </c>
      <c r="G12131" t="s">
        <v>92056</v>
      </c>
      <c r="H12131">
        <v>16</v>
      </c>
      <c r="I12131" t="s">
        <v>17</v>
      </c>
      <c r="J12131" t="s">
        <v>17</v>
      </c>
      <c r="K12131">
        <v>4.47</v>
      </c>
      <c r="L12131" t="s">
        <v>89071</v>
      </c>
      <c r="M12131">
        <v>0</v>
      </c>
      <c r="N12131" t="s">
        <v>92057</v>
      </c>
      <c r="O12131">
        <v>3028</v>
      </c>
      <c r="P12131" t="s">
        <v>89114</v>
      </c>
    </row>
    <row r="12132" spans="1:16">
      <c r="A12132" t="s">
        <v>89066</v>
      </c>
      <c r="B12132" s="11" t="s">
        <v>12640</v>
      </c>
      <c r="C12132" t="s">
        <v>93317</v>
      </c>
      <c r="D12132" t="s">
        <v>12642</v>
      </c>
      <c r="E12132" t="s">
        <v>12643</v>
      </c>
      <c r="F12132" s="7">
        <v>3028.36150376674</v>
      </c>
      <c r="G12132" t="s">
        <v>93318</v>
      </c>
      <c r="H12132">
        <v>10</v>
      </c>
      <c r="I12132" t="s">
        <v>17</v>
      </c>
      <c r="J12132" t="s">
        <v>89093</v>
      </c>
      <c r="K12132">
        <v>2.73</v>
      </c>
      <c r="L12132" t="s">
        <v>89071</v>
      </c>
      <c r="M12132">
        <v>1.3339999999999999E-3</v>
      </c>
      <c r="N12132" t="s">
        <v>93319</v>
      </c>
      <c r="O12132">
        <v>1342</v>
      </c>
      <c r="P12132" t="s">
        <v>89659</v>
      </c>
    </row>
    <row r="12133" spans="1:16">
      <c r="A12133" t="s">
        <v>89066</v>
      </c>
      <c r="B12133" s="11" t="s">
        <v>12640</v>
      </c>
      <c r="C12133" t="s">
        <v>96751</v>
      </c>
      <c r="D12133" t="s">
        <v>12642</v>
      </c>
      <c r="E12133" t="s">
        <v>12643</v>
      </c>
      <c r="F12133" s="7">
        <v>3028.36150376674</v>
      </c>
      <c r="G12133" t="s">
        <v>96752</v>
      </c>
      <c r="H12133">
        <v>4</v>
      </c>
      <c r="I12133" t="s">
        <v>17</v>
      </c>
      <c r="J12133" t="s">
        <v>17</v>
      </c>
      <c r="K12133">
        <v>3.19</v>
      </c>
      <c r="L12133" t="s">
        <v>89071</v>
      </c>
      <c r="M12133">
        <v>1.3679999999999999E-5</v>
      </c>
      <c r="N12133" t="s">
        <v>96753</v>
      </c>
      <c r="O12133">
        <v>4044</v>
      </c>
      <c r="P12133" t="s">
        <v>89392</v>
      </c>
    </row>
    <row r="12134" spans="1:16">
      <c r="A12134" t="s">
        <v>89066</v>
      </c>
      <c r="B12134" s="11" t="s">
        <v>12640</v>
      </c>
      <c r="C12134" t="s">
        <v>98689</v>
      </c>
      <c r="D12134" t="s">
        <v>12642</v>
      </c>
      <c r="E12134" t="s">
        <v>12643</v>
      </c>
      <c r="F12134" s="7">
        <v>3028.36150376674</v>
      </c>
      <c r="G12134" t="s">
        <v>98690</v>
      </c>
      <c r="H12134">
        <v>3</v>
      </c>
      <c r="I12134" t="s">
        <v>17</v>
      </c>
      <c r="J12134" t="s">
        <v>89093</v>
      </c>
      <c r="K12134">
        <v>4.04</v>
      </c>
      <c r="L12134" t="s">
        <v>89071</v>
      </c>
      <c r="M12134">
        <v>0</v>
      </c>
      <c r="N12134" t="s">
        <v>98691</v>
      </c>
      <c r="O12134">
        <v>3050</v>
      </c>
      <c r="P12134" t="s">
        <v>92225</v>
      </c>
    </row>
    <row r="12135" spans="1:16">
      <c r="A12135" t="s">
        <v>89066</v>
      </c>
      <c r="B12135" s="11" t="s">
        <v>12640</v>
      </c>
      <c r="C12135" t="s">
        <v>104667</v>
      </c>
      <c r="D12135" t="s">
        <v>12642</v>
      </c>
      <c r="E12135" t="s">
        <v>12643</v>
      </c>
      <c r="F12135" s="7">
        <v>3028.36150376674</v>
      </c>
      <c r="G12135" t="s">
        <v>104668</v>
      </c>
      <c r="H12135" s="8">
        <v>1</v>
      </c>
      <c r="I12135" t="s">
        <v>17</v>
      </c>
      <c r="J12135" t="s">
        <v>17</v>
      </c>
      <c r="K12135">
        <v>9.4700000000000006</v>
      </c>
      <c r="L12135" t="s">
        <v>89071</v>
      </c>
      <c r="M12135">
        <v>0</v>
      </c>
      <c r="N12135" t="s">
        <v>104669</v>
      </c>
      <c r="O12135">
        <v>20530</v>
      </c>
      <c r="P12135" t="s">
        <v>89111</v>
      </c>
    </row>
    <row r="12136" spans="1:16">
      <c r="A12136" t="s">
        <v>89066</v>
      </c>
      <c r="B12136" s="11" t="s">
        <v>12640</v>
      </c>
      <c r="C12136" t="s">
        <v>106891</v>
      </c>
      <c r="D12136" t="s">
        <v>12642</v>
      </c>
      <c r="E12136" t="s">
        <v>12643</v>
      </c>
      <c r="F12136" s="7">
        <v>3028.36150376674</v>
      </c>
      <c r="G12136" t="s">
        <v>106892</v>
      </c>
      <c r="H12136" s="8">
        <v>1</v>
      </c>
      <c r="I12136" t="s">
        <v>17</v>
      </c>
      <c r="J12136" t="s">
        <v>17</v>
      </c>
      <c r="K12136">
        <v>1.99</v>
      </c>
      <c r="L12136" t="s">
        <v>89071</v>
      </c>
      <c r="M12136">
        <v>4.2160000000000001E-3</v>
      </c>
      <c r="N12136" t="s">
        <v>106893</v>
      </c>
      <c r="O12136">
        <v>9005</v>
      </c>
      <c r="P12136" t="s">
        <v>94324</v>
      </c>
    </row>
    <row r="12137" spans="1:16">
      <c r="A12137" t="s">
        <v>89066</v>
      </c>
      <c r="B12137" s="11" t="s">
        <v>12640</v>
      </c>
      <c r="C12137" t="s">
        <v>110183</v>
      </c>
      <c r="D12137" t="s">
        <v>12642</v>
      </c>
      <c r="E12137" t="s">
        <v>12643</v>
      </c>
      <c r="F12137" s="7">
        <v>3028.36150376674</v>
      </c>
      <c r="G12137" t="s">
        <v>110184</v>
      </c>
      <c r="H12137" s="8">
        <v>1</v>
      </c>
      <c r="I12137" t="s">
        <v>17</v>
      </c>
      <c r="J12137" t="s">
        <v>17</v>
      </c>
      <c r="K12137">
        <v>8.26</v>
      </c>
      <c r="L12137" t="s">
        <v>89071</v>
      </c>
      <c r="M12137">
        <v>0</v>
      </c>
      <c r="N12137" t="s">
        <v>110185</v>
      </c>
      <c r="O12137">
        <v>17957</v>
      </c>
      <c r="P12137" t="s">
        <v>89111</v>
      </c>
    </row>
    <row r="12138" spans="1:16">
      <c r="A12138" t="s">
        <v>11</v>
      </c>
      <c r="B12138" s="11" t="s">
        <v>12640</v>
      </c>
      <c r="C12138" t="s">
        <v>115762</v>
      </c>
      <c r="D12138" t="s">
        <v>12642</v>
      </c>
      <c r="E12138" t="s">
        <v>12643</v>
      </c>
      <c r="F12138" s="7">
        <v>3028.36150376674</v>
      </c>
      <c r="G12138" t="s">
        <v>115763</v>
      </c>
      <c r="H12138">
        <v>9</v>
      </c>
      <c r="I12138" t="s">
        <v>89093</v>
      </c>
      <c r="J12138" t="s">
        <v>17</v>
      </c>
      <c r="K12138">
        <v>76.331999999999994</v>
      </c>
      <c r="L12138">
        <v>0.57822099999999998</v>
      </c>
      <c r="M12138">
        <v>1.65778E-3</v>
      </c>
      <c r="N12138" t="s">
        <v>115764</v>
      </c>
      <c r="O12138">
        <v>4718</v>
      </c>
      <c r="P12138" t="s">
        <v>3339</v>
      </c>
    </row>
    <row r="12139" spans="1:16">
      <c r="A12139" t="s">
        <v>11</v>
      </c>
      <c r="B12139" s="11" t="s">
        <v>12640</v>
      </c>
      <c r="C12139" t="s">
        <v>118387</v>
      </c>
      <c r="D12139" t="s">
        <v>12642</v>
      </c>
      <c r="E12139" t="s">
        <v>12643</v>
      </c>
      <c r="F12139" s="7">
        <v>3028.36150376674</v>
      </c>
      <c r="G12139" t="s">
        <v>118388</v>
      </c>
      <c r="H12139">
        <v>3</v>
      </c>
      <c r="I12139" t="s">
        <v>89093</v>
      </c>
      <c r="J12139" t="s">
        <v>17</v>
      </c>
      <c r="K12139">
        <v>113.5</v>
      </c>
      <c r="L12139">
        <v>0.50997599999999998</v>
      </c>
      <c r="M12139" s="1">
        <v>5.4573400000000003E-17</v>
      </c>
      <c r="N12139" t="s">
        <v>118389</v>
      </c>
      <c r="O12139">
        <v>19494</v>
      </c>
      <c r="P12139" t="s">
        <v>8042</v>
      </c>
    </row>
    <row r="12140" spans="1:16">
      <c r="A12140" t="s">
        <v>11</v>
      </c>
      <c r="B12140" s="11" t="s">
        <v>12640</v>
      </c>
      <c r="C12140" t="s">
        <v>120793</v>
      </c>
      <c r="D12140" t="s">
        <v>12642</v>
      </c>
      <c r="E12140" t="s">
        <v>12643</v>
      </c>
      <c r="F12140" s="7">
        <v>3028.36150376674</v>
      </c>
      <c r="G12140" t="s">
        <v>120794</v>
      </c>
      <c r="H12140">
        <v>51</v>
      </c>
      <c r="I12140" t="s">
        <v>89093</v>
      </c>
      <c r="J12140" t="s">
        <v>17</v>
      </c>
      <c r="K12140">
        <v>112.13</v>
      </c>
      <c r="L12140">
        <v>0.53827400000000003</v>
      </c>
      <c r="M12140" s="1">
        <v>2.1921199999999999E-7</v>
      </c>
      <c r="N12140" t="s">
        <v>120795</v>
      </c>
      <c r="O12140">
        <v>10898</v>
      </c>
      <c r="P12140" t="s">
        <v>6732</v>
      </c>
    </row>
    <row r="12141" spans="1:16">
      <c r="A12141" t="s">
        <v>11</v>
      </c>
      <c r="B12141" s="11" t="s">
        <v>12640</v>
      </c>
      <c r="C12141" t="s">
        <v>122200</v>
      </c>
      <c r="D12141" t="s">
        <v>12642</v>
      </c>
      <c r="E12141" t="s">
        <v>12643</v>
      </c>
      <c r="F12141" s="7">
        <v>3028.36150376674</v>
      </c>
      <c r="G12141" t="s">
        <v>122201</v>
      </c>
      <c r="H12141">
        <v>8</v>
      </c>
      <c r="I12141" t="s">
        <v>89093</v>
      </c>
      <c r="J12141" t="s">
        <v>17</v>
      </c>
      <c r="K12141">
        <v>146.26</v>
      </c>
      <c r="L12141">
        <v>0.46450900000000001</v>
      </c>
      <c r="M12141" s="1">
        <v>6.7178799999999999E-28</v>
      </c>
      <c r="N12141" t="s">
        <v>122202</v>
      </c>
      <c r="O12141">
        <v>20530</v>
      </c>
      <c r="P12141" t="s">
        <v>657</v>
      </c>
    </row>
    <row r="12142" spans="1:16">
      <c r="A12142" t="s">
        <v>11</v>
      </c>
      <c r="B12142" s="11" t="s">
        <v>17224</v>
      </c>
      <c r="C12142" t="s">
        <v>17225</v>
      </c>
      <c r="D12142" t="s">
        <v>17226</v>
      </c>
      <c r="E12142" t="s">
        <v>17227</v>
      </c>
      <c r="F12142" s="7">
        <v>8062.3106818742799</v>
      </c>
      <c r="G12142" t="s">
        <v>17228</v>
      </c>
      <c r="H12142" s="8">
        <v>1</v>
      </c>
      <c r="I12142" t="s">
        <v>17</v>
      </c>
      <c r="J12142" t="s">
        <v>17</v>
      </c>
      <c r="K12142">
        <v>45.161000000000001</v>
      </c>
      <c r="L12142">
        <v>1</v>
      </c>
      <c r="M12142">
        <v>1.7062399999999998E-2</v>
      </c>
      <c r="N12142" t="s">
        <v>17229</v>
      </c>
      <c r="O12142">
        <v>3472</v>
      </c>
      <c r="P12142" t="s">
        <v>4945</v>
      </c>
    </row>
    <row r="12143" spans="1:16">
      <c r="A12143" t="s">
        <v>11</v>
      </c>
      <c r="B12143" s="11" t="s">
        <v>17224</v>
      </c>
      <c r="C12143" t="s">
        <v>57816</v>
      </c>
      <c r="D12143" t="s">
        <v>17226</v>
      </c>
      <c r="E12143" t="s">
        <v>17227</v>
      </c>
      <c r="F12143" s="7">
        <v>8062.3106818742799</v>
      </c>
      <c r="G12143" t="s">
        <v>57817</v>
      </c>
      <c r="H12143">
        <v>2</v>
      </c>
      <c r="I12143" t="s">
        <v>17</v>
      </c>
      <c r="J12143" t="s">
        <v>17</v>
      </c>
      <c r="K12143">
        <v>71.805999999999997</v>
      </c>
      <c r="L12143">
        <v>0.99999800000000005</v>
      </c>
      <c r="M12143">
        <v>5.5726599999999995E-4</v>
      </c>
      <c r="N12143" t="s">
        <v>57818</v>
      </c>
      <c r="O12143">
        <v>10139</v>
      </c>
      <c r="P12143" t="s">
        <v>1487</v>
      </c>
    </row>
    <row r="12144" spans="1:16">
      <c r="A12144" t="s">
        <v>11</v>
      </c>
      <c r="B12144" s="11" t="s">
        <v>17224</v>
      </c>
      <c r="C12144" t="s">
        <v>60191</v>
      </c>
      <c r="D12144" t="s">
        <v>17226</v>
      </c>
      <c r="E12144" t="s">
        <v>17227</v>
      </c>
      <c r="F12144" s="7">
        <v>8062.3106818742799</v>
      </c>
      <c r="G12144" t="s">
        <v>60192</v>
      </c>
      <c r="H12144">
        <v>3</v>
      </c>
      <c r="I12144" t="s">
        <v>17</v>
      </c>
      <c r="J12144" t="s">
        <v>17</v>
      </c>
      <c r="K12144">
        <v>41.502000000000002</v>
      </c>
      <c r="L12144">
        <v>0.84147400000000006</v>
      </c>
      <c r="M12144">
        <v>4.5102099999999999E-2</v>
      </c>
      <c r="N12144" t="s">
        <v>60193</v>
      </c>
      <c r="O12144">
        <v>4701</v>
      </c>
      <c r="P12144" t="s">
        <v>962</v>
      </c>
    </row>
    <row r="12145" spans="1:16">
      <c r="A12145" t="s">
        <v>89066</v>
      </c>
      <c r="B12145" s="11" t="s">
        <v>17224</v>
      </c>
      <c r="C12145" t="s">
        <v>111209</v>
      </c>
      <c r="D12145" t="s">
        <v>17226</v>
      </c>
      <c r="E12145" t="s">
        <v>17227</v>
      </c>
      <c r="F12145" s="7">
        <v>8062.3106818742799</v>
      </c>
      <c r="G12145" t="s">
        <v>111210</v>
      </c>
      <c r="H12145" s="8">
        <v>1</v>
      </c>
      <c r="I12145" t="s">
        <v>17</v>
      </c>
      <c r="J12145" t="s">
        <v>17</v>
      </c>
      <c r="K12145">
        <v>2.36</v>
      </c>
      <c r="L12145" t="s">
        <v>89071</v>
      </c>
      <c r="M12145">
        <v>1.0070000000000001E-3</v>
      </c>
      <c r="N12145" t="s">
        <v>111211</v>
      </c>
      <c r="O12145">
        <v>8156</v>
      </c>
      <c r="P12145" t="s">
        <v>90900</v>
      </c>
    </row>
    <row r="12146" spans="1:16">
      <c r="A12146" t="s">
        <v>89066</v>
      </c>
      <c r="B12146" s="11" t="s">
        <v>17224</v>
      </c>
      <c r="C12146" t="s">
        <v>112082</v>
      </c>
      <c r="D12146" t="s">
        <v>17226</v>
      </c>
      <c r="E12146" t="s">
        <v>17227</v>
      </c>
      <c r="F12146" s="7">
        <v>8062.3106818742799</v>
      </c>
      <c r="G12146" t="s">
        <v>112083</v>
      </c>
      <c r="H12146" s="8">
        <v>1</v>
      </c>
      <c r="I12146" t="s">
        <v>17</v>
      </c>
      <c r="J12146" t="s">
        <v>17</v>
      </c>
      <c r="K12146">
        <v>2.61</v>
      </c>
      <c r="L12146" t="s">
        <v>89071</v>
      </c>
      <c r="M12146">
        <v>1.232E-3</v>
      </c>
      <c r="N12146" t="s">
        <v>89531</v>
      </c>
      <c r="O12146">
        <v>1414</v>
      </c>
      <c r="P12146" t="s">
        <v>92488</v>
      </c>
    </row>
    <row r="12147" spans="1:16">
      <c r="A12147" t="s">
        <v>11</v>
      </c>
      <c r="B12147" s="11" t="s">
        <v>17224</v>
      </c>
      <c r="C12147" t="s">
        <v>114311</v>
      </c>
      <c r="D12147" t="s">
        <v>17226</v>
      </c>
      <c r="E12147" t="s">
        <v>17227</v>
      </c>
      <c r="F12147" s="7">
        <v>8062.3106818742799</v>
      </c>
      <c r="G12147" t="s">
        <v>114312</v>
      </c>
      <c r="H12147" s="9" t="s">
        <v>124027</v>
      </c>
      <c r="I12147" t="s">
        <v>89093</v>
      </c>
      <c r="J12147" t="s">
        <v>17</v>
      </c>
      <c r="K12147">
        <v>57.802</v>
      </c>
      <c r="L12147">
        <v>0.49954399999999999</v>
      </c>
      <c r="M12147">
        <v>8.8620299999999999E-3</v>
      </c>
      <c r="N12147" t="s">
        <v>114313</v>
      </c>
      <c r="O12147">
        <v>8156</v>
      </c>
      <c r="P12147" t="s">
        <v>524</v>
      </c>
    </row>
    <row r="12148" spans="1:16">
      <c r="A12148" t="s">
        <v>11</v>
      </c>
      <c r="B12148" s="11" t="s">
        <v>15353</v>
      </c>
      <c r="C12148" t="s">
        <v>15354</v>
      </c>
      <c r="D12148" t="s">
        <v>15355</v>
      </c>
      <c r="E12148" t="s">
        <v>15356</v>
      </c>
      <c r="F12148" s="7">
        <v>442.3260322301</v>
      </c>
      <c r="G12148" t="s">
        <v>15357</v>
      </c>
      <c r="H12148">
        <v>5</v>
      </c>
      <c r="I12148" t="s">
        <v>17</v>
      </c>
      <c r="J12148" t="s">
        <v>17</v>
      </c>
      <c r="K12148">
        <v>127.59</v>
      </c>
      <c r="L12148">
        <v>0.99578</v>
      </c>
      <c r="M12148" s="1">
        <v>1.7108500000000001E-14</v>
      </c>
      <c r="N12148" t="s">
        <v>15358</v>
      </c>
      <c r="O12148">
        <v>3618</v>
      </c>
      <c r="P12148" t="s">
        <v>1200</v>
      </c>
    </row>
    <row r="12149" spans="1:16">
      <c r="A12149" t="s">
        <v>11</v>
      </c>
      <c r="B12149" s="11" t="s">
        <v>15353</v>
      </c>
      <c r="C12149" t="s">
        <v>18143</v>
      </c>
      <c r="D12149" t="s">
        <v>15355</v>
      </c>
      <c r="E12149" t="s">
        <v>15356</v>
      </c>
      <c r="F12149" s="7">
        <v>442.3260322301</v>
      </c>
      <c r="G12149" t="s">
        <v>18144</v>
      </c>
      <c r="H12149">
        <v>11</v>
      </c>
      <c r="I12149" t="s">
        <v>17</v>
      </c>
      <c r="J12149" t="s">
        <v>17</v>
      </c>
      <c r="K12149">
        <v>102.33</v>
      </c>
      <c r="L12149">
        <v>0.97483500000000001</v>
      </c>
      <c r="M12149" s="1">
        <v>1.6772E-8</v>
      </c>
      <c r="N12149" t="s">
        <v>18145</v>
      </c>
      <c r="O12149">
        <v>11831</v>
      </c>
      <c r="P12149" t="s">
        <v>1989</v>
      </c>
    </row>
    <row r="12150" spans="1:16">
      <c r="A12150" t="s">
        <v>11</v>
      </c>
      <c r="B12150" s="11" t="s">
        <v>15353</v>
      </c>
      <c r="C12150" t="s">
        <v>18867</v>
      </c>
      <c r="D12150" t="s">
        <v>15355</v>
      </c>
      <c r="E12150" t="s">
        <v>15356</v>
      </c>
      <c r="F12150" s="7">
        <v>442.3260322301</v>
      </c>
      <c r="G12150" t="s">
        <v>18868</v>
      </c>
      <c r="H12150">
        <v>39</v>
      </c>
      <c r="I12150" t="s">
        <v>17</v>
      </c>
      <c r="J12150" t="s">
        <v>17</v>
      </c>
      <c r="K12150">
        <v>139.9</v>
      </c>
      <c r="L12150">
        <v>0.99997000000000003</v>
      </c>
      <c r="M12150" s="1">
        <v>4.3601399999999998E-16</v>
      </c>
      <c r="N12150" t="s">
        <v>18869</v>
      </c>
      <c r="O12150">
        <v>11837</v>
      </c>
      <c r="P12150" t="s">
        <v>557</v>
      </c>
    </row>
    <row r="12151" spans="1:16">
      <c r="A12151" t="s">
        <v>11</v>
      </c>
      <c r="B12151" s="11" t="s">
        <v>15353</v>
      </c>
      <c r="C12151" t="s">
        <v>34012</v>
      </c>
      <c r="D12151" t="s">
        <v>15355</v>
      </c>
      <c r="E12151" t="s">
        <v>15356</v>
      </c>
      <c r="F12151" s="7">
        <v>442.3260322301</v>
      </c>
      <c r="G12151" t="s">
        <v>34013</v>
      </c>
      <c r="H12151">
        <v>29</v>
      </c>
      <c r="I12151" t="s">
        <v>17</v>
      </c>
      <c r="J12151" t="s">
        <v>17</v>
      </c>
      <c r="K12151">
        <v>188.85</v>
      </c>
      <c r="L12151">
        <v>1</v>
      </c>
      <c r="M12151" s="1">
        <v>3.6098400000000003E-23</v>
      </c>
      <c r="N12151" t="s">
        <v>34014</v>
      </c>
      <c r="O12151">
        <v>12738</v>
      </c>
      <c r="P12151" t="s">
        <v>122</v>
      </c>
    </row>
    <row r="12152" spans="1:16">
      <c r="A12152" t="s">
        <v>11</v>
      </c>
      <c r="B12152" s="11" t="s">
        <v>15353</v>
      </c>
      <c r="C12152" t="s">
        <v>40096</v>
      </c>
      <c r="D12152" t="s">
        <v>15355</v>
      </c>
      <c r="E12152" t="s">
        <v>15356</v>
      </c>
      <c r="F12152" s="7">
        <v>442.3260322301</v>
      </c>
      <c r="G12152" t="s">
        <v>40097</v>
      </c>
      <c r="H12152">
        <v>76</v>
      </c>
      <c r="I12152" t="s">
        <v>17</v>
      </c>
      <c r="J12152" t="s">
        <v>17</v>
      </c>
      <c r="K12152">
        <v>171.52</v>
      </c>
      <c r="L12152">
        <v>1</v>
      </c>
      <c r="M12152" s="1">
        <v>1.01136E-27</v>
      </c>
      <c r="N12152" t="s">
        <v>40098</v>
      </c>
      <c r="O12152">
        <v>2881</v>
      </c>
      <c r="P12152" t="s">
        <v>1266</v>
      </c>
    </row>
    <row r="12153" spans="1:16">
      <c r="A12153" t="s">
        <v>11</v>
      </c>
      <c r="B12153" s="11" t="s">
        <v>15353</v>
      </c>
      <c r="C12153" t="s">
        <v>40347</v>
      </c>
      <c r="D12153" t="s">
        <v>15355</v>
      </c>
      <c r="E12153" t="s">
        <v>15356</v>
      </c>
      <c r="F12153" s="7">
        <v>442.3260322301</v>
      </c>
      <c r="G12153" t="s">
        <v>40348</v>
      </c>
      <c r="H12153">
        <v>43</v>
      </c>
      <c r="I12153" t="s">
        <v>17</v>
      </c>
      <c r="J12153" t="s">
        <v>17</v>
      </c>
      <c r="K12153">
        <v>169.05</v>
      </c>
      <c r="L12153">
        <v>0.70747400000000005</v>
      </c>
      <c r="M12153" s="1">
        <v>2.5413800000000001E-35</v>
      </c>
      <c r="N12153" t="s">
        <v>40349</v>
      </c>
      <c r="O12153">
        <v>16103</v>
      </c>
      <c r="P12153" t="s">
        <v>2116</v>
      </c>
    </row>
    <row r="12154" spans="1:16">
      <c r="A12154" t="s">
        <v>11</v>
      </c>
      <c r="B12154" s="11" t="s">
        <v>15353</v>
      </c>
      <c r="C12154" t="s">
        <v>45900</v>
      </c>
      <c r="D12154" t="s">
        <v>15355</v>
      </c>
      <c r="E12154" t="s">
        <v>15356</v>
      </c>
      <c r="F12154" s="7">
        <v>442.3260322301</v>
      </c>
      <c r="G12154" t="s">
        <v>45901</v>
      </c>
      <c r="H12154">
        <v>45</v>
      </c>
      <c r="I12154" t="s">
        <v>17</v>
      </c>
      <c r="J12154" t="s">
        <v>17</v>
      </c>
      <c r="K12154">
        <v>149.9</v>
      </c>
      <c r="L12154">
        <v>0.95194999999999996</v>
      </c>
      <c r="M12154" s="1">
        <v>2.7523299999999998E-34</v>
      </c>
      <c r="N12154" t="s">
        <v>45902</v>
      </c>
      <c r="O12154">
        <v>13593</v>
      </c>
      <c r="P12154" t="s">
        <v>1862</v>
      </c>
    </row>
    <row r="12155" spans="1:16">
      <c r="A12155" t="s">
        <v>11</v>
      </c>
      <c r="B12155" s="11" t="s">
        <v>15353</v>
      </c>
      <c r="C12155" t="s">
        <v>55224</v>
      </c>
      <c r="D12155" t="s">
        <v>15355</v>
      </c>
      <c r="E12155" t="s">
        <v>15356</v>
      </c>
      <c r="F12155" s="7">
        <v>442.3260322301</v>
      </c>
      <c r="G12155" t="s">
        <v>55225</v>
      </c>
      <c r="H12155">
        <v>68</v>
      </c>
      <c r="I12155" t="s">
        <v>17</v>
      </c>
      <c r="J12155" t="s">
        <v>17</v>
      </c>
      <c r="K12155">
        <v>217.32</v>
      </c>
      <c r="L12155">
        <v>1</v>
      </c>
      <c r="M12155" s="1">
        <v>6.1832000000000005E-26</v>
      </c>
      <c r="N12155" t="s">
        <v>55226</v>
      </c>
      <c r="O12155">
        <v>14306</v>
      </c>
      <c r="P12155" t="s">
        <v>405</v>
      </c>
    </row>
    <row r="12156" spans="1:16">
      <c r="A12156" t="s">
        <v>11</v>
      </c>
      <c r="B12156" s="11" t="s">
        <v>15353</v>
      </c>
      <c r="C12156" t="s">
        <v>57345</v>
      </c>
      <c r="D12156" t="s">
        <v>15355</v>
      </c>
      <c r="E12156" t="s">
        <v>15356</v>
      </c>
      <c r="F12156" s="7">
        <v>442.3260322301</v>
      </c>
      <c r="G12156" t="s">
        <v>57346</v>
      </c>
      <c r="H12156">
        <v>33</v>
      </c>
      <c r="I12156" t="s">
        <v>17</v>
      </c>
      <c r="J12156" t="s">
        <v>17</v>
      </c>
      <c r="K12156">
        <v>174.73</v>
      </c>
      <c r="L12156">
        <v>0.71957800000000005</v>
      </c>
      <c r="M12156" s="1">
        <v>8.9680999999999996E-45</v>
      </c>
      <c r="N12156" t="s">
        <v>57347</v>
      </c>
      <c r="O12156">
        <v>14654</v>
      </c>
      <c r="P12156" t="s">
        <v>5591</v>
      </c>
    </row>
    <row r="12157" spans="1:16">
      <c r="A12157" t="s">
        <v>11</v>
      </c>
      <c r="B12157" s="11" t="s">
        <v>15353</v>
      </c>
      <c r="C12157" t="s">
        <v>59872</v>
      </c>
      <c r="D12157" t="s">
        <v>15355</v>
      </c>
      <c r="E12157" t="s">
        <v>15356</v>
      </c>
      <c r="F12157" s="7">
        <v>442.3260322301</v>
      </c>
      <c r="G12157" t="s">
        <v>59873</v>
      </c>
      <c r="H12157" s="8">
        <v>1</v>
      </c>
      <c r="I12157" t="s">
        <v>17</v>
      </c>
      <c r="J12157" t="s">
        <v>17</v>
      </c>
      <c r="K12157">
        <v>58.676000000000002</v>
      </c>
      <c r="L12157">
        <v>1</v>
      </c>
      <c r="M12157">
        <v>5.2997499999999998E-3</v>
      </c>
      <c r="N12157" t="s">
        <v>59874</v>
      </c>
      <c r="O12157">
        <v>9720</v>
      </c>
      <c r="P12157" t="s">
        <v>2818</v>
      </c>
    </row>
    <row r="12158" spans="1:16">
      <c r="A12158" t="s">
        <v>11</v>
      </c>
      <c r="B12158" s="11" t="s">
        <v>15353</v>
      </c>
      <c r="C12158" t="s">
        <v>60400</v>
      </c>
      <c r="D12158" t="s">
        <v>15355</v>
      </c>
      <c r="E12158" t="s">
        <v>15356</v>
      </c>
      <c r="F12158" s="7">
        <v>442.3260322301</v>
      </c>
      <c r="G12158" t="s">
        <v>60401</v>
      </c>
      <c r="H12158">
        <v>11</v>
      </c>
      <c r="I12158" t="s">
        <v>17</v>
      </c>
      <c r="J12158" t="s">
        <v>17</v>
      </c>
      <c r="K12158">
        <v>80.915999999999997</v>
      </c>
      <c r="L12158">
        <v>0.99412699999999998</v>
      </c>
      <c r="M12158">
        <v>7.2212600000000002E-4</v>
      </c>
      <c r="N12158" t="s">
        <v>60402</v>
      </c>
      <c r="O12158">
        <v>1419</v>
      </c>
      <c r="P12158" t="s">
        <v>8646</v>
      </c>
    </row>
    <row r="12159" spans="1:16">
      <c r="A12159" t="s">
        <v>11</v>
      </c>
      <c r="B12159" s="11" t="s">
        <v>15353</v>
      </c>
      <c r="C12159" t="s">
        <v>60427</v>
      </c>
      <c r="D12159" t="s">
        <v>15355</v>
      </c>
      <c r="E12159" t="s">
        <v>15356</v>
      </c>
      <c r="F12159" s="7">
        <v>442.3260322301</v>
      </c>
      <c r="G12159" t="s">
        <v>60428</v>
      </c>
      <c r="H12159" s="8">
        <v>1</v>
      </c>
      <c r="I12159" t="s">
        <v>17</v>
      </c>
      <c r="J12159" t="s">
        <v>17</v>
      </c>
      <c r="K12159">
        <v>89.668000000000006</v>
      </c>
      <c r="L12159">
        <v>0.72901899999999997</v>
      </c>
      <c r="M12159" s="1">
        <v>4.2243400000000001E-7</v>
      </c>
      <c r="N12159" t="s">
        <v>60429</v>
      </c>
      <c r="O12159">
        <v>10064</v>
      </c>
      <c r="P12159" t="s">
        <v>920</v>
      </c>
    </row>
    <row r="12160" spans="1:16">
      <c r="A12160" t="s">
        <v>11</v>
      </c>
      <c r="B12160" s="11" t="s">
        <v>15353</v>
      </c>
      <c r="C12160" t="s">
        <v>67022</v>
      </c>
      <c r="D12160" t="s">
        <v>15355</v>
      </c>
      <c r="E12160" t="s">
        <v>15356</v>
      </c>
      <c r="F12160" s="7">
        <v>442.3260322301</v>
      </c>
      <c r="G12160" t="s">
        <v>67023</v>
      </c>
      <c r="H12160">
        <v>34</v>
      </c>
      <c r="I12160" t="s">
        <v>17</v>
      </c>
      <c r="J12160" t="s">
        <v>17</v>
      </c>
      <c r="K12160">
        <v>142.97</v>
      </c>
      <c r="L12160">
        <v>0.90067399999999997</v>
      </c>
      <c r="M12160" s="1">
        <v>8.06573E-24</v>
      </c>
      <c r="N12160" t="s">
        <v>67024</v>
      </c>
      <c r="O12160">
        <v>12049</v>
      </c>
      <c r="P12160" t="s">
        <v>40</v>
      </c>
    </row>
    <row r="12161" spans="1:16">
      <c r="A12161" t="s">
        <v>11</v>
      </c>
      <c r="B12161" s="11" t="s">
        <v>15353</v>
      </c>
      <c r="C12161" t="s">
        <v>67674</v>
      </c>
      <c r="D12161" t="s">
        <v>15355</v>
      </c>
      <c r="E12161" t="s">
        <v>15356</v>
      </c>
      <c r="F12161" s="7">
        <v>442.3260322301</v>
      </c>
      <c r="G12161" t="s">
        <v>67675</v>
      </c>
      <c r="H12161">
        <v>2</v>
      </c>
      <c r="I12161" t="s">
        <v>17</v>
      </c>
      <c r="J12161" t="s">
        <v>17</v>
      </c>
      <c r="K12161">
        <v>132.76</v>
      </c>
      <c r="L12161">
        <v>0.99989700000000004</v>
      </c>
      <c r="M12161" s="1">
        <v>2.25379E-21</v>
      </c>
      <c r="N12161" t="s">
        <v>67676</v>
      </c>
      <c r="O12161">
        <v>4056</v>
      </c>
      <c r="P12161" t="s">
        <v>1200</v>
      </c>
    </row>
    <row r="12162" spans="1:16">
      <c r="A12162" t="s">
        <v>11</v>
      </c>
      <c r="B12162" s="11" t="s">
        <v>15353</v>
      </c>
      <c r="C12162" t="s">
        <v>75555</v>
      </c>
      <c r="D12162" t="s">
        <v>15355</v>
      </c>
      <c r="E12162" t="s">
        <v>15356</v>
      </c>
      <c r="F12162" s="7">
        <v>442.3260322301</v>
      </c>
      <c r="G12162" t="s">
        <v>75556</v>
      </c>
      <c r="H12162">
        <v>8</v>
      </c>
      <c r="I12162" t="s">
        <v>17</v>
      </c>
      <c r="J12162" t="s">
        <v>17</v>
      </c>
      <c r="K12162">
        <v>134.21</v>
      </c>
      <c r="L12162">
        <v>1</v>
      </c>
      <c r="M12162" s="1">
        <v>4.5194999999999996E-25</v>
      </c>
      <c r="N12162" t="s">
        <v>75557</v>
      </c>
      <c r="O12162">
        <v>11936</v>
      </c>
      <c r="P12162" t="s">
        <v>451</v>
      </c>
    </row>
    <row r="12163" spans="1:16">
      <c r="A12163" t="s">
        <v>11</v>
      </c>
      <c r="B12163" s="11" t="s">
        <v>15353</v>
      </c>
      <c r="C12163" t="s">
        <v>76689</v>
      </c>
      <c r="D12163" t="s">
        <v>15355</v>
      </c>
      <c r="E12163" t="s">
        <v>15356</v>
      </c>
      <c r="F12163" s="7">
        <v>442.3260322301</v>
      </c>
      <c r="G12163" t="s">
        <v>76690</v>
      </c>
      <c r="H12163">
        <v>17</v>
      </c>
      <c r="I12163" t="s">
        <v>17</v>
      </c>
      <c r="J12163" t="s">
        <v>17</v>
      </c>
      <c r="K12163">
        <v>162.79</v>
      </c>
      <c r="L12163">
        <v>0.99362899999999998</v>
      </c>
      <c r="M12163" s="1">
        <v>3.50942E-19</v>
      </c>
      <c r="N12163" t="s">
        <v>76691</v>
      </c>
      <c r="O12163">
        <v>18177</v>
      </c>
      <c r="P12163" t="s">
        <v>337</v>
      </c>
    </row>
    <row r="12164" spans="1:16">
      <c r="A12164" t="s">
        <v>89066</v>
      </c>
      <c r="B12164" s="11" t="s">
        <v>15353</v>
      </c>
      <c r="C12164" t="s">
        <v>100466</v>
      </c>
      <c r="D12164" t="s">
        <v>15355</v>
      </c>
      <c r="E12164" t="s">
        <v>15356</v>
      </c>
      <c r="F12164" s="7">
        <v>442.3260322301</v>
      </c>
      <c r="G12164" t="s">
        <v>100467</v>
      </c>
      <c r="H12164">
        <v>2</v>
      </c>
      <c r="I12164" t="s">
        <v>17</v>
      </c>
      <c r="J12164" t="s">
        <v>17</v>
      </c>
      <c r="K12164">
        <v>1.53</v>
      </c>
      <c r="L12164" t="s">
        <v>89071</v>
      </c>
      <c r="M12164">
        <v>6.9319999999999998E-3</v>
      </c>
      <c r="N12164" t="s">
        <v>100468</v>
      </c>
      <c r="O12164">
        <v>2272</v>
      </c>
      <c r="P12164" t="s">
        <v>90785</v>
      </c>
    </row>
    <row r="12165" spans="1:16">
      <c r="A12165" t="s">
        <v>89066</v>
      </c>
      <c r="B12165" s="11" t="s">
        <v>15353</v>
      </c>
      <c r="C12165" t="s">
        <v>110967</v>
      </c>
      <c r="D12165" t="s">
        <v>15355</v>
      </c>
      <c r="E12165" t="s">
        <v>15356</v>
      </c>
      <c r="F12165" s="7">
        <v>442.3260322301</v>
      </c>
      <c r="G12165" t="s">
        <v>110968</v>
      </c>
      <c r="H12165" s="8">
        <v>1</v>
      </c>
      <c r="I12165" t="s">
        <v>17</v>
      </c>
      <c r="J12165" t="s">
        <v>17</v>
      </c>
      <c r="K12165">
        <v>1.51</v>
      </c>
      <c r="L12165" t="s">
        <v>89071</v>
      </c>
      <c r="M12165">
        <v>4.0119999999999999E-3</v>
      </c>
      <c r="N12165" t="s">
        <v>110969</v>
      </c>
      <c r="O12165">
        <v>13955</v>
      </c>
      <c r="P12165" t="s">
        <v>101085</v>
      </c>
    </row>
    <row r="12166" spans="1:16">
      <c r="A12166" t="s">
        <v>89066</v>
      </c>
      <c r="B12166" s="11" t="s">
        <v>15353</v>
      </c>
      <c r="C12166" t="s">
        <v>111233</v>
      </c>
      <c r="D12166" t="s">
        <v>15355</v>
      </c>
      <c r="E12166" t="s">
        <v>15356</v>
      </c>
      <c r="F12166" s="7">
        <v>442.3260322301</v>
      </c>
      <c r="G12166" t="s">
        <v>111234</v>
      </c>
      <c r="H12166" s="8">
        <v>1</v>
      </c>
      <c r="I12166" t="s">
        <v>17</v>
      </c>
      <c r="J12166" t="s">
        <v>17</v>
      </c>
      <c r="K12166">
        <v>3.98</v>
      </c>
      <c r="L12166" t="s">
        <v>89071</v>
      </c>
      <c r="M12166">
        <v>8.6789999999999992E-3</v>
      </c>
      <c r="N12166" t="s">
        <v>111235</v>
      </c>
      <c r="O12166">
        <v>18308</v>
      </c>
      <c r="P12166" t="s">
        <v>89725</v>
      </c>
    </row>
    <row r="12167" spans="1:16">
      <c r="A12167" t="s">
        <v>11</v>
      </c>
      <c r="B12167" s="11" t="s">
        <v>15353</v>
      </c>
      <c r="C12167" t="s">
        <v>114068</v>
      </c>
      <c r="D12167" t="s">
        <v>15355</v>
      </c>
      <c r="E12167" t="s">
        <v>15356</v>
      </c>
      <c r="F12167" s="7">
        <v>442.3260322301</v>
      </c>
      <c r="G12167" t="s">
        <v>114069</v>
      </c>
      <c r="H12167">
        <v>2</v>
      </c>
      <c r="I12167" t="s">
        <v>89093</v>
      </c>
      <c r="J12167" t="s">
        <v>17</v>
      </c>
      <c r="K12167">
        <v>85.16</v>
      </c>
      <c r="L12167">
        <v>0.516455</v>
      </c>
      <c r="M12167" s="1">
        <v>2.2672700000000001E-5</v>
      </c>
      <c r="N12167" t="s">
        <v>114070</v>
      </c>
      <c r="O12167">
        <v>18053</v>
      </c>
      <c r="P12167" t="s">
        <v>27844</v>
      </c>
    </row>
    <row r="12168" spans="1:16">
      <c r="A12168" t="s">
        <v>11</v>
      </c>
      <c r="B12168" s="11" t="s">
        <v>15353</v>
      </c>
      <c r="C12168" t="s">
        <v>115973</v>
      </c>
      <c r="D12168" t="s">
        <v>15355</v>
      </c>
      <c r="E12168" t="s">
        <v>15356</v>
      </c>
      <c r="F12168" s="7">
        <v>442.3260322301</v>
      </c>
      <c r="G12168" t="s">
        <v>115974</v>
      </c>
      <c r="H12168">
        <v>60</v>
      </c>
      <c r="I12168" t="s">
        <v>89093</v>
      </c>
      <c r="J12168" t="s">
        <v>17</v>
      </c>
      <c r="K12168">
        <v>155.58000000000001</v>
      </c>
      <c r="L12168">
        <v>0.59385900000000003</v>
      </c>
      <c r="M12168" s="1">
        <v>8.2329000000000001E-41</v>
      </c>
      <c r="N12168" t="s">
        <v>115975</v>
      </c>
      <c r="O12168">
        <v>13513</v>
      </c>
      <c r="P12168" t="s">
        <v>2205</v>
      </c>
    </row>
    <row r="12169" spans="1:16">
      <c r="A12169" t="s">
        <v>11</v>
      </c>
      <c r="B12169" s="11" t="s">
        <v>15353</v>
      </c>
      <c r="C12169" t="s">
        <v>117054</v>
      </c>
      <c r="D12169" t="s">
        <v>15355</v>
      </c>
      <c r="E12169" t="s">
        <v>15356</v>
      </c>
      <c r="F12169" s="7">
        <v>442.3260322301</v>
      </c>
      <c r="G12169" t="s">
        <v>117055</v>
      </c>
      <c r="H12169" s="8">
        <v>1</v>
      </c>
      <c r="I12169" t="s">
        <v>89093</v>
      </c>
      <c r="J12169" t="s">
        <v>17</v>
      </c>
      <c r="K12169">
        <v>44.088999999999999</v>
      </c>
      <c r="L12169">
        <v>0.65654500000000005</v>
      </c>
      <c r="M12169">
        <v>3.2817499999999999E-2</v>
      </c>
      <c r="N12169" t="s">
        <v>117056</v>
      </c>
      <c r="O12169">
        <v>6626</v>
      </c>
      <c r="P12169" t="s">
        <v>9125</v>
      </c>
    </row>
    <row r="12170" spans="1:16">
      <c r="A12170" t="s">
        <v>11</v>
      </c>
      <c r="B12170" s="11" t="s">
        <v>15353</v>
      </c>
      <c r="C12170" t="s">
        <v>118670</v>
      </c>
      <c r="D12170" t="s">
        <v>15355</v>
      </c>
      <c r="E12170" t="s">
        <v>15356</v>
      </c>
      <c r="F12170" s="7">
        <v>442.3260322301</v>
      </c>
      <c r="G12170" t="s">
        <v>118671</v>
      </c>
      <c r="H12170">
        <v>50</v>
      </c>
      <c r="I12170" t="s">
        <v>89093</v>
      </c>
      <c r="J12170" t="s">
        <v>17</v>
      </c>
      <c r="K12170">
        <v>142.1</v>
      </c>
      <c r="L12170">
        <v>0.499724</v>
      </c>
      <c r="M12170" s="1">
        <v>4.5422700000000001E-6</v>
      </c>
      <c r="N12170" t="s">
        <v>118672</v>
      </c>
      <c r="O12170">
        <v>13641</v>
      </c>
      <c r="P12170" t="s">
        <v>7553</v>
      </c>
    </row>
    <row r="12171" spans="1:16">
      <c r="A12171" t="s">
        <v>11</v>
      </c>
      <c r="B12171" s="11" t="s">
        <v>15353</v>
      </c>
      <c r="C12171" t="s">
        <v>122681</v>
      </c>
      <c r="D12171" t="s">
        <v>15355</v>
      </c>
      <c r="E12171" t="s">
        <v>15356</v>
      </c>
      <c r="F12171" s="7">
        <v>442.3260322301</v>
      </c>
      <c r="G12171" t="s">
        <v>122682</v>
      </c>
      <c r="H12171">
        <v>6</v>
      </c>
      <c r="I12171" t="s">
        <v>89093</v>
      </c>
      <c r="J12171" t="s">
        <v>17</v>
      </c>
      <c r="K12171">
        <v>98.564999999999998</v>
      </c>
      <c r="L12171">
        <v>0.52527299999999999</v>
      </c>
      <c r="M12171" s="1">
        <v>3.72259E-7</v>
      </c>
      <c r="N12171" t="s">
        <v>122683</v>
      </c>
      <c r="O12171">
        <v>11513</v>
      </c>
      <c r="P12171" t="s">
        <v>5375</v>
      </c>
    </row>
    <row r="12172" spans="1:16">
      <c r="A12172" t="s">
        <v>11</v>
      </c>
      <c r="B12172" s="11" t="s">
        <v>38908</v>
      </c>
      <c r="C12172" t="s">
        <v>38909</v>
      </c>
      <c r="D12172" t="s">
        <v>38910</v>
      </c>
      <c r="E12172" t="s">
        <v>38911</v>
      </c>
      <c r="F12172" s="7">
        <v>881</v>
      </c>
      <c r="G12172" t="s">
        <v>38912</v>
      </c>
      <c r="H12172">
        <v>4</v>
      </c>
      <c r="I12172" t="s">
        <v>17</v>
      </c>
      <c r="J12172" t="s">
        <v>17</v>
      </c>
      <c r="K12172">
        <v>85.813000000000002</v>
      </c>
      <c r="L12172">
        <v>0.99516499999999997</v>
      </c>
      <c r="M12172">
        <v>1.04875E-4</v>
      </c>
      <c r="N12172" t="s">
        <v>38913</v>
      </c>
      <c r="O12172">
        <v>1506</v>
      </c>
      <c r="P12172" t="s">
        <v>843</v>
      </c>
    </row>
    <row r="12173" spans="1:16">
      <c r="A12173" t="s">
        <v>11</v>
      </c>
      <c r="B12173" s="11" t="s">
        <v>38908</v>
      </c>
      <c r="C12173" t="s">
        <v>53174</v>
      </c>
      <c r="D12173" t="s">
        <v>38910</v>
      </c>
      <c r="E12173" t="s">
        <v>38911</v>
      </c>
      <c r="F12173" s="7">
        <v>881</v>
      </c>
      <c r="G12173" t="s">
        <v>53175</v>
      </c>
      <c r="H12173" s="8">
        <v>1</v>
      </c>
      <c r="I12173" t="s">
        <v>17</v>
      </c>
      <c r="J12173" t="s">
        <v>17</v>
      </c>
      <c r="K12173">
        <v>147.56</v>
      </c>
      <c r="L12173">
        <v>0.99993399999999999</v>
      </c>
      <c r="M12173" s="1">
        <v>7.1349800000000002E-16</v>
      </c>
      <c r="N12173" t="s">
        <v>53176</v>
      </c>
      <c r="O12173">
        <v>7480</v>
      </c>
      <c r="P12173" t="s">
        <v>3145</v>
      </c>
    </row>
    <row r="12174" spans="1:16">
      <c r="A12174" t="s">
        <v>11</v>
      </c>
      <c r="B12174" s="11" t="s">
        <v>16737</v>
      </c>
      <c r="C12174" t="s">
        <v>16738</v>
      </c>
      <c r="D12174" t="s">
        <v>16739</v>
      </c>
      <c r="E12174" t="s">
        <v>16737</v>
      </c>
      <c r="F12174" s="7">
        <v>946</v>
      </c>
      <c r="G12174" t="s">
        <v>16740</v>
      </c>
      <c r="H12174">
        <v>2</v>
      </c>
      <c r="I12174" t="s">
        <v>17</v>
      </c>
      <c r="J12174" t="s">
        <v>17</v>
      </c>
      <c r="K12174">
        <v>93.335999999999999</v>
      </c>
      <c r="L12174">
        <v>0.99987499999999996</v>
      </c>
      <c r="M12174" s="1">
        <v>4.8658400000000002E-5</v>
      </c>
      <c r="N12174" t="s">
        <v>16741</v>
      </c>
      <c r="O12174">
        <v>6457</v>
      </c>
      <c r="P12174" t="s">
        <v>3173</v>
      </c>
    </row>
    <row r="12175" spans="1:16">
      <c r="A12175" t="s">
        <v>89066</v>
      </c>
      <c r="B12175" s="11" t="s">
        <v>16737</v>
      </c>
      <c r="C12175" t="s">
        <v>96792</v>
      </c>
      <c r="D12175" t="s">
        <v>16739</v>
      </c>
      <c r="E12175" t="s">
        <v>16737</v>
      </c>
      <c r="F12175" s="7">
        <v>946</v>
      </c>
      <c r="G12175" t="s">
        <v>96793</v>
      </c>
      <c r="H12175">
        <v>4</v>
      </c>
      <c r="I12175" t="s">
        <v>17</v>
      </c>
      <c r="J12175" t="s">
        <v>17</v>
      </c>
      <c r="K12175">
        <v>2.42</v>
      </c>
      <c r="L12175" t="s">
        <v>89071</v>
      </c>
      <c r="M12175">
        <v>6.463E-3</v>
      </c>
      <c r="N12175" t="s">
        <v>89422</v>
      </c>
      <c r="O12175">
        <v>8956</v>
      </c>
      <c r="P12175" t="s">
        <v>89688</v>
      </c>
    </row>
    <row r="12176" spans="1:16">
      <c r="A12176" t="s">
        <v>11</v>
      </c>
      <c r="B12176" s="11" t="s">
        <v>16737</v>
      </c>
      <c r="C12176" t="s">
        <v>118089</v>
      </c>
      <c r="D12176" t="s">
        <v>16739</v>
      </c>
      <c r="E12176" t="s">
        <v>16737</v>
      </c>
      <c r="F12176" s="7">
        <v>946</v>
      </c>
      <c r="G12176" t="s">
        <v>118090</v>
      </c>
      <c r="H12176" s="9" t="s">
        <v>124027</v>
      </c>
      <c r="I12176" t="s">
        <v>89093</v>
      </c>
      <c r="J12176" t="s">
        <v>17</v>
      </c>
      <c r="K12176">
        <v>58.26</v>
      </c>
      <c r="L12176">
        <v>0.32490400000000003</v>
      </c>
      <c r="M12176" s="1">
        <v>9.97915E-7</v>
      </c>
      <c r="N12176" t="s">
        <v>118091</v>
      </c>
      <c r="O12176">
        <v>4310</v>
      </c>
      <c r="P12176" t="s">
        <v>3072</v>
      </c>
    </row>
    <row r="12177" spans="1:16">
      <c r="A12177" t="s">
        <v>11</v>
      </c>
      <c r="B12177" s="11" t="s">
        <v>16737</v>
      </c>
      <c r="C12177" t="s">
        <v>119870</v>
      </c>
      <c r="D12177" t="s">
        <v>16739</v>
      </c>
      <c r="E12177" t="s">
        <v>16737</v>
      </c>
      <c r="F12177" s="7">
        <v>946</v>
      </c>
      <c r="G12177" t="s">
        <v>119871</v>
      </c>
      <c r="H12177" s="8">
        <v>1</v>
      </c>
      <c r="I12177" t="s">
        <v>89093</v>
      </c>
      <c r="J12177" t="s">
        <v>17</v>
      </c>
      <c r="K12177">
        <v>58.26</v>
      </c>
      <c r="L12177">
        <v>0.32490400000000003</v>
      </c>
      <c r="M12177" s="1">
        <v>9.97915E-7</v>
      </c>
      <c r="N12177" t="s">
        <v>118091</v>
      </c>
      <c r="O12177">
        <v>4310</v>
      </c>
      <c r="P12177" t="s">
        <v>3072</v>
      </c>
    </row>
    <row r="12178" spans="1:16">
      <c r="A12178" t="s">
        <v>11</v>
      </c>
      <c r="B12178" s="11" t="s">
        <v>16737</v>
      </c>
      <c r="C12178" t="s">
        <v>120785</v>
      </c>
      <c r="D12178" t="s">
        <v>16739</v>
      </c>
      <c r="E12178" t="s">
        <v>16737</v>
      </c>
      <c r="F12178" s="7">
        <v>946</v>
      </c>
      <c r="G12178" t="s">
        <v>120786</v>
      </c>
      <c r="H12178" s="9" t="s">
        <v>124027</v>
      </c>
      <c r="I12178" t="s">
        <v>89093</v>
      </c>
      <c r="J12178" t="s">
        <v>17</v>
      </c>
      <c r="K12178">
        <v>58.26</v>
      </c>
      <c r="L12178">
        <v>0.32490400000000003</v>
      </c>
      <c r="M12178" s="1">
        <v>9.97915E-7</v>
      </c>
      <c r="N12178" t="s">
        <v>118091</v>
      </c>
      <c r="O12178">
        <v>4310</v>
      </c>
      <c r="P12178" t="s">
        <v>3072</v>
      </c>
    </row>
    <row r="12179" spans="1:16">
      <c r="A12179" t="s">
        <v>11</v>
      </c>
      <c r="B12179" s="11" t="s">
        <v>29317</v>
      </c>
      <c r="C12179" t="s">
        <v>29318</v>
      </c>
      <c r="D12179" t="s">
        <v>29319</v>
      </c>
      <c r="E12179" t="s">
        <v>29320</v>
      </c>
      <c r="F12179" s="7">
        <v>5085.0556515751596</v>
      </c>
      <c r="G12179" t="s">
        <v>29321</v>
      </c>
      <c r="H12179">
        <v>275</v>
      </c>
      <c r="I12179" t="s">
        <v>17</v>
      </c>
      <c r="J12179" t="s">
        <v>17</v>
      </c>
      <c r="K12179">
        <v>183.36</v>
      </c>
      <c r="L12179">
        <v>1</v>
      </c>
      <c r="M12179" s="1">
        <v>5.7847299999999999E-25</v>
      </c>
      <c r="N12179" t="s">
        <v>29322</v>
      </c>
      <c r="O12179">
        <v>9216</v>
      </c>
      <c r="P12179" t="s">
        <v>10929</v>
      </c>
    </row>
    <row r="12180" spans="1:16">
      <c r="A12180" t="s">
        <v>11</v>
      </c>
      <c r="B12180" s="11" t="s">
        <v>29317</v>
      </c>
      <c r="C12180" t="s">
        <v>76336</v>
      </c>
      <c r="D12180" t="s">
        <v>29319</v>
      </c>
      <c r="E12180" t="s">
        <v>29320</v>
      </c>
      <c r="F12180" s="7">
        <v>5085.0556515751596</v>
      </c>
      <c r="G12180" t="s">
        <v>76337</v>
      </c>
      <c r="H12180">
        <v>11</v>
      </c>
      <c r="I12180" t="s">
        <v>17</v>
      </c>
      <c r="J12180" t="s">
        <v>17</v>
      </c>
      <c r="K12180">
        <v>103.39</v>
      </c>
      <c r="L12180">
        <v>0.92832899999999996</v>
      </c>
      <c r="M12180" s="1">
        <v>4.3087400000000002E-8</v>
      </c>
      <c r="N12180" t="s">
        <v>76338</v>
      </c>
      <c r="O12180">
        <v>8867</v>
      </c>
      <c r="P12180" t="s">
        <v>10341</v>
      </c>
    </row>
    <row r="12181" spans="1:16">
      <c r="A12181" t="s">
        <v>11</v>
      </c>
      <c r="B12181" s="11" t="s">
        <v>3605</v>
      </c>
      <c r="C12181" t="s">
        <v>3606</v>
      </c>
      <c r="D12181" t="s">
        <v>3607</v>
      </c>
      <c r="E12181" t="s">
        <v>3608</v>
      </c>
      <c r="F12181" s="7">
        <v>889.07677411804605</v>
      </c>
      <c r="G12181" t="s">
        <v>3609</v>
      </c>
      <c r="H12181">
        <v>60</v>
      </c>
      <c r="I12181" t="s">
        <v>17</v>
      </c>
      <c r="J12181" t="s">
        <v>17</v>
      </c>
      <c r="K12181">
        <v>80.454999999999998</v>
      </c>
      <c r="L12181">
        <v>0.98615299999999995</v>
      </c>
      <c r="M12181" s="1">
        <v>3.3291499999999998E-5</v>
      </c>
      <c r="N12181" t="s">
        <v>3610</v>
      </c>
      <c r="O12181">
        <v>8245</v>
      </c>
      <c r="P12181" t="s">
        <v>1204</v>
      </c>
    </row>
    <row r="12182" spans="1:16">
      <c r="A12182" t="s">
        <v>11</v>
      </c>
      <c r="B12182" s="11" t="s">
        <v>3605</v>
      </c>
      <c r="C12182" t="s">
        <v>6504</v>
      </c>
      <c r="D12182" t="s">
        <v>3607</v>
      </c>
      <c r="E12182" t="s">
        <v>3608</v>
      </c>
      <c r="F12182" s="7">
        <v>889.07677411804605</v>
      </c>
      <c r="G12182" t="s">
        <v>6505</v>
      </c>
      <c r="H12182">
        <v>58</v>
      </c>
      <c r="I12182" t="s">
        <v>17</v>
      </c>
      <c r="J12182" t="s">
        <v>17</v>
      </c>
      <c r="K12182">
        <v>80.438000000000002</v>
      </c>
      <c r="L12182">
        <v>0.99957300000000004</v>
      </c>
      <c r="M12182">
        <v>4.9022299999999996E-3</v>
      </c>
      <c r="N12182" t="s">
        <v>6506</v>
      </c>
      <c r="O12182">
        <v>2514</v>
      </c>
      <c r="P12182" t="s">
        <v>6507</v>
      </c>
    </row>
    <row r="12183" spans="1:16">
      <c r="A12183" t="s">
        <v>11</v>
      </c>
      <c r="B12183" s="11" t="s">
        <v>3605</v>
      </c>
      <c r="C12183" t="s">
        <v>7513</v>
      </c>
      <c r="D12183" t="s">
        <v>3607</v>
      </c>
      <c r="E12183" t="s">
        <v>3608</v>
      </c>
      <c r="F12183" s="7">
        <v>889.07677411804605</v>
      </c>
      <c r="G12183" t="s">
        <v>7514</v>
      </c>
      <c r="H12183">
        <v>5</v>
      </c>
      <c r="I12183" t="s">
        <v>17</v>
      </c>
      <c r="J12183" t="s">
        <v>17</v>
      </c>
      <c r="K12183">
        <v>102.89</v>
      </c>
      <c r="L12183">
        <v>1</v>
      </c>
      <c r="M12183" s="1">
        <v>1.34363E-7</v>
      </c>
      <c r="N12183" t="s">
        <v>7515</v>
      </c>
      <c r="O12183">
        <v>20733</v>
      </c>
      <c r="P12183" t="s">
        <v>3186</v>
      </c>
    </row>
    <row r="12184" spans="1:16">
      <c r="A12184" t="s">
        <v>11</v>
      </c>
      <c r="B12184" s="11" t="s">
        <v>3605</v>
      </c>
      <c r="C12184" t="s">
        <v>20839</v>
      </c>
      <c r="D12184" t="s">
        <v>3607</v>
      </c>
      <c r="E12184" t="s">
        <v>3608</v>
      </c>
      <c r="F12184" s="7">
        <v>889.07677411804605</v>
      </c>
      <c r="G12184" t="s">
        <v>20840</v>
      </c>
      <c r="H12184">
        <v>42</v>
      </c>
      <c r="I12184" t="s">
        <v>17</v>
      </c>
      <c r="J12184" t="s">
        <v>17</v>
      </c>
      <c r="K12184">
        <v>162.81</v>
      </c>
      <c r="L12184">
        <v>0.95635599999999998</v>
      </c>
      <c r="M12184" s="1">
        <v>1.8041199999999998E-15</v>
      </c>
      <c r="N12184" t="s">
        <v>20841</v>
      </c>
      <c r="O12184">
        <v>19124</v>
      </c>
      <c r="P12184" t="s">
        <v>1118</v>
      </c>
    </row>
    <row r="12185" spans="1:16">
      <c r="A12185" t="s">
        <v>11</v>
      </c>
      <c r="B12185" s="11" t="s">
        <v>3605</v>
      </c>
      <c r="C12185" t="s">
        <v>31354</v>
      </c>
      <c r="D12185" t="s">
        <v>3607</v>
      </c>
      <c r="E12185" t="s">
        <v>3608</v>
      </c>
      <c r="F12185" s="7">
        <v>889.07677411804605</v>
      </c>
      <c r="G12185" t="s">
        <v>31355</v>
      </c>
      <c r="H12185">
        <v>5</v>
      </c>
      <c r="I12185" t="s">
        <v>17</v>
      </c>
      <c r="J12185" t="s">
        <v>17</v>
      </c>
      <c r="K12185">
        <v>60.101999999999997</v>
      </c>
      <c r="L12185">
        <v>0.75961699999999999</v>
      </c>
      <c r="M12185">
        <v>3.26561E-3</v>
      </c>
      <c r="N12185" t="s">
        <v>31356</v>
      </c>
      <c r="O12185">
        <v>261</v>
      </c>
      <c r="P12185" t="s">
        <v>4379</v>
      </c>
    </row>
    <row r="12186" spans="1:16">
      <c r="A12186" t="s">
        <v>11</v>
      </c>
      <c r="B12186" s="11" t="s">
        <v>3605</v>
      </c>
      <c r="C12186" t="s">
        <v>41658</v>
      </c>
      <c r="D12186" t="s">
        <v>3607</v>
      </c>
      <c r="E12186" t="s">
        <v>3608</v>
      </c>
      <c r="F12186" s="7">
        <v>889.07677411804605</v>
      </c>
      <c r="G12186" t="s">
        <v>41659</v>
      </c>
      <c r="H12186">
        <v>9</v>
      </c>
      <c r="I12186" t="s">
        <v>17</v>
      </c>
      <c r="J12186" t="s">
        <v>17</v>
      </c>
      <c r="K12186">
        <v>65.703999999999994</v>
      </c>
      <c r="L12186">
        <v>0.98668699999999998</v>
      </c>
      <c r="M12186">
        <v>1.09303E-3</v>
      </c>
      <c r="N12186" t="s">
        <v>41660</v>
      </c>
      <c r="O12186">
        <v>4547</v>
      </c>
      <c r="P12186" t="s">
        <v>6379</v>
      </c>
    </row>
    <row r="12187" spans="1:16">
      <c r="A12187" t="s">
        <v>11</v>
      </c>
      <c r="B12187" s="11" t="s">
        <v>3605</v>
      </c>
      <c r="C12187" t="s">
        <v>45025</v>
      </c>
      <c r="D12187" t="s">
        <v>3607</v>
      </c>
      <c r="E12187" t="s">
        <v>3608</v>
      </c>
      <c r="F12187" s="7">
        <v>889.07677411804605</v>
      </c>
      <c r="G12187" t="s">
        <v>45026</v>
      </c>
      <c r="H12187">
        <v>6</v>
      </c>
      <c r="I12187" t="s">
        <v>17</v>
      </c>
      <c r="J12187" t="s">
        <v>17</v>
      </c>
      <c r="K12187">
        <v>71.141000000000005</v>
      </c>
      <c r="L12187">
        <v>0.95819100000000001</v>
      </c>
      <c r="M12187">
        <v>1.7446499999999999E-3</v>
      </c>
      <c r="N12187" t="s">
        <v>45027</v>
      </c>
      <c r="O12187">
        <v>10382</v>
      </c>
      <c r="P12187" t="s">
        <v>815</v>
      </c>
    </row>
    <row r="12188" spans="1:16">
      <c r="A12188" t="s">
        <v>11</v>
      </c>
      <c r="B12188" s="11" t="s">
        <v>3605</v>
      </c>
      <c r="C12188" t="s">
        <v>45534</v>
      </c>
      <c r="D12188" t="s">
        <v>3607</v>
      </c>
      <c r="E12188" t="s">
        <v>3608</v>
      </c>
      <c r="F12188" s="7">
        <v>889.07677411804605</v>
      </c>
      <c r="G12188" t="s">
        <v>45535</v>
      </c>
      <c r="H12188" s="8">
        <v>1</v>
      </c>
      <c r="I12188" t="s">
        <v>17</v>
      </c>
      <c r="J12188" t="s">
        <v>17</v>
      </c>
      <c r="K12188">
        <v>149.97</v>
      </c>
      <c r="L12188">
        <v>0.99029800000000001</v>
      </c>
      <c r="M12188" s="1">
        <v>1.04478E-5</v>
      </c>
      <c r="N12188" t="s">
        <v>45536</v>
      </c>
      <c r="O12188">
        <v>14105</v>
      </c>
      <c r="P12188" t="s">
        <v>89</v>
      </c>
    </row>
    <row r="12189" spans="1:16">
      <c r="A12189" t="s">
        <v>11</v>
      </c>
      <c r="B12189" s="11" t="s">
        <v>3605</v>
      </c>
      <c r="C12189" t="s">
        <v>45770</v>
      </c>
      <c r="D12189" t="s">
        <v>3607</v>
      </c>
      <c r="E12189" t="s">
        <v>3608</v>
      </c>
      <c r="F12189" s="7">
        <v>889.07677411804605</v>
      </c>
      <c r="G12189" t="s">
        <v>45771</v>
      </c>
      <c r="H12189">
        <v>3</v>
      </c>
      <c r="I12189" t="s">
        <v>17</v>
      </c>
      <c r="J12189" t="s">
        <v>17</v>
      </c>
      <c r="K12189">
        <v>72.289000000000001</v>
      </c>
      <c r="L12189">
        <v>0.84156299999999995</v>
      </c>
      <c r="M12189">
        <v>1.7367299999999999E-3</v>
      </c>
      <c r="N12189" t="s">
        <v>45772</v>
      </c>
      <c r="O12189">
        <v>739</v>
      </c>
      <c r="P12189" t="s">
        <v>24492</v>
      </c>
    </row>
    <row r="12190" spans="1:16">
      <c r="A12190" t="s">
        <v>11</v>
      </c>
      <c r="B12190" s="11" t="s">
        <v>3605</v>
      </c>
      <c r="C12190" t="s">
        <v>52845</v>
      </c>
      <c r="D12190" t="s">
        <v>3607</v>
      </c>
      <c r="E12190" t="s">
        <v>3608</v>
      </c>
      <c r="F12190" s="7">
        <v>889.07677411804605</v>
      </c>
      <c r="G12190" t="s">
        <v>52846</v>
      </c>
      <c r="H12190">
        <v>3</v>
      </c>
      <c r="I12190" t="s">
        <v>17</v>
      </c>
      <c r="J12190" t="s">
        <v>17</v>
      </c>
      <c r="K12190">
        <v>56.414000000000001</v>
      </c>
      <c r="L12190">
        <v>0.99997999999999998</v>
      </c>
      <c r="M12190">
        <v>2.2953100000000001E-2</v>
      </c>
      <c r="N12190" t="s">
        <v>52847</v>
      </c>
      <c r="O12190">
        <v>9377</v>
      </c>
      <c r="P12190" t="s">
        <v>305</v>
      </c>
    </row>
    <row r="12191" spans="1:16">
      <c r="A12191" t="s">
        <v>11</v>
      </c>
      <c r="B12191" s="11" t="s">
        <v>3605</v>
      </c>
      <c r="C12191" t="s">
        <v>57253</v>
      </c>
      <c r="D12191" t="s">
        <v>3607</v>
      </c>
      <c r="E12191" t="s">
        <v>3608</v>
      </c>
      <c r="F12191" s="7">
        <v>889.07677411804605</v>
      </c>
      <c r="G12191" t="s">
        <v>57254</v>
      </c>
      <c r="H12191">
        <v>6</v>
      </c>
      <c r="I12191" t="s">
        <v>17</v>
      </c>
      <c r="J12191" t="s">
        <v>17</v>
      </c>
      <c r="K12191">
        <v>72.289000000000001</v>
      </c>
      <c r="L12191">
        <v>0.81765699999999997</v>
      </c>
      <c r="M12191">
        <v>1.7367299999999999E-3</v>
      </c>
      <c r="N12191" t="s">
        <v>45772</v>
      </c>
      <c r="O12191">
        <v>739</v>
      </c>
      <c r="P12191" t="s">
        <v>24492</v>
      </c>
    </row>
    <row r="12192" spans="1:16">
      <c r="A12192" t="s">
        <v>11</v>
      </c>
      <c r="B12192" s="11" t="s">
        <v>3605</v>
      </c>
      <c r="C12192" t="s">
        <v>59449</v>
      </c>
      <c r="D12192" t="s">
        <v>3607</v>
      </c>
      <c r="E12192" t="s">
        <v>3608</v>
      </c>
      <c r="F12192" s="7">
        <v>889.07677411804605</v>
      </c>
      <c r="G12192" t="s">
        <v>59450</v>
      </c>
      <c r="H12192">
        <v>312</v>
      </c>
      <c r="I12192" t="s">
        <v>17</v>
      </c>
      <c r="J12192" t="s">
        <v>17</v>
      </c>
      <c r="K12192">
        <v>168.31</v>
      </c>
      <c r="L12192">
        <v>0.99994700000000003</v>
      </c>
      <c r="M12192" s="1">
        <v>7.6235100000000002E-11</v>
      </c>
      <c r="N12192" t="s">
        <v>59451</v>
      </c>
      <c r="O12192">
        <v>6612</v>
      </c>
      <c r="P12192" t="s">
        <v>226</v>
      </c>
    </row>
    <row r="12193" spans="1:16">
      <c r="A12193" t="s">
        <v>11</v>
      </c>
      <c r="B12193" s="11" t="s">
        <v>3605</v>
      </c>
      <c r="C12193" t="s">
        <v>65342</v>
      </c>
      <c r="D12193" t="s">
        <v>3607</v>
      </c>
      <c r="E12193" t="s">
        <v>3608</v>
      </c>
      <c r="F12193" s="7">
        <v>889.07677411804605</v>
      </c>
      <c r="G12193" t="s">
        <v>65343</v>
      </c>
      <c r="H12193">
        <v>53</v>
      </c>
      <c r="I12193" t="s">
        <v>17</v>
      </c>
      <c r="J12193" t="s">
        <v>17</v>
      </c>
      <c r="K12193">
        <v>79.147999999999996</v>
      </c>
      <c r="L12193">
        <v>1</v>
      </c>
      <c r="M12193">
        <v>3.0630700000000002E-3</v>
      </c>
      <c r="N12193" t="s">
        <v>65344</v>
      </c>
      <c r="O12193">
        <v>2951</v>
      </c>
      <c r="P12193" t="s">
        <v>3026</v>
      </c>
    </row>
    <row r="12194" spans="1:16">
      <c r="A12194" t="s">
        <v>11</v>
      </c>
      <c r="B12194" s="11" t="s">
        <v>3605</v>
      </c>
      <c r="C12194" t="s">
        <v>65502</v>
      </c>
      <c r="D12194" t="s">
        <v>3607</v>
      </c>
      <c r="E12194" t="s">
        <v>3608</v>
      </c>
      <c r="F12194" s="7">
        <v>889.07677411804605</v>
      </c>
      <c r="G12194" t="s">
        <v>65503</v>
      </c>
      <c r="H12194">
        <v>2</v>
      </c>
      <c r="I12194" t="s">
        <v>17</v>
      </c>
      <c r="J12194" t="s">
        <v>17</v>
      </c>
      <c r="K12194">
        <v>115.54</v>
      </c>
      <c r="L12194">
        <v>0.89227000000000001</v>
      </c>
      <c r="M12194">
        <v>3.7152700000000002E-4</v>
      </c>
      <c r="N12194" t="s">
        <v>65504</v>
      </c>
      <c r="O12194">
        <v>7016</v>
      </c>
      <c r="P12194" t="s">
        <v>298</v>
      </c>
    </row>
    <row r="12195" spans="1:16">
      <c r="A12195" t="s">
        <v>11</v>
      </c>
      <c r="B12195" s="11" t="s">
        <v>3605</v>
      </c>
      <c r="C12195" t="s">
        <v>66609</v>
      </c>
      <c r="D12195" t="s">
        <v>3607</v>
      </c>
      <c r="E12195" t="s">
        <v>3608</v>
      </c>
      <c r="F12195" s="7">
        <v>889.07677411804605</v>
      </c>
      <c r="G12195" t="s">
        <v>66610</v>
      </c>
      <c r="H12195" s="8">
        <v>1</v>
      </c>
      <c r="I12195" t="s">
        <v>17</v>
      </c>
      <c r="J12195" t="s">
        <v>17</v>
      </c>
      <c r="K12195">
        <v>74.78</v>
      </c>
      <c r="L12195">
        <v>0.91967900000000002</v>
      </c>
      <c r="M12195">
        <v>4.9915599999999995E-4</v>
      </c>
      <c r="N12195" t="s">
        <v>66611</v>
      </c>
      <c r="O12195">
        <v>1085</v>
      </c>
      <c r="P12195" t="s">
        <v>5822</v>
      </c>
    </row>
    <row r="12196" spans="1:16">
      <c r="A12196" t="s">
        <v>11</v>
      </c>
      <c r="B12196" s="11" t="s">
        <v>3605</v>
      </c>
      <c r="C12196" t="s">
        <v>68472</v>
      </c>
      <c r="D12196" t="s">
        <v>3607</v>
      </c>
      <c r="E12196" t="s">
        <v>3608</v>
      </c>
      <c r="F12196" s="7">
        <v>889.07677411804605</v>
      </c>
      <c r="G12196" t="s">
        <v>68473</v>
      </c>
      <c r="H12196">
        <v>176</v>
      </c>
      <c r="I12196" t="s">
        <v>17</v>
      </c>
      <c r="J12196" t="s">
        <v>17</v>
      </c>
      <c r="K12196">
        <v>140.31</v>
      </c>
      <c r="L12196">
        <v>1</v>
      </c>
      <c r="M12196" s="1">
        <v>2.04061E-14</v>
      </c>
      <c r="N12196" t="s">
        <v>68474</v>
      </c>
      <c r="O12196">
        <v>12685</v>
      </c>
      <c r="P12196" t="s">
        <v>1067</v>
      </c>
    </row>
    <row r="12197" spans="1:16">
      <c r="A12197" t="s">
        <v>11</v>
      </c>
      <c r="B12197" s="11" t="s">
        <v>3605</v>
      </c>
      <c r="C12197" t="s">
        <v>73428</v>
      </c>
      <c r="D12197" t="s">
        <v>3607</v>
      </c>
      <c r="E12197" t="s">
        <v>3608</v>
      </c>
      <c r="F12197" s="7">
        <v>889.07677411804605</v>
      </c>
      <c r="G12197" t="s">
        <v>73429</v>
      </c>
      <c r="H12197">
        <v>6</v>
      </c>
      <c r="I12197" t="s">
        <v>17</v>
      </c>
      <c r="J12197" t="s">
        <v>17</v>
      </c>
      <c r="K12197">
        <v>60.101999999999997</v>
      </c>
      <c r="L12197">
        <v>0.940218</v>
      </c>
      <c r="M12197">
        <v>3.26561E-3</v>
      </c>
      <c r="N12197" t="s">
        <v>31356</v>
      </c>
      <c r="O12197">
        <v>261</v>
      </c>
      <c r="P12197" t="s">
        <v>4379</v>
      </c>
    </row>
    <row r="12198" spans="1:16">
      <c r="A12198" t="s">
        <v>11</v>
      </c>
      <c r="B12198" s="11" t="s">
        <v>3605</v>
      </c>
      <c r="C12198" t="s">
        <v>77528</v>
      </c>
      <c r="D12198" t="s">
        <v>3607</v>
      </c>
      <c r="E12198" t="s">
        <v>3608</v>
      </c>
      <c r="F12198" s="7">
        <v>889.07677411804605</v>
      </c>
      <c r="G12198" t="s">
        <v>77529</v>
      </c>
      <c r="H12198">
        <v>260</v>
      </c>
      <c r="I12198" t="s">
        <v>17</v>
      </c>
      <c r="J12198" t="s">
        <v>17</v>
      </c>
      <c r="K12198">
        <v>343.34</v>
      </c>
      <c r="L12198">
        <v>0.99997899999999995</v>
      </c>
      <c r="M12198" s="1">
        <v>1.39916E-81</v>
      </c>
      <c r="N12198" t="s">
        <v>77530</v>
      </c>
      <c r="O12198">
        <v>6556</v>
      </c>
      <c r="P12198" t="s">
        <v>451</v>
      </c>
    </row>
    <row r="12199" spans="1:16">
      <c r="A12199" t="s">
        <v>11</v>
      </c>
      <c r="B12199" s="11" t="s">
        <v>3605</v>
      </c>
      <c r="C12199" t="s">
        <v>79693</v>
      </c>
      <c r="D12199" t="s">
        <v>3607</v>
      </c>
      <c r="E12199" t="s">
        <v>3608</v>
      </c>
      <c r="F12199" s="7">
        <v>889.07677411804605</v>
      </c>
      <c r="G12199" t="s">
        <v>79694</v>
      </c>
      <c r="H12199">
        <v>18</v>
      </c>
      <c r="I12199" t="s">
        <v>17</v>
      </c>
      <c r="J12199" t="s">
        <v>17</v>
      </c>
      <c r="K12199">
        <v>151.72</v>
      </c>
      <c r="L12199">
        <v>0.73735899999999999</v>
      </c>
      <c r="M12199" s="1">
        <v>7.0366900000000005E-11</v>
      </c>
      <c r="N12199" t="s">
        <v>79695</v>
      </c>
      <c r="O12199">
        <v>5146</v>
      </c>
      <c r="P12199" t="s">
        <v>12328</v>
      </c>
    </row>
    <row r="12200" spans="1:16">
      <c r="A12200" t="s">
        <v>11</v>
      </c>
      <c r="B12200" s="11" t="s">
        <v>3605</v>
      </c>
      <c r="C12200" t="s">
        <v>80169</v>
      </c>
      <c r="D12200" t="s">
        <v>3607</v>
      </c>
      <c r="E12200" t="s">
        <v>3608</v>
      </c>
      <c r="F12200" s="7">
        <v>889.07677411804605</v>
      </c>
      <c r="G12200" t="s">
        <v>80170</v>
      </c>
      <c r="H12200">
        <v>3</v>
      </c>
      <c r="I12200" t="s">
        <v>17</v>
      </c>
      <c r="J12200" t="s">
        <v>17</v>
      </c>
      <c r="K12200">
        <v>56.46</v>
      </c>
      <c r="L12200">
        <v>0.74402400000000002</v>
      </c>
      <c r="M12200">
        <v>1.02754E-4</v>
      </c>
      <c r="N12200" t="s">
        <v>80171</v>
      </c>
      <c r="O12200">
        <v>20218</v>
      </c>
      <c r="P12200" t="s">
        <v>136</v>
      </c>
    </row>
    <row r="12201" spans="1:16">
      <c r="A12201" t="s">
        <v>11</v>
      </c>
      <c r="B12201" s="11" t="s">
        <v>3605</v>
      </c>
      <c r="C12201" t="s">
        <v>80763</v>
      </c>
      <c r="D12201" t="s">
        <v>3607</v>
      </c>
      <c r="E12201" t="s">
        <v>3608</v>
      </c>
      <c r="F12201" s="7">
        <v>889.07677411804605</v>
      </c>
      <c r="G12201" t="s">
        <v>80764</v>
      </c>
      <c r="H12201" s="8">
        <v>1</v>
      </c>
      <c r="I12201" t="s">
        <v>17</v>
      </c>
      <c r="J12201" t="s">
        <v>17</v>
      </c>
      <c r="K12201">
        <v>149.97</v>
      </c>
      <c r="L12201">
        <v>0.99940899999999999</v>
      </c>
      <c r="M12201" s="1">
        <v>1.04478E-5</v>
      </c>
      <c r="N12201" t="s">
        <v>45536</v>
      </c>
      <c r="O12201">
        <v>14105</v>
      </c>
      <c r="P12201" t="s">
        <v>89</v>
      </c>
    </row>
    <row r="12202" spans="1:16">
      <c r="A12202" t="s">
        <v>11</v>
      </c>
      <c r="B12202" s="11" t="s">
        <v>3605</v>
      </c>
      <c r="C12202" t="s">
        <v>82951</v>
      </c>
      <c r="D12202" t="s">
        <v>3607</v>
      </c>
      <c r="E12202" t="s">
        <v>3608</v>
      </c>
      <c r="F12202" s="7">
        <v>889.07677411804605</v>
      </c>
      <c r="G12202" t="s">
        <v>82952</v>
      </c>
      <c r="H12202">
        <v>2</v>
      </c>
      <c r="I12202" t="s">
        <v>17</v>
      </c>
      <c r="J12202" t="s">
        <v>17</v>
      </c>
      <c r="K12202">
        <v>115.54</v>
      </c>
      <c r="L12202">
        <v>0.99999899999999997</v>
      </c>
      <c r="M12202">
        <v>3.7152700000000002E-4</v>
      </c>
      <c r="N12202" t="s">
        <v>65504</v>
      </c>
      <c r="O12202">
        <v>7016</v>
      </c>
      <c r="P12202" t="s">
        <v>298</v>
      </c>
    </row>
    <row r="12203" spans="1:16">
      <c r="A12203" t="s">
        <v>11</v>
      </c>
      <c r="B12203" s="11" t="s">
        <v>3605</v>
      </c>
      <c r="C12203" t="s">
        <v>86720</v>
      </c>
      <c r="D12203" t="s">
        <v>3607</v>
      </c>
      <c r="E12203" t="s">
        <v>3608</v>
      </c>
      <c r="F12203" s="7">
        <v>889.07677411804605</v>
      </c>
      <c r="G12203" t="s">
        <v>86721</v>
      </c>
      <c r="H12203">
        <v>242</v>
      </c>
      <c r="I12203" t="s">
        <v>17</v>
      </c>
      <c r="J12203" t="s">
        <v>17</v>
      </c>
      <c r="K12203">
        <v>140.31</v>
      </c>
      <c r="L12203">
        <v>1</v>
      </c>
      <c r="M12203" s="1">
        <v>2.04061E-14</v>
      </c>
      <c r="N12203" t="s">
        <v>68474</v>
      </c>
      <c r="O12203">
        <v>12685</v>
      </c>
      <c r="P12203" t="s">
        <v>1067</v>
      </c>
    </row>
    <row r="12204" spans="1:16">
      <c r="A12204" t="s">
        <v>89066</v>
      </c>
      <c r="B12204" s="11" t="s">
        <v>3605</v>
      </c>
      <c r="C12204" t="s">
        <v>105070</v>
      </c>
      <c r="D12204" t="s">
        <v>3607</v>
      </c>
      <c r="E12204" t="s">
        <v>3608</v>
      </c>
      <c r="F12204" s="7">
        <v>889.07677411804605</v>
      </c>
      <c r="G12204" t="s">
        <v>105071</v>
      </c>
      <c r="H12204" s="8">
        <v>1</v>
      </c>
      <c r="I12204" t="s">
        <v>17</v>
      </c>
      <c r="J12204" t="s">
        <v>17</v>
      </c>
      <c r="K12204">
        <v>3.28</v>
      </c>
      <c r="L12204" t="s">
        <v>89071</v>
      </c>
      <c r="M12204">
        <v>6.7529999999999999E-4</v>
      </c>
      <c r="N12204" t="s">
        <v>105072</v>
      </c>
      <c r="O12204">
        <v>16448</v>
      </c>
      <c r="P12204" t="s">
        <v>96111</v>
      </c>
    </row>
    <row r="12205" spans="1:16">
      <c r="A12205" t="s">
        <v>89066</v>
      </c>
      <c r="B12205" s="11" t="s">
        <v>3605</v>
      </c>
      <c r="C12205" t="s">
        <v>105499</v>
      </c>
      <c r="D12205" t="s">
        <v>3607</v>
      </c>
      <c r="E12205" t="s">
        <v>3608</v>
      </c>
      <c r="F12205" s="7">
        <v>889.07677411804605</v>
      </c>
      <c r="G12205" t="s">
        <v>105500</v>
      </c>
      <c r="H12205" s="8">
        <v>1</v>
      </c>
      <c r="I12205" t="s">
        <v>17</v>
      </c>
      <c r="J12205" t="s">
        <v>17</v>
      </c>
      <c r="K12205">
        <v>3.81</v>
      </c>
      <c r="L12205" t="s">
        <v>89071</v>
      </c>
      <c r="M12205">
        <v>6.6150000000000002E-3</v>
      </c>
      <c r="N12205" t="s">
        <v>105501</v>
      </c>
      <c r="O12205">
        <v>12861</v>
      </c>
      <c r="P12205" t="s">
        <v>101216</v>
      </c>
    </row>
    <row r="12206" spans="1:16">
      <c r="A12206" t="s">
        <v>89066</v>
      </c>
      <c r="B12206" s="11" t="s">
        <v>3605</v>
      </c>
      <c r="C12206" t="s">
        <v>108517</v>
      </c>
      <c r="D12206" t="s">
        <v>3607</v>
      </c>
      <c r="E12206" t="s">
        <v>3608</v>
      </c>
      <c r="F12206" s="7">
        <v>889.07677411804605</v>
      </c>
      <c r="G12206" t="s">
        <v>108518</v>
      </c>
      <c r="H12206" s="8">
        <v>1</v>
      </c>
      <c r="I12206" t="s">
        <v>17</v>
      </c>
      <c r="J12206" t="s">
        <v>17</v>
      </c>
      <c r="K12206">
        <v>4.3600000000000003</v>
      </c>
      <c r="L12206" t="s">
        <v>89071</v>
      </c>
      <c r="M12206">
        <v>0</v>
      </c>
      <c r="N12206" t="s">
        <v>108519</v>
      </c>
      <c r="O12206">
        <v>21631</v>
      </c>
      <c r="P12206" t="s">
        <v>89372</v>
      </c>
    </row>
    <row r="12207" spans="1:16">
      <c r="A12207" t="s">
        <v>11</v>
      </c>
      <c r="B12207" s="11" t="s">
        <v>3605</v>
      </c>
      <c r="C12207" t="s">
        <v>116664</v>
      </c>
      <c r="D12207" t="s">
        <v>3607</v>
      </c>
      <c r="E12207" t="s">
        <v>3608</v>
      </c>
      <c r="F12207" s="7">
        <v>889.07677411804605</v>
      </c>
      <c r="G12207" t="s">
        <v>116665</v>
      </c>
      <c r="H12207">
        <v>3</v>
      </c>
      <c r="I12207" t="s">
        <v>89093</v>
      </c>
      <c r="J12207" t="s">
        <v>17</v>
      </c>
      <c r="K12207">
        <v>44.317999999999998</v>
      </c>
      <c r="L12207">
        <v>0.69475200000000004</v>
      </c>
      <c r="M12207">
        <v>2.4881899999999998E-2</v>
      </c>
      <c r="N12207" t="s">
        <v>116666</v>
      </c>
      <c r="O12207">
        <v>1899</v>
      </c>
      <c r="P12207" t="s">
        <v>4696</v>
      </c>
    </row>
    <row r="12208" spans="1:16">
      <c r="A12208" t="s">
        <v>11</v>
      </c>
      <c r="B12208" s="11" t="s">
        <v>14472</v>
      </c>
      <c r="C12208" t="s">
        <v>14473</v>
      </c>
      <c r="D12208" t="s">
        <v>14474</v>
      </c>
      <c r="E12208" t="s">
        <v>14475</v>
      </c>
      <c r="F12208" s="7">
        <v>4591</v>
      </c>
      <c r="G12208" t="s">
        <v>14476</v>
      </c>
      <c r="H12208">
        <v>3</v>
      </c>
      <c r="I12208" t="s">
        <v>17</v>
      </c>
      <c r="J12208" t="s">
        <v>17</v>
      </c>
      <c r="K12208">
        <v>57.804000000000002</v>
      </c>
      <c r="L12208">
        <v>0.91398800000000002</v>
      </c>
      <c r="M12208">
        <v>1.17081E-3</v>
      </c>
      <c r="N12208" t="s">
        <v>14477</v>
      </c>
      <c r="O12208">
        <v>2781</v>
      </c>
      <c r="P12208" t="s">
        <v>12086</v>
      </c>
    </row>
    <row r="12209" spans="1:16">
      <c r="A12209" t="s">
        <v>11</v>
      </c>
      <c r="B12209" s="11" t="s">
        <v>14472</v>
      </c>
      <c r="C12209" t="s">
        <v>19212</v>
      </c>
      <c r="D12209" t="s">
        <v>14474</v>
      </c>
      <c r="E12209" t="s">
        <v>14475</v>
      </c>
      <c r="F12209" s="7">
        <v>4591</v>
      </c>
      <c r="G12209" t="s">
        <v>19213</v>
      </c>
      <c r="H12209">
        <v>2</v>
      </c>
      <c r="I12209" t="s">
        <v>17</v>
      </c>
      <c r="J12209" t="s">
        <v>17</v>
      </c>
      <c r="K12209">
        <v>73.278999999999996</v>
      </c>
      <c r="L12209">
        <v>0.97763999999999995</v>
      </c>
      <c r="M12209" s="1">
        <v>3.4529200000000001E-5</v>
      </c>
      <c r="N12209" t="s">
        <v>19214</v>
      </c>
      <c r="O12209">
        <v>3767</v>
      </c>
      <c r="P12209" t="s">
        <v>143</v>
      </c>
    </row>
    <row r="12210" spans="1:16">
      <c r="A12210" t="s">
        <v>11</v>
      </c>
      <c r="B12210" s="11" t="s">
        <v>14472</v>
      </c>
      <c r="C12210" t="s">
        <v>51837</v>
      </c>
      <c r="D12210" t="s">
        <v>14474</v>
      </c>
      <c r="E12210" t="s">
        <v>14475</v>
      </c>
      <c r="F12210" s="7">
        <v>4591</v>
      </c>
      <c r="G12210" t="s">
        <v>51838</v>
      </c>
      <c r="H12210">
        <v>26</v>
      </c>
      <c r="I12210" t="s">
        <v>17</v>
      </c>
      <c r="J12210" t="s">
        <v>17</v>
      </c>
      <c r="K12210">
        <v>156.29</v>
      </c>
      <c r="L12210">
        <v>0.78754000000000002</v>
      </c>
      <c r="M12210" s="1">
        <v>5.2802799999999998E-29</v>
      </c>
      <c r="N12210" t="s">
        <v>51839</v>
      </c>
      <c r="O12210">
        <v>20506</v>
      </c>
      <c r="P12210" t="s">
        <v>1989</v>
      </c>
    </row>
    <row r="12211" spans="1:16">
      <c r="A12211" t="s">
        <v>11</v>
      </c>
      <c r="B12211" s="11" t="s">
        <v>14472</v>
      </c>
      <c r="C12211" t="s">
        <v>60578</v>
      </c>
      <c r="D12211" t="s">
        <v>14474</v>
      </c>
      <c r="E12211" t="s">
        <v>14475</v>
      </c>
      <c r="F12211" s="7">
        <v>4591</v>
      </c>
      <c r="G12211" t="s">
        <v>60579</v>
      </c>
      <c r="H12211">
        <v>13</v>
      </c>
      <c r="I12211" t="s">
        <v>17</v>
      </c>
      <c r="J12211" t="s">
        <v>17</v>
      </c>
      <c r="K12211">
        <v>254.05</v>
      </c>
      <c r="L12211">
        <v>0.83671300000000004</v>
      </c>
      <c r="M12211" s="1">
        <v>1.4678300000000001E-73</v>
      </c>
      <c r="N12211" t="s">
        <v>60580</v>
      </c>
      <c r="O12211">
        <v>7702</v>
      </c>
      <c r="P12211" t="s">
        <v>1816</v>
      </c>
    </row>
    <row r="12212" spans="1:16">
      <c r="A12212" t="s">
        <v>11</v>
      </c>
      <c r="B12212" s="11" t="s">
        <v>14472</v>
      </c>
      <c r="C12212" t="s">
        <v>66083</v>
      </c>
      <c r="D12212" t="s">
        <v>14474</v>
      </c>
      <c r="E12212" t="s">
        <v>14475</v>
      </c>
      <c r="F12212" s="7">
        <v>4591</v>
      </c>
      <c r="G12212" t="s">
        <v>66084</v>
      </c>
      <c r="H12212">
        <v>362</v>
      </c>
      <c r="I12212" t="s">
        <v>17</v>
      </c>
      <c r="J12212" t="s">
        <v>17</v>
      </c>
      <c r="K12212">
        <v>262.58</v>
      </c>
      <c r="L12212">
        <v>1</v>
      </c>
      <c r="M12212" s="1">
        <v>1.77941E-64</v>
      </c>
      <c r="N12212" t="s">
        <v>66085</v>
      </c>
      <c r="O12212">
        <v>12158</v>
      </c>
      <c r="P12212" t="s">
        <v>5103</v>
      </c>
    </row>
    <row r="12213" spans="1:16">
      <c r="A12213" t="s">
        <v>11</v>
      </c>
      <c r="B12213" s="11" t="s">
        <v>14472</v>
      </c>
      <c r="C12213" t="s">
        <v>78847</v>
      </c>
      <c r="D12213" t="s">
        <v>14474</v>
      </c>
      <c r="E12213" t="s">
        <v>14475</v>
      </c>
      <c r="F12213" s="7">
        <v>4591</v>
      </c>
      <c r="G12213" t="s">
        <v>78848</v>
      </c>
      <c r="H12213">
        <v>31</v>
      </c>
      <c r="I12213" t="s">
        <v>17</v>
      </c>
      <c r="J12213" t="s">
        <v>17</v>
      </c>
      <c r="K12213">
        <v>298.16000000000003</v>
      </c>
      <c r="L12213">
        <v>0.877552</v>
      </c>
      <c r="M12213" s="1">
        <v>3.0649599999999997E-70</v>
      </c>
      <c r="N12213" t="s">
        <v>78849</v>
      </c>
      <c r="O12213">
        <v>8533</v>
      </c>
      <c r="P12213" t="s">
        <v>5246</v>
      </c>
    </row>
    <row r="12214" spans="1:16">
      <c r="A12214" t="s">
        <v>11</v>
      </c>
      <c r="B12214" s="11" t="s">
        <v>14472</v>
      </c>
      <c r="C12214" t="s">
        <v>88865</v>
      </c>
      <c r="D12214" t="s">
        <v>14474</v>
      </c>
      <c r="E12214" t="s">
        <v>14475</v>
      </c>
      <c r="F12214" s="7">
        <v>4591</v>
      </c>
      <c r="G12214" t="s">
        <v>88866</v>
      </c>
      <c r="H12214">
        <v>9</v>
      </c>
      <c r="I12214" t="s">
        <v>17</v>
      </c>
      <c r="J12214" t="s">
        <v>17</v>
      </c>
      <c r="K12214">
        <v>72.531000000000006</v>
      </c>
      <c r="L12214">
        <v>0.98346900000000004</v>
      </c>
      <c r="M12214">
        <v>8.5588000000000005E-4</v>
      </c>
      <c r="N12214" t="s">
        <v>88867</v>
      </c>
      <c r="O12214">
        <v>8014</v>
      </c>
      <c r="P12214" t="s">
        <v>731</v>
      </c>
    </row>
    <row r="12215" spans="1:16">
      <c r="A12215" t="s">
        <v>89066</v>
      </c>
      <c r="B12215" s="11" t="s">
        <v>14472</v>
      </c>
      <c r="C12215" t="s">
        <v>91663</v>
      </c>
      <c r="D12215" t="s">
        <v>14474</v>
      </c>
      <c r="E12215" t="s">
        <v>14475</v>
      </c>
      <c r="F12215" s="7">
        <v>4591</v>
      </c>
      <c r="G12215" t="s">
        <v>91664</v>
      </c>
      <c r="H12215">
        <v>19</v>
      </c>
      <c r="I12215" t="s">
        <v>17</v>
      </c>
      <c r="J12215" t="s">
        <v>17</v>
      </c>
      <c r="K12215">
        <v>4.4000000000000004</v>
      </c>
      <c r="L12215" t="s">
        <v>89071</v>
      </c>
      <c r="M12215">
        <v>0</v>
      </c>
      <c r="N12215" t="s">
        <v>91665</v>
      </c>
      <c r="O12215">
        <v>20213</v>
      </c>
      <c r="P12215" t="s">
        <v>91666</v>
      </c>
    </row>
    <row r="12216" spans="1:16">
      <c r="A12216" t="s">
        <v>89066</v>
      </c>
      <c r="B12216" s="11" t="s">
        <v>14472</v>
      </c>
      <c r="C12216" t="s">
        <v>108461</v>
      </c>
      <c r="D12216" t="s">
        <v>14474</v>
      </c>
      <c r="E12216" t="s">
        <v>14475</v>
      </c>
      <c r="F12216" s="7">
        <v>4591</v>
      </c>
      <c r="G12216" t="s">
        <v>108462</v>
      </c>
      <c r="H12216" s="8">
        <v>1</v>
      </c>
      <c r="I12216" t="s">
        <v>17</v>
      </c>
      <c r="J12216" t="s">
        <v>17</v>
      </c>
      <c r="K12216">
        <v>7.55</v>
      </c>
      <c r="L12216" t="s">
        <v>89071</v>
      </c>
      <c r="M12216">
        <v>5.9639999999999997E-4</v>
      </c>
      <c r="N12216" t="s">
        <v>108463</v>
      </c>
      <c r="O12216">
        <v>17065</v>
      </c>
      <c r="P12216" t="s">
        <v>96921</v>
      </c>
    </row>
    <row r="12217" spans="1:16">
      <c r="A12217" t="s">
        <v>11</v>
      </c>
      <c r="B12217" s="11" t="s">
        <v>21622</v>
      </c>
      <c r="C12217" t="s">
        <v>21623</v>
      </c>
      <c r="D12217" t="s">
        <v>21624</v>
      </c>
      <c r="E12217" t="s">
        <v>21625</v>
      </c>
      <c r="F12217" s="7">
        <v>445.98183342885397</v>
      </c>
      <c r="G12217" t="s">
        <v>21626</v>
      </c>
      <c r="H12217">
        <v>11</v>
      </c>
      <c r="I12217" t="s">
        <v>17</v>
      </c>
      <c r="J12217" t="s">
        <v>17</v>
      </c>
      <c r="K12217">
        <v>53.756</v>
      </c>
      <c r="L12217">
        <v>0.83744600000000002</v>
      </c>
      <c r="M12217">
        <v>6.7845000000000003E-2</v>
      </c>
      <c r="N12217" t="s">
        <v>21627</v>
      </c>
      <c r="O12217">
        <v>818</v>
      </c>
      <c r="P12217" t="s">
        <v>3923</v>
      </c>
    </row>
    <row r="12218" spans="1:16">
      <c r="A12218" t="s">
        <v>11</v>
      </c>
      <c r="B12218" s="11" t="s">
        <v>21622</v>
      </c>
      <c r="C12218" t="s">
        <v>33449</v>
      </c>
      <c r="D12218" t="s">
        <v>21624</v>
      </c>
      <c r="E12218" t="s">
        <v>21625</v>
      </c>
      <c r="F12218" s="7">
        <v>445.98183342885397</v>
      </c>
      <c r="G12218" t="s">
        <v>33450</v>
      </c>
      <c r="H12218">
        <v>6</v>
      </c>
      <c r="I12218" t="s">
        <v>17</v>
      </c>
      <c r="J12218" t="s">
        <v>17</v>
      </c>
      <c r="K12218">
        <v>57.347999999999999</v>
      </c>
      <c r="L12218">
        <v>0.99942799999999998</v>
      </c>
      <c r="M12218">
        <v>1.2982199999999999E-2</v>
      </c>
      <c r="N12218" t="s">
        <v>33451</v>
      </c>
      <c r="O12218">
        <v>12721</v>
      </c>
      <c r="P12218" t="s">
        <v>3267</v>
      </c>
    </row>
    <row r="12219" spans="1:16">
      <c r="A12219" t="s">
        <v>11</v>
      </c>
      <c r="B12219" s="11" t="s">
        <v>21622</v>
      </c>
      <c r="C12219" t="s">
        <v>35516</v>
      </c>
      <c r="D12219" t="s">
        <v>21624</v>
      </c>
      <c r="E12219" t="s">
        <v>21625</v>
      </c>
      <c r="F12219" s="7">
        <v>445.98183342885397</v>
      </c>
      <c r="G12219" t="s">
        <v>35517</v>
      </c>
      <c r="H12219">
        <v>60</v>
      </c>
      <c r="I12219" t="s">
        <v>17</v>
      </c>
      <c r="J12219" t="s">
        <v>17</v>
      </c>
      <c r="K12219">
        <v>219.7</v>
      </c>
      <c r="L12219">
        <v>0.81355200000000005</v>
      </c>
      <c r="M12219" s="1">
        <v>4.36765E-68</v>
      </c>
      <c r="N12219" t="s">
        <v>35518</v>
      </c>
      <c r="O12219">
        <v>17348</v>
      </c>
      <c r="P12219" t="s">
        <v>1597</v>
      </c>
    </row>
    <row r="12220" spans="1:16">
      <c r="A12220" t="s">
        <v>11</v>
      </c>
      <c r="B12220" s="11" t="s">
        <v>21622</v>
      </c>
      <c r="C12220" t="s">
        <v>45210</v>
      </c>
      <c r="D12220" t="s">
        <v>21624</v>
      </c>
      <c r="E12220" t="s">
        <v>21625</v>
      </c>
      <c r="F12220" s="7">
        <v>445.98183342885397</v>
      </c>
      <c r="G12220" t="s">
        <v>45211</v>
      </c>
      <c r="H12220">
        <v>10</v>
      </c>
      <c r="I12220" t="s">
        <v>17</v>
      </c>
      <c r="J12220" t="s">
        <v>17</v>
      </c>
      <c r="K12220">
        <v>90.688999999999993</v>
      </c>
      <c r="L12220">
        <v>0.74082099999999995</v>
      </c>
      <c r="M12220">
        <v>1.3275E-4</v>
      </c>
      <c r="N12220" t="s">
        <v>45212</v>
      </c>
      <c r="O12220">
        <v>2834</v>
      </c>
      <c r="P12220" t="s">
        <v>2728</v>
      </c>
    </row>
    <row r="12221" spans="1:16">
      <c r="A12221" t="s">
        <v>11</v>
      </c>
      <c r="B12221" s="11" t="s">
        <v>21622</v>
      </c>
      <c r="C12221" t="s">
        <v>50479</v>
      </c>
      <c r="D12221" t="s">
        <v>21624</v>
      </c>
      <c r="E12221" t="s">
        <v>21625</v>
      </c>
      <c r="F12221" s="7">
        <v>445.98183342885397</v>
      </c>
      <c r="G12221" t="s">
        <v>50480</v>
      </c>
      <c r="H12221">
        <v>62</v>
      </c>
      <c r="I12221" t="s">
        <v>17</v>
      </c>
      <c r="J12221" t="s">
        <v>17</v>
      </c>
      <c r="K12221">
        <v>116.73</v>
      </c>
      <c r="L12221">
        <v>0.964476</v>
      </c>
      <c r="M12221" s="1">
        <v>1.05023E-7</v>
      </c>
      <c r="N12221" t="s">
        <v>50481</v>
      </c>
      <c r="O12221">
        <v>17560</v>
      </c>
      <c r="P12221" t="s">
        <v>1364</v>
      </c>
    </row>
    <row r="12222" spans="1:16">
      <c r="A12222" t="s">
        <v>11</v>
      </c>
      <c r="B12222" s="11" t="s">
        <v>21622</v>
      </c>
      <c r="C12222" t="s">
        <v>56621</v>
      </c>
      <c r="D12222" t="s">
        <v>21624</v>
      </c>
      <c r="E12222" t="s">
        <v>21625</v>
      </c>
      <c r="F12222" s="7">
        <v>445.98183342885397</v>
      </c>
      <c r="G12222" t="s">
        <v>56622</v>
      </c>
      <c r="H12222">
        <v>19</v>
      </c>
      <c r="I12222" t="s">
        <v>17</v>
      </c>
      <c r="J12222" t="s">
        <v>17</v>
      </c>
      <c r="K12222">
        <v>113.53</v>
      </c>
      <c r="L12222">
        <v>0.99990400000000002</v>
      </c>
      <c r="M12222" s="1">
        <v>2.21218E-13</v>
      </c>
      <c r="N12222" t="s">
        <v>56623</v>
      </c>
      <c r="O12222">
        <v>17779</v>
      </c>
      <c r="P12222" t="s">
        <v>1720</v>
      </c>
    </row>
    <row r="12223" spans="1:16">
      <c r="A12223" t="s">
        <v>11</v>
      </c>
      <c r="B12223" s="11" t="s">
        <v>21622</v>
      </c>
      <c r="C12223" t="s">
        <v>67280</v>
      </c>
      <c r="D12223" t="s">
        <v>21624</v>
      </c>
      <c r="E12223" t="s">
        <v>21625</v>
      </c>
      <c r="F12223" s="7">
        <v>445.98183342885397</v>
      </c>
      <c r="G12223" t="s">
        <v>67281</v>
      </c>
      <c r="H12223">
        <v>43</v>
      </c>
      <c r="I12223" t="s">
        <v>17</v>
      </c>
      <c r="J12223" t="s">
        <v>17</v>
      </c>
      <c r="K12223">
        <v>194.24</v>
      </c>
      <c r="L12223">
        <v>0.99050700000000003</v>
      </c>
      <c r="M12223" s="1">
        <v>3.82441E-18</v>
      </c>
      <c r="N12223" t="s">
        <v>67282</v>
      </c>
      <c r="O12223">
        <v>4914</v>
      </c>
      <c r="P12223" t="s">
        <v>5591</v>
      </c>
    </row>
    <row r="12224" spans="1:16">
      <c r="A12224" t="s">
        <v>11</v>
      </c>
      <c r="B12224" s="11" t="s">
        <v>21622</v>
      </c>
      <c r="C12224" t="s">
        <v>68814</v>
      </c>
      <c r="D12224" t="s">
        <v>21624</v>
      </c>
      <c r="E12224" t="s">
        <v>21625</v>
      </c>
      <c r="F12224" s="7">
        <v>445.98183342885397</v>
      </c>
      <c r="G12224" t="s">
        <v>68815</v>
      </c>
      <c r="H12224">
        <v>28</v>
      </c>
      <c r="I12224" t="s">
        <v>17</v>
      </c>
      <c r="J12224" t="s">
        <v>17</v>
      </c>
      <c r="K12224">
        <v>79.16</v>
      </c>
      <c r="L12224">
        <v>0.94284500000000004</v>
      </c>
      <c r="M12224">
        <v>1.0512900000000001E-3</v>
      </c>
      <c r="N12224" t="s">
        <v>68816</v>
      </c>
      <c r="O12224">
        <v>706</v>
      </c>
      <c r="P12224" t="s">
        <v>3704</v>
      </c>
    </row>
    <row r="12225" spans="1:16">
      <c r="A12225" t="s">
        <v>11</v>
      </c>
      <c r="B12225" s="11" t="s">
        <v>21622</v>
      </c>
      <c r="C12225" t="s">
        <v>72950</v>
      </c>
      <c r="D12225" t="s">
        <v>21624</v>
      </c>
      <c r="E12225" t="s">
        <v>21625</v>
      </c>
      <c r="F12225" s="7">
        <v>445.98183342885397</v>
      </c>
      <c r="G12225" t="s">
        <v>72951</v>
      </c>
      <c r="H12225" s="8">
        <v>1</v>
      </c>
      <c r="I12225" t="s">
        <v>17</v>
      </c>
      <c r="J12225" t="s">
        <v>17</v>
      </c>
      <c r="K12225">
        <v>49.625999999999998</v>
      </c>
      <c r="L12225">
        <v>0.92095300000000002</v>
      </c>
      <c r="M12225">
        <v>9.5288199999999995E-4</v>
      </c>
      <c r="N12225" t="s">
        <v>72952</v>
      </c>
      <c r="O12225">
        <v>4951</v>
      </c>
      <c r="P12225" t="s">
        <v>4109</v>
      </c>
    </row>
    <row r="12226" spans="1:16">
      <c r="A12226" t="s">
        <v>11</v>
      </c>
      <c r="B12226" s="11" t="s">
        <v>21622</v>
      </c>
      <c r="C12226" t="s">
        <v>76899</v>
      </c>
      <c r="D12226" t="s">
        <v>21624</v>
      </c>
      <c r="E12226" t="s">
        <v>21625</v>
      </c>
      <c r="F12226" s="7">
        <v>445.98183342885397</v>
      </c>
      <c r="G12226" t="s">
        <v>76900</v>
      </c>
      <c r="H12226">
        <v>26</v>
      </c>
      <c r="I12226" t="s">
        <v>17</v>
      </c>
      <c r="J12226" t="s">
        <v>17</v>
      </c>
      <c r="K12226">
        <v>134.04</v>
      </c>
      <c r="L12226">
        <v>0.73760400000000004</v>
      </c>
      <c r="M12226" s="1">
        <v>5.2938400000000004E-9</v>
      </c>
      <c r="N12226" t="s">
        <v>76901</v>
      </c>
      <c r="O12226">
        <v>3366</v>
      </c>
      <c r="P12226" t="s">
        <v>1918</v>
      </c>
    </row>
    <row r="12227" spans="1:16">
      <c r="A12227" t="s">
        <v>11</v>
      </c>
      <c r="B12227" s="11" t="s">
        <v>21622</v>
      </c>
      <c r="C12227" t="s">
        <v>78979</v>
      </c>
      <c r="D12227" t="s">
        <v>21624</v>
      </c>
      <c r="E12227" t="s">
        <v>21625</v>
      </c>
      <c r="F12227" s="7">
        <v>445.98183342885397</v>
      </c>
      <c r="G12227" t="s">
        <v>78980</v>
      </c>
      <c r="H12227">
        <v>127</v>
      </c>
      <c r="I12227" t="s">
        <v>17</v>
      </c>
      <c r="J12227" t="s">
        <v>17</v>
      </c>
      <c r="K12227">
        <v>105.52</v>
      </c>
      <c r="L12227">
        <v>1</v>
      </c>
      <c r="M12227">
        <v>1.2376100000000001E-3</v>
      </c>
      <c r="N12227" t="s">
        <v>78981</v>
      </c>
      <c r="O12227">
        <v>4050</v>
      </c>
      <c r="P12227" t="s">
        <v>4742</v>
      </c>
    </row>
    <row r="12228" spans="1:16">
      <c r="A12228" t="s">
        <v>11</v>
      </c>
      <c r="B12228" s="11" t="s">
        <v>21622</v>
      </c>
      <c r="C12228" t="s">
        <v>79807</v>
      </c>
      <c r="D12228" t="s">
        <v>21624</v>
      </c>
      <c r="E12228" t="s">
        <v>21625</v>
      </c>
      <c r="F12228" s="7">
        <v>445.98183342885397</v>
      </c>
      <c r="G12228" t="s">
        <v>79808</v>
      </c>
      <c r="H12228">
        <v>2</v>
      </c>
      <c r="I12228" t="s">
        <v>17</v>
      </c>
      <c r="J12228" t="s">
        <v>17</v>
      </c>
      <c r="K12228">
        <v>45.307000000000002</v>
      </c>
      <c r="L12228">
        <v>0.955148</v>
      </c>
      <c r="M12228">
        <v>3.4483100000000003E-2</v>
      </c>
      <c r="N12228" t="s">
        <v>79809</v>
      </c>
      <c r="O12228">
        <v>449</v>
      </c>
      <c r="P12228" t="s">
        <v>3704</v>
      </c>
    </row>
    <row r="12229" spans="1:16">
      <c r="A12229" t="s">
        <v>11</v>
      </c>
      <c r="B12229" s="11" t="s">
        <v>21622</v>
      </c>
      <c r="C12229" t="s">
        <v>84006</v>
      </c>
      <c r="D12229" t="s">
        <v>21624</v>
      </c>
      <c r="E12229" t="s">
        <v>21625</v>
      </c>
      <c r="F12229" s="7">
        <v>445.98183342885397</v>
      </c>
      <c r="G12229" t="s">
        <v>84007</v>
      </c>
      <c r="H12229">
        <v>2</v>
      </c>
      <c r="I12229" t="s">
        <v>17</v>
      </c>
      <c r="J12229" t="s">
        <v>17</v>
      </c>
      <c r="K12229">
        <v>51.276000000000003</v>
      </c>
      <c r="L12229">
        <v>0.98734299999999997</v>
      </c>
      <c r="M12229">
        <v>1.1706299999999999E-2</v>
      </c>
      <c r="N12229" t="s">
        <v>84008</v>
      </c>
      <c r="O12229">
        <v>14305</v>
      </c>
      <c r="P12229" t="s">
        <v>40</v>
      </c>
    </row>
    <row r="12230" spans="1:16">
      <c r="A12230" t="s">
        <v>89066</v>
      </c>
      <c r="B12230" s="11" t="s">
        <v>21622</v>
      </c>
      <c r="C12230" t="s">
        <v>95392</v>
      </c>
      <c r="D12230" t="s">
        <v>21624</v>
      </c>
      <c r="E12230" t="s">
        <v>21625</v>
      </c>
      <c r="F12230" s="7">
        <v>445.98183342885397</v>
      </c>
      <c r="G12230" t="s">
        <v>95393</v>
      </c>
      <c r="H12230">
        <v>5</v>
      </c>
      <c r="I12230" t="s">
        <v>17</v>
      </c>
      <c r="J12230" t="s">
        <v>17</v>
      </c>
      <c r="K12230">
        <v>3.09</v>
      </c>
      <c r="L12230" t="s">
        <v>89071</v>
      </c>
      <c r="M12230">
        <v>4.065E-3</v>
      </c>
      <c r="N12230" t="s">
        <v>95394</v>
      </c>
      <c r="O12230">
        <v>20282</v>
      </c>
      <c r="P12230" t="s">
        <v>90479</v>
      </c>
    </row>
    <row r="12231" spans="1:16">
      <c r="A12231" t="s">
        <v>89066</v>
      </c>
      <c r="B12231" s="11" t="s">
        <v>21622</v>
      </c>
      <c r="C12231" t="s">
        <v>99007</v>
      </c>
      <c r="D12231" t="s">
        <v>21624</v>
      </c>
      <c r="E12231" t="s">
        <v>21625</v>
      </c>
      <c r="F12231" s="7">
        <v>445.98183342885397</v>
      </c>
      <c r="G12231" t="s">
        <v>99008</v>
      </c>
      <c r="H12231">
        <v>2</v>
      </c>
      <c r="I12231" t="s">
        <v>17</v>
      </c>
      <c r="J12231" t="s">
        <v>17</v>
      </c>
      <c r="K12231">
        <v>2.35</v>
      </c>
      <c r="L12231" t="s">
        <v>89071</v>
      </c>
      <c r="M12231">
        <v>1.526E-5</v>
      </c>
      <c r="N12231" t="s">
        <v>99009</v>
      </c>
      <c r="O12231">
        <v>16421</v>
      </c>
      <c r="P12231" t="s">
        <v>90585</v>
      </c>
    </row>
    <row r="12232" spans="1:16">
      <c r="A12232" t="s">
        <v>89066</v>
      </c>
      <c r="B12232" s="11" t="s">
        <v>21622</v>
      </c>
      <c r="C12232" t="s">
        <v>100981</v>
      </c>
      <c r="D12232" t="s">
        <v>21624</v>
      </c>
      <c r="E12232" t="s">
        <v>21625</v>
      </c>
      <c r="F12232" s="7">
        <v>445.98183342885397</v>
      </c>
      <c r="G12232" t="s">
        <v>100982</v>
      </c>
      <c r="H12232">
        <v>2</v>
      </c>
      <c r="I12232" t="s">
        <v>17</v>
      </c>
      <c r="J12232" t="s">
        <v>17</v>
      </c>
      <c r="K12232">
        <v>1.94</v>
      </c>
      <c r="L12232" t="s">
        <v>89071</v>
      </c>
      <c r="M12232">
        <v>4.3099999999999996E-3</v>
      </c>
      <c r="N12232" t="s">
        <v>100983</v>
      </c>
      <c r="O12232">
        <v>10250</v>
      </c>
      <c r="P12232" t="s">
        <v>97559</v>
      </c>
    </row>
    <row r="12233" spans="1:16">
      <c r="A12233" t="s">
        <v>89066</v>
      </c>
      <c r="B12233" s="11" t="s">
        <v>21622</v>
      </c>
      <c r="C12233" t="s">
        <v>104447</v>
      </c>
      <c r="D12233" t="s">
        <v>21624</v>
      </c>
      <c r="E12233" t="s">
        <v>21625</v>
      </c>
      <c r="F12233" s="7">
        <v>445.98183342885397</v>
      </c>
      <c r="G12233" t="s">
        <v>104448</v>
      </c>
      <c r="H12233" s="8">
        <v>1</v>
      </c>
      <c r="I12233" t="s">
        <v>17</v>
      </c>
      <c r="J12233" t="s">
        <v>17</v>
      </c>
      <c r="K12233">
        <v>2.11</v>
      </c>
      <c r="L12233" t="s">
        <v>89071</v>
      </c>
      <c r="M12233">
        <v>8.0669999999999992E-6</v>
      </c>
      <c r="N12233" t="s">
        <v>104449</v>
      </c>
      <c r="O12233">
        <v>13229</v>
      </c>
      <c r="P12233" t="s">
        <v>91421</v>
      </c>
    </row>
    <row r="12234" spans="1:16">
      <c r="A12234" t="s">
        <v>89066</v>
      </c>
      <c r="B12234" s="11" t="s">
        <v>21622</v>
      </c>
      <c r="C12234" t="s">
        <v>105255</v>
      </c>
      <c r="D12234" t="s">
        <v>21624</v>
      </c>
      <c r="E12234" t="s">
        <v>21625</v>
      </c>
      <c r="F12234" s="7">
        <v>445.98183342885397</v>
      </c>
      <c r="G12234" t="s">
        <v>105256</v>
      </c>
      <c r="H12234" s="8">
        <v>1</v>
      </c>
      <c r="I12234" t="s">
        <v>17</v>
      </c>
      <c r="J12234" t="s">
        <v>17</v>
      </c>
      <c r="K12234">
        <v>2.31</v>
      </c>
      <c r="L12234" t="s">
        <v>89071</v>
      </c>
      <c r="M12234">
        <v>9.8420000000000001E-3</v>
      </c>
      <c r="N12234" t="s">
        <v>105257</v>
      </c>
      <c r="O12234">
        <v>3326</v>
      </c>
      <c r="P12234" t="s">
        <v>95829</v>
      </c>
    </row>
    <row r="12235" spans="1:16">
      <c r="A12235" t="s">
        <v>89066</v>
      </c>
      <c r="B12235" s="11" t="s">
        <v>21622</v>
      </c>
      <c r="C12235" t="s">
        <v>106448</v>
      </c>
      <c r="D12235" t="s">
        <v>21624</v>
      </c>
      <c r="E12235" t="s">
        <v>21625</v>
      </c>
      <c r="F12235" s="7">
        <v>445.98183342885397</v>
      </c>
      <c r="G12235" t="s">
        <v>106449</v>
      </c>
      <c r="H12235" s="8">
        <v>1</v>
      </c>
      <c r="I12235" t="s">
        <v>17</v>
      </c>
      <c r="J12235" t="s">
        <v>17</v>
      </c>
      <c r="K12235">
        <v>2.95</v>
      </c>
      <c r="L12235" t="s">
        <v>89071</v>
      </c>
      <c r="M12235">
        <v>3.5560000000000001E-3</v>
      </c>
      <c r="N12235" t="s">
        <v>106450</v>
      </c>
      <c r="O12235">
        <v>15065</v>
      </c>
      <c r="P12235" t="s">
        <v>103027</v>
      </c>
    </row>
    <row r="12236" spans="1:16">
      <c r="A12236" t="s">
        <v>11</v>
      </c>
      <c r="B12236" s="11" t="s">
        <v>10489</v>
      </c>
      <c r="C12236" t="s">
        <v>10490</v>
      </c>
      <c r="D12236" t="s">
        <v>10491</v>
      </c>
      <c r="E12236" t="s">
        <v>10492</v>
      </c>
      <c r="F12236" s="7">
        <v>765.54353744886305</v>
      </c>
      <c r="G12236" t="s">
        <v>10493</v>
      </c>
      <c r="H12236">
        <v>10</v>
      </c>
      <c r="I12236" t="s">
        <v>17</v>
      </c>
      <c r="J12236" t="s">
        <v>17</v>
      </c>
      <c r="K12236">
        <v>174.62</v>
      </c>
      <c r="L12236">
        <v>1</v>
      </c>
      <c r="M12236" s="1">
        <v>3.0694299999999997E-35</v>
      </c>
      <c r="N12236" t="s">
        <v>10494</v>
      </c>
      <c r="O12236">
        <v>8445</v>
      </c>
      <c r="P12236" t="s">
        <v>3437</v>
      </c>
    </row>
    <row r="12237" spans="1:16">
      <c r="A12237" t="s">
        <v>11</v>
      </c>
      <c r="B12237" s="11" t="s">
        <v>10489</v>
      </c>
      <c r="C12237" t="s">
        <v>10809</v>
      </c>
      <c r="D12237" t="s">
        <v>10491</v>
      </c>
      <c r="E12237" t="s">
        <v>10492</v>
      </c>
      <c r="F12237" s="7">
        <v>765.54353744886305</v>
      </c>
      <c r="G12237" t="s">
        <v>10810</v>
      </c>
      <c r="H12237">
        <v>11</v>
      </c>
      <c r="I12237" t="s">
        <v>17</v>
      </c>
      <c r="J12237" t="s">
        <v>17</v>
      </c>
      <c r="K12237">
        <v>105.16</v>
      </c>
      <c r="L12237">
        <v>0.99998600000000004</v>
      </c>
      <c r="M12237" s="1">
        <v>5.8194000000000004E-13</v>
      </c>
      <c r="N12237" t="s">
        <v>10811</v>
      </c>
      <c r="O12237">
        <v>643</v>
      </c>
      <c r="P12237" t="s">
        <v>1795</v>
      </c>
    </row>
    <row r="12238" spans="1:16">
      <c r="A12238" t="s">
        <v>11</v>
      </c>
      <c r="B12238" s="11" t="s">
        <v>10489</v>
      </c>
      <c r="C12238" t="s">
        <v>33991</v>
      </c>
      <c r="D12238" t="s">
        <v>10491</v>
      </c>
      <c r="E12238" t="s">
        <v>10492</v>
      </c>
      <c r="F12238" s="7">
        <v>765.54353744886305</v>
      </c>
      <c r="G12238" t="s">
        <v>33992</v>
      </c>
      <c r="H12238">
        <v>180</v>
      </c>
      <c r="I12238" t="s">
        <v>17</v>
      </c>
      <c r="J12238" t="s">
        <v>17</v>
      </c>
      <c r="K12238">
        <v>175.21</v>
      </c>
      <c r="L12238">
        <v>1</v>
      </c>
      <c r="M12238" s="1">
        <v>1.10459E-10</v>
      </c>
      <c r="N12238" t="s">
        <v>33993</v>
      </c>
      <c r="O12238">
        <v>19061</v>
      </c>
      <c r="P12238" t="s">
        <v>822</v>
      </c>
    </row>
    <row r="12239" spans="1:16">
      <c r="A12239" t="s">
        <v>11</v>
      </c>
      <c r="B12239" s="11" t="s">
        <v>10489</v>
      </c>
      <c r="C12239" t="s">
        <v>34294</v>
      </c>
      <c r="D12239" t="s">
        <v>10491</v>
      </c>
      <c r="E12239" t="s">
        <v>10492</v>
      </c>
      <c r="F12239" s="7">
        <v>765.54353744886305</v>
      </c>
      <c r="G12239" t="s">
        <v>34295</v>
      </c>
      <c r="H12239">
        <v>3</v>
      </c>
      <c r="I12239" t="s">
        <v>17</v>
      </c>
      <c r="J12239" t="s">
        <v>17</v>
      </c>
      <c r="K12239">
        <v>125.9</v>
      </c>
      <c r="L12239">
        <v>1</v>
      </c>
      <c r="M12239" s="1">
        <v>1.41603E-11</v>
      </c>
      <c r="N12239" t="s">
        <v>34296</v>
      </c>
      <c r="O12239">
        <v>21396</v>
      </c>
      <c r="P12239" t="s">
        <v>33</v>
      </c>
    </row>
    <row r="12240" spans="1:16">
      <c r="A12240" t="s">
        <v>11</v>
      </c>
      <c r="B12240" s="11" t="s">
        <v>10489</v>
      </c>
      <c r="C12240" t="s">
        <v>34450</v>
      </c>
      <c r="D12240" t="s">
        <v>10491</v>
      </c>
      <c r="E12240" t="s">
        <v>10492</v>
      </c>
      <c r="F12240" s="7">
        <v>765.54353744886305</v>
      </c>
      <c r="G12240" t="s">
        <v>34451</v>
      </c>
      <c r="H12240">
        <v>46</v>
      </c>
      <c r="I12240" t="s">
        <v>17</v>
      </c>
      <c r="J12240" t="s">
        <v>17</v>
      </c>
      <c r="K12240">
        <v>180.19</v>
      </c>
      <c r="L12240">
        <v>1</v>
      </c>
      <c r="M12240" s="1">
        <v>2.0790600000000001E-13</v>
      </c>
      <c r="N12240" t="s">
        <v>34452</v>
      </c>
      <c r="O12240">
        <v>3904</v>
      </c>
      <c r="P12240" t="s">
        <v>18395</v>
      </c>
    </row>
    <row r="12241" spans="1:16">
      <c r="A12241" t="s">
        <v>11</v>
      </c>
      <c r="B12241" s="11" t="s">
        <v>10489</v>
      </c>
      <c r="C12241" t="s">
        <v>81230</v>
      </c>
      <c r="D12241" t="s">
        <v>10491</v>
      </c>
      <c r="E12241" t="s">
        <v>10492</v>
      </c>
      <c r="F12241" s="7">
        <v>765.54353744886305</v>
      </c>
      <c r="G12241" t="s">
        <v>81231</v>
      </c>
      <c r="H12241">
        <v>5</v>
      </c>
      <c r="I12241" t="s">
        <v>17</v>
      </c>
      <c r="J12241" t="s">
        <v>17</v>
      </c>
      <c r="K12241">
        <v>104.95</v>
      </c>
      <c r="L12241">
        <v>1</v>
      </c>
      <c r="M12241" s="1">
        <v>1.3805199999999999E-9</v>
      </c>
      <c r="N12241" t="s">
        <v>81232</v>
      </c>
      <c r="O12241">
        <v>8391</v>
      </c>
      <c r="P12241" t="s">
        <v>1060</v>
      </c>
    </row>
    <row r="12242" spans="1:16">
      <c r="A12242" t="s">
        <v>89066</v>
      </c>
      <c r="B12242" s="11" t="s">
        <v>10489</v>
      </c>
      <c r="C12242" t="s">
        <v>92324</v>
      </c>
      <c r="D12242" t="s">
        <v>10491</v>
      </c>
      <c r="E12242" t="s">
        <v>10492</v>
      </c>
      <c r="F12242" s="7">
        <v>765.54353744886305</v>
      </c>
      <c r="G12242" t="s">
        <v>92325</v>
      </c>
      <c r="H12242">
        <v>14</v>
      </c>
      <c r="I12242" t="s">
        <v>17</v>
      </c>
      <c r="J12242" t="s">
        <v>17</v>
      </c>
      <c r="K12242">
        <v>2.27</v>
      </c>
      <c r="L12242" t="s">
        <v>89071</v>
      </c>
      <c r="M12242">
        <v>7.025E-4</v>
      </c>
      <c r="N12242" t="s">
        <v>92326</v>
      </c>
      <c r="O12242">
        <v>10348</v>
      </c>
      <c r="P12242" t="s">
        <v>89642</v>
      </c>
    </row>
    <row r="12243" spans="1:16">
      <c r="A12243" t="s">
        <v>89066</v>
      </c>
      <c r="B12243" s="11" t="s">
        <v>10489</v>
      </c>
      <c r="C12243" t="s">
        <v>100292</v>
      </c>
      <c r="D12243" t="s">
        <v>10491</v>
      </c>
      <c r="E12243" t="s">
        <v>10492</v>
      </c>
      <c r="F12243" s="7">
        <v>765.54353744886305</v>
      </c>
      <c r="G12243" t="s">
        <v>100293</v>
      </c>
      <c r="H12243">
        <v>2</v>
      </c>
      <c r="I12243" t="s">
        <v>17</v>
      </c>
      <c r="J12243" t="s">
        <v>17</v>
      </c>
      <c r="K12243">
        <v>3.46</v>
      </c>
      <c r="L12243" t="s">
        <v>89071</v>
      </c>
      <c r="M12243">
        <v>2.2650000000000001E-3</v>
      </c>
      <c r="N12243" t="s">
        <v>100294</v>
      </c>
      <c r="O12243">
        <v>1688</v>
      </c>
      <c r="P12243" t="s">
        <v>94394</v>
      </c>
    </row>
    <row r="12244" spans="1:16">
      <c r="A12244" t="s">
        <v>89066</v>
      </c>
      <c r="B12244" s="11" t="s">
        <v>10489</v>
      </c>
      <c r="C12244" t="s">
        <v>101210</v>
      </c>
      <c r="D12244" t="s">
        <v>10491</v>
      </c>
      <c r="E12244" t="s">
        <v>10492</v>
      </c>
      <c r="F12244" s="7">
        <v>765.54353744886305</v>
      </c>
      <c r="G12244" t="s">
        <v>101211</v>
      </c>
      <c r="H12244">
        <v>2</v>
      </c>
      <c r="I12244" t="s">
        <v>17</v>
      </c>
      <c r="J12244" t="s">
        <v>17</v>
      </c>
      <c r="K12244">
        <v>4.93</v>
      </c>
      <c r="L12244" t="s">
        <v>89071</v>
      </c>
      <c r="M12244">
        <v>3.4100000000000002E-5</v>
      </c>
      <c r="N12244" t="s">
        <v>101212</v>
      </c>
      <c r="O12244">
        <v>75</v>
      </c>
      <c r="P12244" t="s">
        <v>99450</v>
      </c>
    </row>
    <row r="12245" spans="1:16">
      <c r="A12245" t="s">
        <v>11</v>
      </c>
      <c r="B12245" s="11" t="s">
        <v>17932</v>
      </c>
      <c r="C12245" t="s">
        <v>17933</v>
      </c>
      <c r="D12245" t="s">
        <v>17934</v>
      </c>
      <c r="E12245" t="s">
        <v>17935</v>
      </c>
      <c r="F12245" s="7">
        <v>4754.3168930863703</v>
      </c>
      <c r="G12245" t="s">
        <v>17936</v>
      </c>
      <c r="H12245">
        <v>8</v>
      </c>
      <c r="I12245" t="s">
        <v>17</v>
      </c>
      <c r="J12245" t="s">
        <v>17</v>
      </c>
      <c r="K12245">
        <v>235.38</v>
      </c>
      <c r="L12245">
        <v>0.76239000000000001</v>
      </c>
      <c r="M12245" s="1">
        <v>4.2144600000000003E-34</v>
      </c>
      <c r="N12245" t="s">
        <v>17937</v>
      </c>
      <c r="O12245">
        <v>1482</v>
      </c>
      <c r="P12245" t="s">
        <v>205</v>
      </c>
    </row>
    <row r="12246" spans="1:16">
      <c r="A12246" t="s">
        <v>11</v>
      </c>
      <c r="B12246" s="11" t="s">
        <v>17932</v>
      </c>
      <c r="C12246" t="s">
        <v>25261</v>
      </c>
      <c r="D12246" t="s">
        <v>17934</v>
      </c>
      <c r="E12246" t="s">
        <v>17935</v>
      </c>
      <c r="F12246" s="7">
        <v>4754.3168930863703</v>
      </c>
      <c r="G12246" t="s">
        <v>25262</v>
      </c>
      <c r="H12246">
        <v>64</v>
      </c>
      <c r="I12246" t="s">
        <v>17</v>
      </c>
      <c r="J12246" t="s">
        <v>17</v>
      </c>
      <c r="K12246">
        <v>142.1</v>
      </c>
      <c r="L12246">
        <v>0.99995999999999996</v>
      </c>
      <c r="M12246" s="1">
        <v>3.9575600000000001E-9</v>
      </c>
      <c r="N12246" t="s">
        <v>25263</v>
      </c>
      <c r="O12246">
        <v>2078</v>
      </c>
      <c r="P12246" t="s">
        <v>6594</v>
      </c>
    </row>
    <row r="12247" spans="1:16">
      <c r="A12247" t="s">
        <v>11</v>
      </c>
      <c r="B12247" s="11" t="s">
        <v>17932</v>
      </c>
      <c r="C12247" t="s">
        <v>45163</v>
      </c>
      <c r="D12247" t="s">
        <v>17934</v>
      </c>
      <c r="E12247" t="s">
        <v>17935</v>
      </c>
      <c r="F12247" s="7">
        <v>4754.3168930863703</v>
      </c>
      <c r="G12247" t="s">
        <v>45164</v>
      </c>
      <c r="H12247">
        <v>9</v>
      </c>
      <c r="I12247" t="s">
        <v>17</v>
      </c>
      <c r="J12247" t="s">
        <v>17</v>
      </c>
      <c r="K12247">
        <v>184.35</v>
      </c>
      <c r="L12247">
        <v>0.97946100000000003</v>
      </c>
      <c r="M12247" s="1">
        <v>7.8066300000000004E-32</v>
      </c>
      <c r="N12247" t="s">
        <v>45165</v>
      </c>
      <c r="O12247">
        <v>2212</v>
      </c>
      <c r="P12247" t="s">
        <v>129</v>
      </c>
    </row>
    <row r="12248" spans="1:16">
      <c r="A12248" t="s">
        <v>11</v>
      </c>
      <c r="B12248" s="11" t="s">
        <v>17932</v>
      </c>
      <c r="C12248" t="s">
        <v>56992</v>
      </c>
      <c r="D12248" t="s">
        <v>17934</v>
      </c>
      <c r="E12248" t="s">
        <v>17935</v>
      </c>
      <c r="F12248" s="7">
        <v>4754.3168930863703</v>
      </c>
      <c r="G12248" t="s">
        <v>56993</v>
      </c>
      <c r="H12248">
        <v>159</v>
      </c>
      <c r="I12248" t="s">
        <v>17</v>
      </c>
      <c r="J12248" t="s">
        <v>17</v>
      </c>
      <c r="K12248">
        <v>187.85</v>
      </c>
      <c r="L12248">
        <v>0.99996300000000005</v>
      </c>
      <c r="M12248" s="1">
        <v>6.9626099999999998E-9</v>
      </c>
      <c r="N12248" t="s">
        <v>56994</v>
      </c>
      <c r="O12248">
        <v>5139</v>
      </c>
      <c r="P12248" t="s">
        <v>1357</v>
      </c>
    </row>
    <row r="12249" spans="1:16">
      <c r="A12249" t="s">
        <v>11</v>
      </c>
      <c r="B12249" s="11" t="s">
        <v>17932</v>
      </c>
      <c r="C12249" t="s">
        <v>76166</v>
      </c>
      <c r="D12249" t="s">
        <v>17934</v>
      </c>
      <c r="E12249" t="s">
        <v>17935</v>
      </c>
      <c r="F12249" s="7">
        <v>4754.3168930863703</v>
      </c>
      <c r="G12249" t="s">
        <v>76167</v>
      </c>
      <c r="H12249">
        <v>3</v>
      </c>
      <c r="I12249" t="s">
        <v>17</v>
      </c>
      <c r="J12249" t="s">
        <v>17</v>
      </c>
      <c r="K12249">
        <v>59.27</v>
      </c>
      <c r="L12249">
        <v>0.90012999999999999</v>
      </c>
      <c r="M12249">
        <v>8.5279799999999999E-4</v>
      </c>
      <c r="N12249" t="s">
        <v>76168</v>
      </c>
      <c r="O12249">
        <v>15877</v>
      </c>
      <c r="P12249" t="s">
        <v>737</v>
      </c>
    </row>
    <row r="12250" spans="1:16">
      <c r="A12250" t="s">
        <v>11</v>
      </c>
      <c r="B12250" s="11" t="s">
        <v>17932</v>
      </c>
      <c r="C12250" t="s">
        <v>80290</v>
      </c>
      <c r="D12250" t="s">
        <v>17934</v>
      </c>
      <c r="E12250" t="s">
        <v>17935</v>
      </c>
      <c r="F12250" s="7">
        <v>4754.3168930863703</v>
      </c>
      <c r="G12250" t="s">
        <v>80291</v>
      </c>
      <c r="H12250">
        <v>10</v>
      </c>
      <c r="I12250" t="s">
        <v>17</v>
      </c>
      <c r="J12250" t="s">
        <v>17</v>
      </c>
      <c r="K12250">
        <v>74.760000000000005</v>
      </c>
      <c r="L12250">
        <v>0.97569499999999998</v>
      </c>
      <c r="M12250">
        <v>1.0411800000000001E-3</v>
      </c>
      <c r="N12250" t="s">
        <v>80292</v>
      </c>
      <c r="O12250">
        <v>1812</v>
      </c>
      <c r="P12250" t="s">
        <v>4263</v>
      </c>
    </row>
    <row r="12251" spans="1:16">
      <c r="A12251" t="s">
        <v>11</v>
      </c>
      <c r="B12251" s="11" t="s">
        <v>17932</v>
      </c>
      <c r="C12251" t="s">
        <v>83320</v>
      </c>
      <c r="D12251" t="s">
        <v>17934</v>
      </c>
      <c r="E12251" t="s">
        <v>17935</v>
      </c>
      <c r="F12251" s="7">
        <v>4754.3168930863703</v>
      </c>
      <c r="G12251" t="s">
        <v>83321</v>
      </c>
      <c r="H12251">
        <v>7</v>
      </c>
      <c r="I12251" t="s">
        <v>17</v>
      </c>
      <c r="J12251" t="s">
        <v>17</v>
      </c>
      <c r="K12251">
        <v>78.548000000000002</v>
      </c>
      <c r="L12251">
        <v>0.71638800000000002</v>
      </c>
      <c r="M12251">
        <v>6.9869799999999998E-4</v>
      </c>
      <c r="N12251" t="s">
        <v>83322</v>
      </c>
      <c r="O12251">
        <v>5799</v>
      </c>
      <c r="P12251" t="s">
        <v>2671</v>
      </c>
    </row>
    <row r="12252" spans="1:16">
      <c r="A12252" t="s">
        <v>89066</v>
      </c>
      <c r="B12252" s="11" t="s">
        <v>17932</v>
      </c>
      <c r="C12252" t="s">
        <v>98875</v>
      </c>
      <c r="D12252" t="s">
        <v>17934</v>
      </c>
      <c r="E12252" t="s">
        <v>17935</v>
      </c>
      <c r="F12252" s="7">
        <v>4754.3168930863703</v>
      </c>
      <c r="G12252" t="s">
        <v>98876</v>
      </c>
      <c r="H12252">
        <v>3</v>
      </c>
      <c r="I12252" t="s">
        <v>17</v>
      </c>
      <c r="J12252" t="s">
        <v>17</v>
      </c>
      <c r="K12252">
        <v>2.35</v>
      </c>
      <c r="L12252" t="s">
        <v>89071</v>
      </c>
      <c r="M12252">
        <v>1.5770000000000001E-3</v>
      </c>
      <c r="N12252" t="s">
        <v>89327</v>
      </c>
      <c r="O12252">
        <v>14861</v>
      </c>
      <c r="P12252" t="s">
        <v>93972</v>
      </c>
    </row>
    <row r="12253" spans="1:16">
      <c r="A12253" t="s">
        <v>89066</v>
      </c>
      <c r="B12253" s="11" t="s">
        <v>17932</v>
      </c>
      <c r="C12253" t="s">
        <v>109241</v>
      </c>
      <c r="D12253" t="s">
        <v>17934</v>
      </c>
      <c r="E12253" t="s">
        <v>17935</v>
      </c>
      <c r="F12253" s="7">
        <v>4754.3168930863703</v>
      </c>
      <c r="G12253" t="s">
        <v>109242</v>
      </c>
      <c r="H12253" s="8">
        <v>1</v>
      </c>
      <c r="I12253" t="s">
        <v>17</v>
      </c>
      <c r="J12253" t="s">
        <v>17</v>
      </c>
      <c r="K12253">
        <v>1.76</v>
      </c>
      <c r="L12253" t="s">
        <v>89071</v>
      </c>
      <c r="M12253">
        <v>7.8560000000000001E-3</v>
      </c>
      <c r="N12253" t="s">
        <v>93387</v>
      </c>
      <c r="O12253">
        <v>9670</v>
      </c>
      <c r="P12253" t="s">
        <v>89395</v>
      </c>
    </row>
    <row r="12254" spans="1:16">
      <c r="A12254" t="s">
        <v>11</v>
      </c>
      <c r="B12254" s="11" t="s">
        <v>23080</v>
      </c>
      <c r="C12254" t="s">
        <v>23081</v>
      </c>
      <c r="D12254" t="s">
        <v>23082</v>
      </c>
      <c r="E12254" t="s">
        <v>23083</v>
      </c>
      <c r="F12254" s="7">
        <v>1758.43004024009</v>
      </c>
      <c r="G12254" t="s">
        <v>23084</v>
      </c>
      <c r="H12254" s="8">
        <v>1</v>
      </c>
      <c r="I12254" t="s">
        <v>17</v>
      </c>
      <c r="J12254" t="s">
        <v>17</v>
      </c>
      <c r="K12254">
        <v>121.18</v>
      </c>
      <c r="L12254">
        <v>0.80352400000000002</v>
      </c>
      <c r="M12254" s="1">
        <v>4.8458399999999998E-8</v>
      </c>
      <c r="N12254" t="s">
        <v>23085</v>
      </c>
      <c r="O12254">
        <v>7854</v>
      </c>
      <c r="P12254" t="s">
        <v>843</v>
      </c>
    </row>
    <row r="12255" spans="1:16">
      <c r="A12255" t="s">
        <v>11</v>
      </c>
      <c r="B12255" s="11" t="s">
        <v>23080</v>
      </c>
      <c r="C12255" t="s">
        <v>41564</v>
      </c>
      <c r="D12255" t="s">
        <v>23082</v>
      </c>
      <c r="E12255" t="s">
        <v>23083</v>
      </c>
      <c r="F12255" s="7">
        <v>1758.43004024009</v>
      </c>
      <c r="G12255" t="s">
        <v>41565</v>
      </c>
      <c r="H12255">
        <v>11</v>
      </c>
      <c r="I12255" t="s">
        <v>17</v>
      </c>
      <c r="J12255" t="s">
        <v>17</v>
      </c>
      <c r="K12255">
        <v>96.058999999999997</v>
      </c>
      <c r="L12255">
        <v>0.99999899999999997</v>
      </c>
      <c r="M12255" s="1">
        <v>3.3084399999999998E-5</v>
      </c>
      <c r="N12255" t="s">
        <v>41566</v>
      </c>
      <c r="O12255">
        <v>8314</v>
      </c>
      <c r="P12255" t="s">
        <v>1533</v>
      </c>
    </row>
    <row r="12256" spans="1:16">
      <c r="A12256" t="s">
        <v>11</v>
      </c>
      <c r="B12256" s="11" t="s">
        <v>23080</v>
      </c>
      <c r="C12256" t="s">
        <v>118864</v>
      </c>
      <c r="D12256" t="s">
        <v>23082</v>
      </c>
      <c r="E12256" t="s">
        <v>23083</v>
      </c>
      <c r="F12256" s="7">
        <v>1758.43004024009</v>
      </c>
      <c r="G12256" t="s">
        <v>118865</v>
      </c>
      <c r="H12256" s="8">
        <v>1</v>
      </c>
      <c r="I12256" t="s">
        <v>89093</v>
      </c>
      <c r="J12256" t="s">
        <v>17</v>
      </c>
      <c r="K12256">
        <v>69.786000000000001</v>
      </c>
      <c r="L12256">
        <v>0.499801</v>
      </c>
      <c r="M12256">
        <v>1.0822799999999999E-4</v>
      </c>
      <c r="N12256" t="s">
        <v>118866</v>
      </c>
      <c r="O12256">
        <v>6910</v>
      </c>
      <c r="P12256" t="s">
        <v>1730</v>
      </c>
    </row>
    <row r="12257" spans="1:16">
      <c r="A12257" t="s">
        <v>11</v>
      </c>
      <c r="B12257" s="11" t="s">
        <v>5740</v>
      </c>
      <c r="C12257" t="s">
        <v>5741</v>
      </c>
      <c r="D12257" t="s">
        <v>5742</v>
      </c>
      <c r="E12257" t="s">
        <v>5743</v>
      </c>
      <c r="F12257" s="7">
        <v>2115.5024154768298</v>
      </c>
      <c r="G12257" t="s">
        <v>5744</v>
      </c>
      <c r="H12257">
        <v>47</v>
      </c>
      <c r="I12257" t="s">
        <v>17</v>
      </c>
      <c r="J12257" t="s">
        <v>17</v>
      </c>
      <c r="K12257">
        <v>275.42</v>
      </c>
      <c r="L12257">
        <v>0.99848700000000001</v>
      </c>
      <c r="M12257" s="1">
        <v>5.2218299999999996E-69</v>
      </c>
      <c r="N12257" t="s">
        <v>5745</v>
      </c>
      <c r="O12257">
        <v>20269</v>
      </c>
      <c r="P12257" t="s">
        <v>2238</v>
      </c>
    </row>
    <row r="12258" spans="1:16">
      <c r="A12258" t="s">
        <v>11</v>
      </c>
      <c r="B12258" s="11" t="s">
        <v>5740</v>
      </c>
      <c r="C12258" t="s">
        <v>6008</v>
      </c>
      <c r="D12258" t="s">
        <v>5742</v>
      </c>
      <c r="E12258" t="s">
        <v>5743</v>
      </c>
      <c r="F12258" s="7">
        <v>2115.5024154768298</v>
      </c>
      <c r="G12258" t="s">
        <v>6009</v>
      </c>
      <c r="H12258">
        <v>13</v>
      </c>
      <c r="I12258" t="s">
        <v>17</v>
      </c>
      <c r="J12258" t="s">
        <v>17</v>
      </c>
      <c r="K12258">
        <v>91.206999999999994</v>
      </c>
      <c r="L12258">
        <v>0.98237300000000005</v>
      </c>
      <c r="M12258" s="1">
        <v>7.5866000000000003E-6</v>
      </c>
      <c r="N12258" t="s">
        <v>6010</v>
      </c>
      <c r="O12258">
        <v>9281</v>
      </c>
      <c r="P12258" t="s">
        <v>6011</v>
      </c>
    </row>
    <row r="12259" spans="1:16">
      <c r="A12259" t="s">
        <v>11</v>
      </c>
      <c r="B12259" s="11" t="s">
        <v>5740</v>
      </c>
      <c r="C12259" t="s">
        <v>6117</v>
      </c>
      <c r="D12259" t="s">
        <v>5742</v>
      </c>
      <c r="E12259" t="s">
        <v>5743</v>
      </c>
      <c r="F12259" s="7">
        <v>2115.5024154768298</v>
      </c>
      <c r="G12259" t="s">
        <v>6118</v>
      </c>
      <c r="H12259">
        <v>249</v>
      </c>
      <c r="I12259" t="s">
        <v>17</v>
      </c>
      <c r="J12259" t="s">
        <v>17</v>
      </c>
      <c r="K12259">
        <v>104.42</v>
      </c>
      <c r="L12259">
        <v>0.99679899999999999</v>
      </c>
      <c r="M12259">
        <v>2.8170199999999999E-4</v>
      </c>
      <c r="N12259" t="s">
        <v>6119</v>
      </c>
      <c r="O12259">
        <v>8095</v>
      </c>
      <c r="P12259" t="s">
        <v>136</v>
      </c>
    </row>
    <row r="12260" spans="1:16">
      <c r="A12260" t="s">
        <v>11</v>
      </c>
      <c r="B12260" s="11" t="s">
        <v>5740</v>
      </c>
      <c r="C12260" t="s">
        <v>12766</v>
      </c>
      <c r="D12260" t="s">
        <v>5742</v>
      </c>
      <c r="E12260" t="s">
        <v>5743</v>
      </c>
      <c r="F12260" s="7">
        <v>2115.5024154768298</v>
      </c>
      <c r="G12260" t="s">
        <v>12767</v>
      </c>
      <c r="H12260">
        <v>3</v>
      </c>
      <c r="I12260" t="s">
        <v>17</v>
      </c>
      <c r="J12260" t="s">
        <v>17</v>
      </c>
      <c r="K12260">
        <v>91.733000000000004</v>
      </c>
      <c r="L12260">
        <v>0.83782500000000004</v>
      </c>
      <c r="M12260" s="1">
        <v>1.02323E-9</v>
      </c>
      <c r="N12260" t="s">
        <v>12768</v>
      </c>
      <c r="O12260">
        <v>18760</v>
      </c>
      <c r="P12260" t="s">
        <v>5497</v>
      </c>
    </row>
    <row r="12261" spans="1:16">
      <c r="A12261" t="s">
        <v>11</v>
      </c>
      <c r="B12261" s="11" t="s">
        <v>5740</v>
      </c>
      <c r="C12261" t="s">
        <v>13244</v>
      </c>
      <c r="D12261" t="s">
        <v>5742</v>
      </c>
      <c r="E12261" t="s">
        <v>5743</v>
      </c>
      <c r="F12261" s="7">
        <v>2115.5024154768298</v>
      </c>
      <c r="G12261" t="s">
        <v>13245</v>
      </c>
      <c r="H12261" s="8">
        <v>1</v>
      </c>
      <c r="I12261" t="s">
        <v>17</v>
      </c>
      <c r="J12261" t="s">
        <v>17</v>
      </c>
      <c r="K12261">
        <v>90.861000000000004</v>
      </c>
      <c r="L12261">
        <v>0.99956500000000004</v>
      </c>
      <c r="M12261">
        <v>5.6011799999999997E-4</v>
      </c>
      <c r="N12261" t="s">
        <v>13246</v>
      </c>
      <c r="O12261">
        <v>1620</v>
      </c>
      <c r="P12261" t="s">
        <v>391</v>
      </c>
    </row>
    <row r="12262" spans="1:16">
      <c r="A12262" t="s">
        <v>11</v>
      </c>
      <c r="B12262" s="11" t="s">
        <v>5740</v>
      </c>
      <c r="C12262" t="s">
        <v>14365</v>
      </c>
      <c r="D12262" t="s">
        <v>5742</v>
      </c>
      <c r="E12262" t="s">
        <v>5743</v>
      </c>
      <c r="F12262" s="7">
        <v>2115.5024154768298</v>
      </c>
      <c r="G12262" t="s">
        <v>14366</v>
      </c>
      <c r="H12262">
        <v>2</v>
      </c>
      <c r="I12262" t="s">
        <v>17</v>
      </c>
      <c r="J12262" t="s">
        <v>17</v>
      </c>
      <c r="K12262">
        <v>86.625</v>
      </c>
      <c r="L12262">
        <v>0.94750599999999996</v>
      </c>
      <c r="M12262" s="1">
        <v>4.3584999999999999E-6</v>
      </c>
      <c r="N12262" t="s">
        <v>14367</v>
      </c>
      <c r="O12262">
        <v>17985</v>
      </c>
      <c r="P12262" t="s">
        <v>690</v>
      </c>
    </row>
    <row r="12263" spans="1:16">
      <c r="A12263" t="s">
        <v>11</v>
      </c>
      <c r="B12263" s="11" t="s">
        <v>5740</v>
      </c>
      <c r="C12263" t="s">
        <v>15031</v>
      </c>
      <c r="D12263" t="s">
        <v>5742</v>
      </c>
      <c r="E12263" t="s">
        <v>5743</v>
      </c>
      <c r="F12263" s="7">
        <v>2115.5024154768298</v>
      </c>
      <c r="G12263" t="s">
        <v>15032</v>
      </c>
      <c r="H12263">
        <v>10</v>
      </c>
      <c r="I12263" t="s">
        <v>17</v>
      </c>
      <c r="J12263" t="s">
        <v>17</v>
      </c>
      <c r="K12263">
        <v>214.32</v>
      </c>
      <c r="L12263">
        <v>0.94743900000000003</v>
      </c>
      <c r="M12263" s="1">
        <v>2.7251300000000001E-9</v>
      </c>
      <c r="N12263" t="s">
        <v>15033</v>
      </c>
      <c r="O12263">
        <v>15104</v>
      </c>
      <c r="P12263" t="s">
        <v>7079</v>
      </c>
    </row>
    <row r="12264" spans="1:16">
      <c r="A12264" t="s">
        <v>11</v>
      </c>
      <c r="B12264" s="11" t="s">
        <v>5740</v>
      </c>
      <c r="C12264" t="s">
        <v>25684</v>
      </c>
      <c r="D12264" t="s">
        <v>5742</v>
      </c>
      <c r="E12264" t="s">
        <v>5743</v>
      </c>
      <c r="F12264" s="7">
        <v>2115.5024154768298</v>
      </c>
      <c r="G12264" t="s">
        <v>25685</v>
      </c>
      <c r="H12264">
        <v>177</v>
      </c>
      <c r="I12264" t="s">
        <v>17</v>
      </c>
      <c r="J12264" t="s">
        <v>17</v>
      </c>
      <c r="K12264">
        <v>221.81</v>
      </c>
      <c r="L12264">
        <v>0.99997499999999995</v>
      </c>
      <c r="M12264" s="1">
        <v>1.66595E-44</v>
      </c>
      <c r="N12264" t="s">
        <v>25686</v>
      </c>
      <c r="O12264">
        <v>15372</v>
      </c>
      <c r="P12264" t="s">
        <v>47</v>
      </c>
    </row>
    <row r="12265" spans="1:16">
      <c r="A12265" t="s">
        <v>11</v>
      </c>
      <c r="B12265" s="11" t="s">
        <v>5740</v>
      </c>
      <c r="C12265" t="s">
        <v>27578</v>
      </c>
      <c r="D12265" t="s">
        <v>5742</v>
      </c>
      <c r="E12265" t="s">
        <v>5743</v>
      </c>
      <c r="F12265" s="7">
        <v>2115.5024154768298</v>
      </c>
      <c r="G12265" t="s">
        <v>27579</v>
      </c>
      <c r="H12265">
        <v>2</v>
      </c>
      <c r="I12265" t="s">
        <v>17</v>
      </c>
      <c r="J12265" t="s">
        <v>17</v>
      </c>
      <c r="K12265">
        <v>106.03</v>
      </c>
      <c r="L12265">
        <v>0.87441999999999998</v>
      </c>
      <c r="M12265" s="1">
        <v>1.3164799999999999E-7</v>
      </c>
      <c r="N12265" t="s">
        <v>27580</v>
      </c>
      <c r="O12265">
        <v>14035</v>
      </c>
      <c r="P12265" t="s">
        <v>122</v>
      </c>
    </row>
    <row r="12266" spans="1:16">
      <c r="A12266" t="s">
        <v>11</v>
      </c>
      <c r="B12266" s="11" t="s">
        <v>5740</v>
      </c>
      <c r="C12266" t="s">
        <v>28282</v>
      </c>
      <c r="D12266" t="s">
        <v>5742</v>
      </c>
      <c r="E12266" t="s">
        <v>5743</v>
      </c>
      <c r="F12266" s="7">
        <v>2115.5024154768298</v>
      </c>
      <c r="G12266" t="s">
        <v>28283</v>
      </c>
      <c r="H12266">
        <v>5</v>
      </c>
      <c r="I12266" t="s">
        <v>17</v>
      </c>
      <c r="J12266" t="s">
        <v>17</v>
      </c>
      <c r="K12266">
        <v>45.014000000000003</v>
      </c>
      <c r="L12266">
        <v>0.74244200000000005</v>
      </c>
      <c r="M12266">
        <v>1.95112E-3</v>
      </c>
      <c r="N12266" t="s">
        <v>28284</v>
      </c>
      <c r="O12266">
        <v>6831</v>
      </c>
      <c r="P12266" t="s">
        <v>1862</v>
      </c>
    </row>
    <row r="12267" spans="1:16">
      <c r="A12267" t="s">
        <v>11</v>
      </c>
      <c r="B12267" s="11" t="s">
        <v>5740</v>
      </c>
      <c r="C12267" t="s">
        <v>33918</v>
      </c>
      <c r="D12267" t="s">
        <v>5742</v>
      </c>
      <c r="E12267" t="s">
        <v>5743</v>
      </c>
      <c r="F12267" s="7">
        <v>2115.5024154768298</v>
      </c>
      <c r="G12267" t="s">
        <v>33919</v>
      </c>
      <c r="H12267">
        <v>2</v>
      </c>
      <c r="I12267" t="s">
        <v>17</v>
      </c>
      <c r="J12267" t="s">
        <v>17</v>
      </c>
      <c r="K12267">
        <v>183.77</v>
      </c>
      <c r="L12267">
        <v>1</v>
      </c>
      <c r="M12267" s="1">
        <v>9.2244400000000005E-18</v>
      </c>
      <c r="N12267" t="s">
        <v>33920</v>
      </c>
      <c r="O12267">
        <v>20950</v>
      </c>
      <c r="P12267" t="s">
        <v>1836</v>
      </c>
    </row>
    <row r="12268" spans="1:16">
      <c r="A12268" t="s">
        <v>11</v>
      </c>
      <c r="B12268" s="11" t="s">
        <v>5740</v>
      </c>
      <c r="C12268" t="s">
        <v>34009</v>
      </c>
      <c r="D12268" t="s">
        <v>5742</v>
      </c>
      <c r="E12268" t="s">
        <v>5743</v>
      </c>
      <c r="F12268" s="7">
        <v>2115.5024154768298</v>
      </c>
      <c r="G12268" t="s">
        <v>34010</v>
      </c>
      <c r="H12268">
        <v>123</v>
      </c>
      <c r="I12268" t="s">
        <v>17</v>
      </c>
      <c r="J12268" t="s">
        <v>17</v>
      </c>
      <c r="K12268">
        <v>139.88</v>
      </c>
      <c r="L12268">
        <v>1</v>
      </c>
      <c r="M12268" s="1">
        <v>7.2453199999999999E-13</v>
      </c>
      <c r="N12268" t="s">
        <v>34011</v>
      </c>
      <c r="O12268">
        <v>4507</v>
      </c>
      <c r="P12268" t="s">
        <v>8119</v>
      </c>
    </row>
    <row r="12269" spans="1:16">
      <c r="A12269" t="s">
        <v>11</v>
      </c>
      <c r="B12269" s="11" t="s">
        <v>5740</v>
      </c>
      <c r="C12269" t="s">
        <v>38652</v>
      </c>
      <c r="D12269" t="s">
        <v>5742</v>
      </c>
      <c r="E12269" t="s">
        <v>5743</v>
      </c>
      <c r="F12269" s="7">
        <v>2115.5024154768298</v>
      </c>
      <c r="G12269" t="s">
        <v>38653</v>
      </c>
      <c r="H12269" s="8">
        <v>1</v>
      </c>
      <c r="I12269" t="s">
        <v>17</v>
      </c>
      <c r="J12269" t="s">
        <v>17</v>
      </c>
      <c r="K12269">
        <v>129.37</v>
      </c>
      <c r="L12269">
        <v>0.82624299999999995</v>
      </c>
      <c r="M12269" s="1">
        <v>2.6060199999999999E-7</v>
      </c>
      <c r="N12269" t="s">
        <v>38654</v>
      </c>
      <c r="O12269">
        <v>10112</v>
      </c>
      <c r="P12269" t="s">
        <v>643</v>
      </c>
    </row>
    <row r="12270" spans="1:16">
      <c r="A12270" t="s">
        <v>11</v>
      </c>
      <c r="B12270" s="11" t="s">
        <v>5740</v>
      </c>
      <c r="C12270" t="s">
        <v>46467</v>
      </c>
      <c r="D12270" t="s">
        <v>5742</v>
      </c>
      <c r="E12270" t="s">
        <v>5743</v>
      </c>
      <c r="F12270" s="7">
        <v>2115.5024154768298</v>
      </c>
      <c r="G12270" t="s">
        <v>46468</v>
      </c>
      <c r="H12270">
        <v>312</v>
      </c>
      <c r="I12270" t="s">
        <v>17</v>
      </c>
      <c r="J12270" t="s">
        <v>17</v>
      </c>
      <c r="K12270">
        <v>196.38</v>
      </c>
      <c r="L12270">
        <v>0.99997000000000003</v>
      </c>
      <c r="M12270" s="1">
        <v>3.9912500000000003E-11</v>
      </c>
      <c r="N12270" t="s">
        <v>46469</v>
      </c>
      <c r="O12270">
        <v>1029</v>
      </c>
      <c r="P12270" t="s">
        <v>1499</v>
      </c>
    </row>
    <row r="12271" spans="1:16">
      <c r="A12271" t="s">
        <v>11</v>
      </c>
      <c r="B12271" s="11" t="s">
        <v>5740</v>
      </c>
      <c r="C12271" t="s">
        <v>46517</v>
      </c>
      <c r="D12271" t="s">
        <v>5742</v>
      </c>
      <c r="E12271" t="s">
        <v>5743</v>
      </c>
      <c r="F12271" s="7">
        <v>2115.5024154768298</v>
      </c>
      <c r="G12271" t="s">
        <v>46518</v>
      </c>
      <c r="H12271" s="8">
        <v>1</v>
      </c>
      <c r="I12271" t="s">
        <v>17</v>
      </c>
      <c r="J12271" t="s">
        <v>17</v>
      </c>
      <c r="K12271">
        <v>109.25</v>
      </c>
      <c r="L12271">
        <v>0.89675199999999999</v>
      </c>
      <c r="M12271">
        <v>3.2373100000000001E-4</v>
      </c>
      <c r="N12271" t="s">
        <v>46519</v>
      </c>
      <c r="O12271">
        <v>5806</v>
      </c>
      <c r="P12271" t="s">
        <v>1743</v>
      </c>
    </row>
    <row r="12272" spans="1:16">
      <c r="A12272" t="s">
        <v>11</v>
      </c>
      <c r="B12272" s="11" t="s">
        <v>5740</v>
      </c>
      <c r="C12272" t="s">
        <v>46765</v>
      </c>
      <c r="D12272" t="s">
        <v>5742</v>
      </c>
      <c r="E12272" t="s">
        <v>5743</v>
      </c>
      <c r="F12272" s="7">
        <v>2115.5024154768298</v>
      </c>
      <c r="G12272" t="s">
        <v>46766</v>
      </c>
      <c r="H12272">
        <v>70</v>
      </c>
      <c r="I12272" t="s">
        <v>17</v>
      </c>
      <c r="J12272" t="s">
        <v>17</v>
      </c>
      <c r="K12272">
        <v>200.87</v>
      </c>
      <c r="L12272">
        <v>0.97921000000000002</v>
      </c>
      <c r="M12272" s="1">
        <v>1.6093699999999999E-35</v>
      </c>
      <c r="N12272" t="s">
        <v>46767</v>
      </c>
      <c r="O12272">
        <v>12029</v>
      </c>
      <c r="P12272" t="s">
        <v>9125</v>
      </c>
    </row>
    <row r="12273" spans="1:16">
      <c r="A12273" t="s">
        <v>11</v>
      </c>
      <c r="B12273" s="11" t="s">
        <v>5740</v>
      </c>
      <c r="C12273" t="s">
        <v>47523</v>
      </c>
      <c r="D12273" t="s">
        <v>5742</v>
      </c>
      <c r="E12273" t="s">
        <v>5743</v>
      </c>
      <c r="F12273" s="7">
        <v>2115.5024154768298</v>
      </c>
      <c r="G12273" t="s">
        <v>47524</v>
      </c>
      <c r="H12273">
        <v>27</v>
      </c>
      <c r="I12273" t="s">
        <v>17</v>
      </c>
      <c r="J12273" t="s">
        <v>17</v>
      </c>
      <c r="K12273">
        <v>91.733000000000004</v>
      </c>
      <c r="L12273">
        <v>0.83782599999999996</v>
      </c>
      <c r="M12273" s="1">
        <v>1.1287099999999999E-9</v>
      </c>
      <c r="N12273" t="s">
        <v>47525</v>
      </c>
      <c r="O12273">
        <v>20000</v>
      </c>
      <c r="P12273" t="s">
        <v>212</v>
      </c>
    </row>
    <row r="12274" spans="1:16">
      <c r="A12274" t="s">
        <v>11</v>
      </c>
      <c r="B12274" s="11" t="s">
        <v>5740</v>
      </c>
      <c r="C12274" t="s">
        <v>48613</v>
      </c>
      <c r="D12274" t="s">
        <v>5742</v>
      </c>
      <c r="E12274" t="s">
        <v>5743</v>
      </c>
      <c r="F12274" s="7">
        <v>2115.5024154768298</v>
      </c>
      <c r="G12274" t="s">
        <v>48614</v>
      </c>
      <c r="H12274">
        <v>40</v>
      </c>
      <c r="I12274" t="s">
        <v>17</v>
      </c>
      <c r="J12274" t="s">
        <v>17</v>
      </c>
      <c r="K12274">
        <v>138.44999999999999</v>
      </c>
      <c r="L12274">
        <v>0.98223400000000005</v>
      </c>
      <c r="M12274" s="1">
        <v>1.52785E-7</v>
      </c>
      <c r="N12274" t="s">
        <v>48615</v>
      </c>
      <c r="O12274">
        <v>2412</v>
      </c>
      <c r="P12274" t="s">
        <v>15512</v>
      </c>
    </row>
    <row r="12275" spans="1:16">
      <c r="A12275" t="s">
        <v>11</v>
      </c>
      <c r="B12275" s="11" t="s">
        <v>5740</v>
      </c>
      <c r="C12275" t="s">
        <v>48772</v>
      </c>
      <c r="D12275" t="s">
        <v>5742</v>
      </c>
      <c r="E12275" t="s">
        <v>5743</v>
      </c>
      <c r="F12275" s="7">
        <v>2115.5024154768298</v>
      </c>
      <c r="G12275" t="s">
        <v>48773</v>
      </c>
      <c r="H12275">
        <v>3</v>
      </c>
      <c r="I12275" t="s">
        <v>17</v>
      </c>
      <c r="J12275" t="s">
        <v>17</v>
      </c>
      <c r="K12275">
        <v>78.128</v>
      </c>
      <c r="L12275">
        <v>0.91689200000000004</v>
      </c>
      <c r="M12275" s="1">
        <v>4.3115799999999998E-5</v>
      </c>
      <c r="N12275" t="s">
        <v>48774</v>
      </c>
      <c r="O12275">
        <v>18024</v>
      </c>
      <c r="P12275" t="s">
        <v>1989</v>
      </c>
    </row>
    <row r="12276" spans="1:16">
      <c r="A12276" t="s">
        <v>11</v>
      </c>
      <c r="B12276" s="11" t="s">
        <v>5740</v>
      </c>
      <c r="C12276" t="s">
        <v>49679</v>
      </c>
      <c r="D12276" t="s">
        <v>5742</v>
      </c>
      <c r="E12276" t="s">
        <v>5743</v>
      </c>
      <c r="F12276" s="7">
        <v>2115.5024154768298</v>
      </c>
      <c r="G12276" t="s">
        <v>49680</v>
      </c>
      <c r="H12276" s="8">
        <v>1</v>
      </c>
      <c r="I12276" t="s">
        <v>17</v>
      </c>
      <c r="J12276" t="s">
        <v>17</v>
      </c>
      <c r="K12276">
        <v>88.596000000000004</v>
      </c>
      <c r="L12276">
        <v>0.998081</v>
      </c>
      <c r="M12276">
        <v>4.1100499999999996E-3</v>
      </c>
      <c r="N12276" t="s">
        <v>49681</v>
      </c>
      <c r="O12276">
        <v>5607</v>
      </c>
      <c r="P12276" t="s">
        <v>2205</v>
      </c>
    </row>
    <row r="12277" spans="1:16">
      <c r="A12277" t="s">
        <v>11</v>
      </c>
      <c r="B12277" s="11" t="s">
        <v>5740</v>
      </c>
      <c r="C12277" t="s">
        <v>50467</v>
      </c>
      <c r="D12277" t="s">
        <v>5742</v>
      </c>
      <c r="E12277" t="s">
        <v>5743</v>
      </c>
      <c r="F12277" s="7">
        <v>2115.5024154768298</v>
      </c>
      <c r="G12277" t="s">
        <v>50468</v>
      </c>
      <c r="H12277">
        <v>6</v>
      </c>
      <c r="I12277" t="s">
        <v>17</v>
      </c>
      <c r="J12277" t="s">
        <v>17</v>
      </c>
      <c r="K12277">
        <v>125.41</v>
      </c>
      <c r="L12277">
        <v>0.71329100000000001</v>
      </c>
      <c r="M12277" s="1">
        <v>1.0592599999999999E-5</v>
      </c>
      <c r="N12277" t="s">
        <v>50469</v>
      </c>
      <c r="O12277">
        <v>7906</v>
      </c>
      <c r="P12277" t="s">
        <v>280</v>
      </c>
    </row>
    <row r="12278" spans="1:16">
      <c r="A12278" t="s">
        <v>11</v>
      </c>
      <c r="B12278" s="11" t="s">
        <v>5740</v>
      </c>
      <c r="C12278" t="s">
        <v>52163</v>
      </c>
      <c r="D12278" t="s">
        <v>5742</v>
      </c>
      <c r="E12278" t="s">
        <v>5743</v>
      </c>
      <c r="F12278" s="7">
        <v>2115.5024154768298</v>
      </c>
      <c r="G12278" t="s">
        <v>52164</v>
      </c>
      <c r="H12278">
        <v>5</v>
      </c>
      <c r="I12278" t="s">
        <v>17</v>
      </c>
      <c r="J12278" t="s">
        <v>17</v>
      </c>
      <c r="K12278">
        <v>119.37</v>
      </c>
      <c r="L12278">
        <v>0.76652200000000004</v>
      </c>
      <c r="M12278" s="1">
        <v>7.5213100000000006E-20</v>
      </c>
      <c r="N12278" t="s">
        <v>52165</v>
      </c>
      <c r="O12278">
        <v>15096</v>
      </c>
      <c r="P12278" t="s">
        <v>219</v>
      </c>
    </row>
    <row r="12279" spans="1:16">
      <c r="A12279" t="s">
        <v>11</v>
      </c>
      <c r="B12279" s="11" t="s">
        <v>5740</v>
      </c>
      <c r="C12279" t="s">
        <v>54307</v>
      </c>
      <c r="D12279" t="s">
        <v>5742</v>
      </c>
      <c r="E12279" t="s">
        <v>5743</v>
      </c>
      <c r="F12279" s="7">
        <v>2115.5024154768298</v>
      </c>
      <c r="G12279" t="s">
        <v>54308</v>
      </c>
      <c r="H12279">
        <v>2</v>
      </c>
      <c r="I12279" t="s">
        <v>17</v>
      </c>
      <c r="J12279" t="s">
        <v>17</v>
      </c>
      <c r="K12279">
        <v>187.39</v>
      </c>
      <c r="L12279">
        <v>0.96952400000000005</v>
      </c>
      <c r="M12279" s="1">
        <v>4.3212099999999999E-29</v>
      </c>
      <c r="N12279" t="s">
        <v>54309</v>
      </c>
      <c r="O12279">
        <v>16066</v>
      </c>
      <c r="P12279" t="s">
        <v>375</v>
      </c>
    </row>
    <row r="12280" spans="1:16">
      <c r="A12280" t="s">
        <v>11</v>
      </c>
      <c r="B12280" s="11" t="s">
        <v>5740</v>
      </c>
      <c r="C12280" t="s">
        <v>57151</v>
      </c>
      <c r="D12280" t="s">
        <v>5742</v>
      </c>
      <c r="E12280" t="s">
        <v>5743</v>
      </c>
      <c r="F12280" s="7">
        <v>2115.5024154768298</v>
      </c>
      <c r="G12280" t="s">
        <v>57152</v>
      </c>
      <c r="H12280">
        <v>12</v>
      </c>
      <c r="I12280" t="s">
        <v>17</v>
      </c>
      <c r="J12280" t="s">
        <v>17</v>
      </c>
      <c r="K12280">
        <v>44.807000000000002</v>
      </c>
      <c r="L12280">
        <v>0.96995299999999995</v>
      </c>
      <c r="M12280">
        <v>4.2406699999999998E-4</v>
      </c>
      <c r="N12280" t="s">
        <v>57153</v>
      </c>
      <c r="O12280">
        <v>6258</v>
      </c>
      <c r="P12280" t="s">
        <v>4379</v>
      </c>
    </row>
    <row r="12281" spans="1:16">
      <c r="A12281" t="s">
        <v>11</v>
      </c>
      <c r="B12281" s="11" t="s">
        <v>5740</v>
      </c>
      <c r="C12281" t="s">
        <v>57255</v>
      </c>
      <c r="D12281" t="s">
        <v>5742</v>
      </c>
      <c r="E12281" t="s">
        <v>5743</v>
      </c>
      <c r="F12281" s="7">
        <v>2115.5024154768298</v>
      </c>
      <c r="G12281" t="s">
        <v>57256</v>
      </c>
      <c r="H12281">
        <v>11</v>
      </c>
      <c r="I12281" t="s">
        <v>17</v>
      </c>
      <c r="J12281" t="s">
        <v>17</v>
      </c>
      <c r="K12281">
        <v>72.433999999999997</v>
      </c>
      <c r="L12281">
        <v>0.857491</v>
      </c>
      <c r="M12281">
        <v>4.0707500000000001E-4</v>
      </c>
      <c r="N12281" t="s">
        <v>57257</v>
      </c>
      <c r="O12281">
        <v>1440</v>
      </c>
      <c r="P12281" t="s">
        <v>17459</v>
      </c>
    </row>
    <row r="12282" spans="1:16">
      <c r="A12282" t="s">
        <v>11</v>
      </c>
      <c r="B12282" s="11" t="s">
        <v>5740</v>
      </c>
      <c r="C12282" t="s">
        <v>58556</v>
      </c>
      <c r="D12282" t="s">
        <v>5742</v>
      </c>
      <c r="E12282" t="s">
        <v>5743</v>
      </c>
      <c r="F12282" s="7">
        <v>2115.5024154768298</v>
      </c>
      <c r="G12282" t="s">
        <v>58557</v>
      </c>
      <c r="H12282">
        <v>4</v>
      </c>
      <c r="I12282" t="s">
        <v>17</v>
      </c>
      <c r="J12282" t="s">
        <v>17</v>
      </c>
      <c r="K12282">
        <v>67.385000000000005</v>
      </c>
      <c r="L12282">
        <v>0.99961599999999995</v>
      </c>
      <c r="M12282">
        <v>1.2974900000000001E-3</v>
      </c>
      <c r="N12282" t="s">
        <v>58558</v>
      </c>
      <c r="O12282">
        <v>3959</v>
      </c>
      <c r="P12282" t="s">
        <v>3704</v>
      </c>
    </row>
    <row r="12283" spans="1:16">
      <c r="A12283" t="s">
        <v>11</v>
      </c>
      <c r="B12283" s="11" t="s">
        <v>5740</v>
      </c>
      <c r="C12283" t="s">
        <v>67465</v>
      </c>
      <c r="D12283" t="s">
        <v>5742</v>
      </c>
      <c r="E12283" t="s">
        <v>5743</v>
      </c>
      <c r="F12283" s="7">
        <v>2115.5024154768298</v>
      </c>
      <c r="G12283" t="s">
        <v>67466</v>
      </c>
      <c r="H12283">
        <v>2</v>
      </c>
      <c r="I12283" t="s">
        <v>17</v>
      </c>
      <c r="J12283" t="s">
        <v>17</v>
      </c>
      <c r="K12283">
        <v>50.107999999999997</v>
      </c>
      <c r="L12283">
        <v>0.98571600000000004</v>
      </c>
      <c r="M12283">
        <v>1.16338E-2</v>
      </c>
      <c r="N12283" t="s">
        <v>67467</v>
      </c>
      <c r="O12283">
        <v>4615</v>
      </c>
      <c r="P12283" t="s">
        <v>10983</v>
      </c>
    </row>
    <row r="12284" spans="1:16">
      <c r="A12284" t="s">
        <v>11</v>
      </c>
      <c r="B12284" s="11" t="s">
        <v>5740</v>
      </c>
      <c r="C12284" t="s">
        <v>68068</v>
      </c>
      <c r="D12284" t="s">
        <v>5742</v>
      </c>
      <c r="E12284" t="s">
        <v>5743</v>
      </c>
      <c r="F12284" s="7">
        <v>2115.5024154768298</v>
      </c>
      <c r="G12284" t="s">
        <v>68069</v>
      </c>
      <c r="H12284">
        <v>99</v>
      </c>
      <c r="I12284" t="s">
        <v>17</v>
      </c>
      <c r="J12284" t="s">
        <v>17</v>
      </c>
      <c r="K12284">
        <v>144.29</v>
      </c>
      <c r="L12284">
        <v>1</v>
      </c>
      <c r="M12284" s="1">
        <v>1.5135600000000001E-13</v>
      </c>
      <c r="N12284" t="s">
        <v>68070</v>
      </c>
      <c r="O12284">
        <v>3493</v>
      </c>
      <c r="P12284" t="s">
        <v>2035</v>
      </c>
    </row>
    <row r="12285" spans="1:16">
      <c r="A12285" t="s">
        <v>11</v>
      </c>
      <c r="B12285" s="11" t="s">
        <v>5740</v>
      </c>
      <c r="C12285" t="s">
        <v>69757</v>
      </c>
      <c r="D12285" t="s">
        <v>5742</v>
      </c>
      <c r="E12285" t="s">
        <v>5743</v>
      </c>
      <c r="F12285" s="7">
        <v>2115.5024154768298</v>
      </c>
      <c r="G12285" t="s">
        <v>69758</v>
      </c>
      <c r="H12285">
        <v>173</v>
      </c>
      <c r="I12285" t="s">
        <v>17</v>
      </c>
      <c r="J12285" t="s">
        <v>17</v>
      </c>
      <c r="K12285">
        <v>216.98</v>
      </c>
      <c r="L12285">
        <v>0.99999899999999997</v>
      </c>
      <c r="M12285" s="1">
        <v>4.2648200000000001E-32</v>
      </c>
      <c r="N12285" t="s">
        <v>69759</v>
      </c>
      <c r="O12285">
        <v>7698</v>
      </c>
      <c r="P12285" t="s">
        <v>4742</v>
      </c>
    </row>
    <row r="12286" spans="1:16">
      <c r="A12286" t="s">
        <v>11</v>
      </c>
      <c r="B12286" s="11" t="s">
        <v>5740</v>
      </c>
      <c r="C12286" t="s">
        <v>72463</v>
      </c>
      <c r="D12286" t="s">
        <v>5742</v>
      </c>
      <c r="E12286" t="s">
        <v>5743</v>
      </c>
      <c r="F12286" s="7">
        <v>2115.5024154768298</v>
      </c>
      <c r="G12286" t="s">
        <v>72464</v>
      </c>
      <c r="H12286" s="8">
        <v>1</v>
      </c>
      <c r="I12286" t="s">
        <v>17</v>
      </c>
      <c r="J12286" t="s">
        <v>17</v>
      </c>
      <c r="K12286">
        <v>112.82</v>
      </c>
      <c r="L12286">
        <v>0.99948099999999995</v>
      </c>
      <c r="M12286" s="1">
        <v>7.9599899999999997E-13</v>
      </c>
      <c r="N12286" t="s">
        <v>72465</v>
      </c>
      <c r="O12286">
        <v>17274</v>
      </c>
      <c r="P12286" t="s">
        <v>102</v>
      </c>
    </row>
    <row r="12287" spans="1:16">
      <c r="A12287" t="s">
        <v>11</v>
      </c>
      <c r="B12287" s="11" t="s">
        <v>5740</v>
      </c>
      <c r="C12287" t="s">
        <v>72828</v>
      </c>
      <c r="D12287" t="s">
        <v>5742</v>
      </c>
      <c r="E12287" t="s">
        <v>5743</v>
      </c>
      <c r="F12287" s="7">
        <v>2115.5024154768298</v>
      </c>
      <c r="G12287" t="s">
        <v>72829</v>
      </c>
      <c r="H12287">
        <v>3</v>
      </c>
      <c r="I12287" t="s">
        <v>17</v>
      </c>
      <c r="J12287" t="s">
        <v>17</v>
      </c>
      <c r="K12287">
        <v>95.853999999999999</v>
      </c>
      <c r="L12287">
        <v>0.79402200000000001</v>
      </c>
      <c r="M12287" s="1">
        <v>1.7875700000000001E-6</v>
      </c>
      <c r="N12287" t="s">
        <v>72830</v>
      </c>
      <c r="O12287">
        <v>14465</v>
      </c>
      <c r="P12287" t="s">
        <v>233</v>
      </c>
    </row>
    <row r="12288" spans="1:16">
      <c r="A12288" t="s">
        <v>11</v>
      </c>
      <c r="B12288" s="11" t="s">
        <v>5740</v>
      </c>
      <c r="C12288" t="s">
        <v>72869</v>
      </c>
      <c r="D12288" t="s">
        <v>5742</v>
      </c>
      <c r="E12288" t="s">
        <v>5743</v>
      </c>
      <c r="F12288" s="7">
        <v>2115.5024154768298</v>
      </c>
      <c r="G12288" t="s">
        <v>72870</v>
      </c>
      <c r="H12288" s="8">
        <v>1</v>
      </c>
      <c r="I12288" t="s">
        <v>17</v>
      </c>
      <c r="J12288" t="s">
        <v>17</v>
      </c>
      <c r="K12288">
        <v>97.49</v>
      </c>
      <c r="L12288">
        <v>0.74029299999999998</v>
      </c>
      <c r="M12288">
        <v>1.9773499999999999E-4</v>
      </c>
      <c r="N12288" t="s">
        <v>72871</v>
      </c>
      <c r="O12288">
        <v>9169</v>
      </c>
      <c r="P12288" t="s">
        <v>298</v>
      </c>
    </row>
    <row r="12289" spans="1:16">
      <c r="A12289" t="s">
        <v>11</v>
      </c>
      <c r="B12289" s="11" t="s">
        <v>5740</v>
      </c>
      <c r="C12289" t="s">
        <v>73994</v>
      </c>
      <c r="D12289" t="s">
        <v>5742</v>
      </c>
      <c r="E12289" t="s">
        <v>5743</v>
      </c>
      <c r="F12289" s="7">
        <v>2115.5024154768298</v>
      </c>
      <c r="G12289" t="s">
        <v>73995</v>
      </c>
      <c r="H12289">
        <v>3</v>
      </c>
      <c r="I12289" t="s">
        <v>17</v>
      </c>
      <c r="J12289" t="s">
        <v>17</v>
      </c>
      <c r="K12289">
        <v>84.653000000000006</v>
      </c>
      <c r="L12289">
        <v>0.94808599999999998</v>
      </c>
      <c r="M12289" s="1">
        <v>2.33708E-5</v>
      </c>
      <c r="N12289" t="s">
        <v>73996</v>
      </c>
      <c r="O12289">
        <v>10501</v>
      </c>
      <c r="P12289" t="s">
        <v>4296</v>
      </c>
    </row>
    <row r="12290" spans="1:16">
      <c r="A12290" t="s">
        <v>11</v>
      </c>
      <c r="B12290" s="11" t="s">
        <v>5740</v>
      </c>
      <c r="C12290" t="s">
        <v>75845</v>
      </c>
      <c r="D12290" t="s">
        <v>5742</v>
      </c>
      <c r="E12290" t="s">
        <v>5743</v>
      </c>
      <c r="F12290" s="7">
        <v>2115.5024154768298</v>
      </c>
      <c r="G12290" t="s">
        <v>75846</v>
      </c>
      <c r="H12290">
        <v>9</v>
      </c>
      <c r="I12290" t="s">
        <v>17</v>
      </c>
      <c r="J12290" t="s">
        <v>17</v>
      </c>
      <c r="K12290">
        <v>72.445999999999998</v>
      </c>
      <c r="L12290">
        <v>0.99998500000000001</v>
      </c>
      <c r="M12290">
        <v>9.0918399999999995E-4</v>
      </c>
      <c r="N12290" t="s">
        <v>75847</v>
      </c>
      <c r="O12290">
        <v>13471</v>
      </c>
      <c r="P12290" t="s">
        <v>337</v>
      </c>
    </row>
    <row r="12291" spans="1:16">
      <c r="A12291" t="s">
        <v>11</v>
      </c>
      <c r="B12291" s="11" t="s">
        <v>5740</v>
      </c>
      <c r="C12291" t="s">
        <v>77933</v>
      </c>
      <c r="D12291" t="s">
        <v>5742</v>
      </c>
      <c r="E12291" t="s">
        <v>5743</v>
      </c>
      <c r="F12291" s="7">
        <v>2115.5024154768298</v>
      </c>
      <c r="G12291" t="s">
        <v>77934</v>
      </c>
      <c r="H12291" s="8">
        <v>1</v>
      </c>
      <c r="I12291" t="s">
        <v>17</v>
      </c>
      <c r="J12291" t="s">
        <v>17</v>
      </c>
      <c r="K12291">
        <v>61.180999999999997</v>
      </c>
      <c r="L12291">
        <v>0.92356799999999994</v>
      </c>
      <c r="M12291">
        <v>1.0256499999999999E-3</v>
      </c>
      <c r="N12291" t="s">
        <v>77935</v>
      </c>
      <c r="O12291">
        <v>3013</v>
      </c>
      <c r="P12291" t="s">
        <v>1816</v>
      </c>
    </row>
    <row r="12292" spans="1:16">
      <c r="A12292" t="s">
        <v>11</v>
      </c>
      <c r="B12292" s="11" t="s">
        <v>5740</v>
      </c>
      <c r="C12292" t="s">
        <v>81737</v>
      </c>
      <c r="D12292" t="s">
        <v>5742</v>
      </c>
      <c r="E12292" t="s">
        <v>5743</v>
      </c>
      <c r="F12292" s="7">
        <v>2115.5024154768298</v>
      </c>
      <c r="G12292" t="s">
        <v>81738</v>
      </c>
      <c r="H12292" s="8">
        <v>1</v>
      </c>
      <c r="I12292" t="s">
        <v>17</v>
      </c>
      <c r="J12292" t="s">
        <v>17</v>
      </c>
      <c r="K12292">
        <v>90.412000000000006</v>
      </c>
      <c r="L12292">
        <v>0.99413300000000004</v>
      </c>
      <c r="M12292">
        <v>1.2735700000000001E-4</v>
      </c>
      <c r="N12292" t="s">
        <v>81739</v>
      </c>
      <c r="O12292">
        <v>10589</v>
      </c>
      <c r="P12292" t="s">
        <v>2274</v>
      </c>
    </row>
    <row r="12293" spans="1:16">
      <c r="A12293" t="s">
        <v>89066</v>
      </c>
      <c r="B12293" s="11" t="s">
        <v>5740</v>
      </c>
      <c r="C12293" t="s">
        <v>89853</v>
      </c>
      <c r="D12293" t="s">
        <v>5742</v>
      </c>
      <c r="E12293" t="s">
        <v>5743</v>
      </c>
      <c r="F12293" s="7">
        <v>2115.5024154768298</v>
      </c>
      <c r="G12293" t="s">
        <v>89854</v>
      </c>
      <c r="H12293">
        <v>75</v>
      </c>
      <c r="I12293" t="s">
        <v>17</v>
      </c>
      <c r="J12293" t="s">
        <v>17</v>
      </c>
      <c r="K12293">
        <v>2.0499999999999998</v>
      </c>
      <c r="L12293" t="s">
        <v>89071</v>
      </c>
      <c r="M12293">
        <v>8.8030000000000001E-3</v>
      </c>
      <c r="N12293" t="s">
        <v>89855</v>
      </c>
      <c r="O12293">
        <v>8275</v>
      </c>
      <c r="P12293" t="s">
        <v>89846</v>
      </c>
    </row>
    <row r="12294" spans="1:16">
      <c r="A12294" t="s">
        <v>89066</v>
      </c>
      <c r="B12294" s="11" t="s">
        <v>5740</v>
      </c>
      <c r="C12294" t="s">
        <v>93580</v>
      </c>
      <c r="D12294" t="s">
        <v>5742</v>
      </c>
      <c r="E12294" t="s">
        <v>5743</v>
      </c>
      <c r="F12294" s="7">
        <v>2115.5024154768298</v>
      </c>
      <c r="G12294" t="s">
        <v>93581</v>
      </c>
      <c r="H12294">
        <v>9</v>
      </c>
      <c r="I12294" t="s">
        <v>17</v>
      </c>
      <c r="J12294" t="s">
        <v>89093</v>
      </c>
      <c r="K12294">
        <v>3.83</v>
      </c>
      <c r="L12294" t="s">
        <v>89071</v>
      </c>
      <c r="M12294">
        <v>4.0230000000000002E-4</v>
      </c>
      <c r="N12294" t="s">
        <v>93582</v>
      </c>
      <c r="O12294">
        <v>16807</v>
      </c>
      <c r="P12294" t="s">
        <v>90844</v>
      </c>
    </row>
    <row r="12295" spans="1:16">
      <c r="A12295" t="s">
        <v>89066</v>
      </c>
      <c r="B12295" s="11" t="s">
        <v>5740</v>
      </c>
      <c r="C12295" t="s">
        <v>93772</v>
      </c>
      <c r="D12295" t="s">
        <v>5742</v>
      </c>
      <c r="E12295" t="s">
        <v>5743</v>
      </c>
      <c r="F12295" s="7">
        <v>2115.5024154768298</v>
      </c>
      <c r="G12295" t="s">
        <v>93773</v>
      </c>
      <c r="H12295">
        <v>8</v>
      </c>
      <c r="I12295" t="s">
        <v>17</v>
      </c>
      <c r="J12295" t="s">
        <v>17</v>
      </c>
      <c r="K12295">
        <v>1.73</v>
      </c>
      <c r="L12295" t="s">
        <v>89071</v>
      </c>
      <c r="M12295">
        <v>3.5379999999999998E-4</v>
      </c>
      <c r="N12295" t="s">
        <v>93774</v>
      </c>
      <c r="O12295">
        <v>7138</v>
      </c>
      <c r="P12295" t="s">
        <v>90023</v>
      </c>
    </row>
    <row r="12296" spans="1:16">
      <c r="A12296" t="s">
        <v>89066</v>
      </c>
      <c r="B12296" s="11" t="s">
        <v>5740</v>
      </c>
      <c r="C12296" t="s">
        <v>95727</v>
      </c>
      <c r="D12296" t="s">
        <v>5742</v>
      </c>
      <c r="E12296" t="s">
        <v>5743</v>
      </c>
      <c r="F12296" s="7">
        <v>2115.5024154768298</v>
      </c>
      <c r="G12296" t="s">
        <v>95728</v>
      </c>
      <c r="H12296">
        <v>5</v>
      </c>
      <c r="I12296" t="s">
        <v>17</v>
      </c>
      <c r="J12296" t="s">
        <v>17</v>
      </c>
      <c r="K12296">
        <v>2.25</v>
      </c>
      <c r="L12296" t="s">
        <v>89071</v>
      </c>
      <c r="M12296">
        <v>3.5609999999999999E-3</v>
      </c>
      <c r="N12296" t="s">
        <v>90704</v>
      </c>
      <c r="O12296">
        <v>16229</v>
      </c>
      <c r="P12296" t="s">
        <v>89815</v>
      </c>
    </row>
    <row r="12297" spans="1:16">
      <c r="A12297" t="s">
        <v>89066</v>
      </c>
      <c r="B12297" s="11" t="s">
        <v>5740</v>
      </c>
      <c r="C12297" t="s">
        <v>100885</v>
      </c>
      <c r="D12297" t="s">
        <v>5742</v>
      </c>
      <c r="E12297" t="s">
        <v>5743</v>
      </c>
      <c r="F12297" s="7">
        <v>2115.5024154768298</v>
      </c>
      <c r="G12297" t="s">
        <v>100886</v>
      </c>
      <c r="H12297">
        <v>2</v>
      </c>
      <c r="I12297" t="s">
        <v>17</v>
      </c>
      <c r="J12297" t="s">
        <v>89093</v>
      </c>
      <c r="K12297">
        <v>4.1500000000000004</v>
      </c>
      <c r="L12297" t="s">
        <v>89071</v>
      </c>
      <c r="M12297">
        <v>1.5009999999999999E-3</v>
      </c>
      <c r="N12297" t="s">
        <v>100887</v>
      </c>
      <c r="O12297">
        <v>3132</v>
      </c>
      <c r="P12297" t="s">
        <v>100087</v>
      </c>
    </row>
    <row r="12298" spans="1:16">
      <c r="A12298" t="s">
        <v>89066</v>
      </c>
      <c r="B12298" s="11" t="s">
        <v>5740</v>
      </c>
      <c r="C12298" t="s">
        <v>100888</v>
      </c>
      <c r="D12298" t="s">
        <v>5742</v>
      </c>
      <c r="E12298" t="s">
        <v>5743</v>
      </c>
      <c r="F12298" s="7">
        <v>2115.5024154768298</v>
      </c>
      <c r="G12298" t="s">
        <v>100889</v>
      </c>
      <c r="H12298">
        <v>2</v>
      </c>
      <c r="I12298" t="s">
        <v>17</v>
      </c>
      <c r="J12298" t="s">
        <v>89093</v>
      </c>
      <c r="K12298">
        <v>4.1500000000000004</v>
      </c>
      <c r="L12298" t="s">
        <v>89071</v>
      </c>
      <c r="M12298">
        <v>1.5009999999999999E-3</v>
      </c>
      <c r="N12298" t="s">
        <v>100887</v>
      </c>
      <c r="O12298">
        <v>3132</v>
      </c>
      <c r="P12298" t="s">
        <v>100087</v>
      </c>
    </row>
    <row r="12299" spans="1:16">
      <c r="A12299" t="s">
        <v>89066</v>
      </c>
      <c r="B12299" s="11" t="s">
        <v>5740</v>
      </c>
      <c r="C12299" t="s">
        <v>105156</v>
      </c>
      <c r="D12299" t="s">
        <v>5742</v>
      </c>
      <c r="E12299" t="s">
        <v>5743</v>
      </c>
      <c r="F12299" s="7">
        <v>2115.5024154768298</v>
      </c>
      <c r="G12299" t="s">
        <v>105157</v>
      </c>
      <c r="H12299" s="8">
        <v>1</v>
      </c>
      <c r="I12299" t="s">
        <v>17</v>
      </c>
      <c r="J12299" t="s">
        <v>17</v>
      </c>
      <c r="K12299">
        <v>2.6</v>
      </c>
      <c r="L12299" t="s">
        <v>89071</v>
      </c>
      <c r="M12299">
        <v>2.8579999999999999E-3</v>
      </c>
      <c r="N12299" t="s">
        <v>105158</v>
      </c>
      <c r="O12299">
        <v>10226</v>
      </c>
      <c r="P12299" t="s">
        <v>93523</v>
      </c>
    </row>
    <row r="12300" spans="1:16">
      <c r="A12300" t="s">
        <v>89066</v>
      </c>
      <c r="B12300" s="11" t="s">
        <v>5740</v>
      </c>
      <c r="C12300" t="s">
        <v>105485</v>
      </c>
      <c r="D12300" t="s">
        <v>5742</v>
      </c>
      <c r="E12300" t="s">
        <v>5743</v>
      </c>
      <c r="F12300" s="7">
        <v>2115.5024154768298</v>
      </c>
      <c r="G12300" t="s">
        <v>105486</v>
      </c>
      <c r="H12300" s="8">
        <v>1</v>
      </c>
      <c r="I12300" t="s">
        <v>17</v>
      </c>
      <c r="J12300" t="s">
        <v>17</v>
      </c>
      <c r="K12300">
        <v>3.08</v>
      </c>
      <c r="L12300" t="s">
        <v>89071</v>
      </c>
      <c r="M12300">
        <v>3.4480000000000002E-5</v>
      </c>
      <c r="N12300" t="s">
        <v>89327</v>
      </c>
      <c r="O12300">
        <v>8516</v>
      </c>
      <c r="P12300" t="s">
        <v>89714</v>
      </c>
    </row>
    <row r="12301" spans="1:16">
      <c r="A12301" t="s">
        <v>89066</v>
      </c>
      <c r="B12301" s="11" t="s">
        <v>5740</v>
      </c>
      <c r="C12301" t="s">
        <v>105691</v>
      </c>
      <c r="D12301" t="s">
        <v>5742</v>
      </c>
      <c r="E12301" t="s">
        <v>5743</v>
      </c>
      <c r="F12301" s="7">
        <v>2115.5024154768298</v>
      </c>
      <c r="G12301" t="s">
        <v>105692</v>
      </c>
      <c r="H12301" s="8">
        <v>1</v>
      </c>
      <c r="I12301" t="s">
        <v>17</v>
      </c>
      <c r="J12301" t="s">
        <v>17</v>
      </c>
      <c r="K12301">
        <v>1.98</v>
      </c>
      <c r="L12301" t="s">
        <v>89071</v>
      </c>
      <c r="M12301">
        <v>1.8109999999999999E-3</v>
      </c>
      <c r="N12301" t="s">
        <v>105693</v>
      </c>
      <c r="O12301">
        <v>9371</v>
      </c>
      <c r="P12301" t="s">
        <v>89917</v>
      </c>
    </row>
    <row r="12302" spans="1:16">
      <c r="A12302" t="s">
        <v>11</v>
      </c>
      <c r="B12302" s="11" t="s">
        <v>5740</v>
      </c>
      <c r="C12302" t="s">
        <v>113717</v>
      </c>
      <c r="D12302" t="s">
        <v>5742</v>
      </c>
      <c r="E12302" t="s">
        <v>5743</v>
      </c>
      <c r="F12302" s="7">
        <v>2115.5024154768298</v>
      </c>
      <c r="G12302" t="s">
        <v>113718</v>
      </c>
      <c r="H12302">
        <v>26</v>
      </c>
      <c r="I12302" t="s">
        <v>89093</v>
      </c>
      <c r="J12302" t="s">
        <v>17</v>
      </c>
      <c r="K12302">
        <v>84.507000000000005</v>
      </c>
      <c r="L12302">
        <v>0.33330199999999999</v>
      </c>
      <c r="M12302">
        <v>5.86617E-4</v>
      </c>
      <c r="N12302" t="s">
        <v>113719</v>
      </c>
      <c r="O12302">
        <v>7091</v>
      </c>
      <c r="P12302" t="s">
        <v>3373</v>
      </c>
    </row>
    <row r="12303" spans="1:16">
      <c r="A12303" t="s">
        <v>11</v>
      </c>
      <c r="B12303" s="11" t="s">
        <v>5740</v>
      </c>
      <c r="C12303" t="s">
        <v>115114</v>
      </c>
      <c r="D12303" t="s">
        <v>5742</v>
      </c>
      <c r="E12303" t="s">
        <v>5743</v>
      </c>
      <c r="F12303" s="7">
        <v>2115.5024154768298</v>
      </c>
      <c r="G12303" t="s">
        <v>115115</v>
      </c>
      <c r="H12303">
        <v>8</v>
      </c>
      <c r="I12303" t="s">
        <v>89093</v>
      </c>
      <c r="J12303" t="s">
        <v>17</v>
      </c>
      <c r="K12303">
        <v>177.38</v>
      </c>
      <c r="L12303">
        <v>0.53155699999999995</v>
      </c>
      <c r="M12303" s="1">
        <v>1.9176600000000001E-12</v>
      </c>
      <c r="N12303" t="s">
        <v>115116</v>
      </c>
      <c r="O12303">
        <v>14566</v>
      </c>
      <c r="P12303" t="s">
        <v>8192</v>
      </c>
    </row>
    <row r="12304" spans="1:16">
      <c r="A12304" t="s">
        <v>11</v>
      </c>
      <c r="B12304" s="11" t="s">
        <v>5740</v>
      </c>
      <c r="C12304" t="s">
        <v>116463</v>
      </c>
      <c r="D12304" t="s">
        <v>5742</v>
      </c>
      <c r="E12304" t="s">
        <v>5743</v>
      </c>
      <c r="F12304" s="7">
        <v>2115.5024154768298</v>
      </c>
      <c r="G12304" t="s">
        <v>116464</v>
      </c>
      <c r="H12304" s="9" t="s">
        <v>124027</v>
      </c>
      <c r="I12304" t="s">
        <v>89093</v>
      </c>
      <c r="J12304" t="s">
        <v>17</v>
      </c>
      <c r="K12304">
        <v>62.064</v>
      </c>
      <c r="L12304">
        <v>0.49990400000000002</v>
      </c>
      <c r="M12304">
        <v>1.8163700000000001E-3</v>
      </c>
      <c r="N12304" t="s">
        <v>116465</v>
      </c>
      <c r="O12304">
        <v>17013</v>
      </c>
      <c r="P12304" t="s">
        <v>3744</v>
      </c>
    </row>
    <row r="12305" spans="1:16">
      <c r="A12305" t="s">
        <v>11</v>
      </c>
      <c r="B12305" s="11" t="s">
        <v>5740</v>
      </c>
      <c r="C12305" t="s">
        <v>117564</v>
      </c>
      <c r="D12305" t="s">
        <v>5742</v>
      </c>
      <c r="E12305" t="s">
        <v>5743</v>
      </c>
      <c r="F12305" s="7">
        <v>2115.5024154768298</v>
      </c>
      <c r="G12305" t="s">
        <v>117565</v>
      </c>
      <c r="H12305" s="8">
        <v>1</v>
      </c>
      <c r="I12305" t="s">
        <v>89093</v>
      </c>
      <c r="J12305" t="s">
        <v>17</v>
      </c>
      <c r="K12305">
        <v>64.679000000000002</v>
      </c>
      <c r="L12305">
        <v>0.51185999999999998</v>
      </c>
      <c r="M12305" s="1">
        <v>9.6877599999999996E-6</v>
      </c>
      <c r="N12305" t="s">
        <v>117566</v>
      </c>
      <c r="O12305">
        <v>15419</v>
      </c>
      <c r="P12305" t="s">
        <v>3916</v>
      </c>
    </row>
    <row r="12306" spans="1:16">
      <c r="A12306" t="s">
        <v>11</v>
      </c>
      <c r="B12306" s="11" t="s">
        <v>5740</v>
      </c>
      <c r="C12306" t="s">
        <v>117834</v>
      </c>
      <c r="D12306" t="s">
        <v>5742</v>
      </c>
      <c r="E12306" t="s">
        <v>5743</v>
      </c>
      <c r="F12306" s="7">
        <v>2115.5024154768298</v>
      </c>
      <c r="G12306" t="s">
        <v>117835</v>
      </c>
      <c r="H12306">
        <v>2</v>
      </c>
      <c r="I12306" t="s">
        <v>89093</v>
      </c>
      <c r="J12306" t="s">
        <v>17</v>
      </c>
      <c r="K12306">
        <v>65.149000000000001</v>
      </c>
      <c r="L12306">
        <v>0.54123200000000005</v>
      </c>
      <c r="M12306">
        <v>5.8537300000000003E-4</v>
      </c>
      <c r="N12306" t="s">
        <v>117836</v>
      </c>
      <c r="O12306">
        <v>5060</v>
      </c>
      <c r="P12306" t="s">
        <v>4869</v>
      </c>
    </row>
    <row r="12307" spans="1:16">
      <c r="A12307" t="s">
        <v>11</v>
      </c>
      <c r="B12307" s="11" t="s">
        <v>5740</v>
      </c>
      <c r="C12307" t="s">
        <v>118592</v>
      </c>
      <c r="D12307" t="s">
        <v>5742</v>
      </c>
      <c r="E12307" t="s">
        <v>5743</v>
      </c>
      <c r="F12307" s="7">
        <v>2115.5024154768298</v>
      </c>
      <c r="G12307" t="s">
        <v>118593</v>
      </c>
      <c r="H12307">
        <v>3</v>
      </c>
      <c r="I12307" t="s">
        <v>89093</v>
      </c>
      <c r="J12307" t="s">
        <v>17</v>
      </c>
      <c r="K12307">
        <v>116.96</v>
      </c>
      <c r="L12307">
        <v>0.55269299999999999</v>
      </c>
      <c r="M12307" s="1">
        <v>2.8260100000000001E-5</v>
      </c>
      <c r="N12307" t="s">
        <v>118594</v>
      </c>
      <c r="O12307">
        <v>7895</v>
      </c>
      <c r="P12307" t="s">
        <v>1434</v>
      </c>
    </row>
    <row r="12308" spans="1:16">
      <c r="A12308" t="s">
        <v>11</v>
      </c>
      <c r="B12308" s="11" t="s">
        <v>5740</v>
      </c>
      <c r="C12308" t="s">
        <v>118717</v>
      </c>
      <c r="D12308" t="s">
        <v>5742</v>
      </c>
      <c r="E12308" t="s">
        <v>5743</v>
      </c>
      <c r="F12308" s="7">
        <v>2115.5024154768298</v>
      </c>
      <c r="G12308" t="s">
        <v>118718</v>
      </c>
      <c r="H12308" s="8">
        <v>1</v>
      </c>
      <c r="I12308" t="s">
        <v>89093</v>
      </c>
      <c r="J12308" t="s">
        <v>17</v>
      </c>
      <c r="K12308">
        <v>92.111999999999995</v>
      </c>
      <c r="L12308">
        <v>0.38440800000000003</v>
      </c>
      <c r="M12308">
        <v>4.1757600000000001E-4</v>
      </c>
      <c r="N12308" t="s">
        <v>118719</v>
      </c>
      <c r="O12308">
        <v>7280</v>
      </c>
      <c r="P12308" t="s">
        <v>9528</v>
      </c>
    </row>
    <row r="12309" spans="1:16">
      <c r="A12309" t="s">
        <v>11</v>
      </c>
      <c r="B12309" s="11" t="s">
        <v>5740</v>
      </c>
      <c r="C12309" t="s">
        <v>120203</v>
      </c>
      <c r="D12309" t="s">
        <v>5742</v>
      </c>
      <c r="E12309" t="s">
        <v>5743</v>
      </c>
      <c r="F12309" s="7">
        <v>2115.5024154768298</v>
      </c>
      <c r="G12309" t="s">
        <v>120204</v>
      </c>
      <c r="H12309">
        <v>3</v>
      </c>
      <c r="I12309" t="s">
        <v>89093</v>
      </c>
      <c r="J12309" t="s">
        <v>17</v>
      </c>
      <c r="K12309">
        <v>91.637</v>
      </c>
      <c r="L12309">
        <v>0.57545400000000002</v>
      </c>
      <c r="M12309">
        <v>5.5027299999999999E-4</v>
      </c>
      <c r="N12309" t="s">
        <v>120205</v>
      </c>
      <c r="O12309">
        <v>11421</v>
      </c>
      <c r="P12309" t="s">
        <v>439</v>
      </c>
    </row>
    <row r="12310" spans="1:16">
      <c r="A12310" t="s">
        <v>11</v>
      </c>
      <c r="B12310" s="11" t="s">
        <v>5740</v>
      </c>
      <c r="C12310" t="s">
        <v>122822</v>
      </c>
      <c r="D12310" t="s">
        <v>5742</v>
      </c>
      <c r="E12310" t="s">
        <v>5743</v>
      </c>
      <c r="F12310" s="7">
        <v>2115.5024154768298</v>
      </c>
      <c r="G12310" t="s">
        <v>122823</v>
      </c>
      <c r="H12310">
        <v>12</v>
      </c>
      <c r="I12310" t="s">
        <v>89093</v>
      </c>
      <c r="J12310" t="s">
        <v>17</v>
      </c>
      <c r="K12310">
        <v>92.611000000000004</v>
      </c>
      <c r="L12310">
        <v>0.44715899999999997</v>
      </c>
      <c r="M12310">
        <v>4.5849900000000002E-4</v>
      </c>
      <c r="N12310" t="s">
        <v>122824</v>
      </c>
      <c r="O12310">
        <v>6368</v>
      </c>
      <c r="P12310" t="s">
        <v>5054</v>
      </c>
    </row>
    <row r="12311" spans="1:16">
      <c r="A12311" t="s">
        <v>89066</v>
      </c>
      <c r="B12311" s="11" t="s">
        <v>97264</v>
      </c>
      <c r="C12311" t="s">
        <v>97265</v>
      </c>
      <c r="D12311" t="s">
        <v>97266</v>
      </c>
      <c r="E12311" t="s">
        <v>97267</v>
      </c>
      <c r="F12311" s="7" t="e">
        <v>#N/A</v>
      </c>
      <c r="G12311" t="s">
        <v>97268</v>
      </c>
      <c r="H12311">
        <v>3</v>
      </c>
      <c r="I12311" t="s">
        <v>17</v>
      </c>
      <c r="J12311" t="s">
        <v>17</v>
      </c>
      <c r="K12311">
        <v>1.68</v>
      </c>
      <c r="L12311" t="s">
        <v>89071</v>
      </c>
      <c r="M12311">
        <v>3.2940000000000001E-3</v>
      </c>
      <c r="N12311" t="s">
        <v>89665</v>
      </c>
      <c r="O12311">
        <v>7351</v>
      </c>
      <c r="P12311" t="s">
        <v>96476</v>
      </c>
    </row>
    <row r="12312" spans="1:16">
      <c r="A12312" t="s">
        <v>11</v>
      </c>
      <c r="B12312" s="11" t="s">
        <v>18786</v>
      </c>
      <c r="C12312" t="s">
        <v>18787</v>
      </c>
      <c r="D12312" t="s">
        <v>18788</v>
      </c>
      <c r="E12312" t="s">
        <v>18789</v>
      </c>
      <c r="F12312" s="7">
        <v>395.67536887422</v>
      </c>
      <c r="G12312" t="s">
        <v>18790</v>
      </c>
      <c r="H12312">
        <v>11</v>
      </c>
      <c r="I12312" t="s">
        <v>17</v>
      </c>
      <c r="J12312" t="s">
        <v>17</v>
      </c>
      <c r="K12312">
        <v>171.13</v>
      </c>
      <c r="L12312">
        <v>1</v>
      </c>
      <c r="M12312" s="1">
        <v>2.8652800000000002E-20</v>
      </c>
      <c r="N12312" t="s">
        <v>18791</v>
      </c>
      <c r="O12312">
        <v>6128</v>
      </c>
      <c r="P12312" t="s">
        <v>9125</v>
      </c>
    </row>
    <row r="12313" spans="1:16">
      <c r="A12313" t="s">
        <v>11</v>
      </c>
      <c r="B12313" s="11" t="s">
        <v>758</v>
      </c>
      <c r="C12313" t="s">
        <v>759</v>
      </c>
      <c r="D12313" t="s">
        <v>760</v>
      </c>
      <c r="E12313" t="s">
        <v>761</v>
      </c>
      <c r="F12313" s="7">
        <v>2383.1289709246898</v>
      </c>
      <c r="G12313" t="s">
        <v>762</v>
      </c>
      <c r="H12313" s="8">
        <v>1</v>
      </c>
      <c r="I12313" t="s">
        <v>17</v>
      </c>
      <c r="J12313" t="s">
        <v>17</v>
      </c>
      <c r="K12313">
        <v>115.15</v>
      </c>
      <c r="L12313">
        <v>0.99999899999999997</v>
      </c>
      <c r="M12313">
        <v>7.20321E-4</v>
      </c>
      <c r="N12313" t="s">
        <v>763</v>
      </c>
      <c r="O12313">
        <v>14415</v>
      </c>
      <c r="P12313" t="s">
        <v>590</v>
      </c>
    </row>
    <row r="12314" spans="1:16">
      <c r="A12314" t="s">
        <v>11</v>
      </c>
      <c r="B12314" s="11" t="s">
        <v>758</v>
      </c>
      <c r="C12314" t="s">
        <v>61214</v>
      </c>
      <c r="D12314" t="s">
        <v>760</v>
      </c>
      <c r="E12314" t="s">
        <v>761</v>
      </c>
      <c r="F12314" s="7">
        <v>2383.1289709246898</v>
      </c>
      <c r="G12314" t="s">
        <v>61215</v>
      </c>
      <c r="H12314">
        <v>2</v>
      </c>
      <c r="I12314" t="s">
        <v>17</v>
      </c>
      <c r="J12314" t="s">
        <v>17</v>
      </c>
      <c r="K12314">
        <v>271.73</v>
      </c>
      <c r="L12314">
        <v>0.99980199999999997</v>
      </c>
      <c r="M12314" s="1">
        <v>3.0314400000000001E-87</v>
      </c>
      <c r="N12314" t="s">
        <v>61216</v>
      </c>
      <c r="O12314">
        <v>8534</v>
      </c>
      <c r="P12314" t="s">
        <v>1587</v>
      </c>
    </row>
    <row r="12315" spans="1:16">
      <c r="A12315" t="s">
        <v>11</v>
      </c>
      <c r="B12315" s="11" t="s">
        <v>758</v>
      </c>
      <c r="C12315" t="s">
        <v>117121</v>
      </c>
      <c r="D12315" t="s">
        <v>760</v>
      </c>
      <c r="E12315" t="s">
        <v>761</v>
      </c>
      <c r="F12315" s="7">
        <v>2383.1289709246898</v>
      </c>
      <c r="G12315" t="s">
        <v>117122</v>
      </c>
      <c r="H12315" s="8">
        <v>1</v>
      </c>
      <c r="I12315" t="s">
        <v>89093</v>
      </c>
      <c r="J12315" t="s">
        <v>17</v>
      </c>
      <c r="K12315">
        <v>43.185000000000002</v>
      </c>
      <c r="L12315">
        <v>0.65860300000000005</v>
      </c>
      <c r="M12315">
        <v>4.2646999999999997E-2</v>
      </c>
      <c r="N12315" t="s">
        <v>117123</v>
      </c>
      <c r="O12315">
        <v>11552</v>
      </c>
      <c r="P12315" t="s">
        <v>33</v>
      </c>
    </row>
    <row r="12316" spans="1:16">
      <c r="A12316" t="s">
        <v>11</v>
      </c>
      <c r="B12316" s="11" t="s">
        <v>4576</v>
      </c>
      <c r="C12316" t="s">
        <v>4577</v>
      </c>
      <c r="D12316" t="s">
        <v>4578</v>
      </c>
      <c r="E12316" t="s">
        <v>4576</v>
      </c>
      <c r="F12316" s="7">
        <v>1572.6782906215701</v>
      </c>
      <c r="G12316" t="s">
        <v>4579</v>
      </c>
      <c r="H12316" s="8">
        <v>1</v>
      </c>
      <c r="I12316" t="s">
        <v>17</v>
      </c>
      <c r="J12316" t="s">
        <v>17</v>
      </c>
      <c r="K12316">
        <v>92.819000000000003</v>
      </c>
      <c r="L12316">
        <v>0.80243600000000004</v>
      </c>
      <c r="M12316">
        <v>3.8686500000000002E-4</v>
      </c>
      <c r="N12316" t="s">
        <v>4580</v>
      </c>
      <c r="O12316">
        <v>15054</v>
      </c>
      <c r="P12316" t="s">
        <v>439</v>
      </c>
    </row>
    <row r="12317" spans="1:16">
      <c r="A12317" t="s">
        <v>11</v>
      </c>
      <c r="B12317" s="11" t="s">
        <v>4576</v>
      </c>
      <c r="C12317" t="s">
        <v>19368</v>
      </c>
      <c r="D12317" t="s">
        <v>4578</v>
      </c>
      <c r="E12317" t="s">
        <v>4576</v>
      </c>
      <c r="F12317" s="7">
        <v>1572.6782906215701</v>
      </c>
      <c r="G12317" t="s">
        <v>19369</v>
      </c>
      <c r="H12317">
        <v>2</v>
      </c>
      <c r="I12317" t="s">
        <v>17</v>
      </c>
      <c r="J12317" t="s">
        <v>17</v>
      </c>
      <c r="K12317">
        <v>85.635000000000005</v>
      </c>
      <c r="L12317">
        <v>0.72437300000000004</v>
      </c>
      <c r="M12317" s="1">
        <v>1.20192E-12</v>
      </c>
      <c r="N12317" t="s">
        <v>19370</v>
      </c>
      <c r="O12317">
        <v>21151</v>
      </c>
      <c r="P12317" t="s">
        <v>1849</v>
      </c>
    </row>
    <row r="12318" spans="1:16">
      <c r="A12318" t="s">
        <v>11</v>
      </c>
      <c r="B12318" s="11" t="s">
        <v>4576</v>
      </c>
      <c r="C12318" t="s">
        <v>29517</v>
      </c>
      <c r="D12318" t="s">
        <v>4578</v>
      </c>
      <c r="E12318" t="s">
        <v>4576</v>
      </c>
      <c r="F12318" s="7">
        <v>1572.6782906215701</v>
      </c>
      <c r="G12318" t="s">
        <v>29518</v>
      </c>
      <c r="H12318">
        <v>78</v>
      </c>
      <c r="I12318" t="s">
        <v>17</v>
      </c>
      <c r="J12318" t="s">
        <v>17</v>
      </c>
      <c r="K12318">
        <v>140.13999999999999</v>
      </c>
      <c r="L12318">
        <v>0.99992000000000003</v>
      </c>
      <c r="M12318" s="1">
        <v>8.2869900000000004E-10</v>
      </c>
      <c r="N12318" t="s">
        <v>29519</v>
      </c>
      <c r="O12318">
        <v>6947</v>
      </c>
      <c r="P12318" t="s">
        <v>2988</v>
      </c>
    </row>
    <row r="12319" spans="1:16">
      <c r="A12319" t="s">
        <v>11</v>
      </c>
      <c r="B12319" s="11" t="s">
        <v>4576</v>
      </c>
      <c r="C12319" t="s">
        <v>36689</v>
      </c>
      <c r="D12319" t="s">
        <v>4578</v>
      </c>
      <c r="E12319" t="s">
        <v>4576</v>
      </c>
      <c r="F12319" s="7">
        <v>1572.6782906215701</v>
      </c>
      <c r="G12319" t="s">
        <v>36690</v>
      </c>
      <c r="H12319" s="8">
        <v>1</v>
      </c>
      <c r="I12319" t="s">
        <v>17</v>
      </c>
      <c r="J12319" t="s">
        <v>17</v>
      </c>
      <c r="K12319">
        <v>74.846000000000004</v>
      </c>
      <c r="L12319">
        <v>0.82148200000000005</v>
      </c>
      <c r="M12319" s="1">
        <v>2.4573400000000002E-7</v>
      </c>
      <c r="N12319" t="s">
        <v>36691</v>
      </c>
      <c r="O12319">
        <v>10634</v>
      </c>
      <c r="P12319" t="s">
        <v>650</v>
      </c>
    </row>
    <row r="12320" spans="1:16">
      <c r="A12320" t="s">
        <v>11</v>
      </c>
      <c r="B12320" s="11" t="s">
        <v>4576</v>
      </c>
      <c r="C12320" t="s">
        <v>36896</v>
      </c>
      <c r="D12320" t="s">
        <v>4578</v>
      </c>
      <c r="E12320" t="s">
        <v>4576</v>
      </c>
      <c r="F12320" s="7">
        <v>1572.6782906215701</v>
      </c>
      <c r="G12320" t="s">
        <v>36897</v>
      </c>
      <c r="H12320">
        <v>400</v>
      </c>
      <c r="I12320" t="s">
        <v>17</v>
      </c>
      <c r="J12320" t="s">
        <v>17</v>
      </c>
      <c r="K12320">
        <v>180.09</v>
      </c>
      <c r="L12320">
        <v>1</v>
      </c>
      <c r="M12320" s="1">
        <v>2.9734099999999998E-16</v>
      </c>
      <c r="N12320" t="s">
        <v>36898</v>
      </c>
      <c r="O12320">
        <v>2454</v>
      </c>
      <c r="P12320" t="s">
        <v>4998</v>
      </c>
    </row>
    <row r="12321" spans="1:16">
      <c r="A12321" t="s">
        <v>11</v>
      </c>
      <c r="B12321" s="11" t="s">
        <v>4576</v>
      </c>
      <c r="C12321" t="s">
        <v>39616</v>
      </c>
      <c r="D12321" t="s">
        <v>4578</v>
      </c>
      <c r="E12321" t="s">
        <v>4576</v>
      </c>
      <c r="F12321" s="7">
        <v>1572.6782906215701</v>
      </c>
      <c r="G12321" t="s">
        <v>39617</v>
      </c>
      <c r="H12321" s="8">
        <v>1</v>
      </c>
      <c r="I12321" t="s">
        <v>17</v>
      </c>
      <c r="J12321" t="s">
        <v>17</v>
      </c>
      <c r="K12321">
        <v>70.177999999999997</v>
      </c>
      <c r="L12321">
        <v>0.88351199999999996</v>
      </c>
      <c r="M12321" s="1">
        <v>1.2129099999999999E-6</v>
      </c>
      <c r="N12321" t="s">
        <v>39618</v>
      </c>
      <c r="O12321">
        <v>12340</v>
      </c>
      <c r="P12321" t="s">
        <v>4138</v>
      </c>
    </row>
    <row r="12322" spans="1:16">
      <c r="A12322" t="s">
        <v>11</v>
      </c>
      <c r="B12322" s="11" t="s">
        <v>4576</v>
      </c>
      <c r="C12322" t="s">
        <v>45175</v>
      </c>
      <c r="D12322" t="s">
        <v>4578</v>
      </c>
      <c r="E12322" t="s">
        <v>4576</v>
      </c>
      <c r="F12322" s="7">
        <v>1572.6782906215701</v>
      </c>
      <c r="G12322" t="s">
        <v>45176</v>
      </c>
      <c r="H12322">
        <v>23</v>
      </c>
      <c r="I12322" t="s">
        <v>17</v>
      </c>
      <c r="J12322" t="s">
        <v>17</v>
      </c>
      <c r="K12322">
        <v>184.11</v>
      </c>
      <c r="L12322">
        <v>1</v>
      </c>
      <c r="M12322" s="1">
        <v>4.0566200000000001E-22</v>
      </c>
      <c r="N12322" t="s">
        <v>45177</v>
      </c>
      <c r="O12322">
        <v>11719</v>
      </c>
      <c r="P12322" t="s">
        <v>233</v>
      </c>
    </row>
    <row r="12323" spans="1:16">
      <c r="A12323" t="s">
        <v>11</v>
      </c>
      <c r="B12323" s="11" t="s">
        <v>4576</v>
      </c>
      <c r="C12323" t="s">
        <v>47107</v>
      </c>
      <c r="D12323" t="s">
        <v>4578</v>
      </c>
      <c r="E12323" t="s">
        <v>4576</v>
      </c>
      <c r="F12323" s="7">
        <v>1572.6782906215701</v>
      </c>
      <c r="G12323" t="s">
        <v>47108</v>
      </c>
      <c r="H12323">
        <v>10</v>
      </c>
      <c r="I12323" t="s">
        <v>17</v>
      </c>
      <c r="J12323" t="s">
        <v>17</v>
      </c>
      <c r="K12323">
        <v>71.691999999999993</v>
      </c>
      <c r="L12323">
        <v>0.793018</v>
      </c>
      <c r="M12323">
        <v>5.3682000000000001E-3</v>
      </c>
      <c r="N12323" t="s">
        <v>47109</v>
      </c>
      <c r="O12323">
        <v>2857</v>
      </c>
      <c r="P12323" t="s">
        <v>212</v>
      </c>
    </row>
    <row r="12324" spans="1:16">
      <c r="A12324" t="s">
        <v>11</v>
      </c>
      <c r="B12324" s="11" t="s">
        <v>4576</v>
      </c>
      <c r="C12324" t="s">
        <v>48546</v>
      </c>
      <c r="D12324" t="s">
        <v>4578</v>
      </c>
      <c r="E12324" t="s">
        <v>4576</v>
      </c>
      <c r="F12324" s="7">
        <v>1572.6782906215701</v>
      </c>
      <c r="G12324" t="s">
        <v>48547</v>
      </c>
      <c r="H12324">
        <v>20</v>
      </c>
      <c r="I12324" t="s">
        <v>17</v>
      </c>
      <c r="J12324" t="s">
        <v>17</v>
      </c>
      <c r="K12324">
        <v>126.31</v>
      </c>
      <c r="L12324">
        <v>0.999699</v>
      </c>
      <c r="M12324" s="1">
        <v>1.46033E-6</v>
      </c>
      <c r="N12324" t="s">
        <v>48548</v>
      </c>
      <c r="O12324">
        <v>1276</v>
      </c>
      <c r="P12324" t="s">
        <v>5591</v>
      </c>
    </row>
    <row r="12325" spans="1:16">
      <c r="A12325" t="s">
        <v>11</v>
      </c>
      <c r="B12325" s="11" t="s">
        <v>4576</v>
      </c>
      <c r="C12325" t="s">
        <v>53019</v>
      </c>
      <c r="D12325" t="s">
        <v>4578</v>
      </c>
      <c r="E12325" t="s">
        <v>4576</v>
      </c>
      <c r="F12325" s="7">
        <v>1572.6782906215701</v>
      </c>
      <c r="G12325" t="s">
        <v>53020</v>
      </c>
      <c r="H12325">
        <v>20</v>
      </c>
      <c r="I12325" t="s">
        <v>17</v>
      </c>
      <c r="J12325" t="s">
        <v>17</v>
      </c>
      <c r="K12325">
        <v>125.28</v>
      </c>
      <c r="L12325">
        <v>0.98227699999999996</v>
      </c>
      <c r="M12325" s="1">
        <v>1.3701500000000001E-9</v>
      </c>
      <c r="N12325" t="s">
        <v>53021</v>
      </c>
      <c r="O12325">
        <v>5218</v>
      </c>
      <c r="P12325" t="s">
        <v>61</v>
      </c>
    </row>
    <row r="12326" spans="1:16">
      <c r="A12326" t="s">
        <v>11</v>
      </c>
      <c r="B12326" s="11" t="s">
        <v>4576</v>
      </c>
      <c r="C12326" t="s">
        <v>64461</v>
      </c>
      <c r="D12326" t="s">
        <v>4578</v>
      </c>
      <c r="E12326" t="s">
        <v>4576</v>
      </c>
      <c r="F12326" s="7">
        <v>1572.6782906215701</v>
      </c>
      <c r="G12326" t="s">
        <v>64462</v>
      </c>
      <c r="H12326">
        <v>231</v>
      </c>
      <c r="I12326" t="s">
        <v>17</v>
      </c>
      <c r="J12326" t="s">
        <v>17</v>
      </c>
      <c r="K12326">
        <v>177.88</v>
      </c>
      <c r="L12326">
        <v>1</v>
      </c>
      <c r="M12326" s="1">
        <v>1.63966E-45</v>
      </c>
      <c r="N12326" t="s">
        <v>64463</v>
      </c>
      <c r="O12326">
        <v>2626</v>
      </c>
      <c r="P12326" t="s">
        <v>219</v>
      </c>
    </row>
    <row r="12327" spans="1:16">
      <c r="A12327" t="s">
        <v>11</v>
      </c>
      <c r="B12327" s="11" t="s">
        <v>4576</v>
      </c>
      <c r="C12327" t="s">
        <v>70833</v>
      </c>
      <c r="D12327" t="s">
        <v>4578</v>
      </c>
      <c r="E12327" t="s">
        <v>4576</v>
      </c>
      <c r="F12327" s="7">
        <v>1572.6782906215701</v>
      </c>
      <c r="G12327" t="s">
        <v>70834</v>
      </c>
      <c r="H12327">
        <v>71</v>
      </c>
      <c r="I12327" t="s">
        <v>17</v>
      </c>
      <c r="J12327" t="s">
        <v>17</v>
      </c>
      <c r="K12327">
        <v>96.623999999999995</v>
      </c>
      <c r="L12327">
        <v>0.99992599999999998</v>
      </c>
      <c r="M12327">
        <v>1.81288E-3</v>
      </c>
      <c r="N12327" t="s">
        <v>70835</v>
      </c>
      <c r="O12327">
        <v>7698</v>
      </c>
      <c r="P12327" t="s">
        <v>1239</v>
      </c>
    </row>
    <row r="12328" spans="1:16">
      <c r="A12328" t="s">
        <v>11</v>
      </c>
      <c r="B12328" s="11" t="s">
        <v>4576</v>
      </c>
      <c r="C12328" t="s">
        <v>76799</v>
      </c>
      <c r="D12328" t="s">
        <v>4578</v>
      </c>
      <c r="E12328" t="s">
        <v>4576</v>
      </c>
      <c r="F12328" s="7">
        <v>1572.6782906215701</v>
      </c>
      <c r="G12328" t="s">
        <v>76800</v>
      </c>
      <c r="H12328">
        <v>3</v>
      </c>
      <c r="I12328" t="s">
        <v>17</v>
      </c>
      <c r="J12328" t="s">
        <v>17</v>
      </c>
      <c r="K12328">
        <v>81.703000000000003</v>
      </c>
      <c r="L12328">
        <v>0.99993200000000004</v>
      </c>
      <c r="M12328" s="1">
        <v>8.8279800000000001E-5</v>
      </c>
      <c r="N12328" t="s">
        <v>76801</v>
      </c>
      <c r="O12328">
        <v>17467</v>
      </c>
      <c r="P12328" t="s">
        <v>5075</v>
      </c>
    </row>
    <row r="12329" spans="1:16">
      <c r="A12329" t="s">
        <v>11</v>
      </c>
      <c r="B12329" s="11" t="s">
        <v>4576</v>
      </c>
      <c r="C12329" t="s">
        <v>83806</v>
      </c>
      <c r="D12329" t="s">
        <v>4578</v>
      </c>
      <c r="E12329" t="s">
        <v>4576</v>
      </c>
      <c r="F12329" s="7">
        <v>1572.6782906215701</v>
      </c>
      <c r="G12329" t="s">
        <v>83807</v>
      </c>
      <c r="H12329" s="8">
        <v>1</v>
      </c>
      <c r="I12329" t="s">
        <v>17</v>
      </c>
      <c r="J12329" t="s">
        <v>17</v>
      </c>
      <c r="K12329">
        <v>62.890999999999998</v>
      </c>
      <c r="L12329">
        <v>0.85039500000000001</v>
      </c>
      <c r="M12329">
        <v>2.52893E-3</v>
      </c>
      <c r="N12329" t="s">
        <v>83808</v>
      </c>
      <c r="O12329">
        <v>18432</v>
      </c>
      <c r="P12329" t="s">
        <v>1876</v>
      </c>
    </row>
    <row r="12330" spans="1:16">
      <c r="A12330" t="s">
        <v>11</v>
      </c>
      <c r="B12330" s="11" t="s">
        <v>4576</v>
      </c>
      <c r="C12330" t="s">
        <v>87067</v>
      </c>
      <c r="D12330" t="s">
        <v>4578</v>
      </c>
      <c r="E12330" t="s">
        <v>4576</v>
      </c>
      <c r="F12330" s="7">
        <v>1572.6782906215701</v>
      </c>
      <c r="G12330" t="s">
        <v>87068</v>
      </c>
      <c r="H12330">
        <v>5</v>
      </c>
      <c r="I12330" t="s">
        <v>17</v>
      </c>
      <c r="J12330" t="s">
        <v>17</v>
      </c>
      <c r="K12330">
        <v>199.61</v>
      </c>
      <c r="L12330">
        <v>0.83015499999999998</v>
      </c>
      <c r="M12330" s="1">
        <v>1.2431300000000001E-28</v>
      </c>
      <c r="N12330" t="s">
        <v>87069</v>
      </c>
      <c r="O12330">
        <v>14856</v>
      </c>
      <c r="P12330" t="s">
        <v>6638</v>
      </c>
    </row>
    <row r="12331" spans="1:16">
      <c r="A12331" t="s">
        <v>89066</v>
      </c>
      <c r="B12331" s="11" t="s">
        <v>4576</v>
      </c>
      <c r="C12331" t="s">
        <v>89730</v>
      </c>
      <c r="D12331" t="s">
        <v>4578</v>
      </c>
      <c r="E12331" t="s">
        <v>4576</v>
      </c>
      <c r="F12331" s="7">
        <v>1572.6782906215701</v>
      </c>
      <c r="G12331" t="s">
        <v>89731</v>
      </c>
      <c r="H12331">
        <v>89</v>
      </c>
      <c r="I12331" t="s">
        <v>17</v>
      </c>
      <c r="J12331" t="s">
        <v>17</v>
      </c>
      <c r="K12331">
        <v>3.46</v>
      </c>
      <c r="L12331" t="s">
        <v>89071</v>
      </c>
      <c r="M12331">
        <v>7.8809999999999999E-5</v>
      </c>
      <c r="N12331" t="s">
        <v>89150</v>
      </c>
      <c r="O12331">
        <v>13958</v>
      </c>
      <c r="P12331" t="s">
        <v>89250</v>
      </c>
    </row>
    <row r="12332" spans="1:16">
      <c r="A12332" t="s">
        <v>89066</v>
      </c>
      <c r="B12332" s="11" t="s">
        <v>4576</v>
      </c>
      <c r="C12332" t="s">
        <v>92152</v>
      </c>
      <c r="D12332" t="s">
        <v>4578</v>
      </c>
      <c r="E12332" t="s">
        <v>4576</v>
      </c>
      <c r="F12332" s="7">
        <v>1572.6782906215701</v>
      </c>
      <c r="G12332" t="s">
        <v>92153</v>
      </c>
      <c r="H12332">
        <v>15</v>
      </c>
      <c r="I12332" t="s">
        <v>17</v>
      </c>
      <c r="J12332" t="s">
        <v>17</v>
      </c>
      <c r="K12332">
        <v>4.6399999999999997</v>
      </c>
      <c r="L12332" t="s">
        <v>89071</v>
      </c>
      <c r="M12332">
        <v>9.3540000000000006E-6</v>
      </c>
      <c r="N12332" t="s">
        <v>92154</v>
      </c>
      <c r="O12332">
        <v>17709</v>
      </c>
      <c r="P12332" t="s">
        <v>89234</v>
      </c>
    </row>
    <row r="12333" spans="1:16">
      <c r="A12333" t="s">
        <v>89066</v>
      </c>
      <c r="B12333" s="11" t="s">
        <v>4576</v>
      </c>
      <c r="C12333" t="s">
        <v>93308</v>
      </c>
      <c r="D12333" t="s">
        <v>4578</v>
      </c>
      <c r="E12333" t="s">
        <v>4576</v>
      </c>
      <c r="F12333" s="7">
        <v>1572.6782906215701</v>
      </c>
      <c r="G12333" t="s">
        <v>93309</v>
      </c>
      <c r="H12333">
        <v>10</v>
      </c>
      <c r="I12333" t="s">
        <v>17</v>
      </c>
      <c r="J12333" t="s">
        <v>17</v>
      </c>
      <c r="K12333">
        <v>2.2999999999999998</v>
      </c>
      <c r="L12333" t="s">
        <v>89071</v>
      </c>
      <c r="M12333">
        <v>3.0590000000000001E-4</v>
      </c>
      <c r="N12333" t="s">
        <v>93310</v>
      </c>
      <c r="O12333">
        <v>818</v>
      </c>
      <c r="P12333" t="s">
        <v>92677</v>
      </c>
    </row>
    <row r="12334" spans="1:16">
      <c r="A12334" t="s">
        <v>89066</v>
      </c>
      <c r="B12334" s="11" t="s">
        <v>4576</v>
      </c>
      <c r="C12334" t="s">
        <v>93640</v>
      </c>
      <c r="D12334" t="s">
        <v>4578</v>
      </c>
      <c r="E12334" t="s">
        <v>4576</v>
      </c>
      <c r="F12334" s="7">
        <v>1572.6782906215701</v>
      </c>
      <c r="G12334" t="s">
        <v>93641</v>
      </c>
      <c r="H12334">
        <v>9</v>
      </c>
      <c r="I12334" t="s">
        <v>17</v>
      </c>
      <c r="J12334" t="s">
        <v>89093</v>
      </c>
      <c r="K12334">
        <v>4.0199999999999996</v>
      </c>
      <c r="L12334" t="s">
        <v>89071</v>
      </c>
      <c r="M12334">
        <v>0</v>
      </c>
      <c r="N12334" t="s">
        <v>93642</v>
      </c>
      <c r="O12334">
        <v>11140</v>
      </c>
      <c r="P12334" t="s">
        <v>89099</v>
      </c>
    </row>
    <row r="12335" spans="1:16">
      <c r="A12335" t="s">
        <v>89066</v>
      </c>
      <c r="B12335" s="11" t="s">
        <v>4576</v>
      </c>
      <c r="C12335" t="s">
        <v>95812</v>
      </c>
      <c r="D12335" t="s">
        <v>4578</v>
      </c>
      <c r="E12335" t="s">
        <v>4576</v>
      </c>
      <c r="F12335" s="7">
        <v>1572.6782906215701</v>
      </c>
      <c r="G12335" t="s">
        <v>95813</v>
      </c>
      <c r="H12335">
        <v>5</v>
      </c>
      <c r="I12335" t="s">
        <v>17</v>
      </c>
      <c r="J12335" t="s">
        <v>89093</v>
      </c>
      <c r="K12335">
        <v>2.56</v>
      </c>
      <c r="L12335" t="s">
        <v>89071</v>
      </c>
      <c r="M12335">
        <v>2.4689999999999998E-3</v>
      </c>
      <c r="N12335" t="s">
        <v>95814</v>
      </c>
      <c r="O12335">
        <v>12681</v>
      </c>
      <c r="P12335" t="s">
        <v>89714</v>
      </c>
    </row>
    <row r="12336" spans="1:16">
      <c r="A12336" t="s">
        <v>89066</v>
      </c>
      <c r="B12336" s="11" t="s">
        <v>4576</v>
      </c>
      <c r="C12336" t="s">
        <v>96339</v>
      </c>
      <c r="D12336" t="s">
        <v>4578</v>
      </c>
      <c r="E12336" t="s">
        <v>4576</v>
      </c>
      <c r="F12336" s="7">
        <v>1572.6782906215701</v>
      </c>
      <c r="G12336" t="s">
        <v>96340</v>
      </c>
      <c r="H12336">
        <v>4</v>
      </c>
      <c r="I12336" t="s">
        <v>17</v>
      </c>
      <c r="J12336" t="s">
        <v>17</v>
      </c>
      <c r="K12336">
        <v>2.39</v>
      </c>
      <c r="L12336" t="s">
        <v>89071</v>
      </c>
      <c r="M12336">
        <v>1.5410000000000001E-3</v>
      </c>
      <c r="N12336" t="s">
        <v>96341</v>
      </c>
      <c r="O12336">
        <v>658</v>
      </c>
      <c r="P12336" t="s">
        <v>89073</v>
      </c>
    </row>
    <row r="12337" spans="1:16">
      <c r="A12337" t="s">
        <v>89066</v>
      </c>
      <c r="B12337" s="11" t="s">
        <v>4576</v>
      </c>
      <c r="C12337" t="s">
        <v>102095</v>
      </c>
      <c r="D12337" t="s">
        <v>4578</v>
      </c>
      <c r="E12337" t="s">
        <v>4576</v>
      </c>
      <c r="F12337" s="7">
        <v>1572.6782906215701</v>
      </c>
      <c r="G12337" t="s">
        <v>102096</v>
      </c>
      <c r="H12337">
        <v>2</v>
      </c>
      <c r="I12337" t="s">
        <v>17</v>
      </c>
      <c r="J12337" t="s">
        <v>17</v>
      </c>
      <c r="K12337">
        <v>2.77</v>
      </c>
      <c r="L12337" t="s">
        <v>89071</v>
      </c>
      <c r="M12337">
        <v>4.5519999999999996E-3</v>
      </c>
      <c r="N12337" t="s">
        <v>102097</v>
      </c>
      <c r="O12337">
        <v>10486</v>
      </c>
      <c r="P12337" t="s">
        <v>91997</v>
      </c>
    </row>
    <row r="12338" spans="1:16">
      <c r="A12338" t="s">
        <v>89066</v>
      </c>
      <c r="B12338" s="11" t="s">
        <v>4576</v>
      </c>
      <c r="C12338" t="s">
        <v>103107</v>
      </c>
      <c r="D12338" t="s">
        <v>4578</v>
      </c>
      <c r="E12338" t="s">
        <v>4576</v>
      </c>
      <c r="F12338" s="7">
        <v>1572.6782906215701</v>
      </c>
      <c r="G12338" t="s">
        <v>103108</v>
      </c>
      <c r="H12338" s="8">
        <v>1</v>
      </c>
      <c r="I12338" t="s">
        <v>17</v>
      </c>
      <c r="J12338" t="s">
        <v>17</v>
      </c>
      <c r="K12338">
        <v>2.81</v>
      </c>
      <c r="L12338" t="s">
        <v>89071</v>
      </c>
      <c r="M12338">
        <v>5.3940000000000002E-5</v>
      </c>
      <c r="N12338" t="s">
        <v>103109</v>
      </c>
      <c r="O12338">
        <v>7502</v>
      </c>
      <c r="P12338" t="s">
        <v>93586</v>
      </c>
    </row>
    <row r="12339" spans="1:16">
      <c r="A12339" t="s">
        <v>89066</v>
      </c>
      <c r="B12339" s="11" t="s">
        <v>4576</v>
      </c>
      <c r="C12339" t="s">
        <v>106961</v>
      </c>
      <c r="D12339" t="s">
        <v>4578</v>
      </c>
      <c r="E12339" t="s">
        <v>4576</v>
      </c>
      <c r="F12339" s="7">
        <v>1572.6782906215701</v>
      </c>
      <c r="G12339" t="s">
        <v>106962</v>
      </c>
      <c r="H12339" s="8">
        <v>1</v>
      </c>
      <c r="I12339" t="s">
        <v>17</v>
      </c>
      <c r="J12339" t="s">
        <v>17</v>
      </c>
      <c r="K12339">
        <v>2.91</v>
      </c>
      <c r="L12339" t="s">
        <v>89071</v>
      </c>
      <c r="M12339">
        <v>1.2579999999999999E-4</v>
      </c>
      <c r="N12339" t="s">
        <v>106963</v>
      </c>
      <c r="O12339">
        <v>2476</v>
      </c>
      <c r="P12339" t="s">
        <v>90184</v>
      </c>
    </row>
    <row r="12340" spans="1:16">
      <c r="A12340" t="s">
        <v>11</v>
      </c>
      <c r="B12340" s="11" t="s">
        <v>4576</v>
      </c>
      <c r="C12340" t="s">
        <v>112546</v>
      </c>
      <c r="D12340" t="s">
        <v>4578</v>
      </c>
      <c r="E12340" t="s">
        <v>4576</v>
      </c>
      <c r="F12340" s="7">
        <v>1572.6782906215701</v>
      </c>
      <c r="G12340" t="s">
        <v>112547</v>
      </c>
      <c r="H12340">
        <v>3</v>
      </c>
      <c r="I12340" t="s">
        <v>89093</v>
      </c>
      <c r="J12340" t="s">
        <v>17</v>
      </c>
      <c r="K12340">
        <v>62.433999999999997</v>
      </c>
      <c r="L12340">
        <v>0.48892400000000003</v>
      </c>
      <c r="M12340" s="1">
        <v>4.06742E-7</v>
      </c>
      <c r="N12340" t="s">
        <v>112548</v>
      </c>
      <c r="O12340">
        <v>22078</v>
      </c>
      <c r="P12340" t="s">
        <v>962</v>
      </c>
    </row>
    <row r="12341" spans="1:16">
      <c r="A12341" t="s">
        <v>11</v>
      </c>
      <c r="B12341" s="11" t="s">
        <v>4576</v>
      </c>
      <c r="C12341" t="s">
        <v>115143</v>
      </c>
      <c r="D12341" t="s">
        <v>4578</v>
      </c>
      <c r="E12341" t="s">
        <v>4576</v>
      </c>
      <c r="F12341" s="7">
        <v>1572.6782906215701</v>
      </c>
      <c r="G12341" t="s">
        <v>115144</v>
      </c>
      <c r="H12341">
        <v>17</v>
      </c>
      <c r="I12341" t="s">
        <v>89093</v>
      </c>
      <c r="J12341" t="s">
        <v>17</v>
      </c>
      <c r="K12341">
        <v>119.38</v>
      </c>
      <c r="L12341">
        <v>0.42468499999999998</v>
      </c>
      <c r="M12341" s="1">
        <v>4.2520900000000003E-12</v>
      </c>
      <c r="N12341" t="s">
        <v>115145</v>
      </c>
      <c r="O12341">
        <v>14832</v>
      </c>
      <c r="P12341" t="s">
        <v>6638</v>
      </c>
    </row>
    <row r="12342" spans="1:16">
      <c r="A12342" t="s">
        <v>11</v>
      </c>
      <c r="B12342" s="11" t="s">
        <v>4576</v>
      </c>
      <c r="C12342" t="s">
        <v>120512</v>
      </c>
      <c r="D12342" t="s">
        <v>4578</v>
      </c>
      <c r="E12342" t="s">
        <v>4576</v>
      </c>
      <c r="F12342" s="7">
        <v>1572.6782906215701</v>
      </c>
      <c r="G12342" t="s">
        <v>120513</v>
      </c>
      <c r="H12342" s="9" t="s">
        <v>124027</v>
      </c>
      <c r="I12342" t="s">
        <v>89093</v>
      </c>
      <c r="J12342" t="s">
        <v>17</v>
      </c>
      <c r="K12342">
        <v>48.283999999999999</v>
      </c>
      <c r="L12342">
        <v>0.35736499999999999</v>
      </c>
      <c r="M12342">
        <v>4.84067E-3</v>
      </c>
      <c r="N12342" t="s">
        <v>120514</v>
      </c>
      <c r="O12342">
        <v>6740</v>
      </c>
      <c r="P12342" t="s">
        <v>1466</v>
      </c>
    </row>
    <row r="12343" spans="1:16">
      <c r="A12343" t="s">
        <v>11</v>
      </c>
      <c r="B12343" s="11" t="s">
        <v>4576</v>
      </c>
      <c r="C12343" t="s">
        <v>120604</v>
      </c>
      <c r="D12343" t="s">
        <v>4578</v>
      </c>
      <c r="E12343" t="s">
        <v>4576</v>
      </c>
      <c r="F12343" s="7">
        <v>1572.6782906215701</v>
      </c>
      <c r="G12343" t="s">
        <v>120605</v>
      </c>
      <c r="H12343">
        <v>5</v>
      </c>
      <c r="I12343" t="s">
        <v>89093</v>
      </c>
      <c r="J12343" t="s">
        <v>17</v>
      </c>
      <c r="K12343">
        <v>86.287999999999997</v>
      </c>
      <c r="L12343">
        <v>0.33333299999999999</v>
      </c>
      <c r="M12343" s="1">
        <v>4.1092900000000001E-5</v>
      </c>
      <c r="N12343" t="s">
        <v>120606</v>
      </c>
      <c r="O12343">
        <v>974</v>
      </c>
      <c r="P12343" t="s">
        <v>451</v>
      </c>
    </row>
    <row r="12344" spans="1:16">
      <c r="A12344" t="s">
        <v>11</v>
      </c>
      <c r="B12344" s="11" t="s">
        <v>4576</v>
      </c>
      <c r="C12344" t="s">
        <v>121050</v>
      </c>
      <c r="D12344" t="s">
        <v>4578</v>
      </c>
      <c r="E12344" t="s">
        <v>4576</v>
      </c>
      <c r="F12344" s="7">
        <v>1572.6782906215701</v>
      </c>
      <c r="G12344" t="s">
        <v>121051</v>
      </c>
      <c r="H12344" s="8">
        <v>1</v>
      </c>
      <c r="I12344" t="s">
        <v>89093</v>
      </c>
      <c r="J12344" t="s">
        <v>17</v>
      </c>
      <c r="K12344">
        <v>57.921999999999997</v>
      </c>
      <c r="L12344">
        <v>0.52819400000000005</v>
      </c>
      <c r="M12344">
        <v>7.5787300000000005E-4</v>
      </c>
      <c r="N12344" t="s">
        <v>121052</v>
      </c>
      <c r="O12344">
        <v>9226</v>
      </c>
      <c r="P12344" t="s">
        <v>298</v>
      </c>
    </row>
    <row r="12345" spans="1:16">
      <c r="A12345" t="s">
        <v>11</v>
      </c>
      <c r="B12345" s="11" t="s">
        <v>4576</v>
      </c>
      <c r="C12345" t="s">
        <v>121410</v>
      </c>
      <c r="D12345" t="s">
        <v>4578</v>
      </c>
      <c r="E12345" t="s">
        <v>4576</v>
      </c>
      <c r="F12345" s="7">
        <v>1572.6782906215701</v>
      </c>
      <c r="G12345" t="s">
        <v>121411</v>
      </c>
      <c r="H12345" s="9" t="s">
        <v>124027</v>
      </c>
      <c r="I12345" t="s">
        <v>89093</v>
      </c>
      <c r="J12345" t="s">
        <v>17</v>
      </c>
      <c r="K12345">
        <v>106.42</v>
      </c>
      <c r="L12345">
        <v>0.302454</v>
      </c>
      <c r="M12345" s="1">
        <v>1.37098E-11</v>
      </c>
      <c r="N12345" t="s">
        <v>121412</v>
      </c>
      <c r="O12345">
        <v>17849</v>
      </c>
      <c r="P12345" t="s">
        <v>4292</v>
      </c>
    </row>
    <row r="12346" spans="1:16">
      <c r="A12346" t="s">
        <v>11</v>
      </c>
      <c r="B12346" s="11" t="s">
        <v>4576</v>
      </c>
      <c r="C12346" t="s">
        <v>122125</v>
      </c>
      <c r="D12346" t="s">
        <v>4578</v>
      </c>
      <c r="E12346" t="s">
        <v>4576</v>
      </c>
      <c r="F12346" s="7">
        <v>1572.6782906215701</v>
      </c>
      <c r="G12346" t="s">
        <v>122126</v>
      </c>
      <c r="H12346" s="8">
        <v>1</v>
      </c>
      <c r="I12346" t="s">
        <v>89093</v>
      </c>
      <c r="J12346" t="s">
        <v>17</v>
      </c>
      <c r="K12346">
        <v>48.283999999999999</v>
      </c>
      <c r="L12346">
        <v>0.35736499999999999</v>
      </c>
      <c r="M12346">
        <v>4.84067E-3</v>
      </c>
      <c r="N12346" t="s">
        <v>120514</v>
      </c>
      <c r="O12346">
        <v>6740</v>
      </c>
      <c r="P12346" t="s">
        <v>1466</v>
      </c>
    </row>
    <row r="12347" spans="1:16">
      <c r="A12347" t="s">
        <v>89066</v>
      </c>
      <c r="B12347" s="11" t="s">
        <v>4576</v>
      </c>
      <c r="C12347" t="s">
        <v>123658</v>
      </c>
      <c r="D12347" t="s">
        <v>4578</v>
      </c>
      <c r="E12347" t="s">
        <v>4576</v>
      </c>
      <c r="F12347" s="7">
        <v>1572.6782906215701</v>
      </c>
      <c r="G12347" t="s">
        <v>123659</v>
      </c>
      <c r="H12347" s="8">
        <v>1</v>
      </c>
      <c r="I12347" t="s">
        <v>89093</v>
      </c>
      <c r="J12347" t="s">
        <v>17</v>
      </c>
      <c r="K12347">
        <v>5.46</v>
      </c>
      <c r="L12347" t="s">
        <v>89071</v>
      </c>
      <c r="M12347">
        <v>3.2230000000000002E-3</v>
      </c>
      <c r="N12347" t="s">
        <v>123660</v>
      </c>
      <c r="O12347">
        <v>9226</v>
      </c>
      <c r="P12347" t="s">
        <v>92630</v>
      </c>
    </row>
    <row r="12348" spans="1:16">
      <c r="A12348" t="s">
        <v>89066</v>
      </c>
      <c r="B12348" s="11" t="s">
        <v>123734</v>
      </c>
      <c r="C12348" t="s">
        <v>123735</v>
      </c>
      <c r="D12348" t="s">
        <v>123736</v>
      </c>
      <c r="E12348" t="s">
        <v>123737</v>
      </c>
      <c r="F12348" s="7" t="e">
        <v>#N/A</v>
      </c>
      <c r="G12348" t="s">
        <v>123738</v>
      </c>
      <c r="H12348" s="8">
        <v>1</v>
      </c>
      <c r="I12348" t="s">
        <v>89093</v>
      </c>
      <c r="J12348" t="s">
        <v>17</v>
      </c>
      <c r="K12348">
        <v>2.46</v>
      </c>
      <c r="L12348" t="s">
        <v>89071</v>
      </c>
      <c r="M12348">
        <v>8.6619999999999996E-3</v>
      </c>
      <c r="N12348" t="s">
        <v>122987</v>
      </c>
      <c r="O12348">
        <v>2197</v>
      </c>
      <c r="P12348" t="s">
        <v>90837</v>
      </c>
    </row>
    <row r="12349" spans="1:16">
      <c r="A12349" t="s">
        <v>11</v>
      </c>
      <c r="B12349" s="11" t="s">
        <v>60971</v>
      </c>
      <c r="C12349" t="s">
        <v>60972</v>
      </c>
      <c r="D12349" t="s">
        <v>60973</v>
      </c>
      <c r="E12349" t="s">
        <v>60971</v>
      </c>
      <c r="F12349" s="7">
        <v>946.76217883691697</v>
      </c>
      <c r="G12349" t="s">
        <v>60974</v>
      </c>
      <c r="H12349">
        <v>3</v>
      </c>
      <c r="I12349" t="s">
        <v>17</v>
      </c>
      <c r="J12349" t="s">
        <v>17</v>
      </c>
      <c r="K12349">
        <v>56.551000000000002</v>
      </c>
      <c r="L12349">
        <v>0.99670499999999995</v>
      </c>
      <c r="M12349">
        <v>1.0496800000000001E-2</v>
      </c>
      <c r="N12349" t="s">
        <v>60975</v>
      </c>
      <c r="O12349">
        <v>7350</v>
      </c>
      <c r="P12349" t="s">
        <v>3704</v>
      </c>
    </row>
    <row r="12350" spans="1:16">
      <c r="A12350" t="s">
        <v>11</v>
      </c>
      <c r="B12350" s="11" t="s">
        <v>4110</v>
      </c>
      <c r="C12350" t="s">
        <v>4111</v>
      </c>
      <c r="D12350" t="s">
        <v>4112</v>
      </c>
      <c r="E12350" t="s">
        <v>4113</v>
      </c>
      <c r="F12350" s="7">
        <v>482</v>
      </c>
      <c r="G12350" t="s">
        <v>4114</v>
      </c>
      <c r="H12350">
        <v>37</v>
      </c>
      <c r="I12350" t="s">
        <v>17</v>
      </c>
      <c r="J12350" t="s">
        <v>17</v>
      </c>
      <c r="K12350">
        <v>144.28</v>
      </c>
      <c r="L12350">
        <v>0.99979600000000002</v>
      </c>
      <c r="M12350" s="1">
        <v>2.9372699999999999E-11</v>
      </c>
      <c r="N12350" t="s">
        <v>4115</v>
      </c>
      <c r="O12350">
        <v>1977</v>
      </c>
      <c r="P12350" t="s">
        <v>205</v>
      </c>
    </row>
    <row r="12351" spans="1:16">
      <c r="A12351" t="s">
        <v>11</v>
      </c>
      <c r="B12351" s="11" t="s">
        <v>4110</v>
      </c>
      <c r="C12351" t="s">
        <v>17968</v>
      </c>
      <c r="D12351" t="s">
        <v>4112</v>
      </c>
      <c r="E12351" t="s">
        <v>4113</v>
      </c>
      <c r="F12351" s="7">
        <v>482</v>
      </c>
      <c r="G12351" t="s">
        <v>17969</v>
      </c>
      <c r="H12351">
        <v>53</v>
      </c>
      <c r="I12351" t="s">
        <v>17</v>
      </c>
      <c r="J12351" t="s">
        <v>17</v>
      </c>
      <c r="K12351">
        <v>160.15</v>
      </c>
      <c r="L12351">
        <v>0.90785700000000003</v>
      </c>
      <c r="M12351" s="1">
        <v>4.8267499999999999E-8</v>
      </c>
      <c r="N12351" t="s">
        <v>17970</v>
      </c>
      <c r="O12351">
        <v>8281</v>
      </c>
      <c r="P12351" t="s">
        <v>136</v>
      </c>
    </row>
    <row r="12352" spans="1:16">
      <c r="A12352" t="s">
        <v>11</v>
      </c>
      <c r="B12352" s="11" t="s">
        <v>4110</v>
      </c>
      <c r="C12352" t="s">
        <v>19782</v>
      </c>
      <c r="D12352" t="s">
        <v>4112</v>
      </c>
      <c r="E12352" t="s">
        <v>4113</v>
      </c>
      <c r="F12352" s="7">
        <v>482</v>
      </c>
      <c r="G12352" t="s">
        <v>19783</v>
      </c>
      <c r="H12352">
        <v>4</v>
      </c>
      <c r="I12352" t="s">
        <v>17</v>
      </c>
      <c r="J12352" t="s">
        <v>17</v>
      </c>
      <c r="K12352">
        <v>110.93</v>
      </c>
      <c r="L12352">
        <v>0.99999899999999997</v>
      </c>
      <c r="M12352">
        <v>2.7399999999999998E-3</v>
      </c>
      <c r="N12352" t="s">
        <v>19784</v>
      </c>
      <c r="O12352">
        <v>18258</v>
      </c>
      <c r="P12352" t="s">
        <v>2198</v>
      </c>
    </row>
    <row r="12353" spans="1:16">
      <c r="A12353" t="s">
        <v>11</v>
      </c>
      <c r="B12353" s="11" t="s">
        <v>4110</v>
      </c>
      <c r="C12353" t="s">
        <v>47433</v>
      </c>
      <c r="D12353" t="s">
        <v>4112</v>
      </c>
      <c r="E12353" t="s">
        <v>4113</v>
      </c>
      <c r="F12353" s="7">
        <v>482</v>
      </c>
      <c r="G12353" t="s">
        <v>47434</v>
      </c>
      <c r="H12353">
        <v>6</v>
      </c>
      <c r="I12353" t="s">
        <v>17</v>
      </c>
      <c r="J12353" t="s">
        <v>17</v>
      </c>
      <c r="K12353">
        <v>98.978999999999999</v>
      </c>
      <c r="L12353">
        <v>0.935948</v>
      </c>
      <c r="M12353" s="1">
        <v>1.2859400000000001E-12</v>
      </c>
      <c r="N12353" t="s">
        <v>47435</v>
      </c>
      <c r="O12353">
        <v>13686</v>
      </c>
      <c r="P12353" t="s">
        <v>387</v>
      </c>
    </row>
    <row r="12354" spans="1:16">
      <c r="A12354" t="s">
        <v>11</v>
      </c>
      <c r="B12354" s="11" t="s">
        <v>4110</v>
      </c>
      <c r="C12354" t="s">
        <v>56425</v>
      </c>
      <c r="D12354" t="s">
        <v>4112</v>
      </c>
      <c r="E12354" t="s">
        <v>4113</v>
      </c>
      <c r="F12354" s="7">
        <v>482</v>
      </c>
      <c r="G12354" t="s">
        <v>56426</v>
      </c>
      <c r="H12354">
        <v>30</v>
      </c>
      <c r="I12354" t="s">
        <v>17</v>
      </c>
      <c r="J12354" t="s">
        <v>17</v>
      </c>
      <c r="K12354">
        <v>144.28</v>
      </c>
      <c r="L12354">
        <v>0.89969600000000005</v>
      </c>
      <c r="M12354" s="1">
        <v>2.9372699999999999E-11</v>
      </c>
      <c r="N12354" t="s">
        <v>4115</v>
      </c>
      <c r="O12354">
        <v>1977</v>
      </c>
      <c r="P12354" t="s">
        <v>205</v>
      </c>
    </row>
    <row r="12355" spans="1:16">
      <c r="A12355" t="s">
        <v>11</v>
      </c>
      <c r="B12355" s="11" t="s">
        <v>4110</v>
      </c>
      <c r="C12355" t="s">
        <v>59013</v>
      </c>
      <c r="D12355" t="s">
        <v>4112</v>
      </c>
      <c r="E12355" t="s">
        <v>4113</v>
      </c>
      <c r="F12355" s="7">
        <v>482</v>
      </c>
      <c r="G12355" t="s">
        <v>59014</v>
      </c>
      <c r="H12355">
        <v>16</v>
      </c>
      <c r="I12355" t="s">
        <v>17</v>
      </c>
      <c r="J12355" t="s">
        <v>17</v>
      </c>
      <c r="K12355">
        <v>106.4</v>
      </c>
      <c r="L12355">
        <v>0.70905399999999996</v>
      </c>
      <c r="M12355">
        <v>1.2944899999999999E-4</v>
      </c>
      <c r="N12355" t="s">
        <v>59015</v>
      </c>
      <c r="O12355">
        <v>1853</v>
      </c>
      <c r="P12355" t="s">
        <v>7635</v>
      </c>
    </row>
    <row r="12356" spans="1:16">
      <c r="A12356" t="s">
        <v>11</v>
      </c>
      <c r="B12356" s="11" t="s">
        <v>4110</v>
      </c>
      <c r="C12356" t="s">
        <v>63425</v>
      </c>
      <c r="D12356" t="s">
        <v>4112</v>
      </c>
      <c r="E12356" t="s">
        <v>4113</v>
      </c>
      <c r="F12356" s="7">
        <v>482</v>
      </c>
      <c r="G12356" t="s">
        <v>63426</v>
      </c>
      <c r="H12356">
        <v>2</v>
      </c>
      <c r="I12356" t="s">
        <v>17</v>
      </c>
      <c r="J12356" t="s">
        <v>17</v>
      </c>
      <c r="K12356">
        <v>77.924999999999997</v>
      </c>
      <c r="L12356">
        <v>0.97102999999999995</v>
      </c>
      <c r="M12356" s="1">
        <v>5.218E-9</v>
      </c>
      <c r="N12356" t="s">
        <v>63427</v>
      </c>
      <c r="O12356">
        <v>15744</v>
      </c>
      <c r="P12356" t="s">
        <v>2728</v>
      </c>
    </row>
    <row r="12357" spans="1:16">
      <c r="A12357" t="s">
        <v>11</v>
      </c>
      <c r="B12357" s="11" t="s">
        <v>4110</v>
      </c>
      <c r="C12357" t="s">
        <v>63804</v>
      </c>
      <c r="D12357" t="s">
        <v>4112</v>
      </c>
      <c r="E12357" t="s">
        <v>4113</v>
      </c>
      <c r="F12357" s="7">
        <v>482</v>
      </c>
      <c r="G12357" t="s">
        <v>63805</v>
      </c>
      <c r="H12357">
        <v>10</v>
      </c>
      <c r="I12357" t="s">
        <v>17</v>
      </c>
      <c r="J12357" t="s">
        <v>17</v>
      </c>
      <c r="K12357">
        <v>102.06</v>
      </c>
      <c r="L12357">
        <v>0.88615699999999997</v>
      </c>
      <c r="M12357">
        <v>4.5948000000000001E-4</v>
      </c>
      <c r="N12357" t="s">
        <v>63806</v>
      </c>
      <c r="O12357">
        <v>771</v>
      </c>
      <c r="P12357" t="s">
        <v>14894</v>
      </c>
    </row>
    <row r="12358" spans="1:16">
      <c r="A12358" t="s">
        <v>11</v>
      </c>
      <c r="B12358" s="11" t="s">
        <v>4110</v>
      </c>
      <c r="C12358" t="s">
        <v>67541</v>
      </c>
      <c r="D12358" t="s">
        <v>4112</v>
      </c>
      <c r="E12358" t="s">
        <v>4113</v>
      </c>
      <c r="F12358" s="7">
        <v>482</v>
      </c>
      <c r="G12358" t="s">
        <v>67542</v>
      </c>
      <c r="H12358">
        <v>39</v>
      </c>
      <c r="I12358" t="s">
        <v>17</v>
      </c>
      <c r="J12358" t="s">
        <v>17</v>
      </c>
      <c r="K12358">
        <v>138.75</v>
      </c>
      <c r="L12358">
        <v>0.88627400000000001</v>
      </c>
      <c r="M12358" s="1">
        <v>2.1448400000000001E-11</v>
      </c>
      <c r="N12358" t="s">
        <v>67543</v>
      </c>
      <c r="O12358">
        <v>7839</v>
      </c>
      <c r="P12358" t="s">
        <v>5777</v>
      </c>
    </row>
    <row r="12359" spans="1:16">
      <c r="A12359" t="s">
        <v>11</v>
      </c>
      <c r="B12359" s="11" t="s">
        <v>4110</v>
      </c>
      <c r="C12359" t="s">
        <v>114866</v>
      </c>
      <c r="D12359" t="s">
        <v>4112</v>
      </c>
      <c r="E12359" t="s">
        <v>4113</v>
      </c>
      <c r="F12359" s="7">
        <v>482</v>
      </c>
      <c r="G12359" t="s">
        <v>114867</v>
      </c>
      <c r="H12359" s="8">
        <v>1</v>
      </c>
      <c r="I12359" t="s">
        <v>89093</v>
      </c>
      <c r="J12359" t="s">
        <v>17</v>
      </c>
      <c r="K12359">
        <v>80.688000000000002</v>
      </c>
      <c r="L12359">
        <v>0.49869999999999998</v>
      </c>
      <c r="M12359">
        <v>1.3028600000000001E-3</v>
      </c>
      <c r="N12359" t="s">
        <v>114868</v>
      </c>
      <c r="O12359">
        <v>583</v>
      </c>
      <c r="P12359" t="s">
        <v>1989</v>
      </c>
    </row>
    <row r="12360" spans="1:16">
      <c r="A12360" t="s">
        <v>11</v>
      </c>
      <c r="B12360" s="11" t="s">
        <v>15462</v>
      </c>
      <c r="C12360" t="s">
        <v>15463</v>
      </c>
      <c r="D12360" t="s">
        <v>15464</v>
      </c>
      <c r="E12360" t="s">
        <v>15465</v>
      </c>
      <c r="F12360" s="7">
        <v>3019.8561299251801</v>
      </c>
      <c r="G12360" t="s">
        <v>15466</v>
      </c>
      <c r="H12360" s="8">
        <v>1</v>
      </c>
      <c r="I12360" t="s">
        <v>17</v>
      </c>
      <c r="J12360" t="s">
        <v>17</v>
      </c>
      <c r="K12360">
        <v>47.545000000000002</v>
      </c>
      <c r="L12360">
        <v>0.99989300000000003</v>
      </c>
      <c r="M12360">
        <v>1.25351E-2</v>
      </c>
      <c r="N12360" t="s">
        <v>15467</v>
      </c>
      <c r="O12360">
        <v>621</v>
      </c>
      <c r="P12360" t="s">
        <v>205</v>
      </c>
    </row>
    <row r="12361" spans="1:16">
      <c r="A12361" t="s">
        <v>11</v>
      </c>
      <c r="B12361" s="11" t="s">
        <v>5579</v>
      </c>
      <c r="C12361" t="s">
        <v>5580</v>
      </c>
      <c r="D12361" t="s">
        <v>5581</v>
      </c>
      <c r="E12361" t="s">
        <v>5582</v>
      </c>
      <c r="F12361" s="7">
        <v>42982.396106230502</v>
      </c>
      <c r="G12361" t="s">
        <v>5583</v>
      </c>
      <c r="H12361">
        <v>128</v>
      </c>
      <c r="I12361" t="s">
        <v>17</v>
      </c>
      <c r="J12361" t="s">
        <v>17</v>
      </c>
      <c r="K12361">
        <v>202.01</v>
      </c>
      <c r="L12361">
        <v>1</v>
      </c>
      <c r="M12361" s="1">
        <v>6.0198900000000004E-35</v>
      </c>
      <c r="N12361" t="s">
        <v>5584</v>
      </c>
      <c r="O12361">
        <v>4026</v>
      </c>
      <c r="P12361" t="s">
        <v>557</v>
      </c>
    </row>
    <row r="12362" spans="1:16">
      <c r="A12362" t="s">
        <v>11</v>
      </c>
      <c r="B12362" s="11" t="s">
        <v>5579</v>
      </c>
      <c r="C12362" t="s">
        <v>8669</v>
      </c>
      <c r="D12362" t="s">
        <v>5581</v>
      </c>
      <c r="E12362" t="s">
        <v>5582</v>
      </c>
      <c r="F12362" s="7">
        <v>42982.396106230502</v>
      </c>
      <c r="G12362" t="s">
        <v>8670</v>
      </c>
      <c r="H12362" s="8">
        <v>1</v>
      </c>
      <c r="I12362" t="s">
        <v>17</v>
      </c>
      <c r="J12362" t="s">
        <v>17</v>
      </c>
      <c r="K12362">
        <v>53.491</v>
      </c>
      <c r="L12362">
        <v>0.74048899999999995</v>
      </c>
      <c r="M12362">
        <v>1.1245099999999999E-2</v>
      </c>
      <c r="N12362" t="s">
        <v>8671</v>
      </c>
      <c r="O12362">
        <v>7813</v>
      </c>
      <c r="P12362" t="s">
        <v>1162</v>
      </c>
    </row>
    <row r="12363" spans="1:16">
      <c r="A12363" t="s">
        <v>11</v>
      </c>
      <c r="B12363" s="11" t="s">
        <v>5579</v>
      </c>
      <c r="C12363" t="s">
        <v>16894</v>
      </c>
      <c r="D12363" t="s">
        <v>5581</v>
      </c>
      <c r="E12363" t="s">
        <v>5582</v>
      </c>
      <c r="F12363" s="7">
        <v>42982.396106230502</v>
      </c>
      <c r="G12363" t="s">
        <v>16895</v>
      </c>
      <c r="H12363">
        <v>403</v>
      </c>
      <c r="I12363" t="s">
        <v>17</v>
      </c>
      <c r="J12363" t="s">
        <v>17</v>
      </c>
      <c r="K12363">
        <v>131.13</v>
      </c>
      <c r="L12363">
        <v>0.78085899999999997</v>
      </c>
      <c r="M12363" s="1">
        <v>3.3887199999999998E-11</v>
      </c>
      <c r="N12363" t="s">
        <v>16896</v>
      </c>
      <c r="O12363">
        <v>8849</v>
      </c>
      <c r="P12363" t="s">
        <v>2231</v>
      </c>
    </row>
    <row r="12364" spans="1:16">
      <c r="A12364" t="s">
        <v>11</v>
      </c>
      <c r="B12364" s="11" t="s">
        <v>5579</v>
      </c>
      <c r="C12364" t="s">
        <v>28999</v>
      </c>
      <c r="D12364" t="s">
        <v>5581</v>
      </c>
      <c r="E12364" t="s">
        <v>5582</v>
      </c>
      <c r="F12364" s="7">
        <v>42982.396106230502</v>
      </c>
      <c r="G12364" t="s">
        <v>29000</v>
      </c>
      <c r="H12364">
        <v>98</v>
      </c>
      <c r="I12364" t="s">
        <v>17</v>
      </c>
      <c r="J12364" t="s">
        <v>17</v>
      </c>
      <c r="K12364">
        <v>112.84</v>
      </c>
      <c r="L12364">
        <v>0.99875499999999995</v>
      </c>
      <c r="M12364" s="1">
        <v>1.3607900000000001E-6</v>
      </c>
      <c r="N12364" t="s">
        <v>29001</v>
      </c>
      <c r="O12364">
        <v>10648</v>
      </c>
      <c r="P12364" t="s">
        <v>1466</v>
      </c>
    </row>
    <row r="12365" spans="1:16">
      <c r="A12365" t="s">
        <v>11</v>
      </c>
      <c r="B12365" s="11" t="s">
        <v>5579</v>
      </c>
      <c r="C12365" t="s">
        <v>82517</v>
      </c>
      <c r="D12365" t="s">
        <v>5581</v>
      </c>
      <c r="E12365" t="s">
        <v>5582</v>
      </c>
      <c r="F12365" s="7">
        <v>42982.396106230502</v>
      </c>
      <c r="G12365" t="s">
        <v>82518</v>
      </c>
      <c r="H12365">
        <v>375</v>
      </c>
      <c r="I12365" t="s">
        <v>17</v>
      </c>
      <c r="J12365" t="s">
        <v>17</v>
      </c>
      <c r="K12365">
        <v>151.9</v>
      </c>
      <c r="L12365">
        <v>0.99980999999999998</v>
      </c>
      <c r="M12365" s="1">
        <v>1.3660699999999999E-16</v>
      </c>
      <c r="N12365" t="s">
        <v>82519</v>
      </c>
      <c r="O12365">
        <v>8410</v>
      </c>
      <c r="P12365" t="s">
        <v>26723</v>
      </c>
    </row>
    <row r="12366" spans="1:16">
      <c r="A12366" t="s">
        <v>11</v>
      </c>
      <c r="B12366" s="11" t="s">
        <v>5579</v>
      </c>
      <c r="C12366" t="s">
        <v>83398</v>
      </c>
      <c r="D12366" t="s">
        <v>5581</v>
      </c>
      <c r="E12366" t="s">
        <v>5582</v>
      </c>
      <c r="F12366" s="7">
        <v>42982.396106230502</v>
      </c>
      <c r="G12366" t="s">
        <v>83399</v>
      </c>
      <c r="H12366" s="8">
        <v>1</v>
      </c>
      <c r="I12366" t="s">
        <v>17</v>
      </c>
      <c r="J12366" t="s">
        <v>17</v>
      </c>
      <c r="K12366">
        <v>77.64</v>
      </c>
      <c r="L12366">
        <v>0.90056800000000004</v>
      </c>
      <c r="M12366" s="1">
        <v>3.0775100000000003E-5</v>
      </c>
      <c r="N12366" t="s">
        <v>83400</v>
      </c>
      <c r="O12366">
        <v>7692</v>
      </c>
      <c r="P12366" t="s">
        <v>1487</v>
      </c>
    </row>
    <row r="12367" spans="1:16">
      <c r="A12367" t="s">
        <v>89066</v>
      </c>
      <c r="B12367" s="11" t="s">
        <v>5504</v>
      </c>
      <c r="C12367" t="s">
        <v>97780</v>
      </c>
      <c r="D12367" t="s">
        <v>90971</v>
      </c>
      <c r="E12367" t="s">
        <v>90972</v>
      </c>
      <c r="F12367" s="7" t="e">
        <v>#N/A</v>
      </c>
      <c r="G12367" t="s">
        <v>97781</v>
      </c>
      <c r="H12367">
        <v>3</v>
      </c>
      <c r="I12367" t="s">
        <v>17</v>
      </c>
      <c r="J12367" t="s">
        <v>17</v>
      </c>
      <c r="K12367">
        <v>2.99</v>
      </c>
      <c r="L12367" t="s">
        <v>89071</v>
      </c>
      <c r="M12367">
        <v>2.8660000000000001E-3</v>
      </c>
      <c r="N12367" t="s">
        <v>97782</v>
      </c>
      <c r="O12367">
        <v>24594</v>
      </c>
      <c r="P12367" t="s">
        <v>89541</v>
      </c>
    </row>
    <row r="12368" spans="1:16">
      <c r="A12368" t="s">
        <v>89066</v>
      </c>
      <c r="B12368" s="11" t="s">
        <v>5504</v>
      </c>
      <c r="C12368" t="s">
        <v>97783</v>
      </c>
      <c r="D12368" t="s">
        <v>90971</v>
      </c>
      <c r="E12368" t="s">
        <v>90972</v>
      </c>
      <c r="F12368" s="7" t="e">
        <v>#N/A</v>
      </c>
      <c r="G12368" t="s">
        <v>97784</v>
      </c>
      <c r="H12368">
        <v>3</v>
      </c>
      <c r="I12368" t="s">
        <v>17</v>
      </c>
      <c r="J12368" t="s">
        <v>17</v>
      </c>
      <c r="K12368">
        <v>4.09</v>
      </c>
      <c r="L12368" t="s">
        <v>89071</v>
      </c>
      <c r="M12368">
        <v>4.6349999999999999E-4</v>
      </c>
      <c r="N12368" t="s">
        <v>97785</v>
      </c>
      <c r="O12368">
        <v>22432</v>
      </c>
      <c r="P12368" t="s">
        <v>96616</v>
      </c>
    </row>
    <row r="12369" spans="1:16">
      <c r="A12369" t="s">
        <v>11</v>
      </c>
      <c r="B12369" s="11" t="s">
        <v>4097</v>
      </c>
      <c r="C12369" t="s">
        <v>4098</v>
      </c>
      <c r="D12369" t="s">
        <v>4099</v>
      </c>
      <c r="E12369" t="s">
        <v>4100</v>
      </c>
      <c r="F12369" s="7">
        <v>651.71834995929498</v>
      </c>
      <c r="G12369" t="s">
        <v>4101</v>
      </c>
      <c r="H12369">
        <v>164</v>
      </c>
      <c r="I12369" t="s">
        <v>17</v>
      </c>
      <c r="J12369" t="s">
        <v>17</v>
      </c>
      <c r="K12369">
        <v>375.11</v>
      </c>
      <c r="L12369">
        <v>0.97457099999999997</v>
      </c>
      <c r="M12369" s="1">
        <v>2.6626900000000002E-133</v>
      </c>
      <c r="N12369" t="s">
        <v>4102</v>
      </c>
      <c r="O12369">
        <v>17949</v>
      </c>
      <c r="P12369" t="s">
        <v>212</v>
      </c>
    </row>
    <row r="12370" spans="1:16">
      <c r="A12370" t="s">
        <v>11</v>
      </c>
      <c r="B12370" s="11" t="s">
        <v>4097</v>
      </c>
      <c r="C12370" t="s">
        <v>8514</v>
      </c>
      <c r="D12370" t="s">
        <v>4099</v>
      </c>
      <c r="E12370" t="s">
        <v>4100</v>
      </c>
      <c r="F12370" s="7">
        <v>651.71834995929498</v>
      </c>
      <c r="G12370" t="s">
        <v>8515</v>
      </c>
      <c r="H12370" s="8">
        <v>1</v>
      </c>
      <c r="I12370" t="s">
        <v>17</v>
      </c>
      <c r="J12370" t="s">
        <v>17</v>
      </c>
      <c r="K12370">
        <v>40.588999999999999</v>
      </c>
      <c r="L12370">
        <v>1</v>
      </c>
      <c r="M12370">
        <v>2.0428600000000002E-2</v>
      </c>
      <c r="N12370" t="s">
        <v>8516</v>
      </c>
      <c r="O12370">
        <v>3982</v>
      </c>
      <c r="P12370" t="s">
        <v>4174</v>
      </c>
    </row>
    <row r="12371" spans="1:16">
      <c r="A12371" t="s">
        <v>11</v>
      </c>
      <c r="B12371" s="11" t="s">
        <v>4097</v>
      </c>
      <c r="C12371" t="s">
        <v>22598</v>
      </c>
      <c r="D12371" t="s">
        <v>4099</v>
      </c>
      <c r="E12371" t="s">
        <v>4100</v>
      </c>
      <c r="F12371" s="7">
        <v>651.71834995929498</v>
      </c>
      <c r="G12371" t="s">
        <v>22599</v>
      </c>
      <c r="H12371">
        <v>437</v>
      </c>
      <c r="I12371" t="s">
        <v>17</v>
      </c>
      <c r="J12371" t="s">
        <v>17</v>
      </c>
      <c r="K12371">
        <v>346.13</v>
      </c>
      <c r="L12371">
        <v>1</v>
      </c>
      <c r="M12371" s="1">
        <v>1.3972099999999999E-160</v>
      </c>
      <c r="N12371" t="s">
        <v>22600</v>
      </c>
      <c r="O12371">
        <v>4392</v>
      </c>
      <c r="P12371" t="s">
        <v>1343</v>
      </c>
    </row>
    <row r="12372" spans="1:16">
      <c r="A12372" t="s">
        <v>11</v>
      </c>
      <c r="B12372" s="11" t="s">
        <v>4097</v>
      </c>
      <c r="C12372" t="s">
        <v>24281</v>
      </c>
      <c r="D12372" t="s">
        <v>4099</v>
      </c>
      <c r="E12372" t="s">
        <v>4100</v>
      </c>
      <c r="F12372" s="7">
        <v>651.71834995929498</v>
      </c>
      <c r="G12372" t="s">
        <v>24282</v>
      </c>
      <c r="H12372">
        <v>6</v>
      </c>
      <c r="I12372" t="s">
        <v>17</v>
      </c>
      <c r="J12372" t="s">
        <v>17</v>
      </c>
      <c r="K12372">
        <v>142.21</v>
      </c>
      <c r="L12372">
        <v>0.80706999999999995</v>
      </c>
      <c r="M12372" s="1">
        <v>4.1173200000000001E-22</v>
      </c>
      <c r="N12372" t="s">
        <v>24283</v>
      </c>
      <c r="O12372">
        <v>10196</v>
      </c>
      <c r="P12372" t="s">
        <v>943</v>
      </c>
    </row>
    <row r="12373" spans="1:16">
      <c r="A12373" t="s">
        <v>11</v>
      </c>
      <c r="B12373" s="11" t="s">
        <v>4097</v>
      </c>
      <c r="C12373" t="s">
        <v>26661</v>
      </c>
      <c r="D12373" t="s">
        <v>4099</v>
      </c>
      <c r="E12373" t="s">
        <v>4100</v>
      </c>
      <c r="F12373" s="7">
        <v>651.71834995929498</v>
      </c>
      <c r="G12373" t="s">
        <v>26662</v>
      </c>
      <c r="H12373" s="8">
        <v>1</v>
      </c>
      <c r="I12373" t="s">
        <v>17</v>
      </c>
      <c r="J12373" t="s">
        <v>17</v>
      </c>
      <c r="K12373">
        <v>40.588999999999999</v>
      </c>
      <c r="L12373">
        <v>1</v>
      </c>
      <c r="M12373">
        <v>2.0428600000000002E-2</v>
      </c>
      <c r="N12373" t="s">
        <v>8516</v>
      </c>
      <c r="O12373">
        <v>3982</v>
      </c>
      <c r="P12373" t="s">
        <v>4174</v>
      </c>
    </row>
    <row r="12374" spans="1:16">
      <c r="A12374" t="s">
        <v>11</v>
      </c>
      <c r="B12374" s="11" t="s">
        <v>4097</v>
      </c>
      <c r="C12374" t="s">
        <v>30352</v>
      </c>
      <c r="D12374" t="s">
        <v>4099</v>
      </c>
      <c r="E12374" t="s">
        <v>4100</v>
      </c>
      <c r="F12374" s="7">
        <v>651.71834995929498</v>
      </c>
      <c r="G12374" t="s">
        <v>30353</v>
      </c>
      <c r="H12374">
        <v>2</v>
      </c>
      <c r="I12374" t="s">
        <v>17</v>
      </c>
      <c r="J12374" t="s">
        <v>17</v>
      </c>
      <c r="K12374">
        <v>75.146000000000001</v>
      </c>
      <c r="L12374">
        <v>0.71574400000000005</v>
      </c>
      <c r="M12374">
        <v>3.8951099999999999E-4</v>
      </c>
      <c r="N12374" t="s">
        <v>30354</v>
      </c>
      <c r="O12374">
        <v>6976</v>
      </c>
      <c r="P12374" t="s">
        <v>808</v>
      </c>
    </row>
    <row r="12375" spans="1:16">
      <c r="A12375" t="s">
        <v>11</v>
      </c>
      <c r="B12375" s="11" t="s">
        <v>4097</v>
      </c>
      <c r="C12375" t="s">
        <v>31730</v>
      </c>
      <c r="D12375" t="s">
        <v>4099</v>
      </c>
      <c r="E12375" t="s">
        <v>4100</v>
      </c>
      <c r="F12375" s="7">
        <v>651.71834995929498</v>
      </c>
      <c r="G12375" t="s">
        <v>31731</v>
      </c>
      <c r="H12375">
        <v>176</v>
      </c>
      <c r="I12375" t="s">
        <v>17</v>
      </c>
      <c r="J12375" t="s">
        <v>17</v>
      </c>
      <c r="K12375">
        <v>208.38</v>
      </c>
      <c r="L12375">
        <v>0.99997899999999995</v>
      </c>
      <c r="M12375" s="1">
        <v>8.9349100000000007E-16</v>
      </c>
      <c r="N12375" t="s">
        <v>31732</v>
      </c>
      <c r="O12375">
        <v>13029</v>
      </c>
      <c r="P12375" t="s">
        <v>1775</v>
      </c>
    </row>
    <row r="12376" spans="1:16">
      <c r="A12376" t="s">
        <v>11</v>
      </c>
      <c r="B12376" s="11" t="s">
        <v>4097</v>
      </c>
      <c r="C12376" t="s">
        <v>36764</v>
      </c>
      <c r="D12376" t="s">
        <v>4099</v>
      </c>
      <c r="E12376" t="s">
        <v>4100</v>
      </c>
      <c r="F12376" s="7">
        <v>651.71834995929498</v>
      </c>
      <c r="G12376" t="s">
        <v>36765</v>
      </c>
      <c r="H12376" s="8">
        <v>1</v>
      </c>
      <c r="I12376" t="s">
        <v>17</v>
      </c>
      <c r="J12376" t="s">
        <v>17</v>
      </c>
      <c r="K12376">
        <v>109.24</v>
      </c>
      <c r="L12376">
        <v>0.77415</v>
      </c>
      <c r="M12376" s="1">
        <v>9.4309899999999997E-8</v>
      </c>
      <c r="N12376" t="s">
        <v>36766</v>
      </c>
      <c r="O12376">
        <v>11168</v>
      </c>
      <c r="P12376" t="s">
        <v>544</v>
      </c>
    </row>
    <row r="12377" spans="1:16">
      <c r="A12377" t="s">
        <v>11</v>
      </c>
      <c r="B12377" s="11" t="s">
        <v>4097</v>
      </c>
      <c r="C12377" t="s">
        <v>40572</v>
      </c>
      <c r="D12377" t="s">
        <v>4099</v>
      </c>
      <c r="E12377" t="s">
        <v>4100</v>
      </c>
      <c r="F12377" s="7">
        <v>651.71834995929498</v>
      </c>
      <c r="G12377" t="s">
        <v>40573</v>
      </c>
      <c r="H12377">
        <v>6</v>
      </c>
      <c r="I12377" t="s">
        <v>17</v>
      </c>
      <c r="J12377" t="s">
        <v>17</v>
      </c>
      <c r="K12377">
        <v>134.08000000000001</v>
      </c>
      <c r="L12377">
        <v>0.93601599999999996</v>
      </c>
      <c r="M12377" s="1">
        <v>1.1202200000000001E-9</v>
      </c>
      <c r="N12377" t="s">
        <v>40574</v>
      </c>
      <c r="O12377">
        <v>13474</v>
      </c>
      <c r="P12377" t="s">
        <v>737</v>
      </c>
    </row>
    <row r="12378" spans="1:16">
      <c r="A12378" t="s">
        <v>11</v>
      </c>
      <c r="B12378" s="11" t="s">
        <v>4097</v>
      </c>
      <c r="C12378" t="s">
        <v>43598</v>
      </c>
      <c r="D12378" t="s">
        <v>4099</v>
      </c>
      <c r="E12378" t="s">
        <v>4100</v>
      </c>
      <c r="F12378" s="7">
        <v>651.71834995929498</v>
      </c>
      <c r="G12378" t="s">
        <v>43599</v>
      </c>
      <c r="H12378">
        <v>5</v>
      </c>
      <c r="I12378" t="s">
        <v>17</v>
      </c>
      <c r="J12378" t="s">
        <v>17</v>
      </c>
      <c r="K12378">
        <v>83.53</v>
      </c>
      <c r="L12378">
        <v>0.79498199999999997</v>
      </c>
      <c r="M12378">
        <v>4.4455900000000002E-4</v>
      </c>
      <c r="N12378" t="s">
        <v>43600</v>
      </c>
      <c r="O12378">
        <v>4796</v>
      </c>
      <c r="P12378" t="s">
        <v>4259</v>
      </c>
    </row>
    <row r="12379" spans="1:16">
      <c r="A12379" t="s">
        <v>11</v>
      </c>
      <c r="B12379" s="11" t="s">
        <v>4097</v>
      </c>
      <c r="C12379" t="s">
        <v>48058</v>
      </c>
      <c r="D12379" t="s">
        <v>4099</v>
      </c>
      <c r="E12379" t="s">
        <v>4100</v>
      </c>
      <c r="F12379" s="7">
        <v>651.71834995929498</v>
      </c>
      <c r="G12379" t="s">
        <v>48059</v>
      </c>
      <c r="H12379">
        <v>2</v>
      </c>
      <c r="I12379" t="s">
        <v>17</v>
      </c>
      <c r="J12379" t="s">
        <v>17</v>
      </c>
      <c r="K12379">
        <v>46.462000000000003</v>
      </c>
      <c r="L12379">
        <v>0.962897</v>
      </c>
      <c r="M12379">
        <v>5.6357400000000002E-2</v>
      </c>
      <c r="N12379" t="s">
        <v>48060</v>
      </c>
      <c r="O12379">
        <v>10737</v>
      </c>
      <c r="P12379" t="s">
        <v>13641</v>
      </c>
    </row>
    <row r="12380" spans="1:16">
      <c r="A12380" t="s">
        <v>11</v>
      </c>
      <c r="B12380" s="11" t="s">
        <v>4097</v>
      </c>
      <c r="C12380" t="s">
        <v>51291</v>
      </c>
      <c r="D12380" t="s">
        <v>4099</v>
      </c>
      <c r="E12380" t="s">
        <v>4100</v>
      </c>
      <c r="F12380" s="7">
        <v>651.71834995929498</v>
      </c>
      <c r="G12380" t="s">
        <v>51292</v>
      </c>
      <c r="H12380" s="8">
        <v>1</v>
      </c>
      <c r="I12380" t="s">
        <v>17</v>
      </c>
      <c r="J12380" t="s">
        <v>17</v>
      </c>
      <c r="K12380">
        <v>111.12</v>
      </c>
      <c r="L12380">
        <v>0.90084900000000001</v>
      </c>
      <c r="M12380" s="1">
        <v>8.8057600000000002E-6</v>
      </c>
      <c r="N12380" t="s">
        <v>51293</v>
      </c>
      <c r="O12380">
        <v>7379</v>
      </c>
      <c r="P12380" t="s">
        <v>1357</v>
      </c>
    </row>
    <row r="12381" spans="1:16">
      <c r="A12381" t="s">
        <v>11</v>
      </c>
      <c r="B12381" s="11" t="s">
        <v>4097</v>
      </c>
      <c r="C12381" t="s">
        <v>52570</v>
      </c>
      <c r="D12381" t="s">
        <v>4099</v>
      </c>
      <c r="E12381" t="s">
        <v>4100</v>
      </c>
      <c r="F12381" s="7">
        <v>651.71834995929498</v>
      </c>
      <c r="G12381" t="s">
        <v>52571</v>
      </c>
      <c r="H12381">
        <v>2</v>
      </c>
      <c r="I12381" t="s">
        <v>17</v>
      </c>
      <c r="J12381" t="s">
        <v>17</v>
      </c>
      <c r="K12381">
        <v>56.631999999999998</v>
      </c>
      <c r="L12381">
        <v>0.86402599999999996</v>
      </c>
      <c r="M12381">
        <v>3.1342900000000001E-3</v>
      </c>
      <c r="N12381" t="s">
        <v>52572</v>
      </c>
      <c r="O12381">
        <v>9859</v>
      </c>
      <c r="P12381" t="s">
        <v>4061</v>
      </c>
    </row>
    <row r="12382" spans="1:16">
      <c r="A12382" t="s">
        <v>11</v>
      </c>
      <c r="B12382" s="11" t="s">
        <v>4097</v>
      </c>
      <c r="C12382" t="s">
        <v>53939</v>
      </c>
      <c r="D12382" t="s">
        <v>4099</v>
      </c>
      <c r="E12382" t="s">
        <v>4100</v>
      </c>
      <c r="F12382" s="7">
        <v>651.71834995929498</v>
      </c>
      <c r="G12382" t="s">
        <v>53940</v>
      </c>
      <c r="H12382" s="8">
        <v>1</v>
      </c>
      <c r="I12382" t="s">
        <v>17</v>
      </c>
      <c r="J12382" t="s">
        <v>17</v>
      </c>
      <c r="K12382">
        <v>78.323999999999998</v>
      </c>
      <c r="L12382">
        <v>0.99940700000000005</v>
      </c>
      <c r="M12382">
        <v>7.2990900000000003E-3</v>
      </c>
      <c r="N12382" t="s">
        <v>53941</v>
      </c>
      <c r="O12382">
        <v>605</v>
      </c>
      <c r="P12382" t="s">
        <v>298</v>
      </c>
    </row>
    <row r="12383" spans="1:16">
      <c r="A12383" t="s">
        <v>11</v>
      </c>
      <c r="B12383" s="11" t="s">
        <v>4097</v>
      </c>
      <c r="C12383" t="s">
        <v>56433</v>
      </c>
      <c r="D12383" t="s">
        <v>4099</v>
      </c>
      <c r="E12383" t="s">
        <v>4100</v>
      </c>
      <c r="F12383" s="7">
        <v>651.71834995929498</v>
      </c>
      <c r="G12383" t="s">
        <v>56434</v>
      </c>
      <c r="H12383">
        <v>2</v>
      </c>
      <c r="I12383" t="s">
        <v>17</v>
      </c>
      <c r="J12383" t="s">
        <v>17</v>
      </c>
      <c r="K12383">
        <v>126.5</v>
      </c>
      <c r="L12383">
        <v>0.98915900000000001</v>
      </c>
      <c r="M12383" s="1">
        <v>6.0251800000000004E-19</v>
      </c>
      <c r="N12383" t="s">
        <v>56435</v>
      </c>
      <c r="O12383">
        <v>3644</v>
      </c>
      <c r="P12383" t="s">
        <v>2881</v>
      </c>
    </row>
    <row r="12384" spans="1:16">
      <c r="A12384" t="s">
        <v>11</v>
      </c>
      <c r="B12384" s="11" t="s">
        <v>4097</v>
      </c>
      <c r="C12384" t="s">
        <v>58116</v>
      </c>
      <c r="D12384" t="s">
        <v>4099</v>
      </c>
      <c r="E12384" t="s">
        <v>4100</v>
      </c>
      <c r="F12384" s="7">
        <v>651.71834995929498</v>
      </c>
      <c r="G12384" t="s">
        <v>58117</v>
      </c>
      <c r="H12384">
        <v>28</v>
      </c>
      <c r="I12384" t="s">
        <v>17</v>
      </c>
      <c r="J12384" t="s">
        <v>17</v>
      </c>
      <c r="K12384">
        <v>147.71</v>
      </c>
      <c r="L12384">
        <v>0.98282400000000003</v>
      </c>
      <c r="M12384" s="1">
        <v>1.6474699999999999E-13</v>
      </c>
      <c r="N12384" t="s">
        <v>58118</v>
      </c>
      <c r="O12384">
        <v>11126</v>
      </c>
      <c r="P12384" t="s">
        <v>102</v>
      </c>
    </row>
    <row r="12385" spans="1:16">
      <c r="A12385" t="s">
        <v>11</v>
      </c>
      <c r="B12385" s="11" t="s">
        <v>4097</v>
      </c>
      <c r="C12385" t="s">
        <v>61817</v>
      </c>
      <c r="D12385" t="s">
        <v>4099</v>
      </c>
      <c r="E12385" t="s">
        <v>4100</v>
      </c>
      <c r="F12385" s="7">
        <v>651.71834995929498</v>
      </c>
      <c r="G12385" t="s">
        <v>61818</v>
      </c>
      <c r="H12385">
        <v>9</v>
      </c>
      <c r="I12385" t="s">
        <v>17</v>
      </c>
      <c r="J12385" t="s">
        <v>17</v>
      </c>
      <c r="K12385">
        <v>60.436</v>
      </c>
      <c r="L12385">
        <v>1</v>
      </c>
      <c r="M12385">
        <v>5.2655499999999999E-3</v>
      </c>
      <c r="N12385" t="s">
        <v>61819</v>
      </c>
      <c r="O12385">
        <v>549</v>
      </c>
      <c r="P12385" t="s">
        <v>697</v>
      </c>
    </row>
    <row r="12386" spans="1:16">
      <c r="A12386" t="s">
        <v>11</v>
      </c>
      <c r="B12386" s="11" t="s">
        <v>4097</v>
      </c>
      <c r="C12386" t="s">
        <v>62795</v>
      </c>
      <c r="D12386" t="s">
        <v>4099</v>
      </c>
      <c r="E12386" t="s">
        <v>4100</v>
      </c>
      <c r="F12386" s="7">
        <v>651.71834995929498</v>
      </c>
      <c r="G12386" t="s">
        <v>62796</v>
      </c>
      <c r="H12386">
        <v>130</v>
      </c>
      <c r="I12386" t="s">
        <v>17</v>
      </c>
      <c r="J12386" t="s">
        <v>17</v>
      </c>
      <c r="K12386">
        <v>110.92</v>
      </c>
      <c r="L12386">
        <v>1</v>
      </c>
      <c r="M12386" s="1">
        <v>1.22942E-6</v>
      </c>
      <c r="N12386" t="s">
        <v>62797</v>
      </c>
      <c r="O12386">
        <v>12604</v>
      </c>
      <c r="P12386" t="s">
        <v>4542</v>
      </c>
    </row>
    <row r="12387" spans="1:16">
      <c r="A12387" t="s">
        <v>11</v>
      </c>
      <c r="B12387" s="11" t="s">
        <v>4097</v>
      </c>
      <c r="C12387" t="s">
        <v>64298</v>
      </c>
      <c r="D12387" t="s">
        <v>4099</v>
      </c>
      <c r="E12387" t="s">
        <v>4100</v>
      </c>
      <c r="F12387" s="7">
        <v>651.71834995929498</v>
      </c>
      <c r="G12387" t="s">
        <v>64299</v>
      </c>
      <c r="H12387">
        <v>14</v>
      </c>
      <c r="I12387" t="s">
        <v>17</v>
      </c>
      <c r="J12387" t="s">
        <v>17</v>
      </c>
      <c r="K12387">
        <v>221.78</v>
      </c>
      <c r="L12387">
        <v>1</v>
      </c>
      <c r="M12387" s="1">
        <v>2.0244000000000001E-40</v>
      </c>
      <c r="N12387" t="s">
        <v>64300</v>
      </c>
      <c r="O12387">
        <v>183</v>
      </c>
      <c r="P12387" t="s">
        <v>1862</v>
      </c>
    </row>
    <row r="12388" spans="1:16">
      <c r="A12388" t="s">
        <v>11</v>
      </c>
      <c r="B12388" s="11" t="s">
        <v>4097</v>
      </c>
      <c r="C12388" t="s">
        <v>64669</v>
      </c>
      <c r="D12388" t="s">
        <v>4099</v>
      </c>
      <c r="E12388" t="s">
        <v>4100</v>
      </c>
      <c r="F12388" s="7">
        <v>651.71834995929498</v>
      </c>
      <c r="G12388" t="s">
        <v>64670</v>
      </c>
      <c r="H12388">
        <v>3</v>
      </c>
      <c r="I12388" t="s">
        <v>17</v>
      </c>
      <c r="J12388" t="s">
        <v>17</v>
      </c>
      <c r="K12388">
        <v>64.313000000000002</v>
      </c>
      <c r="L12388">
        <v>0.84546399999999999</v>
      </c>
      <c r="M12388">
        <v>3.82205E-3</v>
      </c>
      <c r="N12388" t="s">
        <v>64671</v>
      </c>
      <c r="O12388">
        <v>4984</v>
      </c>
      <c r="P12388" t="s">
        <v>1434</v>
      </c>
    </row>
    <row r="12389" spans="1:16">
      <c r="A12389" t="s">
        <v>11</v>
      </c>
      <c r="B12389" s="11" t="s">
        <v>4097</v>
      </c>
      <c r="C12389" t="s">
        <v>69392</v>
      </c>
      <c r="D12389" t="s">
        <v>4099</v>
      </c>
      <c r="E12389" t="s">
        <v>4100</v>
      </c>
      <c r="F12389" s="7">
        <v>651.71834995929498</v>
      </c>
      <c r="G12389" t="s">
        <v>69393</v>
      </c>
      <c r="H12389">
        <v>33</v>
      </c>
      <c r="I12389" t="s">
        <v>17</v>
      </c>
      <c r="J12389" t="s">
        <v>17</v>
      </c>
      <c r="K12389">
        <v>132.56</v>
      </c>
      <c r="L12389">
        <v>0.98808200000000002</v>
      </c>
      <c r="M12389" s="1">
        <v>3.80918E-7</v>
      </c>
      <c r="N12389" t="s">
        <v>69394</v>
      </c>
      <c r="O12389">
        <v>4467</v>
      </c>
      <c r="P12389" t="s">
        <v>843</v>
      </c>
    </row>
    <row r="12390" spans="1:16">
      <c r="A12390" t="s">
        <v>11</v>
      </c>
      <c r="B12390" s="11" t="s">
        <v>4097</v>
      </c>
      <c r="C12390" t="s">
        <v>69664</v>
      </c>
      <c r="D12390" t="s">
        <v>4099</v>
      </c>
      <c r="E12390" t="s">
        <v>4100</v>
      </c>
      <c r="F12390" s="7">
        <v>651.71834995929498</v>
      </c>
      <c r="G12390" t="s">
        <v>69665</v>
      </c>
      <c r="H12390">
        <v>5</v>
      </c>
      <c r="I12390" t="s">
        <v>17</v>
      </c>
      <c r="J12390" t="s">
        <v>17</v>
      </c>
      <c r="K12390">
        <v>245.19</v>
      </c>
      <c r="L12390">
        <v>0.99915799999999999</v>
      </c>
      <c r="M12390" s="1">
        <v>1.15003E-57</v>
      </c>
      <c r="N12390" t="s">
        <v>69666</v>
      </c>
      <c r="O12390">
        <v>13584</v>
      </c>
      <c r="P12390" t="s">
        <v>5591</v>
      </c>
    </row>
    <row r="12391" spans="1:16">
      <c r="A12391" t="s">
        <v>11</v>
      </c>
      <c r="B12391" s="11" t="s">
        <v>4097</v>
      </c>
      <c r="C12391" t="s">
        <v>72002</v>
      </c>
      <c r="D12391" t="s">
        <v>4099</v>
      </c>
      <c r="E12391" t="s">
        <v>4100</v>
      </c>
      <c r="F12391" s="7">
        <v>651.71834995929498</v>
      </c>
      <c r="G12391" t="s">
        <v>72003</v>
      </c>
      <c r="H12391">
        <v>30</v>
      </c>
      <c r="I12391" t="s">
        <v>17</v>
      </c>
      <c r="J12391" t="s">
        <v>17</v>
      </c>
      <c r="K12391">
        <v>266.35000000000002</v>
      </c>
      <c r="L12391">
        <v>0.83055000000000001</v>
      </c>
      <c r="M12391" s="1">
        <v>1.9251E-85</v>
      </c>
      <c r="N12391" t="s">
        <v>72004</v>
      </c>
      <c r="O12391">
        <v>17443</v>
      </c>
      <c r="P12391" t="s">
        <v>836</v>
      </c>
    </row>
    <row r="12392" spans="1:16">
      <c r="A12392" t="s">
        <v>11</v>
      </c>
      <c r="B12392" s="11" t="s">
        <v>4097</v>
      </c>
      <c r="C12392" t="s">
        <v>79166</v>
      </c>
      <c r="D12392" t="s">
        <v>4099</v>
      </c>
      <c r="E12392" t="s">
        <v>4100</v>
      </c>
      <c r="F12392" s="7">
        <v>651.71834995929498</v>
      </c>
      <c r="G12392" t="s">
        <v>79167</v>
      </c>
      <c r="H12392" s="8">
        <v>1</v>
      </c>
      <c r="I12392" t="s">
        <v>17</v>
      </c>
      <c r="J12392" t="s">
        <v>17</v>
      </c>
      <c r="K12392">
        <v>51.286000000000001</v>
      </c>
      <c r="L12392">
        <v>0.98747099999999999</v>
      </c>
      <c r="M12392">
        <v>2.71005E-2</v>
      </c>
      <c r="N12392" t="s">
        <v>79168</v>
      </c>
      <c r="O12392">
        <v>19081</v>
      </c>
      <c r="P12392" t="s">
        <v>33</v>
      </c>
    </row>
    <row r="12393" spans="1:16">
      <c r="A12393" t="s">
        <v>11</v>
      </c>
      <c r="B12393" s="11" t="s">
        <v>4097</v>
      </c>
      <c r="C12393" t="s">
        <v>82493</v>
      </c>
      <c r="D12393" t="s">
        <v>4099</v>
      </c>
      <c r="E12393" t="s">
        <v>4100</v>
      </c>
      <c r="F12393" s="7">
        <v>651.71834995929498</v>
      </c>
      <c r="G12393" t="s">
        <v>82494</v>
      </c>
      <c r="H12393">
        <v>93</v>
      </c>
      <c r="I12393" t="s">
        <v>17</v>
      </c>
      <c r="J12393" t="s">
        <v>17</v>
      </c>
      <c r="K12393">
        <v>125.22</v>
      </c>
      <c r="L12393">
        <v>0.88780999999999999</v>
      </c>
      <c r="M12393" s="1">
        <v>2.5778900000000001E-6</v>
      </c>
      <c r="N12393" t="s">
        <v>82495</v>
      </c>
      <c r="O12393">
        <v>14815</v>
      </c>
      <c r="P12393" t="s">
        <v>68</v>
      </c>
    </row>
    <row r="12394" spans="1:16">
      <c r="A12394" t="s">
        <v>11</v>
      </c>
      <c r="B12394" s="11" t="s">
        <v>4097</v>
      </c>
      <c r="C12394" t="s">
        <v>87115</v>
      </c>
      <c r="D12394" t="s">
        <v>4099</v>
      </c>
      <c r="E12394" t="s">
        <v>4100</v>
      </c>
      <c r="F12394" s="7">
        <v>651.71834995929498</v>
      </c>
      <c r="G12394" t="s">
        <v>87116</v>
      </c>
      <c r="H12394">
        <v>7</v>
      </c>
      <c r="I12394" t="s">
        <v>17</v>
      </c>
      <c r="J12394" t="s">
        <v>17</v>
      </c>
      <c r="K12394">
        <v>108.45</v>
      </c>
      <c r="L12394">
        <v>0.75911799999999996</v>
      </c>
      <c r="M12394" s="1">
        <v>8.9928100000000001E-18</v>
      </c>
      <c r="N12394" t="s">
        <v>87117</v>
      </c>
      <c r="O12394">
        <v>10410</v>
      </c>
      <c r="P12394" t="s">
        <v>1862</v>
      </c>
    </row>
    <row r="12395" spans="1:16">
      <c r="A12395" t="s">
        <v>11</v>
      </c>
      <c r="B12395" s="11" t="s">
        <v>4097</v>
      </c>
      <c r="C12395" t="s">
        <v>89034</v>
      </c>
      <c r="D12395" t="s">
        <v>4099</v>
      </c>
      <c r="E12395" t="s">
        <v>4100</v>
      </c>
      <c r="F12395" s="7">
        <v>651.71834995929498</v>
      </c>
      <c r="G12395" t="s">
        <v>89035</v>
      </c>
      <c r="H12395">
        <v>12</v>
      </c>
      <c r="I12395" t="s">
        <v>17</v>
      </c>
      <c r="J12395" t="s">
        <v>17</v>
      </c>
      <c r="K12395">
        <v>190.66</v>
      </c>
      <c r="L12395">
        <v>0.99948999999999999</v>
      </c>
      <c r="M12395" s="1">
        <v>7.1129099999999997E-45</v>
      </c>
      <c r="N12395" t="s">
        <v>89036</v>
      </c>
      <c r="O12395">
        <v>8028</v>
      </c>
      <c r="P12395" t="s">
        <v>1918</v>
      </c>
    </row>
    <row r="12396" spans="1:16">
      <c r="A12396" t="s">
        <v>89066</v>
      </c>
      <c r="B12396" s="11" t="s">
        <v>4097</v>
      </c>
      <c r="C12396" t="s">
        <v>91121</v>
      </c>
      <c r="D12396" t="s">
        <v>4099</v>
      </c>
      <c r="E12396" t="s">
        <v>4100</v>
      </c>
      <c r="F12396" s="7">
        <v>651.71834995929498</v>
      </c>
      <c r="G12396" t="s">
        <v>91122</v>
      </c>
      <c r="H12396">
        <v>25</v>
      </c>
      <c r="I12396" t="s">
        <v>17</v>
      </c>
      <c r="J12396" t="s">
        <v>17</v>
      </c>
      <c r="K12396">
        <v>5.42</v>
      </c>
      <c r="L12396" t="s">
        <v>89071</v>
      </c>
      <c r="M12396">
        <v>0</v>
      </c>
      <c r="N12396" t="s">
        <v>91123</v>
      </c>
      <c r="O12396">
        <v>12558</v>
      </c>
      <c r="P12396" t="s">
        <v>89111</v>
      </c>
    </row>
    <row r="12397" spans="1:16">
      <c r="A12397" t="s">
        <v>89066</v>
      </c>
      <c r="B12397" s="11" t="s">
        <v>4097</v>
      </c>
      <c r="C12397" t="s">
        <v>91349</v>
      </c>
      <c r="D12397" t="s">
        <v>4099</v>
      </c>
      <c r="E12397" t="s">
        <v>4100</v>
      </c>
      <c r="F12397" s="7">
        <v>651.71834995929498</v>
      </c>
      <c r="G12397" t="s">
        <v>91350</v>
      </c>
      <c r="H12397">
        <v>22</v>
      </c>
      <c r="I12397" t="s">
        <v>17</v>
      </c>
      <c r="J12397" t="s">
        <v>17</v>
      </c>
      <c r="K12397">
        <v>3.42</v>
      </c>
      <c r="L12397" t="s">
        <v>89071</v>
      </c>
      <c r="M12397">
        <v>8.3239999999999996E-4</v>
      </c>
      <c r="N12397" t="s">
        <v>91351</v>
      </c>
      <c r="O12397">
        <v>14599</v>
      </c>
      <c r="P12397" t="s">
        <v>89111</v>
      </c>
    </row>
    <row r="12398" spans="1:16">
      <c r="A12398" t="s">
        <v>89066</v>
      </c>
      <c r="B12398" s="11" t="s">
        <v>4097</v>
      </c>
      <c r="C12398" t="s">
        <v>92172</v>
      </c>
      <c r="D12398" t="s">
        <v>4099</v>
      </c>
      <c r="E12398" t="s">
        <v>4100</v>
      </c>
      <c r="F12398" s="7">
        <v>651.71834995929498</v>
      </c>
      <c r="G12398" t="s">
        <v>92173</v>
      </c>
      <c r="H12398">
        <v>15</v>
      </c>
      <c r="I12398" t="s">
        <v>17</v>
      </c>
      <c r="J12398" t="s">
        <v>17</v>
      </c>
      <c r="K12398">
        <v>1.76</v>
      </c>
      <c r="L12398" t="s">
        <v>89071</v>
      </c>
      <c r="M12398">
        <v>1.593E-4</v>
      </c>
      <c r="N12398" t="s">
        <v>92174</v>
      </c>
      <c r="O12398">
        <v>15884</v>
      </c>
      <c r="P12398" t="s">
        <v>90511</v>
      </c>
    </row>
    <row r="12399" spans="1:16">
      <c r="A12399" t="s">
        <v>89066</v>
      </c>
      <c r="B12399" s="11" t="s">
        <v>4097</v>
      </c>
      <c r="C12399" t="s">
        <v>98789</v>
      </c>
      <c r="D12399" t="s">
        <v>4099</v>
      </c>
      <c r="E12399" t="s">
        <v>4100</v>
      </c>
      <c r="F12399" s="7">
        <v>651.71834995929498</v>
      </c>
      <c r="G12399" t="s">
        <v>98790</v>
      </c>
      <c r="H12399">
        <v>3</v>
      </c>
      <c r="I12399" t="s">
        <v>17</v>
      </c>
      <c r="J12399" t="s">
        <v>17</v>
      </c>
      <c r="K12399">
        <v>1.65</v>
      </c>
      <c r="L12399" t="s">
        <v>89071</v>
      </c>
      <c r="M12399">
        <v>2.3709999999999998E-3</v>
      </c>
      <c r="N12399" t="s">
        <v>98791</v>
      </c>
      <c r="O12399">
        <v>9844</v>
      </c>
      <c r="P12399" t="s">
        <v>92940</v>
      </c>
    </row>
    <row r="12400" spans="1:16">
      <c r="A12400" t="s">
        <v>89066</v>
      </c>
      <c r="B12400" s="11" t="s">
        <v>4097</v>
      </c>
      <c r="C12400" t="s">
        <v>104296</v>
      </c>
      <c r="D12400" t="s">
        <v>4099</v>
      </c>
      <c r="E12400" t="s">
        <v>4100</v>
      </c>
      <c r="F12400" s="7">
        <v>651.71834995929498</v>
      </c>
      <c r="G12400" t="s">
        <v>104297</v>
      </c>
      <c r="H12400" s="8">
        <v>1</v>
      </c>
      <c r="I12400" t="s">
        <v>17</v>
      </c>
      <c r="J12400" t="s">
        <v>17</v>
      </c>
      <c r="K12400">
        <v>2.4500000000000002</v>
      </c>
      <c r="L12400" t="s">
        <v>89071</v>
      </c>
      <c r="M12400">
        <v>3.4770000000000001E-5</v>
      </c>
      <c r="N12400" t="s">
        <v>104298</v>
      </c>
      <c r="O12400">
        <v>3518</v>
      </c>
      <c r="P12400" t="s">
        <v>89099</v>
      </c>
    </row>
    <row r="12401" spans="1:16">
      <c r="A12401" t="s">
        <v>89066</v>
      </c>
      <c r="B12401" s="11" t="s">
        <v>4097</v>
      </c>
      <c r="C12401" t="s">
        <v>106885</v>
      </c>
      <c r="D12401" t="s">
        <v>4099</v>
      </c>
      <c r="E12401" t="s">
        <v>4100</v>
      </c>
      <c r="F12401" s="7">
        <v>651.71834995929498</v>
      </c>
      <c r="G12401" t="s">
        <v>106886</v>
      </c>
      <c r="H12401" s="8">
        <v>1</v>
      </c>
      <c r="I12401" t="s">
        <v>17</v>
      </c>
      <c r="J12401" t="s">
        <v>17</v>
      </c>
      <c r="K12401">
        <v>2.29</v>
      </c>
      <c r="L12401" t="s">
        <v>89071</v>
      </c>
      <c r="M12401">
        <v>1.082E-4</v>
      </c>
      <c r="N12401" t="s">
        <v>106887</v>
      </c>
      <c r="O12401">
        <v>10739</v>
      </c>
      <c r="P12401" t="s">
        <v>89889</v>
      </c>
    </row>
    <row r="12402" spans="1:16">
      <c r="A12402" t="s">
        <v>11</v>
      </c>
      <c r="B12402" s="11" t="s">
        <v>4097</v>
      </c>
      <c r="C12402" t="s">
        <v>113244</v>
      </c>
      <c r="D12402" t="s">
        <v>4099</v>
      </c>
      <c r="E12402" t="s">
        <v>4100</v>
      </c>
      <c r="F12402" s="7">
        <v>651.71834995929498</v>
      </c>
      <c r="G12402" t="s">
        <v>113245</v>
      </c>
      <c r="H12402" s="8">
        <v>1</v>
      </c>
      <c r="I12402" t="s">
        <v>89093</v>
      </c>
      <c r="J12402" t="s">
        <v>17</v>
      </c>
      <c r="K12402">
        <v>59.162999999999997</v>
      </c>
      <c r="L12402">
        <v>0.57747899999999996</v>
      </c>
      <c r="M12402">
        <v>4.1832800000000002E-3</v>
      </c>
      <c r="N12402" t="s">
        <v>113246</v>
      </c>
      <c r="O12402">
        <v>8177</v>
      </c>
      <c r="P12402" t="s">
        <v>4742</v>
      </c>
    </row>
    <row r="12403" spans="1:16">
      <c r="A12403" t="s">
        <v>11</v>
      </c>
      <c r="B12403" s="11" t="s">
        <v>4097</v>
      </c>
      <c r="C12403" t="s">
        <v>114460</v>
      </c>
      <c r="D12403" t="s">
        <v>4099</v>
      </c>
      <c r="E12403" t="s">
        <v>4100</v>
      </c>
      <c r="F12403" s="7">
        <v>651.71834995929498</v>
      </c>
      <c r="G12403" t="s">
        <v>114461</v>
      </c>
      <c r="H12403">
        <v>81</v>
      </c>
      <c r="I12403" t="s">
        <v>89093</v>
      </c>
      <c r="J12403" t="s">
        <v>17</v>
      </c>
      <c r="K12403">
        <v>163.44999999999999</v>
      </c>
      <c r="L12403">
        <v>0.5</v>
      </c>
      <c r="M12403" s="1">
        <v>1.1392300000000001E-24</v>
      </c>
      <c r="N12403" t="s">
        <v>114462</v>
      </c>
      <c r="O12403">
        <v>14122</v>
      </c>
      <c r="P12403" t="s">
        <v>3744</v>
      </c>
    </row>
    <row r="12404" spans="1:16">
      <c r="A12404" t="s">
        <v>11</v>
      </c>
      <c r="B12404" s="11" t="s">
        <v>4097</v>
      </c>
      <c r="C12404" t="s">
        <v>114695</v>
      </c>
      <c r="D12404" t="s">
        <v>4099</v>
      </c>
      <c r="E12404" t="s">
        <v>4100</v>
      </c>
      <c r="F12404" s="7">
        <v>651.71834995929498</v>
      </c>
      <c r="G12404" t="s">
        <v>114696</v>
      </c>
      <c r="H12404">
        <v>2</v>
      </c>
      <c r="I12404" t="s">
        <v>89093</v>
      </c>
      <c r="J12404" t="s">
        <v>17</v>
      </c>
      <c r="K12404">
        <v>64.373999999999995</v>
      </c>
      <c r="L12404">
        <v>0.48802000000000001</v>
      </c>
      <c r="M12404">
        <v>1.50355E-3</v>
      </c>
      <c r="N12404" t="s">
        <v>114697</v>
      </c>
      <c r="O12404">
        <v>13361</v>
      </c>
      <c r="P12404" t="s">
        <v>1015</v>
      </c>
    </row>
    <row r="12405" spans="1:16">
      <c r="A12405" t="s">
        <v>11</v>
      </c>
      <c r="B12405" s="11" t="s">
        <v>4097</v>
      </c>
      <c r="C12405" t="s">
        <v>114958</v>
      </c>
      <c r="D12405" t="s">
        <v>4099</v>
      </c>
      <c r="E12405" t="s">
        <v>4100</v>
      </c>
      <c r="F12405" s="7">
        <v>651.71834995929498</v>
      </c>
      <c r="G12405" t="s">
        <v>114959</v>
      </c>
      <c r="H12405">
        <v>214</v>
      </c>
      <c r="I12405" t="s">
        <v>89093</v>
      </c>
      <c r="J12405" t="s">
        <v>17</v>
      </c>
      <c r="K12405">
        <v>164.21</v>
      </c>
      <c r="L12405">
        <v>0.5</v>
      </c>
      <c r="M12405" s="1">
        <v>1.3408299999999999E-10</v>
      </c>
      <c r="N12405" t="s">
        <v>114960</v>
      </c>
      <c r="O12405">
        <v>4345</v>
      </c>
      <c r="P12405" t="s">
        <v>2028</v>
      </c>
    </row>
    <row r="12406" spans="1:16">
      <c r="A12406" t="s">
        <v>11</v>
      </c>
      <c r="B12406" s="11" t="s">
        <v>4097</v>
      </c>
      <c r="C12406" t="s">
        <v>121915</v>
      </c>
      <c r="D12406" t="s">
        <v>4099</v>
      </c>
      <c r="E12406" t="s">
        <v>4100</v>
      </c>
      <c r="F12406" s="7">
        <v>651.71834995929498</v>
      </c>
      <c r="G12406" t="s">
        <v>121916</v>
      </c>
      <c r="H12406" s="8">
        <v>1</v>
      </c>
      <c r="I12406" t="s">
        <v>89093</v>
      </c>
      <c r="J12406" t="s">
        <v>17</v>
      </c>
      <c r="K12406">
        <v>163.44999999999999</v>
      </c>
      <c r="L12406">
        <v>0.5</v>
      </c>
      <c r="M12406" s="1">
        <v>1.1392300000000001E-24</v>
      </c>
      <c r="N12406" t="s">
        <v>114462</v>
      </c>
      <c r="O12406">
        <v>14122</v>
      </c>
      <c r="P12406" t="s">
        <v>3744</v>
      </c>
    </row>
    <row r="12407" spans="1:16">
      <c r="A12407" t="s">
        <v>89066</v>
      </c>
      <c r="B12407" s="11" t="s">
        <v>4097</v>
      </c>
      <c r="C12407" t="s">
        <v>123039</v>
      </c>
      <c r="D12407" t="s">
        <v>4099</v>
      </c>
      <c r="E12407" t="s">
        <v>4100</v>
      </c>
      <c r="F12407" s="7">
        <v>651.71834995929498</v>
      </c>
      <c r="G12407" t="s">
        <v>123040</v>
      </c>
      <c r="H12407">
        <v>6</v>
      </c>
      <c r="I12407" t="s">
        <v>89093</v>
      </c>
      <c r="J12407" t="s">
        <v>17</v>
      </c>
      <c r="K12407">
        <v>1.91</v>
      </c>
      <c r="L12407" t="s">
        <v>89071</v>
      </c>
      <c r="M12407">
        <v>1.9620000000000002E-3</v>
      </c>
      <c r="N12407" t="s">
        <v>123041</v>
      </c>
      <c r="O12407">
        <v>10611</v>
      </c>
      <c r="P12407" t="s">
        <v>92963</v>
      </c>
    </row>
    <row r="12408" spans="1:16">
      <c r="A12408" t="s">
        <v>11</v>
      </c>
      <c r="B12408" s="11" t="s">
        <v>8063</v>
      </c>
      <c r="C12408" t="s">
        <v>8064</v>
      </c>
      <c r="D12408" t="s">
        <v>8065</v>
      </c>
      <c r="E12408" t="s">
        <v>8066</v>
      </c>
      <c r="F12408" s="7">
        <v>1490.0147543923499</v>
      </c>
      <c r="G12408" t="s">
        <v>8067</v>
      </c>
      <c r="H12408">
        <v>31</v>
      </c>
      <c r="I12408" t="s">
        <v>17</v>
      </c>
      <c r="J12408" t="s">
        <v>17</v>
      </c>
      <c r="K12408">
        <v>207.08</v>
      </c>
      <c r="L12408">
        <v>0.73923099999999997</v>
      </c>
      <c r="M12408" s="1">
        <v>2.5187200000000002E-55</v>
      </c>
      <c r="N12408" t="s">
        <v>8068</v>
      </c>
      <c r="O12408">
        <v>5207</v>
      </c>
      <c r="P12408" t="s">
        <v>2841</v>
      </c>
    </row>
    <row r="12409" spans="1:16">
      <c r="A12409" t="s">
        <v>11</v>
      </c>
      <c r="B12409" s="11" t="s">
        <v>8063</v>
      </c>
      <c r="C12409" t="s">
        <v>22634</v>
      </c>
      <c r="D12409" t="s">
        <v>8065</v>
      </c>
      <c r="E12409" t="s">
        <v>8066</v>
      </c>
      <c r="F12409" s="7">
        <v>1490.0147543923499</v>
      </c>
      <c r="G12409" t="s">
        <v>22635</v>
      </c>
      <c r="H12409">
        <v>6</v>
      </c>
      <c r="I12409" t="s">
        <v>17</v>
      </c>
      <c r="J12409" t="s">
        <v>17</v>
      </c>
      <c r="K12409">
        <v>78.284999999999997</v>
      </c>
      <c r="L12409">
        <v>0.80843299999999996</v>
      </c>
      <c r="M12409">
        <v>1.2664800000000001E-4</v>
      </c>
      <c r="N12409" t="s">
        <v>22636</v>
      </c>
      <c r="O12409">
        <v>8877</v>
      </c>
      <c r="P12409" t="s">
        <v>3704</v>
      </c>
    </row>
    <row r="12410" spans="1:16">
      <c r="A12410" t="s">
        <v>11</v>
      </c>
      <c r="B12410" s="11" t="s">
        <v>8063</v>
      </c>
      <c r="C12410" t="s">
        <v>30638</v>
      </c>
      <c r="D12410" t="s">
        <v>8065</v>
      </c>
      <c r="E12410" t="s">
        <v>8066</v>
      </c>
      <c r="F12410" s="7">
        <v>1490.0147543923499</v>
      </c>
      <c r="G12410" t="s">
        <v>30639</v>
      </c>
      <c r="H12410">
        <v>6</v>
      </c>
      <c r="I12410" t="s">
        <v>17</v>
      </c>
      <c r="J12410" t="s">
        <v>17</v>
      </c>
      <c r="K12410">
        <v>257</v>
      </c>
      <c r="L12410">
        <v>0.772285</v>
      </c>
      <c r="M12410" s="1">
        <v>1.90989E-94</v>
      </c>
      <c r="N12410" t="s">
        <v>30640</v>
      </c>
      <c r="O12410">
        <v>2453</v>
      </c>
      <c r="P12410" t="s">
        <v>1388</v>
      </c>
    </row>
    <row r="12411" spans="1:16">
      <c r="A12411" t="s">
        <v>11</v>
      </c>
      <c r="B12411" s="11" t="s">
        <v>8063</v>
      </c>
      <c r="C12411" t="s">
        <v>71194</v>
      </c>
      <c r="D12411" t="s">
        <v>8065</v>
      </c>
      <c r="E12411" t="s">
        <v>8066</v>
      </c>
      <c r="F12411" s="7">
        <v>1490.0147543923499</v>
      </c>
      <c r="G12411" t="s">
        <v>71195</v>
      </c>
      <c r="H12411">
        <v>97</v>
      </c>
      <c r="I12411" t="s">
        <v>17</v>
      </c>
      <c r="J12411" t="s">
        <v>17</v>
      </c>
      <c r="K12411">
        <v>233.48</v>
      </c>
      <c r="L12411">
        <v>1</v>
      </c>
      <c r="M12411" s="1">
        <v>1.44851E-59</v>
      </c>
      <c r="N12411" t="s">
        <v>71196</v>
      </c>
      <c r="O12411">
        <v>4867</v>
      </c>
      <c r="P12411" t="s">
        <v>1388</v>
      </c>
    </row>
    <row r="12412" spans="1:16">
      <c r="A12412" t="s">
        <v>11</v>
      </c>
      <c r="B12412" s="11" t="s">
        <v>8063</v>
      </c>
      <c r="C12412" t="s">
        <v>81835</v>
      </c>
      <c r="D12412" t="s">
        <v>8065</v>
      </c>
      <c r="E12412" t="s">
        <v>8066</v>
      </c>
      <c r="F12412" s="7">
        <v>1490.0147543923499</v>
      </c>
      <c r="G12412" t="s">
        <v>81836</v>
      </c>
      <c r="H12412">
        <v>284</v>
      </c>
      <c r="I12412" t="s">
        <v>17</v>
      </c>
      <c r="J12412" t="s">
        <v>17</v>
      </c>
      <c r="K12412">
        <v>197.73</v>
      </c>
      <c r="L12412">
        <v>0.99999800000000005</v>
      </c>
      <c r="M12412" s="1">
        <v>3.9100800000000002E-19</v>
      </c>
      <c r="N12412" t="s">
        <v>81837</v>
      </c>
      <c r="O12412">
        <v>5589</v>
      </c>
      <c r="P12412" t="s">
        <v>3026</v>
      </c>
    </row>
    <row r="12413" spans="1:16">
      <c r="A12413" t="s">
        <v>89066</v>
      </c>
      <c r="B12413" s="11" t="s">
        <v>8063</v>
      </c>
      <c r="C12413" t="s">
        <v>104147</v>
      </c>
      <c r="D12413" t="s">
        <v>8065</v>
      </c>
      <c r="E12413" t="s">
        <v>8066</v>
      </c>
      <c r="F12413" s="7">
        <v>1490.0147543923499</v>
      </c>
      <c r="G12413" t="s">
        <v>104148</v>
      </c>
      <c r="H12413" s="8">
        <v>1</v>
      </c>
      <c r="I12413" t="s">
        <v>17</v>
      </c>
      <c r="J12413" t="s">
        <v>17</v>
      </c>
      <c r="K12413">
        <v>3.21</v>
      </c>
      <c r="L12413" t="s">
        <v>89071</v>
      </c>
      <c r="M12413">
        <v>2.258E-3</v>
      </c>
      <c r="N12413" t="s">
        <v>104149</v>
      </c>
      <c r="O12413">
        <v>10570</v>
      </c>
      <c r="P12413" t="s">
        <v>89725</v>
      </c>
    </row>
    <row r="12414" spans="1:16">
      <c r="A12414" t="s">
        <v>11</v>
      </c>
      <c r="B12414" s="11" t="s">
        <v>33927</v>
      </c>
      <c r="C12414" t="s">
        <v>33928</v>
      </c>
      <c r="D12414" t="s">
        <v>33929</v>
      </c>
      <c r="E12414" t="s">
        <v>33930</v>
      </c>
      <c r="F12414" s="7">
        <v>103334.635756274</v>
      </c>
      <c r="G12414" t="s">
        <v>33931</v>
      </c>
      <c r="H12414" s="8">
        <v>1</v>
      </c>
      <c r="I12414" t="s">
        <v>17</v>
      </c>
      <c r="J12414" t="s">
        <v>17</v>
      </c>
      <c r="K12414">
        <v>68.188999999999993</v>
      </c>
      <c r="L12414">
        <v>0.99997499999999995</v>
      </c>
      <c r="M12414">
        <v>6.4037499999999999E-4</v>
      </c>
      <c r="N12414" t="s">
        <v>33932</v>
      </c>
      <c r="O12414">
        <v>18255</v>
      </c>
      <c r="P12414" t="s">
        <v>355</v>
      </c>
    </row>
    <row r="12415" spans="1:16">
      <c r="A12415" t="s">
        <v>11</v>
      </c>
      <c r="B12415" s="11" t="s">
        <v>33927</v>
      </c>
      <c r="C12415" t="s">
        <v>39868</v>
      </c>
      <c r="D12415" t="s">
        <v>33929</v>
      </c>
      <c r="E12415" t="s">
        <v>33930</v>
      </c>
      <c r="F12415" s="7">
        <v>103334.635756274</v>
      </c>
      <c r="G12415" t="s">
        <v>39869</v>
      </c>
      <c r="H12415">
        <v>2</v>
      </c>
      <c r="I12415" t="s">
        <v>17</v>
      </c>
      <c r="J12415" t="s">
        <v>17</v>
      </c>
      <c r="K12415">
        <v>115.42</v>
      </c>
      <c r="L12415">
        <v>0.99997899999999995</v>
      </c>
      <c r="M12415" s="1">
        <v>9.4417400000000002E-5</v>
      </c>
      <c r="N12415" t="s">
        <v>39870</v>
      </c>
      <c r="O12415">
        <v>8663</v>
      </c>
      <c r="P12415" t="s">
        <v>439</v>
      </c>
    </row>
    <row r="12416" spans="1:16">
      <c r="A12416" t="s">
        <v>11</v>
      </c>
      <c r="B12416" s="11" t="s">
        <v>33927</v>
      </c>
      <c r="C12416" t="s">
        <v>42302</v>
      </c>
      <c r="D12416" t="s">
        <v>33929</v>
      </c>
      <c r="E12416" t="s">
        <v>33930</v>
      </c>
      <c r="F12416" s="7">
        <v>103334.635756274</v>
      </c>
      <c r="G12416" t="s">
        <v>42303</v>
      </c>
      <c r="H12416">
        <v>121</v>
      </c>
      <c r="I12416" t="s">
        <v>17</v>
      </c>
      <c r="J12416" t="s">
        <v>17</v>
      </c>
      <c r="K12416">
        <v>199.8</v>
      </c>
      <c r="L12416">
        <v>0.985537</v>
      </c>
      <c r="M12416" s="1">
        <v>4.31854E-53</v>
      </c>
      <c r="N12416" t="s">
        <v>42304</v>
      </c>
      <c r="O12416">
        <v>21765</v>
      </c>
      <c r="P12416" t="s">
        <v>246</v>
      </c>
    </row>
    <row r="12417" spans="1:16">
      <c r="A12417" t="s">
        <v>11</v>
      </c>
      <c r="B12417" s="11" t="s">
        <v>33927</v>
      </c>
      <c r="C12417" t="s">
        <v>53490</v>
      </c>
      <c r="D12417" t="s">
        <v>33929</v>
      </c>
      <c r="E12417" t="s">
        <v>33930</v>
      </c>
      <c r="F12417" s="7">
        <v>103334.635756274</v>
      </c>
      <c r="G12417" t="s">
        <v>53491</v>
      </c>
      <c r="H12417">
        <v>250</v>
      </c>
      <c r="I12417" t="s">
        <v>17</v>
      </c>
      <c r="J12417" t="s">
        <v>17</v>
      </c>
      <c r="K12417">
        <v>216.44</v>
      </c>
      <c r="L12417">
        <v>0.99999899999999997</v>
      </c>
      <c r="M12417" s="1">
        <v>6.8050799999999999E-51</v>
      </c>
      <c r="N12417" t="s">
        <v>53492</v>
      </c>
      <c r="O12417">
        <v>15731</v>
      </c>
      <c r="P12417" t="s">
        <v>4742</v>
      </c>
    </row>
    <row r="12418" spans="1:16">
      <c r="A12418" t="s">
        <v>11</v>
      </c>
      <c r="B12418" s="11" t="s">
        <v>33927</v>
      </c>
      <c r="C12418" t="s">
        <v>58893</v>
      </c>
      <c r="D12418" t="s">
        <v>33929</v>
      </c>
      <c r="E12418" t="s">
        <v>33930</v>
      </c>
      <c r="F12418" s="7">
        <v>103334.635756274</v>
      </c>
      <c r="G12418" t="s">
        <v>58894</v>
      </c>
      <c r="H12418">
        <v>25</v>
      </c>
      <c r="I12418" t="s">
        <v>17</v>
      </c>
      <c r="J12418" t="s">
        <v>17</v>
      </c>
      <c r="K12418">
        <v>120.59</v>
      </c>
      <c r="L12418">
        <v>1</v>
      </c>
      <c r="M12418" s="1">
        <v>1.5685E-7</v>
      </c>
      <c r="N12418" t="s">
        <v>58895</v>
      </c>
      <c r="O12418">
        <v>12955</v>
      </c>
      <c r="P12418" t="s">
        <v>198</v>
      </c>
    </row>
    <row r="12419" spans="1:16">
      <c r="A12419" t="s">
        <v>11</v>
      </c>
      <c r="B12419" s="11" t="s">
        <v>33927</v>
      </c>
      <c r="C12419" t="s">
        <v>73249</v>
      </c>
      <c r="D12419" t="s">
        <v>33929</v>
      </c>
      <c r="E12419" t="s">
        <v>33930</v>
      </c>
      <c r="F12419" s="7">
        <v>103334.635756274</v>
      </c>
      <c r="G12419" t="s">
        <v>73250</v>
      </c>
      <c r="H12419">
        <v>57</v>
      </c>
      <c r="I12419" t="s">
        <v>17</v>
      </c>
      <c r="J12419" t="s">
        <v>17</v>
      </c>
      <c r="K12419">
        <v>218.28</v>
      </c>
      <c r="L12419">
        <v>1</v>
      </c>
      <c r="M12419" s="1">
        <v>9.488679999999999E-38</v>
      </c>
      <c r="N12419" t="s">
        <v>73251</v>
      </c>
      <c r="O12419">
        <v>14977</v>
      </c>
      <c r="P12419" t="s">
        <v>1447</v>
      </c>
    </row>
    <row r="12420" spans="1:16">
      <c r="A12420" t="s">
        <v>11</v>
      </c>
      <c r="B12420" s="11" t="s">
        <v>33927</v>
      </c>
      <c r="C12420" t="s">
        <v>86884</v>
      </c>
      <c r="D12420" t="s">
        <v>33929</v>
      </c>
      <c r="E12420" t="s">
        <v>33930</v>
      </c>
      <c r="F12420" s="7">
        <v>103334.635756274</v>
      </c>
      <c r="G12420" t="s">
        <v>86885</v>
      </c>
      <c r="H12420">
        <v>22</v>
      </c>
      <c r="I12420" t="s">
        <v>17</v>
      </c>
      <c r="J12420" t="s">
        <v>17</v>
      </c>
      <c r="K12420">
        <v>126.42</v>
      </c>
      <c r="L12420">
        <v>0.98975599999999997</v>
      </c>
      <c r="M12420" s="1">
        <v>1.82664E-12</v>
      </c>
      <c r="N12420" t="s">
        <v>86886</v>
      </c>
      <c r="O12420">
        <v>21181</v>
      </c>
      <c r="P12420" t="s">
        <v>122</v>
      </c>
    </row>
    <row r="12421" spans="1:16">
      <c r="A12421" t="s">
        <v>89066</v>
      </c>
      <c r="B12421" s="11" t="s">
        <v>33927</v>
      </c>
      <c r="C12421" t="s">
        <v>93665</v>
      </c>
      <c r="D12421" t="s">
        <v>33929</v>
      </c>
      <c r="E12421" t="s">
        <v>33930</v>
      </c>
      <c r="F12421" s="7">
        <v>103334.635756274</v>
      </c>
      <c r="G12421" t="s">
        <v>93666</v>
      </c>
      <c r="H12421">
        <v>9</v>
      </c>
      <c r="I12421" t="s">
        <v>17</v>
      </c>
      <c r="J12421" t="s">
        <v>17</v>
      </c>
      <c r="K12421">
        <v>1.82</v>
      </c>
      <c r="L12421" t="s">
        <v>89071</v>
      </c>
      <c r="M12421">
        <v>7.1699999999999997E-4</v>
      </c>
      <c r="N12421" t="s">
        <v>93667</v>
      </c>
      <c r="O12421">
        <v>17926</v>
      </c>
      <c r="P12421" t="s">
        <v>91012</v>
      </c>
    </row>
    <row r="12422" spans="1:16">
      <c r="A12422" t="s">
        <v>89066</v>
      </c>
      <c r="B12422" s="11" t="s">
        <v>33927</v>
      </c>
      <c r="C12422" t="s">
        <v>96031</v>
      </c>
      <c r="D12422" t="s">
        <v>33929</v>
      </c>
      <c r="E12422" t="s">
        <v>33930</v>
      </c>
      <c r="F12422" s="7">
        <v>103334.635756274</v>
      </c>
      <c r="G12422" t="s">
        <v>96032</v>
      </c>
      <c r="H12422">
        <v>4</v>
      </c>
      <c r="I12422" t="s">
        <v>17</v>
      </c>
      <c r="J12422" t="s">
        <v>17</v>
      </c>
      <c r="K12422">
        <v>7.87</v>
      </c>
      <c r="L12422" t="s">
        <v>89071</v>
      </c>
      <c r="M12422">
        <v>1.092E-5</v>
      </c>
      <c r="N12422" t="s">
        <v>96033</v>
      </c>
      <c r="O12422">
        <v>19483</v>
      </c>
      <c r="P12422" t="s">
        <v>95567</v>
      </c>
    </row>
    <row r="12423" spans="1:16">
      <c r="A12423" t="s">
        <v>11</v>
      </c>
      <c r="B12423" s="11" t="s">
        <v>35552</v>
      </c>
      <c r="C12423" t="s">
        <v>35553</v>
      </c>
      <c r="D12423" t="s">
        <v>35554</v>
      </c>
      <c r="E12423" t="s">
        <v>35555</v>
      </c>
      <c r="F12423" s="7">
        <v>5072.1631146107802</v>
      </c>
      <c r="G12423" t="s">
        <v>35556</v>
      </c>
      <c r="H12423" s="8">
        <v>1</v>
      </c>
      <c r="I12423" t="s">
        <v>17</v>
      </c>
      <c r="J12423" t="s">
        <v>17</v>
      </c>
      <c r="K12423">
        <v>46.844000000000001</v>
      </c>
      <c r="L12423">
        <v>0.97673900000000002</v>
      </c>
      <c r="M12423">
        <v>5.1623499999999996E-3</v>
      </c>
      <c r="N12423" t="s">
        <v>35557</v>
      </c>
      <c r="O12423">
        <v>7469</v>
      </c>
      <c r="P12423" t="s">
        <v>1273</v>
      </c>
    </row>
    <row r="12424" spans="1:16">
      <c r="A12424" t="s">
        <v>11</v>
      </c>
      <c r="B12424" s="11" t="s">
        <v>35552</v>
      </c>
      <c r="C12424" t="s">
        <v>35809</v>
      </c>
      <c r="D12424" t="s">
        <v>35554</v>
      </c>
      <c r="E12424" t="s">
        <v>35555</v>
      </c>
      <c r="F12424" s="7">
        <v>5072.1631146107802</v>
      </c>
      <c r="G12424" t="s">
        <v>35810</v>
      </c>
      <c r="H12424">
        <v>100</v>
      </c>
      <c r="I12424" t="s">
        <v>17</v>
      </c>
      <c r="J12424" t="s">
        <v>17</v>
      </c>
      <c r="K12424">
        <v>94.465000000000003</v>
      </c>
      <c r="L12424">
        <v>0.99998100000000001</v>
      </c>
      <c r="M12424">
        <v>4.4606700000000002E-4</v>
      </c>
      <c r="N12424" t="s">
        <v>35811</v>
      </c>
      <c r="O12424">
        <v>7766</v>
      </c>
      <c r="P12424" t="s">
        <v>2799</v>
      </c>
    </row>
    <row r="12425" spans="1:16">
      <c r="A12425" t="s">
        <v>11</v>
      </c>
      <c r="B12425" s="11" t="s">
        <v>35552</v>
      </c>
      <c r="C12425" t="s">
        <v>54526</v>
      </c>
      <c r="D12425" t="s">
        <v>35554</v>
      </c>
      <c r="E12425" t="s">
        <v>35555</v>
      </c>
      <c r="F12425" s="7">
        <v>5072.1631146107802</v>
      </c>
      <c r="G12425" t="s">
        <v>54527</v>
      </c>
      <c r="H12425" s="8">
        <v>1</v>
      </c>
      <c r="I12425" t="s">
        <v>17</v>
      </c>
      <c r="J12425" t="s">
        <v>17</v>
      </c>
      <c r="K12425">
        <v>44.639000000000003</v>
      </c>
      <c r="L12425">
        <v>0.89830399999999999</v>
      </c>
      <c r="M12425">
        <v>2.0549000000000001E-2</v>
      </c>
      <c r="N12425" t="s">
        <v>54528</v>
      </c>
      <c r="O12425">
        <v>1050</v>
      </c>
      <c r="P12425" t="s">
        <v>829</v>
      </c>
    </row>
    <row r="12426" spans="1:16">
      <c r="A12426" t="s">
        <v>11</v>
      </c>
      <c r="B12426" s="11" t="s">
        <v>35552</v>
      </c>
      <c r="C12426" t="s">
        <v>66026</v>
      </c>
      <c r="D12426" t="s">
        <v>35554</v>
      </c>
      <c r="E12426" t="s">
        <v>35555</v>
      </c>
      <c r="F12426" s="7">
        <v>5072.1631146107802</v>
      </c>
      <c r="G12426" t="s">
        <v>66027</v>
      </c>
      <c r="H12426">
        <v>4</v>
      </c>
      <c r="I12426" t="s">
        <v>17</v>
      </c>
      <c r="J12426" t="s">
        <v>17</v>
      </c>
      <c r="K12426">
        <v>88.24</v>
      </c>
      <c r="L12426">
        <v>0.99958000000000002</v>
      </c>
      <c r="M12426">
        <v>4.2480300000000002E-4</v>
      </c>
      <c r="N12426" t="s">
        <v>66028</v>
      </c>
      <c r="O12426">
        <v>1141</v>
      </c>
      <c r="P12426" t="s">
        <v>1743</v>
      </c>
    </row>
    <row r="12427" spans="1:16">
      <c r="A12427" t="s">
        <v>11</v>
      </c>
      <c r="B12427" s="11" t="s">
        <v>35552</v>
      </c>
      <c r="C12427" t="s">
        <v>70863</v>
      </c>
      <c r="D12427" t="s">
        <v>35554</v>
      </c>
      <c r="E12427" t="s">
        <v>35555</v>
      </c>
      <c r="F12427" s="7">
        <v>5072.1631146107802</v>
      </c>
      <c r="G12427" t="s">
        <v>70864</v>
      </c>
      <c r="H12427">
        <v>3</v>
      </c>
      <c r="I12427" t="s">
        <v>17</v>
      </c>
      <c r="J12427" t="s">
        <v>17</v>
      </c>
      <c r="K12427">
        <v>57.531999999999996</v>
      </c>
      <c r="L12427">
        <v>0.92969800000000002</v>
      </c>
      <c r="M12427">
        <v>1.85173E-3</v>
      </c>
      <c r="N12427" t="s">
        <v>70865</v>
      </c>
      <c r="O12427">
        <v>2057</v>
      </c>
      <c r="P12427" t="s">
        <v>1730</v>
      </c>
    </row>
    <row r="12428" spans="1:16">
      <c r="A12428" t="s">
        <v>89066</v>
      </c>
      <c r="B12428" s="11" t="s">
        <v>35552</v>
      </c>
      <c r="C12428" t="s">
        <v>89515</v>
      </c>
      <c r="D12428" t="s">
        <v>35554</v>
      </c>
      <c r="E12428" t="s">
        <v>35555</v>
      </c>
      <c r="F12428" s="7">
        <v>5072.1631146107802</v>
      </c>
      <c r="G12428" t="s">
        <v>89516</v>
      </c>
      <c r="H12428">
        <v>134</v>
      </c>
      <c r="I12428" t="s">
        <v>17</v>
      </c>
      <c r="J12428" t="s">
        <v>17</v>
      </c>
      <c r="K12428">
        <v>5.45</v>
      </c>
      <c r="L12428" t="s">
        <v>89071</v>
      </c>
      <c r="M12428">
        <v>0</v>
      </c>
      <c r="N12428" t="s">
        <v>89517</v>
      </c>
      <c r="O12428">
        <v>4797</v>
      </c>
      <c r="P12428" t="s">
        <v>89518</v>
      </c>
    </row>
    <row r="12429" spans="1:16">
      <c r="A12429" t="s">
        <v>89066</v>
      </c>
      <c r="B12429" s="11" t="s">
        <v>35552</v>
      </c>
      <c r="C12429" t="s">
        <v>89564</v>
      </c>
      <c r="D12429" t="s">
        <v>35554</v>
      </c>
      <c r="E12429" t="s">
        <v>35555</v>
      </c>
      <c r="F12429" s="7">
        <v>5072.1631146107802</v>
      </c>
      <c r="G12429" t="s">
        <v>89565</v>
      </c>
      <c r="H12429">
        <v>124</v>
      </c>
      <c r="I12429" t="s">
        <v>17</v>
      </c>
      <c r="J12429" t="s">
        <v>17</v>
      </c>
      <c r="K12429">
        <v>5.36</v>
      </c>
      <c r="L12429" t="s">
        <v>89071</v>
      </c>
      <c r="M12429">
        <v>0</v>
      </c>
      <c r="N12429" t="s">
        <v>89566</v>
      </c>
      <c r="O12429">
        <v>7553</v>
      </c>
      <c r="P12429" t="s">
        <v>89567</v>
      </c>
    </row>
    <row r="12430" spans="1:16">
      <c r="A12430" t="s">
        <v>89066</v>
      </c>
      <c r="B12430" s="11" t="s">
        <v>35552</v>
      </c>
      <c r="C12430" t="s">
        <v>89862</v>
      </c>
      <c r="D12430" t="s">
        <v>35554</v>
      </c>
      <c r="E12430" t="s">
        <v>35555</v>
      </c>
      <c r="F12430" s="7">
        <v>5072.1631146107802</v>
      </c>
      <c r="G12430" t="s">
        <v>89863</v>
      </c>
      <c r="H12430">
        <v>74</v>
      </c>
      <c r="I12430" t="s">
        <v>17</v>
      </c>
      <c r="J12430" t="s">
        <v>17</v>
      </c>
      <c r="K12430">
        <v>3.93</v>
      </c>
      <c r="L12430" t="s">
        <v>89071</v>
      </c>
      <c r="M12430">
        <v>3.2620000000000001E-3</v>
      </c>
      <c r="N12430" t="s">
        <v>89864</v>
      </c>
      <c r="O12430">
        <v>629</v>
      </c>
      <c r="P12430" t="s">
        <v>89127</v>
      </c>
    </row>
    <row r="12431" spans="1:16">
      <c r="A12431" t="s">
        <v>89066</v>
      </c>
      <c r="B12431" s="11" t="s">
        <v>35552</v>
      </c>
      <c r="C12431" t="s">
        <v>90055</v>
      </c>
      <c r="D12431" t="s">
        <v>35554</v>
      </c>
      <c r="E12431" t="s">
        <v>35555</v>
      </c>
      <c r="F12431" s="7">
        <v>5072.1631146107802</v>
      </c>
      <c r="G12431" t="s">
        <v>90056</v>
      </c>
      <c r="H12431">
        <v>60</v>
      </c>
      <c r="I12431" t="s">
        <v>17</v>
      </c>
      <c r="J12431" t="s">
        <v>17</v>
      </c>
      <c r="K12431">
        <v>4.29</v>
      </c>
      <c r="L12431" t="s">
        <v>89071</v>
      </c>
      <c r="M12431">
        <v>2.0270000000000002E-3</v>
      </c>
      <c r="N12431" t="s">
        <v>90057</v>
      </c>
      <c r="O12431">
        <v>19652</v>
      </c>
      <c r="P12431" t="s">
        <v>89086</v>
      </c>
    </row>
    <row r="12432" spans="1:16">
      <c r="A12432" t="s">
        <v>89066</v>
      </c>
      <c r="B12432" s="11" t="s">
        <v>35552</v>
      </c>
      <c r="C12432" t="s">
        <v>91541</v>
      </c>
      <c r="D12432" t="s">
        <v>35554</v>
      </c>
      <c r="E12432" t="s">
        <v>35555</v>
      </c>
      <c r="F12432" s="7">
        <v>5072.1631146107802</v>
      </c>
      <c r="G12432" t="s">
        <v>91542</v>
      </c>
      <c r="H12432">
        <v>20</v>
      </c>
      <c r="I12432" t="s">
        <v>17</v>
      </c>
      <c r="J12432" t="s">
        <v>17</v>
      </c>
      <c r="K12432">
        <v>2.11</v>
      </c>
      <c r="L12432" t="s">
        <v>89071</v>
      </c>
      <c r="M12432">
        <v>8.8870000000000008E-3</v>
      </c>
      <c r="N12432" t="s">
        <v>89422</v>
      </c>
      <c r="O12432">
        <v>28</v>
      </c>
      <c r="P12432" t="s">
        <v>90604</v>
      </c>
    </row>
    <row r="12433" spans="1:16">
      <c r="A12433" t="s">
        <v>89066</v>
      </c>
      <c r="B12433" s="11" t="s">
        <v>35552</v>
      </c>
      <c r="C12433" t="s">
        <v>96506</v>
      </c>
      <c r="D12433" t="s">
        <v>35554</v>
      </c>
      <c r="E12433" t="s">
        <v>35555</v>
      </c>
      <c r="F12433" s="7">
        <v>5072.1631146107802</v>
      </c>
      <c r="G12433" t="s">
        <v>96507</v>
      </c>
      <c r="H12433">
        <v>4</v>
      </c>
      <c r="I12433" t="s">
        <v>17</v>
      </c>
      <c r="J12433" t="s">
        <v>17</v>
      </c>
      <c r="K12433">
        <v>5.26</v>
      </c>
      <c r="L12433" t="s">
        <v>89071</v>
      </c>
      <c r="M12433">
        <v>0</v>
      </c>
      <c r="N12433" t="s">
        <v>96508</v>
      </c>
      <c r="O12433">
        <v>19718</v>
      </c>
      <c r="P12433" t="s">
        <v>89372</v>
      </c>
    </row>
    <row r="12434" spans="1:16">
      <c r="A12434" t="s">
        <v>89066</v>
      </c>
      <c r="B12434" s="11" t="s">
        <v>35552</v>
      </c>
      <c r="C12434" t="s">
        <v>96568</v>
      </c>
      <c r="D12434" t="s">
        <v>35554</v>
      </c>
      <c r="E12434" t="s">
        <v>35555</v>
      </c>
      <c r="F12434" s="7">
        <v>5072.1631146107802</v>
      </c>
      <c r="G12434" t="s">
        <v>96569</v>
      </c>
      <c r="H12434">
        <v>4</v>
      </c>
      <c r="I12434" t="s">
        <v>17</v>
      </c>
      <c r="J12434" t="s">
        <v>17</v>
      </c>
      <c r="K12434">
        <v>2.65</v>
      </c>
      <c r="L12434" t="s">
        <v>89071</v>
      </c>
      <c r="M12434">
        <v>9.3540000000000006E-6</v>
      </c>
      <c r="N12434" t="s">
        <v>96570</v>
      </c>
      <c r="O12434">
        <v>17805</v>
      </c>
      <c r="P12434" t="s">
        <v>89846</v>
      </c>
    </row>
    <row r="12435" spans="1:16">
      <c r="A12435" t="s">
        <v>89066</v>
      </c>
      <c r="B12435" s="11" t="s">
        <v>35552</v>
      </c>
      <c r="C12435" t="s">
        <v>96770</v>
      </c>
      <c r="D12435" t="s">
        <v>35554</v>
      </c>
      <c r="E12435" t="s">
        <v>35555</v>
      </c>
      <c r="F12435" s="7">
        <v>5072.1631146107802</v>
      </c>
      <c r="G12435" t="s">
        <v>96771</v>
      </c>
      <c r="H12435">
        <v>4</v>
      </c>
      <c r="I12435" t="s">
        <v>17</v>
      </c>
      <c r="J12435" t="s">
        <v>17</v>
      </c>
      <c r="K12435">
        <v>2.0299999999999998</v>
      </c>
      <c r="L12435" t="s">
        <v>89071</v>
      </c>
      <c r="M12435">
        <v>3.3940000000000001E-4</v>
      </c>
      <c r="N12435" t="s">
        <v>89411</v>
      </c>
      <c r="O12435">
        <v>2343</v>
      </c>
      <c r="P12435" t="s">
        <v>91616</v>
      </c>
    </row>
    <row r="12436" spans="1:16">
      <c r="A12436" t="s">
        <v>89066</v>
      </c>
      <c r="B12436" s="11" t="s">
        <v>35552</v>
      </c>
      <c r="C12436" t="s">
        <v>99827</v>
      </c>
      <c r="D12436" t="s">
        <v>35554</v>
      </c>
      <c r="E12436" t="s">
        <v>35555</v>
      </c>
      <c r="F12436" s="7">
        <v>5072.1631146107802</v>
      </c>
      <c r="G12436" t="s">
        <v>99828</v>
      </c>
      <c r="H12436">
        <v>2</v>
      </c>
      <c r="I12436" t="s">
        <v>17</v>
      </c>
      <c r="J12436" t="s">
        <v>89093</v>
      </c>
      <c r="K12436">
        <v>2.99</v>
      </c>
      <c r="L12436" t="s">
        <v>89071</v>
      </c>
      <c r="M12436">
        <v>5.4089999999999997E-3</v>
      </c>
      <c r="N12436" t="s">
        <v>99829</v>
      </c>
      <c r="O12436">
        <v>2361</v>
      </c>
      <c r="P12436" t="s">
        <v>90647</v>
      </c>
    </row>
    <row r="12437" spans="1:16">
      <c r="A12437" t="s">
        <v>89066</v>
      </c>
      <c r="B12437" s="11" t="s">
        <v>35552</v>
      </c>
      <c r="C12437" t="s">
        <v>104129</v>
      </c>
      <c r="D12437" t="s">
        <v>35554</v>
      </c>
      <c r="E12437" t="s">
        <v>35555</v>
      </c>
      <c r="F12437" s="7">
        <v>5072.1631146107802</v>
      </c>
      <c r="G12437" t="s">
        <v>104130</v>
      </c>
      <c r="H12437" s="8">
        <v>1</v>
      </c>
      <c r="I12437" t="s">
        <v>17</v>
      </c>
      <c r="J12437" t="s">
        <v>17</v>
      </c>
      <c r="K12437">
        <v>2.2799999999999998</v>
      </c>
      <c r="L12437" t="s">
        <v>89071</v>
      </c>
      <c r="M12437">
        <v>9.8119999999999995E-3</v>
      </c>
      <c r="N12437" t="s">
        <v>104131</v>
      </c>
      <c r="O12437">
        <v>5215</v>
      </c>
      <c r="P12437" t="s">
        <v>90859</v>
      </c>
    </row>
    <row r="12438" spans="1:16">
      <c r="A12438" t="s">
        <v>11</v>
      </c>
      <c r="B12438" s="11" t="s">
        <v>35552</v>
      </c>
      <c r="C12438" t="s">
        <v>116632</v>
      </c>
      <c r="D12438" t="s">
        <v>35554</v>
      </c>
      <c r="E12438" t="s">
        <v>35555</v>
      </c>
      <c r="F12438" s="7">
        <v>5072.1631146107802</v>
      </c>
      <c r="G12438" t="s">
        <v>116633</v>
      </c>
      <c r="H12438" s="9" t="s">
        <v>124027</v>
      </c>
      <c r="I12438" t="s">
        <v>89093</v>
      </c>
      <c r="J12438" t="s">
        <v>17</v>
      </c>
      <c r="K12438">
        <v>51.012999999999998</v>
      </c>
      <c r="L12438">
        <v>0.33333299999999999</v>
      </c>
      <c r="M12438">
        <v>1.89862E-3</v>
      </c>
      <c r="N12438" t="s">
        <v>116634</v>
      </c>
      <c r="O12438">
        <v>1952</v>
      </c>
      <c r="P12438" t="s">
        <v>1730</v>
      </c>
    </row>
    <row r="12439" spans="1:16">
      <c r="A12439" t="s">
        <v>11</v>
      </c>
      <c r="B12439" s="11" t="s">
        <v>35552</v>
      </c>
      <c r="C12439" t="s">
        <v>122613</v>
      </c>
      <c r="D12439" t="s">
        <v>35554</v>
      </c>
      <c r="E12439" t="s">
        <v>35555</v>
      </c>
      <c r="F12439" s="7">
        <v>5072.1631146107802</v>
      </c>
      <c r="G12439" t="s">
        <v>122614</v>
      </c>
      <c r="H12439" s="9" t="s">
        <v>124027</v>
      </c>
      <c r="I12439" t="s">
        <v>89093</v>
      </c>
      <c r="J12439" t="s">
        <v>17</v>
      </c>
      <c r="K12439">
        <v>51.012999999999998</v>
      </c>
      <c r="L12439">
        <v>0.33333299999999999</v>
      </c>
      <c r="M12439">
        <v>1.89862E-3</v>
      </c>
      <c r="N12439" t="s">
        <v>116634</v>
      </c>
      <c r="O12439">
        <v>1952</v>
      </c>
      <c r="P12439" t="s">
        <v>1730</v>
      </c>
    </row>
    <row r="12440" spans="1:16">
      <c r="A12440" t="s">
        <v>11</v>
      </c>
      <c r="B12440" s="11" t="s">
        <v>80555</v>
      </c>
      <c r="C12440" t="s">
        <v>80556</v>
      </c>
      <c r="D12440" t="s">
        <v>80557</v>
      </c>
      <c r="E12440" t="s">
        <v>80558</v>
      </c>
      <c r="F12440" s="7" t="e">
        <v>#N/A</v>
      </c>
      <c r="G12440" t="s">
        <v>80559</v>
      </c>
      <c r="H12440">
        <v>7</v>
      </c>
      <c r="I12440" t="s">
        <v>17</v>
      </c>
      <c r="J12440" t="s">
        <v>17</v>
      </c>
      <c r="K12440">
        <v>63.624000000000002</v>
      </c>
      <c r="L12440">
        <v>0.99515699999999996</v>
      </c>
      <c r="M12440">
        <v>5.5676399999999996E-3</v>
      </c>
      <c r="N12440" t="s">
        <v>80560</v>
      </c>
      <c r="O12440">
        <v>12993</v>
      </c>
      <c r="P12440" t="s">
        <v>6386</v>
      </c>
    </row>
    <row r="12441" spans="1:16">
      <c r="A12441" t="s">
        <v>11</v>
      </c>
      <c r="B12441" s="11" t="s">
        <v>6174</v>
      </c>
      <c r="C12441" t="s">
        <v>6175</v>
      </c>
      <c r="D12441" t="s">
        <v>6176</v>
      </c>
      <c r="E12441" t="s">
        <v>6177</v>
      </c>
      <c r="F12441" s="7">
        <v>4967.0668685013397</v>
      </c>
      <c r="G12441" t="s">
        <v>6178</v>
      </c>
      <c r="H12441">
        <v>735</v>
      </c>
      <c r="I12441" t="s">
        <v>17</v>
      </c>
      <c r="J12441" t="s">
        <v>17</v>
      </c>
      <c r="K12441">
        <v>189.58</v>
      </c>
      <c r="L12441">
        <v>1</v>
      </c>
      <c r="M12441" s="1">
        <v>1.06481E-15</v>
      </c>
      <c r="N12441" t="s">
        <v>6179</v>
      </c>
      <c r="O12441">
        <v>11616</v>
      </c>
      <c r="P12441" t="s">
        <v>3314</v>
      </c>
    </row>
    <row r="12442" spans="1:16">
      <c r="A12442" t="s">
        <v>11</v>
      </c>
      <c r="B12442" s="11" t="s">
        <v>6174</v>
      </c>
      <c r="C12442" t="s">
        <v>15556</v>
      </c>
      <c r="D12442" t="s">
        <v>6176</v>
      </c>
      <c r="E12442" t="s">
        <v>6177</v>
      </c>
      <c r="F12442" s="7">
        <v>4967.0668685013397</v>
      </c>
      <c r="G12442" t="s">
        <v>15557</v>
      </c>
      <c r="H12442">
        <v>61</v>
      </c>
      <c r="I12442" t="s">
        <v>17</v>
      </c>
      <c r="J12442" t="s">
        <v>17</v>
      </c>
      <c r="K12442">
        <v>242.16</v>
      </c>
      <c r="L12442">
        <v>0.996332</v>
      </c>
      <c r="M12442" s="1">
        <v>2.2654899999999998E-62</v>
      </c>
      <c r="N12442" t="s">
        <v>15558</v>
      </c>
      <c r="O12442">
        <v>18226</v>
      </c>
      <c r="P12442" t="s">
        <v>5299</v>
      </c>
    </row>
    <row r="12443" spans="1:16">
      <c r="A12443" t="s">
        <v>11</v>
      </c>
      <c r="B12443" s="11" t="s">
        <v>6174</v>
      </c>
      <c r="C12443" t="s">
        <v>20159</v>
      </c>
      <c r="D12443" t="s">
        <v>6176</v>
      </c>
      <c r="E12443" t="s">
        <v>6177</v>
      </c>
      <c r="F12443" s="7">
        <v>4967.0668685013397</v>
      </c>
      <c r="G12443" t="s">
        <v>20160</v>
      </c>
      <c r="H12443" s="8">
        <v>1</v>
      </c>
      <c r="I12443" t="s">
        <v>17</v>
      </c>
      <c r="J12443" t="s">
        <v>17</v>
      </c>
      <c r="K12443">
        <v>154.47</v>
      </c>
      <c r="L12443">
        <v>0.98243400000000003</v>
      </c>
      <c r="M12443" s="1">
        <v>3.46402E-16</v>
      </c>
      <c r="N12443" t="s">
        <v>20161</v>
      </c>
      <c r="O12443">
        <v>4457</v>
      </c>
      <c r="P12443" t="s">
        <v>129</v>
      </c>
    </row>
    <row r="12444" spans="1:16">
      <c r="A12444" t="s">
        <v>11</v>
      </c>
      <c r="B12444" s="11" t="s">
        <v>6174</v>
      </c>
      <c r="C12444" t="s">
        <v>21184</v>
      </c>
      <c r="D12444" t="s">
        <v>6176</v>
      </c>
      <c r="E12444" t="s">
        <v>6177</v>
      </c>
      <c r="F12444" s="7">
        <v>4967.0668685013397</v>
      </c>
      <c r="G12444" t="s">
        <v>21185</v>
      </c>
      <c r="H12444">
        <v>5</v>
      </c>
      <c r="I12444" t="s">
        <v>17</v>
      </c>
      <c r="J12444" t="s">
        <v>17</v>
      </c>
      <c r="K12444">
        <v>55.460999999999999</v>
      </c>
      <c r="L12444">
        <v>0.99893600000000005</v>
      </c>
      <c r="M12444">
        <v>8.6707299999999998E-3</v>
      </c>
      <c r="N12444" t="s">
        <v>21186</v>
      </c>
      <c r="O12444">
        <v>1548</v>
      </c>
      <c r="P12444" t="s">
        <v>21187</v>
      </c>
    </row>
    <row r="12445" spans="1:16">
      <c r="A12445" t="s">
        <v>11</v>
      </c>
      <c r="B12445" s="11" t="s">
        <v>6174</v>
      </c>
      <c r="C12445" t="s">
        <v>34563</v>
      </c>
      <c r="D12445" t="s">
        <v>6176</v>
      </c>
      <c r="E12445" t="s">
        <v>6177</v>
      </c>
      <c r="F12445" s="7">
        <v>4967.0668685013397</v>
      </c>
      <c r="G12445" t="s">
        <v>34564</v>
      </c>
      <c r="H12445">
        <v>9</v>
      </c>
      <c r="I12445" t="s">
        <v>17</v>
      </c>
      <c r="J12445" t="s">
        <v>17</v>
      </c>
      <c r="K12445">
        <v>162.97</v>
      </c>
      <c r="L12445">
        <v>0.95565100000000003</v>
      </c>
      <c r="M12445" s="1">
        <v>1.13634E-42</v>
      </c>
      <c r="N12445" t="s">
        <v>34565</v>
      </c>
      <c r="O12445">
        <v>14610</v>
      </c>
      <c r="P12445" t="s">
        <v>465</v>
      </c>
    </row>
    <row r="12446" spans="1:16">
      <c r="A12446" t="s">
        <v>11</v>
      </c>
      <c r="B12446" s="11" t="s">
        <v>6174</v>
      </c>
      <c r="C12446" t="s">
        <v>38797</v>
      </c>
      <c r="D12446" t="s">
        <v>6176</v>
      </c>
      <c r="E12446" t="s">
        <v>6177</v>
      </c>
      <c r="F12446" s="7">
        <v>4967.0668685013397</v>
      </c>
      <c r="G12446" t="s">
        <v>38798</v>
      </c>
      <c r="H12446">
        <v>43</v>
      </c>
      <c r="I12446" t="s">
        <v>17</v>
      </c>
      <c r="J12446" t="s">
        <v>17</v>
      </c>
      <c r="K12446">
        <v>159.94</v>
      </c>
      <c r="L12446">
        <v>0.99999899999999997</v>
      </c>
      <c r="M12446" s="1">
        <v>2.3430799999999999E-5</v>
      </c>
      <c r="N12446" t="s">
        <v>38799</v>
      </c>
      <c r="O12446">
        <v>4955</v>
      </c>
      <c r="P12446" t="s">
        <v>2506</v>
      </c>
    </row>
    <row r="12447" spans="1:16">
      <c r="A12447" t="s">
        <v>11</v>
      </c>
      <c r="B12447" s="11" t="s">
        <v>6174</v>
      </c>
      <c r="C12447" t="s">
        <v>42655</v>
      </c>
      <c r="D12447" t="s">
        <v>6176</v>
      </c>
      <c r="E12447" t="s">
        <v>6177</v>
      </c>
      <c r="F12447" s="7">
        <v>4967.0668685013397</v>
      </c>
      <c r="G12447" t="s">
        <v>42656</v>
      </c>
      <c r="H12447">
        <v>2</v>
      </c>
      <c r="I12447" t="s">
        <v>17</v>
      </c>
      <c r="J12447" t="s">
        <v>17</v>
      </c>
      <c r="K12447">
        <v>124.38</v>
      </c>
      <c r="L12447">
        <v>0.70522399999999996</v>
      </c>
      <c r="M12447" s="1">
        <v>6.6779100000000004E-10</v>
      </c>
      <c r="N12447" t="s">
        <v>42657</v>
      </c>
      <c r="O12447">
        <v>21322</v>
      </c>
      <c r="P12447" t="s">
        <v>1118</v>
      </c>
    </row>
    <row r="12448" spans="1:16">
      <c r="A12448" t="s">
        <v>11</v>
      </c>
      <c r="B12448" s="11" t="s">
        <v>6174</v>
      </c>
      <c r="C12448" t="s">
        <v>49029</v>
      </c>
      <c r="D12448" t="s">
        <v>6176</v>
      </c>
      <c r="E12448" t="s">
        <v>6177</v>
      </c>
      <c r="F12448" s="7">
        <v>4967.0668685013397</v>
      </c>
      <c r="G12448" t="s">
        <v>49030</v>
      </c>
      <c r="H12448" s="8">
        <v>1</v>
      </c>
      <c r="I12448" t="s">
        <v>17</v>
      </c>
      <c r="J12448" t="s">
        <v>17</v>
      </c>
      <c r="K12448">
        <v>76.415000000000006</v>
      </c>
      <c r="L12448">
        <v>0.97694499999999995</v>
      </c>
      <c r="M12448" s="1">
        <v>2.45567E-8</v>
      </c>
      <c r="N12448" t="s">
        <v>49031</v>
      </c>
      <c r="O12448">
        <v>20624</v>
      </c>
      <c r="P12448" t="s">
        <v>3769</v>
      </c>
    </row>
    <row r="12449" spans="1:16">
      <c r="A12449" t="s">
        <v>11</v>
      </c>
      <c r="B12449" s="11" t="s">
        <v>6174</v>
      </c>
      <c r="C12449" t="s">
        <v>51777</v>
      </c>
      <c r="D12449" t="s">
        <v>6176</v>
      </c>
      <c r="E12449" t="s">
        <v>6177</v>
      </c>
      <c r="F12449" s="7">
        <v>4967.0668685013397</v>
      </c>
      <c r="G12449" t="s">
        <v>51778</v>
      </c>
      <c r="H12449">
        <v>7</v>
      </c>
      <c r="I12449" t="s">
        <v>17</v>
      </c>
      <c r="J12449" t="s">
        <v>17</v>
      </c>
      <c r="K12449">
        <v>192.87</v>
      </c>
      <c r="L12449">
        <v>0.82149700000000003</v>
      </c>
      <c r="M12449" s="1">
        <v>4.3689699999999999E-37</v>
      </c>
      <c r="N12449" t="s">
        <v>51779</v>
      </c>
      <c r="O12449">
        <v>18588</v>
      </c>
      <c r="P12449" t="s">
        <v>843</v>
      </c>
    </row>
    <row r="12450" spans="1:16">
      <c r="A12450" t="s">
        <v>11</v>
      </c>
      <c r="B12450" s="11" t="s">
        <v>6174</v>
      </c>
      <c r="C12450" t="s">
        <v>57637</v>
      </c>
      <c r="D12450" t="s">
        <v>6176</v>
      </c>
      <c r="E12450" t="s">
        <v>6177</v>
      </c>
      <c r="F12450" s="7">
        <v>4967.0668685013397</v>
      </c>
      <c r="G12450" t="s">
        <v>57638</v>
      </c>
      <c r="H12450">
        <v>3</v>
      </c>
      <c r="I12450" t="s">
        <v>17</v>
      </c>
      <c r="J12450" t="s">
        <v>17</v>
      </c>
      <c r="K12450">
        <v>89.826999999999998</v>
      </c>
      <c r="L12450">
        <v>0.88763599999999998</v>
      </c>
      <c r="M12450">
        <v>1.6575800000000001E-3</v>
      </c>
      <c r="N12450" t="s">
        <v>57639</v>
      </c>
      <c r="O12450">
        <v>8274</v>
      </c>
      <c r="P12450" t="s">
        <v>2255</v>
      </c>
    </row>
    <row r="12451" spans="1:16">
      <c r="A12451" t="s">
        <v>11</v>
      </c>
      <c r="B12451" s="11" t="s">
        <v>6174</v>
      </c>
      <c r="C12451" t="s">
        <v>65679</v>
      </c>
      <c r="D12451" t="s">
        <v>6176</v>
      </c>
      <c r="E12451" t="s">
        <v>6177</v>
      </c>
      <c r="F12451" s="7">
        <v>4967.0668685013397</v>
      </c>
      <c r="G12451" t="s">
        <v>65680</v>
      </c>
      <c r="H12451">
        <v>2</v>
      </c>
      <c r="I12451" t="s">
        <v>17</v>
      </c>
      <c r="J12451" t="s">
        <v>17</v>
      </c>
      <c r="K12451">
        <v>74.13</v>
      </c>
      <c r="L12451">
        <v>0.97857700000000003</v>
      </c>
      <c r="M12451" s="1">
        <v>5.1702500000000002E-5</v>
      </c>
      <c r="N12451" t="s">
        <v>65681</v>
      </c>
      <c r="O12451">
        <v>17562</v>
      </c>
      <c r="P12451" t="s">
        <v>1060</v>
      </c>
    </row>
    <row r="12452" spans="1:16">
      <c r="A12452" t="s">
        <v>11</v>
      </c>
      <c r="B12452" s="11" t="s">
        <v>6174</v>
      </c>
      <c r="C12452" t="s">
        <v>71250</v>
      </c>
      <c r="D12452" t="s">
        <v>6176</v>
      </c>
      <c r="E12452" t="s">
        <v>6177</v>
      </c>
      <c r="F12452" s="7">
        <v>4967.0668685013397</v>
      </c>
      <c r="G12452" t="s">
        <v>71251</v>
      </c>
      <c r="H12452">
        <v>4</v>
      </c>
      <c r="I12452" t="s">
        <v>17</v>
      </c>
      <c r="J12452" t="s">
        <v>17</v>
      </c>
      <c r="K12452">
        <v>115.24</v>
      </c>
      <c r="L12452">
        <v>0.99732799999999999</v>
      </c>
      <c r="M12452" s="1">
        <v>7.2108299999999994E-24</v>
      </c>
      <c r="N12452" t="s">
        <v>71252</v>
      </c>
      <c r="O12452">
        <v>16831</v>
      </c>
      <c r="P12452" t="s">
        <v>19</v>
      </c>
    </row>
    <row r="12453" spans="1:16">
      <c r="A12453" t="s">
        <v>11</v>
      </c>
      <c r="B12453" s="11" t="s">
        <v>6174</v>
      </c>
      <c r="C12453" t="s">
        <v>76430</v>
      </c>
      <c r="D12453" t="s">
        <v>6176</v>
      </c>
      <c r="E12453" t="s">
        <v>6177</v>
      </c>
      <c r="F12453" s="7">
        <v>4967.0668685013397</v>
      </c>
      <c r="G12453" t="s">
        <v>76431</v>
      </c>
      <c r="H12453">
        <v>14</v>
      </c>
      <c r="I12453" t="s">
        <v>17</v>
      </c>
      <c r="J12453" t="s">
        <v>17</v>
      </c>
      <c r="K12453">
        <v>125.47</v>
      </c>
      <c r="L12453">
        <v>0.86270199999999997</v>
      </c>
      <c r="M12453" s="1">
        <v>2.4137500000000002E-13</v>
      </c>
      <c r="N12453" t="s">
        <v>76432</v>
      </c>
      <c r="O12453">
        <v>11788</v>
      </c>
      <c r="P12453" t="s">
        <v>943</v>
      </c>
    </row>
    <row r="12454" spans="1:16">
      <c r="A12454" t="s">
        <v>11</v>
      </c>
      <c r="B12454" s="11" t="s">
        <v>6174</v>
      </c>
      <c r="C12454" t="s">
        <v>77313</v>
      </c>
      <c r="D12454" t="s">
        <v>6176</v>
      </c>
      <c r="E12454" t="s">
        <v>6177</v>
      </c>
      <c r="F12454" s="7">
        <v>4967.0668685013397</v>
      </c>
      <c r="G12454" t="s">
        <v>77314</v>
      </c>
      <c r="H12454">
        <v>46</v>
      </c>
      <c r="I12454" t="s">
        <v>17</v>
      </c>
      <c r="J12454" t="s">
        <v>17</v>
      </c>
      <c r="K12454">
        <v>203.58</v>
      </c>
      <c r="L12454">
        <v>0.80404399999999998</v>
      </c>
      <c r="M12454" s="1">
        <v>6.5907600000000003E-51</v>
      </c>
      <c r="N12454" t="s">
        <v>77315</v>
      </c>
      <c r="O12454">
        <v>19142</v>
      </c>
      <c r="P12454" t="s">
        <v>405</v>
      </c>
    </row>
    <row r="12455" spans="1:16">
      <c r="A12455" t="s">
        <v>89066</v>
      </c>
      <c r="B12455" s="11" t="s">
        <v>6174</v>
      </c>
      <c r="C12455" t="s">
        <v>95420</v>
      </c>
      <c r="D12455" t="s">
        <v>6176</v>
      </c>
      <c r="E12455" t="s">
        <v>6177</v>
      </c>
      <c r="F12455" s="7">
        <v>4967.0668685013397</v>
      </c>
      <c r="G12455" t="s">
        <v>95421</v>
      </c>
      <c r="H12455">
        <v>5</v>
      </c>
      <c r="I12455" t="s">
        <v>17</v>
      </c>
      <c r="J12455" t="s">
        <v>17</v>
      </c>
      <c r="K12455">
        <v>2.4</v>
      </c>
      <c r="L12455" t="s">
        <v>89071</v>
      </c>
      <c r="M12455">
        <v>6.1390000000000001E-4</v>
      </c>
      <c r="N12455" t="s">
        <v>95422</v>
      </c>
      <c r="O12455">
        <v>19779</v>
      </c>
      <c r="P12455" t="s">
        <v>91171</v>
      </c>
    </row>
    <row r="12456" spans="1:16">
      <c r="A12456" t="s">
        <v>89066</v>
      </c>
      <c r="B12456" s="11" t="s">
        <v>6174</v>
      </c>
      <c r="C12456" t="s">
        <v>96392</v>
      </c>
      <c r="D12456" t="s">
        <v>6176</v>
      </c>
      <c r="E12456" t="s">
        <v>6177</v>
      </c>
      <c r="F12456" s="7">
        <v>4967.0668685013397</v>
      </c>
      <c r="G12456" t="s">
        <v>96393</v>
      </c>
      <c r="H12456">
        <v>4</v>
      </c>
      <c r="I12456" t="s">
        <v>17</v>
      </c>
      <c r="J12456" t="s">
        <v>17</v>
      </c>
      <c r="K12456">
        <v>2.29</v>
      </c>
      <c r="L12456" t="s">
        <v>89071</v>
      </c>
      <c r="M12456">
        <v>3.5869999999999999E-4</v>
      </c>
      <c r="N12456" t="s">
        <v>96394</v>
      </c>
      <c r="O12456">
        <v>10369</v>
      </c>
      <c r="P12456" t="s">
        <v>89898</v>
      </c>
    </row>
    <row r="12457" spans="1:16">
      <c r="A12457" t="s">
        <v>89066</v>
      </c>
      <c r="B12457" s="11" t="s">
        <v>6174</v>
      </c>
      <c r="C12457" t="s">
        <v>99454</v>
      </c>
      <c r="D12457" t="s">
        <v>6176</v>
      </c>
      <c r="E12457" t="s">
        <v>6177</v>
      </c>
      <c r="F12457" s="7">
        <v>4967.0668685013397</v>
      </c>
      <c r="G12457" t="s">
        <v>99455</v>
      </c>
      <c r="H12457">
        <v>2</v>
      </c>
      <c r="I12457" t="s">
        <v>17</v>
      </c>
      <c r="J12457" t="s">
        <v>17</v>
      </c>
      <c r="K12457">
        <v>2.2799999999999998</v>
      </c>
      <c r="L12457" t="s">
        <v>89071</v>
      </c>
      <c r="M12457">
        <v>9.8650000000000005E-3</v>
      </c>
      <c r="N12457" t="s">
        <v>99456</v>
      </c>
      <c r="O12457">
        <v>17162</v>
      </c>
      <c r="P12457" t="s">
        <v>91171</v>
      </c>
    </row>
    <row r="12458" spans="1:16">
      <c r="A12458" t="s">
        <v>89066</v>
      </c>
      <c r="B12458" s="11" t="s">
        <v>6174</v>
      </c>
      <c r="C12458" t="s">
        <v>102393</v>
      </c>
      <c r="D12458" t="s">
        <v>6176</v>
      </c>
      <c r="E12458" t="s">
        <v>6177</v>
      </c>
      <c r="F12458" s="7">
        <v>4967.0668685013397</v>
      </c>
      <c r="G12458" t="s">
        <v>102394</v>
      </c>
      <c r="H12458">
        <v>2</v>
      </c>
      <c r="I12458" t="s">
        <v>17</v>
      </c>
      <c r="J12458" t="s">
        <v>17</v>
      </c>
      <c r="K12458">
        <v>3.36</v>
      </c>
      <c r="L12458" t="s">
        <v>89071</v>
      </c>
      <c r="M12458">
        <v>1.444E-3</v>
      </c>
      <c r="N12458" t="s">
        <v>102395</v>
      </c>
      <c r="O12458">
        <v>19077</v>
      </c>
      <c r="P12458" t="s">
        <v>89308</v>
      </c>
    </row>
    <row r="12459" spans="1:16">
      <c r="A12459" t="s">
        <v>11</v>
      </c>
      <c r="B12459" s="11" t="s">
        <v>6174</v>
      </c>
      <c r="C12459" t="s">
        <v>112322</v>
      </c>
      <c r="D12459" t="s">
        <v>6176</v>
      </c>
      <c r="E12459" t="s">
        <v>6177</v>
      </c>
      <c r="F12459" s="7">
        <v>4967.0668685013397</v>
      </c>
      <c r="G12459" t="s">
        <v>112323</v>
      </c>
      <c r="H12459" s="8">
        <v>1</v>
      </c>
      <c r="I12459" t="s">
        <v>89093</v>
      </c>
      <c r="J12459" t="s">
        <v>17</v>
      </c>
      <c r="K12459">
        <v>71.528999999999996</v>
      </c>
      <c r="L12459">
        <v>0.33333299999999999</v>
      </c>
      <c r="M12459" s="1">
        <v>2.5471700000000002E-22</v>
      </c>
      <c r="N12459" t="s">
        <v>112324</v>
      </c>
      <c r="O12459">
        <v>5700</v>
      </c>
      <c r="P12459" t="s">
        <v>1434</v>
      </c>
    </row>
    <row r="12460" spans="1:16">
      <c r="A12460" t="s">
        <v>11</v>
      </c>
      <c r="B12460" s="11" t="s">
        <v>6174</v>
      </c>
      <c r="C12460" t="s">
        <v>115333</v>
      </c>
      <c r="D12460" t="s">
        <v>6176</v>
      </c>
      <c r="E12460" t="s">
        <v>6177</v>
      </c>
      <c r="F12460" s="7">
        <v>4967.0668685013397</v>
      </c>
      <c r="G12460" t="s">
        <v>115334</v>
      </c>
      <c r="H12460" s="9" t="s">
        <v>124027</v>
      </c>
      <c r="I12460" t="s">
        <v>89093</v>
      </c>
      <c r="J12460" t="s">
        <v>17</v>
      </c>
      <c r="K12460">
        <v>71.528999999999996</v>
      </c>
      <c r="L12460">
        <v>0.33333299999999999</v>
      </c>
      <c r="M12460" s="1">
        <v>2.5471700000000002E-22</v>
      </c>
      <c r="N12460" t="s">
        <v>112324</v>
      </c>
      <c r="O12460">
        <v>5700</v>
      </c>
      <c r="P12460" t="s">
        <v>1434</v>
      </c>
    </row>
    <row r="12461" spans="1:16">
      <c r="A12461" t="s">
        <v>11</v>
      </c>
      <c r="B12461" s="11" t="s">
        <v>6174</v>
      </c>
      <c r="C12461" t="s">
        <v>118447</v>
      </c>
      <c r="D12461" t="s">
        <v>6176</v>
      </c>
      <c r="E12461" t="s">
        <v>6177</v>
      </c>
      <c r="F12461" s="7">
        <v>4967.0668685013397</v>
      </c>
      <c r="G12461" t="s">
        <v>118448</v>
      </c>
      <c r="H12461" s="8">
        <v>1</v>
      </c>
      <c r="I12461" t="s">
        <v>89093</v>
      </c>
      <c r="J12461" t="s">
        <v>17</v>
      </c>
      <c r="K12461">
        <v>58.171999999999997</v>
      </c>
      <c r="L12461">
        <v>0.42968699999999999</v>
      </c>
      <c r="M12461">
        <v>1.54371E-2</v>
      </c>
      <c r="N12461" t="s">
        <v>118449</v>
      </c>
      <c r="O12461">
        <v>17033</v>
      </c>
      <c r="P12461" t="s">
        <v>89</v>
      </c>
    </row>
    <row r="12462" spans="1:16">
      <c r="A12462" t="s">
        <v>11</v>
      </c>
      <c r="B12462" s="11" t="s">
        <v>6174</v>
      </c>
      <c r="C12462" t="s">
        <v>120228</v>
      </c>
      <c r="D12462" t="s">
        <v>6176</v>
      </c>
      <c r="E12462" t="s">
        <v>6177</v>
      </c>
      <c r="F12462" s="7">
        <v>4967.0668685013397</v>
      </c>
      <c r="G12462" t="s">
        <v>120229</v>
      </c>
      <c r="H12462" s="9" t="s">
        <v>124027</v>
      </c>
      <c r="I12462" t="s">
        <v>89093</v>
      </c>
      <c r="J12462" t="s">
        <v>17</v>
      </c>
      <c r="K12462">
        <v>71.528999999999996</v>
      </c>
      <c r="L12462">
        <v>0.33333299999999999</v>
      </c>
      <c r="M12462" s="1">
        <v>2.5471700000000002E-22</v>
      </c>
      <c r="N12462" t="s">
        <v>112324</v>
      </c>
      <c r="O12462">
        <v>5700</v>
      </c>
      <c r="P12462" t="s">
        <v>1434</v>
      </c>
    </row>
    <row r="12463" spans="1:16">
      <c r="A12463" t="s">
        <v>11</v>
      </c>
      <c r="B12463" s="11" t="s">
        <v>67532</v>
      </c>
      <c r="C12463" t="s">
        <v>67533</v>
      </c>
      <c r="D12463" t="s">
        <v>67534</v>
      </c>
      <c r="E12463" t="s">
        <v>67535</v>
      </c>
      <c r="F12463" s="7">
        <v>1677.25048017374</v>
      </c>
      <c r="G12463" t="s">
        <v>67536</v>
      </c>
      <c r="H12463">
        <v>3</v>
      </c>
      <c r="I12463" t="s">
        <v>17</v>
      </c>
      <c r="J12463" t="s">
        <v>17</v>
      </c>
      <c r="K12463">
        <v>151.56</v>
      </c>
      <c r="L12463">
        <v>1</v>
      </c>
      <c r="M12463" s="1">
        <v>1.7819500000000001E-12</v>
      </c>
      <c r="N12463" t="s">
        <v>67537</v>
      </c>
      <c r="O12463">
        <v>9964</v>
      </c>
      <c r="P12463" t="s">
        <v>843</v>
      </c>
    </row>
    <row r="12464" spans="1:16">
      <c r="A12464" t="s">
        <v>11</v>
      </c>
      <c r="B12464" s="11" t="s">
        <v>67532</v>
      </c>
      <c r="C12464" t="s">
        <v>84416</v>
      </c>
      <c r="D12464" t="s">
        <v>67534</v>
      </c>
      <c r="E12464" t="s">
        <v>67535</v>
      </c>
      <c r="F12464" s="7">
        <v>1677.25048017374</v>
      </c>
      <c r="G12464" t="s">
        <v>84417</v>
      </c>
      <c r="H12464">
        <v>3</v>
      </c>
      <c r="I12464" t="s">
        <v>17</v>
      </c>
      <c r="J12464" t="s">
        <v>17</v>
      </c>
      <c r="K12464">
        <v>69.477000000000004</v>
      </c>
      <c r="L12464">
        <v>0.99887899999999996</v>
      </c>
      <c r="M12464" s="1">
        <v>9.7406700000000004E-8</v>
      </c>
      <c r="N12464" t="s">
        <v>84418</v>
      </c>
      <c r="O12464">
        <v>20222</v>
      </c>
      <c r="P12464" t="s">
        <v>122</v>
      </c>
    </row>
    <row r="12465" spans="1:16">
      <c r="A12465" t="s">
        <v>89066</v>
      </c>
      <c r="B12465" s="11" t="s">
        <v>67532</v>
      </c>
      <c r="C12465" t="s">
        <v>108829</v>
      </c>
      <c r="D12465" t="s">
        <v>67534</v>
      </c>
      <c r="E12465" t="s">
        <v>67535</v>
      </c>
      <c r="F12465" s="7">
        <v>1677.25048017374</v>
      </c>
      <c r="G12465" t="s">
        <v>108830</v>
      </c>
      <c r="H12465" s="8">
        <v>1</v>
      </c>
      <c r="I12465" t="s">
        <v>17</v>
      </c>
      <c r="J12465" t="s">
        <v>17</v>
      </c>
      <c r="K12465">
        <v>5.01</v>
      </c>
      <c r="L12465" t="s">
        <v>89071</v>
      </c>
      <c r="M12465">
        <v>5.867E-4</v>
      </c>
      <c r="N12465" t="s">
        <v>108831</v>
      </c>
      <c r="O12465">
        <v>16292</v>
      </c>
      <c r="P12465" t="s">
        <v>93523</v>
      </c>
    </row>
    <row r="12466" spans="1:16">
      <c r="A12466" t="s">
        <v>11</v>
      </c>
      <c r="B12466" s="11" t="s">
        <v>32933</v>
      </c>
      <c r="C12466" t="s">
        <v>32934</v>
      </c>
      <c r="D12466" t="s">
        <v>32935</v>
      </c>
      <c r="E12466" t="s">
        <v>32936</v>
      </c>
      <c r="F12466" s="7">
        <v>5228.4006364257602</v>
      </c>
      <c r="G12466" t="s">
        <v>32937</v>
      </c>
      <c r="H12466" s="8">
        <v>1</v>
      </c>
      <c r="I12466" t="s">
        <v>17</v>
      </c>
      <c r="J12466" t="s">
        <v>17</v>
      </c>
      <c r="K12466">
        <v>47.844000000000001</v>
      </c>
      <c r="L12466">
        <v>0.99412599999999995</v>
      </c>
      <c r="M12466">
        <v>3.9480399999999999E-2</v>
      </c>
      <c r="N12466" t="s">
        <v>32938</v>
      </c>
      <c r="O12466">
        <v>17023</v>
      </c>
      <c r="P12466" t="s">
        <v>2198</v>
      </c>
    </row>
    <row r="12467" spans="1:16">
      <c r="A12467" t="s">
        <v>11</v>
      </c>
      <c r="B12467" s="11" t="s">
        <v>1893</v>
      </c>
      <c r="C12467" t="s">
        <v>1894</v>
      </c>
      <c r="D12467" t="s">
        <v>1895</v>
      </c>
      <c r="E12467" t="s">
        <v>1896</v>
      </c>
      <c r="F12467" s="7">
        <v>1323.19626170424</v>
      </c>
      <c r="G12467" t="s">
        <v>1897</v>
      </c>
      <c r="H12467" s="8">
        <v>1</v>
      </c>
      <c r="I12467" t="s">
        <v>17</v>
      </c>
      <c r="J12467" t="s">
        <v>17</v>
      </c>
      <c r="K12467">
        <v>56.569000000000003</v>
      </c>
      <c r="L12467">
        <v>0.95021800000000001</v>
      </c>
      <c r="M12467">
        <v>1.1487600000000001E-2</v>
      </c>
      <c r="N12467" t="s">
        <v>1898</v>
      </c>
      <c r="O12467">
        <v>4968</v>
      </c>
      <c r="P12467" t="s">
        <v>724</v>
      </c>
    </row>
    <row r="12468" spans="1:16">
      <c r="A12468" t="s">
        <v>89066</v>
      </c>
      <c r="B12468" s="11" t="s">
        <v>1893</v>
      </c>
      <c r="C12468" t="s">
        <v>101615</v>
      </c>
      <c r="D12468" t="s">
        <v>1895</v>
      </c>
      <c r="E12468" t="s">
        <v>1896</v>
      </c>
      <c r="F12468" s="7">
        <v>1323.19626170424</v>
      </c>
      <c r="G12468" t="s">
        <v>101616</v>
      </c>
      <c r="H12468">
        <v>2</v>
      </c>
      <c r="I12468" t="s">
        <v>17</v>
      </c>
      <c r="J12468" t="s">
        <v>17</v>
      </c>
      <c r="K12468">
        <v>1.81</v>
      </c>
      <c r="L12468" t="s">
        <v>89071</v>
      </c>
      <c r="M12468">
        <v>8.3309999999999999E-3</v>
      </c>
      <c r="N12468" t="s">
        <v>93387</v>
      </c>
      <c r="O12468">
        <v>9116</v>
      </c>
      <c r="P12468" t="s">
        <v>90096</v>
      </c>
    </row>
    <row r="12469" spans="1:16">
      <c r="A12469" t="s">
        <v>89066</v>
      </c>
      <c r="B12469" s="11" t="s">
        <v>1893</v>
      </c>
      <c r="C12469" t="s">
        <v>105117</v>
      </c>
      <c r="D12469" t="s">
        <v>1895</v>
      </c>
      <c r="E12469" t="s">
        <v>1896</v>
      </c>
      <c r="F12469" s="7">
        <v>1323.19626170424</v>
      </c>
      <c r="G12469" t="s">
        <v>105118</v>
      </c>
      <c r="H12469" s="8">
        <v>1</v>
      </c>
      <c r="I12469" t="s">
        <v>17</v>
      </c>
      <c r="J12469" t="s">
        <v>17</v>
      </c>
      <c r="K12469">
        <v>2.37</v>
      </c>
      <c r="L12469" t="s">
        <v>89071</v>
      </c>
      <c r="M12469">
        <v>2.2949999999999999E-4</v>
      </c>
      <c r="N12469" t="s">
        <v>105119</v>
      </c>
      <c r="O12469">
        <v>11588</v>
      </c>
      <c r="P12469" t="s">
        <v>91012</v>
      </c>
    </row>
    <row r="12470" spans="1:16">
      <c r="A12470" t="s">
        <v>89066</v>
      </c>
      <c r="B12470" s="11" t="s">
        <v>1893</v>
      </c>
      <c r="C12470" t="s">
        <v>105195</v>
      </c>
      <c r="D12470" t="s">
        <v>1895</v>
      </c>
      <c r="E12470" t="s">
        <v>1896</v>
      </c>
      <c r="F12470" s="7">
        <v>1323.19626170424</v>
      </c>
      <c r="G12470" t="s">
        <v>105196</v>
      </c>
      <c r="H12470" s="8">
        <v>1</v>
      </c>
      <c r="I12470" t="s">
        <v>17</v>
      </c>
      <c r="J12470" t="s">
        <v>17</v>
      </c>
      <c r="K12470">
        <v>4.04</v>
      </c>
      <c r="L12470" t="s">
        <v>89071</v>
      </c>
      <c r="M12470">
        <v>2.5510000000000001E-5</v>
      </c>
      <c r="N12470" t="s">
        <v>105197</v>
      </c>
      <c r="O12470">
        <v>15798</v>
      </c>
      <c r="P12470" t="s">
        <v>89086</v>
      </c>
    </row>
    <row r="12471" spans="1:16">
      <c r="A12471" t="s">
        <v>89066</v>
      </c>
      <c r="B12471" s="11" t="s">
        <v>1893</v>
      </c>
      <c r="C12471" t="s">
        <v>106682</v>
      </c>
      <c r="D12471" t="s">
        <v>1895</v>
      </c>
      <c r="E12471" t="s">
        <v>1896</v>
      </c>
      <c r="F12471" s="7">
        <v>1323.19626170424</v>
      </c>
      <c r="G12471" t="s">
        <v>106683</v>
      </c>
      <c r="H12471" s="8">
        <v>1</v>
      </c>
      <c r="I12471" t="s">
        <v>17</v>
      </c>
      <c r="J12471" t="s">
        <v>17</v>
      </c>
      <c r="K12471">
        <v>2.2000000000000002</v>
      </c>
      <c r="L12471" t="s">
        <v>89071</v>
      </c>
      <c r="M12471">
        <v>3.7659999999999998E-3</v>
      </c>
      <c r="N12471" t="s">
        <v>106684</v>
      </c>
      <c r="O12471">
        <v>3336</v>
      </c>
      <c r="P12471" t="s">
        <v>90859</v>
      </c>
    </row>
    <row r="12472" spans="1:16">
      <c r="A12472" t="s">
        <v>89066</v>
      </c>
      <c r="B12472" s="11" t="s">
        <v>96942</v>
      </c>
      <c r="C12472" t="s">
        <v>96943</v>
      </c>
      <c r="D12472" t="s">
        <v>96944</v>
      </c>
      <c r="E12472" t="s">
        <v>96945</v>
      </c>
      <c r="F12472" s="7" t="e">
        <v>#N/A</v>
      </c>
      <c r="G12472" t="s">
        <v>96946</v>
      </c>
      <c r="H12472">
        <v>4</v>
      </c>
      <c r="I12472" t="s">
        <v>17</v>
      </c>
      <c r="J12472" t="s">
        <v>17</v>
      </c>
      <c r="K12472">
        <v>1.53</v>
      </c>
      <c r="L12472" t="s">
        <v>89071</v>
      </c>
      <c r="M12472">
        <v>7.0340000000000003E-3</v>
      </c>
      <c r="N12472" t="s">
        <v>89411</v>
      </c>
      <c r="O12472">
        <v>4262</v>
      </c>
      <c r="P12472" t="s">
        <v>92389</v>
      </c>
    </row>
    <row r="12473" spans="1:16">
      <c r="A12473" t="s">
        <v>11</v>
      </c>
      <c r="B12473" s="11" t="s">
        <v>20800</v>
      </c>
      <c r="C12473" t="s">
        <v>20801</v>
      </c>
      <c r="D12473" t="s">
        <v>20802</v>
      </c>
      <c r="E12473" t="s">
        <v>20803</v>
      </c>
      <c r="F12473" s="7">
        <v>1381.81922210414</v>
      </c>
      <c r="G12473" t="s">
        <v>20804</v>
      </c>
      <c r="H12473" s="8">
        <v>1</v>
      </c>
      <c r="I12473" t="s">
        <v>17</v>
      </c>
      <c r="J12473" t="s">
        <v>17</v>
      </c>
      <c r="K12473">
        <v>79.147999999999996</v>
      </c>
      <c r="L12473">
        <v>0.99705299999999997</v>
      </c>
      <c r="M12473">
        <v>5.2699799999999996E-3</v>
      </c>
      <c r="N12473" t="s">
        <v>20805</v>
      </c>
      <c r="O12473">
        <v>13544</v>
      </c>
      <c r="P12473" t="s">
        <v>590</v>
      </c>
    </row>
    <row r="12474" spans="1:16">
      <c r="A12474" t="s">
        <v>11</v>
      </c>
      <c r="B12474" s="11" t="s">
        <v>20800</v>
      </c>
      <c r="C12474" t="s">
        <v>61073</v>
      </c>
      <c r="D12474" t="s">
        <v>20802</v>
      </c>
      <c r="E12474" t="s">
        <v>20803</v>
      </c>
      <c r="F12474" s="7">
        <v>1381.81922210414</v>
      </c>
      <c r="G12474" t="s">
        <v>61074</v>
      </c>
      <c r="H12474">
        <v>379</v>
      </c>
      <c r="I12474" t="s">
        <v>17</v>
      </c>
      <c r="J12474" t="s">
        <v>17</v>
      </c>
      <c r="K12474">
        <v>366.03</v>
      </c>
      <c r="L12474">
        <v>1</v>
      </c>
      <c r="M12474" s="1">
        <v>3.5986000000000002E-178</v>
      </c>
      <c r="N12474" t="s">
        <v>61075</v>
      </c>
      <c r="O12474">
        <v>4469</v>
      </c>
      <c r="P12474" t="s">
        <v>1343</v>
      </c>
    </row>
    <row r="12475" spans="1:16">
      <c r="A12475" t="s">
        <v>11</v>
      </c>
      <c r="B12475" s="11" t="s">
        <v>20800</v>
      </c>
      <c r="C12475" t="s">
        <v>120592</v>
      </c>
      <c r="D12475" t="s">
        <v>20802</v>
      </c>
      <c r="E12475" t="s">
        <v>20803</v>
      </c>
      <c r="F12475" s="7">
        <v>1381.81922210414</v>
      </c>
      <c r="G12475" t="s">
        <v>120593</v>
      </c>
      <c r="H12475" s="8">
        <v>1</v>
      </c>
      <c r="I12475" t="s">
        <v>89093</v>
      </c>
      <c r="J12475" t="s">
        <v>17</v>
      </c>
      <c r="K12475">
        <v>47.198</v>
      </c>
      <c r="L12475">
        <v>0.61514199999999997</v>
      </c>
      <c r="M12475">
        <v>3.7715899999999997E-2</v>
      </c>
      <c r="N12475" t="s">
        <v>120594</v>
      </c>
      <c r="O12475">
        <v>424</v>
      </c>
      <c r="P12475" t="s">
        <v>1176</v>
      </c>
    </row>
    <row r="12476" spans="1:16">
      <c r="A12476" t="s">
        <v>11</v>
      </c>
      <c r="B12476" s="11" t="s">
        <v>57557</v>
      </c>
      <c r="C12476" t="s">
        <v>57558</v>
      </c>
      <c r="D12476" t="s">
        <v>57559</v>
      </c>
      <c r="E12476" t="s">
        <v>57560</v>
      </c>
      <c r="F12476" s="7">
        <v>11620.8790786931</v>
      </c>
      <c r="G12476" t="s">
        <v>57561</v>
      </c>
      <c r="H12476" s="8">
        <v>1</v>
      </c>
      <c r="I12476" t="s">
        <v>17</v>
      </c>
      <c r="J12476" t="s">
        <v>17</v>
      </c>
      <c r="K12476">
        <v>60.255000000000003</v>
      </c>
      <c r="L12476">
        <v>0.99901200000000001</v>
      </c>
      <c r="M12476">
        <v>1.52157E-2</v>
      </c>
      <c r="N12476" t="s">
        <v>57562</v>
      </c>
      <c r="O12476">
        <v>3338</v>
      </c>
      <c r="P12476" t="s">
        <v>6815</v>
      </c>
    </row>
    <row r="12477" spans="1:16">
      <c r="A12477" t="s">
        <v>11</v>
      </c>
      <c r="B12477" s="11" t="s">
        <v>4031</v>
      </c>
      <c r="C12477" t="s">
        <v>4032</v>
      </c>
      <c r="D12477" t="s">
        <v>4033</v>
      </c>
      <c r="E12477" t="s">
        <v>4034</v>
      </c>
      <c r="F12477" s="7">
        <v>2319.9517082391499</v>
      </c>
      <c r="G12477" t="s">
        <v>4035</v>
      </c>
      <c r="H12477">
        <v>9</v>
      </c>
      <c r="I12477" t="s">
        <v>17</v>
      </c>
      <c r="J12477" t="s">
        <v>17</v>
      </c>
      <c r="K12477">
        <v>74.613</v>
      </c>
      <c r="L12477">
        <v>1</v>
      </c>
      <c r="M12477">
        <v>1.4324400000000001E-3</v>
      </c>
      <c r="N12477" t="s">
        <v>4036</v>
      </c>
      <c r="O12477">
        <v>1954</v>
      </c>
      <c r="P12477" t="s">
        <v>2671</v>
      </c>
    </row>
    <row r="12478" spans="1:16">
      <c r="A12478" t="s">
        <v>11</v>
      </c>
      <c r="B12478" s="11" t="s">
        <v>4031</v>
      </c>
      <c r="C12478" t="s">
        <v>19008</v>
      </c>
      <c r="D12478" t="s">
        <v>4033</v>
      </c>
      <c r="E12478" t="s">
        <v>4034</v>
      </c>
      <c r="F12478" s="7">
        <v>2319.9517082391499</v>
      </c>
      <c r="G12478" t="s">
        <v>19009</v>
      </c>
      <c r="H12478">
        <v>1173</v>
      </c>
      <c r="I12478" t="s">
        <v>17</v>
      </c>
      <c r="J12478" t="s">
        <v>17</v>
      </c>
      <c r="K12478">
        <v>285.31</v>
      </c>
      <c r="L12478">
        <v>1</v>
      </c>
      <c r="M12478" s="1">
        <v>7.8153699999999999E-69</v>
      </c>
      <c r="N12478" t="s">
        <v>19010</v>
      </c>
      <c r="O12478">
        <v>12930</v>
      </c>
      <c r="P12478" t="s">
        <v>5246</v>
      </c>
    </row>
    <row r="12479" spans="1:16">
      <c r="A12479" t="s">
        <v>11</v>
      </c>
      <c r="B12479" s="11" t="s">
        <v>4031</v>
      </c>
      <c r="C12479" t="s">
        <v>19573</v>
      </c>
      <c r="D12479" t="s">
        <v>4033</v>
      </c>
      <c r="E12479" t="s">
        <v>4034</v>
      </c>
      <c r="F12479" s="7">
        <v>2319.9517082391499</v>
      </c>
      <c r="G12479" t="s">
        <v>19574</v>
      </c>
      <c r="H12479">
        <v>22</v>
      </c>
      <c r="I12479" t="s">
        <v>17</v>
      </c>
      <c r="J12479" t="s">
        <v>17</v>
      </c>
      <c r="K12479">
        <v>139.31</v>
      </c>
      <c r="L12479">
        <v>1</v>
      </c>
      <c r="M12479" s="1">
        <v>9.2248099999999996E-7</v>
      </c>
      <c r="N12479" t="s">
        <v>19575</v>
      </c>
      <c r="O12479">
        <v>3944</v>
      </c>
      <c r="P12479" t="s">
        <v>4965</v>
      </c>
    </row>
    <row r="12480" spans="1:16">
      <c r="A12480" t="s">
        <v>11</v>
      </c>
      <c r="B12480" s="11" t="s">
        <v>4031</v>
      </c>
      <c r="C12480" t="s">
        <v>23271</v>
      </c>
      <c r="D12480" t="s">
        <v>4033</v>
      </c>
      <c r="E12480" t="s">
        <v>4034</v>
      </c>
      <c r="F12480" s="7">
        <v>2319.9517082391499</v>
      </c>
      <c r="G12480" t="s">
        <v>23272</v>
      </c>
      <c r="H12480">
        <v>84</v>
      </c>
      <c r="I12480" t="s">
        <v>17</v>
      </c>
      <c r="J12480" t="s">
        <v>17</v>
      </c>
      <c r="K12480">
        <v>181.26</v>
      </c>
      <c r="L12480">
        <v>1</v>
      </c>
      <c r="M12480" s="1">
        <v>1.5701499999999999E-31</v>
      </c>
      <c r="N12480" t="s">
        <v>23273</v>
      </c>
      <c r="O12480">
        <v>6053</v>
      </c>
      <c r="P12480" t="s">
        <v>1076</v>
      </c>
    </row>
    <row r="12481" spans="1:16">
      <c r="A12481" t="s">
        <v>11</v>
      </c>
      <c r="B12481" s="11" t="s">
        <v>4031</v>
      </c>
      <c r="C12481" t="s">
        <v>31938</v>
      </c>
      <c r="D12481" t="s">
        <v>4033</v>
      </c>
      <c r="E12481" t="s">
        <v>4034</v>
      </c>
      <c r="F12481" s="7">
        <v>2319.9517082391499</v>
      </c>
      <c r="G12481" t="s">
        <v>31939</v>
      </c>
      <c r="H12481" s="8">
        <v>1</v>
      </c>
      <c r="I12481" t="s">
        <v>17</v>
      </c>
      <c r="J12481" t="s">
        <v>17</v>
      </c>
      <c r="K12481">
        <v>78.341999999999999</v>
      </c>
      <c r="L12481">
        <v>1</v>
      </c>
      <c r="M12481">
        <v>1.52599E-2</v>
      </c>
      <c r="N12481" t="s">
        <v>31940</v>
      </c>
      <c r="O12481">
        <v>7602</v>
      </c>
      <c r="P12481" t="s">
        <v>2255</v>
      </c>
    </row>
    <row r="12482" spans="1:16">
      <c r="A12482" t="s">
        <v>11</v>
      </c>
      <c r="B12482" s="11" t="s">
        <v>4031</v>
      </c>
      <c r="C12482" t="s">
        <v>34261</v>
      </c>
      <c r="D12482" t="s">
        <v>4033</v>
      </c>
      <c r="E12482" t="s">
        <v>4034</v>
      </c>
      <c r="F12482" s="7">
        <v>2319.9517082391499</v>
      </c>
      <c r="G12482" t="s">
        <v>34262</v>
      </c>
      <c r="H12482">
        <v>7</v>
      </c>
      <c r="I12482" t="s">
        <v>17</v>
      </c>
      <c r="J12482" t="s">
        <v>17</v>
      </c>
      <c r="K12482">
        <v>96.846999999999994</v>
      </c>
      <c r="L12482">
        <v>0.99785500000000005</v>
      </c>
      <c r="M12482">
        <v>5.21249E-4</v>
      </c>
      <c r="N12482" t="s">
        <v>34263</v>
      </c>
      <c r="O12482">
        <v>10519</v>
      </c>
      <c r="P12482" t="s">
        <v>4876</v>
      </c>
    </row>
    <row r="12483" spans="1:16">
      <c r="A12483" t="s">
        <v>11</v>
      </c>
      <c r="B12483" s="11" t="s">
        <v>4031</v>
      </c>
      <c r="C12483" t="s">
        <v>41100</v>
      </c>
      <c r="D12483" t="s">
        <v>4033</v>
      </c>
      <c r="E12483" t="s">
        <v>4034</v>
      </c>
      <c r="F12483" s="7">
        <v>2319.9517082391499</v>
      </c>
      <c r="G12483" t="s">
        <v>41101</v>
      </c>
      <c r="H12483" s="8">
        <v>1</v>
      </c>
      <c r="I12483" t="s">
        <v>17</v>
      </c>
      <c r="J12483" t="s">
        <v>17</v>
      </c>
      <c r="K12483">
        <v>126.42</v>
      </c>
      <c r="L12483">
        <v>1</v>
      </c>
      <c r="M12483" s="1">
        <v>5.8172900000000003E-15</v>
      </c>
      <c r="N12483" t="s">
        <v>41102</v>
      </c>
      <c r="O12483">
        <v>11736</v>
      </c>
      <c r="P12483" t="s">
        <v>4296</v>
      </c>
    </row>
    <row r="12484" spans="1:16">
      <c r="A12484" t="s">
        <v>11</v>
      </c>
      <c r="B12484" s="11" t="s">
        <v>4031</v>
      </c>
      <c r="C12484" t="s">
        <v>49273</v>
      </c>
      <c r="D12484" t="s">
        <v>4033</v>
      </c>
      <c r="E12484" t="s">
        <v>4034</v>
      </c>
      <c r="F12484" s="7">
        <v>2319.9517082391499</v>
      </c>
      <c r="G12484" t="s">
        <v>49274</v>
      </c>
      <c r="H12484">
        <v>2</v>
      </c>
      <c r="I12484" t="s">
        <v>17</v>
      </c>
      <c r="J12484" t="s">
        <v>17</v>
      </c>
      <c r="K12484">
        <v>110.77</v>
      </c>
      <c r="L12484">
        <v>1</v>
      </c>
      <c r="M12484" s="1">
        <v>8.2812800000000001E-6</v>
      </c>
      <c r="N12484" t="s">
        <v>49275</v>
      </c>
      <c r="O12484">
        <v>914</v>
      </c>
      <c r="P12484" t="s">
        <v>12328</v>
      </c>
    </row>
    <row r="12485" spans="1:16">
      <c r="A12485" t="s">
        <v>11</v>
      </c>
      <c r="B12485" s="11" t="s">
        <v>4031</v>
      </c>
      <c r="C12485" t="s">
        <v>49946</v>
      </c>
      <c r="D12485" t="s">
        <v>4033</v>
      </c>
      <c r="E12485" t="s">
        <v>4034</v>
      </c>
      <c r="F12485" s="7">
        <v>2319.9517082391499</v>
      </c>
      <c r="G12485" t="s">
        <v>49947</v>
      </c>
      <c r="H12485">
        <v>13</v>
      </c>
      <c r="I12485" t="s">
        <v>17</v>
      </c>
      <c r="J12485" t="s">
        <v>17</v>
      </c>
      <c r="K12485">
        <v>116.55</v>
      </c>
      <c r="L12485">
        <v>0.76725699999999997</v>
      </c>
      <c r="M12485" s="1">
        <v>1.92236E-5</v>
      </c>
      <c r="N12485" t="s">
        <v>49948</v>
      </c>
      <c r="O12485">
        <v>4399</v>
      </c>
      <c r="P12485" t="s">
        <v>3273</v>
      </c>
    </row>
    <row r="12486" spans="1:16">
      <c r="A12486" t="s">
        <v>11</v>
      </c>
      <c r="B12486" s="11" t="s">
        <v>4031</v>
      </c>
      <c r="C12486" t="s">
        <v>50824</v>
      </c>
      <c r="D12486" t="s">
        <v>4033</v>
      </c>
      <c r="E12486" t="s">
        <v>4034</v>
      </c>
      <c r="F12486" s="7">
        <v>2319.9517082391499</v>
      </c>
      <c r="G12486" t="s">
        <v>50825</v>
      </c>
      <c r="H12486">
        <v>7</v>
      </c>
      <c r="I12486" t="s">
        <v>17</v>
      </c>
      <c r="J12486" t="s">
        <v>17</v>
      </c>
      <c r="K12486">
        <v>120.9</v>
      </c>
      <c r="L12486">
        <v>0.96143599999999996</v>
      </c>
      <c r="M12486" s="1">
        <v>2.5504399999999999E-5</v>
      </c>
      <c r="N12486" t="s">
        <v>50826</v>
      </c>
      <c r="O12486">
        <v>4811</v>
      </c>
      <c r="P12486" t="s">
        <v>1434</v>
      </c>
    </row>
    <row r="12487" spans="1:16">
      <c r="A12487" t="s">
        <v>11</v>
      </c>
      <c r="B12487" s="11" t="s">
        <v>4031</v>
      </c>
      <c r="C12487" t="s">
        <v>51551</v>
      </c>
      <c r="D12487" t="s">
        <v>4033</v>
      </c>
      <c r="E12487" t="s">
        <v>4034</v>
      </c>
      <c r="F12487" s="7">
        <v>2319.9517082391499</v>
      </c>
      <c r="G12487" t="s">
        <v>51552</v>
      </c>
      <c r="H12487" s="8">
        <v>1</v>
      </c>
      <c r="I12487" t="s">
        <v>17</v>
      </c>
      <c r="J12487" t="s">
        <v>17</v>
      </c>
      <c r="K12487">
        <v>125.23</v>
      </c>
      <c r="L12487">
        <v>0.99459200000000003</v>
      </c>
      <c r="M12487" s="1">
        <v>2.2664099999999999E-5</v>
      </c>
      <c r="N12487" t="s">
        <v>51553</v>
      </c>
      <c r="O12487">
        <v>12578</v>
      </c>
      <c r="P12487" t="s">
        <v>89</v>
      </c>
    </row>
    <row r="12488" spans="1:16">
      <c r="A12488" t="s">
        <v>11</v>
      </c>
      <c r="B12488" s="11" t="s">
        <v>4031</v>
      </c>
      <c r="C12488" t="s">
        <v>55435</v>
      </c>
      <c r="D12488" t="s">
        <v>4033</v>
      </c>
      <c r="E12488" t="s">
        <v>4034</v>
      </c>
      <c r="F12488" s="7">
        <v>2319.9517082391499</v>
      </c>
      <c r="G12488" t="s">
        <v>55436</v>
      </c>
      <c r="H12488">
        <v>3</v>
      </c>
      <c r="I12488" t="s">
        <v>17</v>
      </c>
      <c r="J12488" t="s">
        <v>17</v>
      </c>
      <c r="K12488">
        <v>137.13</v>
      </c>
      <c r="L12488">
        <v>0.75144100000000003</v>
      </c>
      <c r="M12488" s="1">
        <v>1.9528499999999998E-8</v>
      </c>
      <c r="N12488" t="s">
        <v>55437</v>
      </c>
      <c r="O12488">
        <v>12565</v>
      </c>
      <c r="P12488" t="s">
        <v>6732</v>
      </c>
    </row>
    <row r="12489" spans="1:16">
      <c r="A12489" t="s">
        <v>11</v>
      </c>
      <c r="B12489" s="11" t="s">
        <v>4031</v>
      </c>
      <c r="C12489" t="s">
        <v>56210</v>
      </c>
      <c r="D12489" t="s">
        <v>4033</v>
      </c>
      <c r="E12489" t="s">
        <v>4034</v>
      </c>
      <c r="F12489" s="7">
        <v>2319.9517082391499</v>
      </c>
      <c r="G12489" t="s">
        <v>56211</v>
      </c>
      <c r="H12489" s="8">
        <v>1</v>
      </c>
      <c r="I12489" t="s">
        <v>17</v>
      </c>
      <c r="J12489" t="s">
        <v>17</v>
      </c>
      <c r="K12489">
        <v>41.756</v>
      </c>
      <c r="L12489">
        <v>0.75420600000000004</v>
      </c>
      <c r="M12489">
        <v>4.3965699999999998E-3</v>
      </c>
      <c r="N12489" t="s">
        <v>56212</v>
      </c>
      <c r="O12489">
        <v>5057</v>
      </c>
      <c r="P12489" t="s">
        <v>4109</v>
      </c>
    </row>
    <row r="12490" spans="1:16">
      <c r="A12490" t="s">
        <v>11</v>
      </c>
      <c r="B12490" s="11" t="s">
        <v>4031</v>
      </c>
      <c r="C12490" t="s">
        <v>59362</v>
      </c>
      <c r="D12490" t="s">
        <v>4033</v>
      </c>
      <c r="E12490" t="s">
        <v>4034</v>
      </c>
      <c r="F12490" s="7">
        <v>2319.9517082391499</v>
      </c>
      <c r="G12490" t="s">
        <v>59363</v>
      </c>
      <c r="H12490">
        <v>178</v>
      </c>
      <c r="I12490" t="s">
        <v>17</v>
      </c>
      <c r="J12490" t="s">
        <v>17</v>
      </c>
      <c r="K12490">
        <v>159.09</v>
      </c>
      <c r="L12490">
        <v>0.995255</v>
      </c>
      <c r="M12490" s="1">
        <v>5.7121800000000003E-8</v>
      </c>
      <c r="N12490" t="s">
        <v>59364</v>
      </c>
      <c r="O12490">
        <v>4339</v>
      </c>
      <c r="P12490" t="s">
        <v>4876</v>
      </c>
    </row>
    <row r="12491" spans="1:16">
      <c r="A12491" t="s">
        <v>11</v>
      </c>
      <c r="B12491" s="11" t="s">
        <v>4031</v>
      </c>
      <c r="C12491" t="s">
        <v>65407</v>
      </c>
      <c r="D12491" t="s">
        <v>4033</v>
      </c>
      <c r="E12491" t="s">
        <v>4034</v>
      </c>
      <c r="F12491" s="7">
        <v>2319.9517082391499</v>
      </c>
      <c r="G12491" t="s">
        <v>65408</v>
      </c>
      <c r="H12491">
        <v>3</v>
      </c>
      <c r="I12491" t="s">
        <v>17</v>
      </c>
      <c r="J12491" t="s">
        <v>17</v>
      </c>
      <c r="K12491">
        <v>74.376000000000005</v>
      </c>
      <c r="L12491">
        <v>1</v>
      </c>
      <c r="M12491">
        <v>4.9332500000000001E-3</v>
      </c>
      <c r="N12491" t="s">
        <v>65409</v>
      </c>
      <c r="O12491">
        <v>2080</v>
      </c>
      <c r="P12491" t="s">
        <v>1466</v>
      </c>
    </row>
    <row r="12492" spans="1:16">
      <c r="A12492" t="s">
        <v>11</v>
      </c>
      <c r="B12492" s="11" t="s">
        <v>4031</v>
      </c>
      <c r="C12492" t="s">
        <v>65802</v>
      </c>
      <c r="D12492" t="s">
        <v>4033</v>
      </c>
      <c r="E12492" t="s">
        <v>4034</v>
      </c>
      <c r="F12492" s="7">
        <v>2319.9517082391499</v>
      </c>
      <c r="G12492" t="s">
        <v>65803</v>
      </c>
      <c r="H12492">
        <v>12</v>
      </c>
      <c r="I12492" t="s">
        <v>17</v>
      </c>
      <c r="J12492" t="s">
        <v>17</v>
      </c>
      <c r="K12492">
        <v>112.57</v>
      </c>
      <c r="L12492">
        <v>0.70898499999999998</v>
      </c>
      <c r="M12492" s="1">
        <v>3.6766799999999999E-14</v>
      </c>
      <c r="N12492" t="s">
        <v>65804</v>
      </c>
      <c r="O12492">
        <v>13543</v>
      </c>
      <c r="P12492" t="s">
        <v>1775</v>
      </c>
    </row>
    <row r="12493" spans="1:16">
      <c r="A12493" t="s">
        <v>11</v>
      </c>
      <c r="B12493" s="11" t="s">
        <v>4031</v>
      </c>
      <c r="C12493" t="s">
        <v>66869</v>
      </c>
      <c r="D12493" t="s">
        <v>4033</v>
      </c>
      <c r="E12493" t="s">
        <v>4034</v>
      </c>
      <c r="F12493" s="7">
        <v>2319.9517082391499</v>
      </c>
      <c r="G12493" t="s">
        <v>66870</v>
      </c>
      <c r="H12493">
        <v>10</v>
      </c>
      <c r="I12493" t="s">
        <v>17</v>
      </c>
      <c r="J12493" t="s">
        <v>17</v>
      </c>
      <c r="K12493">
        <v>186.16</v>
      </c>
      <c r="L12493">
        <v>1</v>
      </c>
      <c r="M12493" s="1">
        <v>1.0296399999999999E-10</v>
      </c>
      <c r="N12493" t="s">
        <v>66871</v>
      </c>
      <c r="O12493">
        <v>9000</v>
      </c>
      <c r="P12493" t="s">
        <v>1350</v>
      </c>
    </row>
    <row r="12494" spans="1:16">
      <c r="A12494" t="s">
        <v>11</v>
      </c>
      <c r="B12494" s="11" t="s">
        <v>4031</v>
      </c>
      <c r="C12494" t="s">
        <v>70500</v>
      </c>
      <c r="D12494" t="s">
        <v>4033</v>
      </c>
      <c r="E12494" t="s">
        <v>4034</v>
      </c>
      <c r="F12494" s="7">
        <v>2319.9517082391499</v>
      </c>
      <c r="G12494" t="s">
        <v>70501</v>
      </c>
      <c r="H12494" s="8">
        <v>1</v>
      </c>
      <c r="I12494" t="s">
        <v>17</v>
      </c>
      <c r="J12494" t="s">
        <v>17</v>
      </c>
      <c r="K12494">
        <v>79.088999999999999</v>
      </c>
      <c r="L12494">
        <v>0.98729900000000004</v>
      </c>
      <c r="M12494">
        <v>2.42932E-3</v>
      </c>
      <c r="N12494" t="s">
        <v>70502</v>
      </c>
      <c r="O12494">
        <v>16091</v>
      </c>
      <c r="P12494" t="s">
        <v>355</v>
      </c>
    </row>
    <row r="12495" spans="1:16">
      <c r="A12495" t="s">
        <v>11</v>
      </c>
      <c r="B12495" s="11" t="s">
        <v>4031</v>
      </c>
      <c r="C12495" t="s">
        <v>73404</v>
      </c>
      <c r="D12495" t="s">
        <v>4033</v>
      </c>
      <c r="E12495" t="s">
        <v>4034</v>
      </c>
      <c r="F12495" s="7">
        <v>2319.9517082391499</v>
      </c>
      <c r="G12495" t="s">
        <v>73405</v>
      </c>
      <c r="H12495">
        <v>1709</v>
      </c>
      <c r="I12495" t="s">
        <v>17</v>
      </c>
      <c r="J12495" t="s">
        <v>17</v>
      </c>
      <c r="K12495">
        <v>299.89999999999998</v>
      </c>
      <c r="L12495">
        <v>1</v>
      </c>
      <c r="M12495" s="1">
        <v>4.4508600000000002E-95</v>
      </c>
      <c r="N12495" t="s">
        <v>73406</v>
      </c>
      <c r="O12495">
        <v>11645</v>
      </c>
      <c r="P12495" t="s">
        <v>4742</v>
      </c>
    </row>
    <row r="12496" spans="1:16">
      <c r="A12496" t="s">
        <v>11</v>
      </c>
      <c r="B12496" s="11" t="s">
        <v>4031</v>
      </c>
      <c r="C12496" t="s">
        <v>75125</v>
      </c>
      <c r="D12496" t="s">
        <v>4033</v>
      </c>
      <c r="E12496" t="s">
        <v>4034</v>
      </c>
      <c r="F12496" s="7">
        <v>2319.9517082391499</v>
      </c>
      <c r="G12496" t="s">
        <v>75126</v>
      </c>
      <c r="H12496">
        <v>17</v>
      </c>
      <c r="I12496" t="s">
        <v>17</v>
      </c>
      <c r="J12496" t="s">
        <v>17</v>
      </c>
      <c r="K12496">
        <v>200.55</v>
      </c>
      <c r="L12496">
        <v>0.72531299999999999</v>
      </c>
      <c r="M12496" s="1">
        <v>1.6201000000000001E-32</v>
      </c>
      <c r="N12496" t="s">
        <v>75127</v>
      </c>
      <c r="O12496">
        <v>13987</v>
      </c>
      <c r="P12496" t="s">
        <v>82</v>
      </c>
    </row>
    <row r="12497" spans="1:16">
      <c r="A12497" t="s">
        <v>11</v>
      </c>
      <c r="B12497" s="11" t="s">
        <v>4031</v>
      </c>
      <c r="C12497" t="s">
        <v>76436</v>
      </c>
      <c r="D12497" t="s">
        <v>4033</v>
      </c>
      <c r="E12497" t="s">
        <v>4034</v>
      </c>
      <c r="F12497" s="7">
        <v>2319.9517082391499</v>
      </c>
      <c r="G12497" t="s">
        <v>76437</v>
      </c>
      <c r="H12497">
        <v>2</v>
      </c>
      <c r="I12497" t="s">
        <v>17</v>
      </c>
      <c r="J12497" t="s">
        <v>17</v>
      </c>
      <c r="K12497">
        <v>52.026000000000003</v>
      </c>
      <c r="L12497">
        <v>0.90298699999999998</v>
      </c>
      <c r="M12497">
        <v>2.2759299999999998E-3</v>
      </c>
      <c r="N12497" t="s">
        <v>76438</v>
      </c>
      <c r="O12497">
        <v>10473</v>
      </c>
      <c r="P12497" t="s">
        <v>6601</v>
      </c>
    </row>
    <row r="12498" spans="1:16">
      <c r="A12498" t="s">
        <v>11</v>
      </c>
      <c r="B12498" s="11" t="s">
        <v>4031</v>
      </c>
      <c r="C12498" t="s">
        <v>83585</v>
      </c>
      <c r="D12498" t="s">
        <v>4033</v>
      </c>
      <c r="E12498" t="s">
        <v>4034</v>
      </c>
      <c r="F12498" s="7">
        <v>2319.9517082391499</v>
      </c>
      <c r="G12498" t="s">
        <v>83586</v>
      </c>
      <c r="H12498">
        <v>111</v>
      </c>
      <c r="I12498" t="s">
        <v>17</v>
      </c>
      <c r="J12498" t="s">
        <v>17</v>
      </c>
      <c r="K12498">
        <v>212.87</v>
      </c>
      <c r="L12498">
        <v>0.88868199999999997</v>
      </c>
      <c r="M12498" s="1">
        <v>6.76119E-49</v>
      </c>
      <c r="N12498" t="s">
        <v>83587</v>
      </c>
      <c r="O12498">
        <v>9668</v>
      </c>
      <c r="P12498" t="s">
        <v>4662</v>
      </c>
    </row>
    <row r="12499" spans="1:16">
      <c r="A12499" t="s">
        <v>11</v>
      </c>
      <c r="B12499" s="11" t="s">
        <v>4031</v>
      </c>
      <c r="C12499" t="s">
        <v>86948</v>
      </c>
      <c r="D12499" t="s">
        <v>4033</v>
      </c>
      <c r="E12499" t="s">
        <v>4034</v>
      </c>
      <c r="F12499" s="7">
        <v>2319.9517082391499</v>
      </c>
      <c r="G12499" t="s">
        <v>86949</v>
      </c>
      <c r="H12499">
        <v>35</v>
      </c>
      <c r="I12499" t="s">
        <v>17</v>
      </c>
      <c r="J12499" t="s">
        <v>17</v>
      </c>
      <c r="K12499">
        <v>326.25</v>
      </c>
      <c r="L12499">
        <v>0.86115600000000003</v>
      </c>
      <c r="M12499" s="1">
        <v>2.3571599999999998E-102</v>
      </c>
      <c r="N12499" t="s">
        <v>86950</v>
      </c>
      <c r="O12499">
        <v>9503</v>
      </c>
      <c r="P12499" t="s">
        <v>274</v>
      </c>
    </row>
    <row r="12500" spans="1:16">
      <c r="A12500" t="s">
        <v>11</v>
      </c>
      <c r="B12500" s="11" t="s">
        <v>4031</v>
      </c>
      <c r="C12500" t="s">
        <v>88073</v>
      </c>
      <c r="D12500" t="s">
        <v>4033</v>
      </c>
      <c r="E12500" t="s">
        <v>4034</v>
      </c>
      <c r="F12500" s="7">
        <v>2319.9517082391499</v>
      </c>
      <c r="G12500" t="s">
        <v>88074</v>
      </c>
      <c r="H12500">
        <v>148</v>
      </c>
      <c r="I12500" t="s">
        <v>17</v>
      </c>
      <c r="J12500" t="s">
        <v>17</v>
      </c>
      <c r="K12500">
        <v>169.65</v>
      </c>
      <c r="L12500">
        <v>0.98009400000000002</v>
      </c>
      <c r="M12500" s="1">
        <v>5.3651000000000002E-8</v>
      </c>
      <c r="N12500" t="s">
        <v>88075</v>
      </c>
      <c r="O12500">
        <v>4535</v>
      </c>
      <c r="P12500" t="s">
        <v>969</v>
      </c>
    </row>
    <row r="12501" spans="1:16">
      <c r="A12501" t="s">
        <v>89066</v>
      </c>
      <c r="B12501" s="11" t="s">
        <v>4031</v>
      </c>
      <c r="C12501" t="s">
        <v>96737</v>
      </c>
      <c r="D12501" t="s">
        <v>4033</v>
      </c>
      <c r="E12501" t="s">
        <v>4034</v>
      </c>
      <c r="F12501" s="7">
        <v>2319.9517082391499</v>
      </c>
      <c r="G12501" t="s">
        <v>96738</v>
      </c>
      <c r="H12501">
        <v>4</v>
      </c>
      <c r="I12501" t="s">
        <v>17</v>
      </c>
      <c r="J12501" t="s">
        <v>17</v>
      </c>
      <c r="K12501">
        <v>3.22</v>
      </c>
      <c r="L12501" t="s">
        <v>89071</v>
      </c>
      <c r="M12501">
        <v>9.3540000000000006E-6</v>
      </c>
      <c r="N12501" t="s">
        <v>96739</v>
      </c>
      <c r="O12501">
        <v>8687</v>
      </c>
      <c r="P12501" t="s">
        <v>90384</v>
      </c>
    </row>
    <row r="12502" spans="1:16">
      <c r="A12502" t="s">
        <v>89066</v>
      </c>
      <c r="B12502" s="11" t="s">
        <v>4031</v>
      </c>
      <c r="C12502" t="s">
        <v>111418</v>
      </c>
      <c r="D12502" t="s">
        <v>4033</v>
      </c>
      <c r="E12502" t="s">
        <v>4034</v>
      </c>
      <c r="F12502" s="7">
        <v>2319.9517082391499</v>
      </c>
      <c r="G12502" t="s">
        <v>111419</v>
      </c>
      <c r="H12502" s="8">
        <v>1</v>
      </c>
      <c r="I12502" t="s">
        <v>17</v>
      </c>
      <c r="J12502" t="s">
        <v>17</v>
      </c>
      <c r="K12502">
        <v>3.12</v>
      </c>
      <c r="L12502" t="s">
        <v>89071</v>
      </c>
      <c r="M12502">
        <v>4.3880000000000004E-3</v>
      </c>
      <c r="N12502" t="s">
        <v>103303</v>
      </c>
      <c r="O12502">
        <v>13538</v>
      </c>
      <c r="P12502" t="s">
        <v>89725</v>
      </c>
    </row>
    <row r="12503" spans="1:16">
      <c r="A12503" t="s">
        <v>11</v>
      </c>
      <c r="B12503" s="11" t="s">
        <v>4031</v>
      </c>
      <c r="C12503" t="s">
        <v>119625</v>
      </c>
      <c r="D12503" t="s">
        <v>4033</v>
      </c>
      <c r="E12503" t="s">
        <v>4034</v>
      </c>
      <c r="F12503" s="7">
        <v>2319.9517082391499</v>
      </c>
      <c r="G12503" t="s">
        <v>119626</v>
      </c>
      <c r="H12503" s="8">
        <v>1</v>
      </c>
      <c r="I12503" t="s">
        <v>89093</v>
      </c>
      <c r="J12503" t="s">
        <v>17</v>
      </c>
      <c r="K12503">
        <v>104.94</v>
      </c>
      <c r="L12503">
        <v>0.56826900000000002</v>
      </c>
      <c r="M12503">
        <v>3.0600100000000003E-4</v>
      </c>
      <c r="N12503" t="s">
        <v>119627</v>
      </c>
      <c r="O12503">
        <v>12598</v>
      </c>
      <c r="P12503" t="s">
        <v>89</v>
      </c>
    </row>
    <row r="12504" spans="1:16">
      <c r="A12504" t="s">
        <v>11</v>
      </c>
      <c r="B12504" s="11" t="s">
        <v>4031</v>
      </c>
      <c r="C12504" t="s">
        <v>120876</v>
      </c>
      <c r="D12504" t="s">
        <v>4033</v>
      </c>
      <c r="E12504" t="s">
        <v>4034</v>
      </c>
      <c r="F12504" s="7">
        <v>2319.9517082391499</v>
      </c>
      <c r="G12504" t="s">
        <v>120877</v>
      </c>
      <c r="H12504">
        <v>6</v>
      </c>
      <c r="I12504" t="s">
        <v>89093</v>
      </c>
      <c r="J12504" t="s">
        <v>17</v>
      </c>
      <c r="K12504">
        <v>237.09</v>
      </c>
      <c r="L12504">
        <v>0.66864400000000002</v>
      </c>
      <c r="M12504" s="1">
        <v>9.1290400000000001E-67</v>
      </c>
      <c r="N12504" t="s">
        <v>120878</v>
      </c>
      <c r="O12504">
        <v>9885</v>
      </c>
      <c r="P12504" t="s">
        <v>17592</v>
      </c>
    </row>
    <row r="12505" spans="1:16">
      <c r="A12505" t="s">
        <v>11</v>
      </c>
      <c r="B12505" s="11" t="s">
        <v>42780</v>
      </c>
      <c r="C12505" t="s">
        <v>42781</v>
      </c>
      <c r="D12505" t="s">
        <v>42782</v>
      </c>
      <c r="E12505" t="s">
        <v>42783</v>
      </c>
      <c r="F12505" s="7">
        <v>4868.9614309587596</v>
      </c>
      <c r="G12505" t="s">
        <v>42784</v>
      </c>
      <c r="H12505">
        <v>2</v>
      </c>
      <c r="I12505" t="s">
        <v>17</v>
      </c>
      <c r="J12505" t="s">
        <v>17</v>
      </c>
      <c r="K12505">
        <v>63.323</v>
      </c>
      <c r="L12505">
        <v>0.76017299999999999</v>
      </c>
      <c r="M12505">
        <v>2.4667100000000001E-4</v>
      </c>
      <c r="N12505" t="s">
        <v>42785</v>
      </c>
      <c r="O12505">
        <v>21062</v>
      </c>
      <c r="P12505" t="s">
        <v>683</v>
      </c>
    </row>
    <row r="12506" spans="1:16">
      <c r="A12506" t="s">
        <v>11</v>
      </c>
      <c r="B12506" s="11" t="s">
        <v>42780</v>
      </c>
      <c r="C12506" t="s">
        <v>43265</v>
      </c>
      <c r="D12506" t="s">
        <v>42782</v>
      </c>
      <c r="E12506" t="s">
        <v>42783</v>
      </c>
      <c r="F12506" s="7">
        <v>4868.9614309587596</v>
      </c>
      <c r="G12506" t="s">
        <v>43266</v>
      </c>
      <c r="H12506">
        <v>2</v>
      </c>
      <c r="I12506" t="s">
        <v>17</v>
      </c>
      <c r="J12506" t="s">
        <v>17</v>
      </c>
      <c r="K12506">
        <v>63.323</v>
      </c>
      <c r="L12506">
        <v>0.76017299999999999</v>
      </c>
      <c r="M12506">
        <v>2.4667100000000001E-4</v>
      </c>
      <c r="N12506" t="s">
        <v>42785</v>
      </c>
      <c r="O12506">
        <v>21062</v>
      </c>
      <c r="P12506" t="s">
        <v>683</v>
      </c>
    </row>
    <row r="12507" spans="1:16">
      <c r="A12507" t="s">
        <v>11</v>
      </c>
      <c r="B12507" s="11" t="s">
        <v>42780</v>
      </c>
      <c r="C12507" t="s">
        <v>73169</v>
      </c>
      <c r="D12507" t="s">
        <v>42782</v>
      </c>
      <c r="E12507" t="s">
        <v>42783</v>
      </c>
      <c r="F12507" s="7">
        <v>4868.9614309587596</v>
      </c>
      <c r="G12507" t="s">
        <v>73170</v>
      </c>
      <c r="H12507">
        <v>5</v>
      </c>
      <c r="I12507" t="s">
        <v>17</v>
      </c>
      <c r="J12507" t="s">
        <v>17</v>
      </c>
      <c r="K12507">
        <v>59.417999999999999</v>
      </c>
      <c r="L12507">
        <v>0.94761200000000001</v>
      </c>
      <c r="M12507">
        <v>5.5464399999999997E-3</v>
      </c>
      <c r="N12507" t="s">
        <v>73171</v>
      </c>
      <c r="O12507">
        <v>13164</v>
      </c>
      <c r="P12507" t="s">
        <v>4061</v>
      </c>
    </row>
    <row r="12508" spans="1:16">
      <c r="A12508" t="s">
        <v>11</v>
      </c>
      <c r="B12508" s="11" t="s">
        <v>42780</v>
      </c>
      <c r="C12508" t="s">
        <v>78300</v>
      </c>
      <c r="D12508" t="s">
        <v>42782</v>
      </c>
      <c r="E12508" t="s">
        <v>42783</v>
      </c>
      <c r="F12508" s="7">
        <v>4868.9614309587596</v>
      </c>
      <c r="G12508" t="s">
        <v>78301</v>
      </c>
      <c r="H12508" s="8">
        <v>1</v>
      </c>
      <c r="I12508" t="s">
        <v>17</v>
      </c>
      <c r="J12508" t="s">
        <v>17</v>
      </c>
      <c r="K12508">
        <v>63.323</v>
      </c>
      <c r="L12508">
        <v>0.76017299999999999</v>
      </c>
      <c r="M12508">
        <v>2.4667100000000001E-4</v>
      </c>
      <c r="N12508" t="s">
        <v>42785</v>
      </c>
      <c r="O12508">
        <v>21062</v>
      </c>
      <c r="P12508" t="s">
        <v>683</v>
      </c>
    </row>
    <row r="12509" spans="1:16">
      <c r="A12509" t="s">
        <v>11</v>
      </c>
      <c r="B12509" s="11" t="s">
        <v>86984</v>
      </c>
      <c r="C12509" t="s">
        <v>86985</v>
      </c>
      <c r="D12509" t="s">
        <v>86986</v>
      </c>
      <c r="E12509" t="s">
        <v>86987</v>
      </c>
      <c r="F12509" s="7">
        <v>10098.701836730201</v>
      </c>
      <c r="G12509" t="s">
        <v>86988</v>
      </c>
      <c r="H12509" s="8">
        <v>1</v>
      </c>
      <c r="I12509" t="s">
        <v>17</v>
      </c>
      <c r="J12509" t="s">
        <v>17</v>
      </c>
      <c r="K12509">
        <v>98.902000000000001</v>
      </c>
      <c r="L12509">
        <v>1</v>
      </c>
      <c r="M12509" s="1">
        <v>4.7430399999999999E-5</v>
      </c>
      <c r="N12509" t="s">
        <v>86989</v>
      </c>
      <c r="O12509">
        <v>612</v>
      </c>
      <c r="P12509" t="s">
        <v>13294</v>
      </c>
    </row>
    <row r="12510" spans="1:16">
      <c r="A12510" t="s">
        <v>11</v>
      </c>
      <c r="B12510" s="11" t="s">
        <v>13990</v>
      </c>
      <c r="C12510" t="s">
        <v>13991</v>
      </c>
      <c r="D12510" t="s">
        <v>13992</v>
      </c>
      <c r="E12510" t="s">
        <v>13993</v>
      </c>
      <c r="F12510" s="7">
        <v>6150.1431800073597</v>
      </c>
      <c r="G12510" t="s">
        <v>13994</v>
      </c>
      <c r="H12510">
        <v>11</v>
      </c>
      <c r="I12510" t="s">
        <v>17</v>
      </c>
      <c r="J12510" t="s">
        <v>17</v>
      </c>
      <c r="K12510">
        <v>59.244999999999997</v>
      </c>
      <c r="L12510">
        <v>0.99999199999999999</v>
      </c>
      <c r="M12510">
        <v>1.4482999999999999E-2</v>
      </c>
      <c r="N12510" t="s">
        <v>13995</v>
      </c>
      <c r="O12510">
        <v>8814</v>
      </c>
      <c r="P12510" t="s">
        <v>1667</v>
      </c>
    </row>
    <row r="12511" spans="1:16">
      <c r="A12511" t="s">
        <v>11</v>
      </c>
      <c r="B12511" s="11" t="s">
        <v>13990</v>
      </c>
      <c r="C12511" t="s">
        <v>25681</v>
      </c>
      <c r="D12511" t="s">
        <v>13992</v>
      </c>
      <c r="E12511" t="s">
        <v>13993</v>
      </c>
      <c r="F12511" s="7">
        <v>6150.1431800073597</v>
      </c>
      <c r="G12511" t="s">
        <v>25682</v>
      </c>
      <c r="H12511" s="8">
        <v>1</v>
      </c>
      <c r="I12511" t="s">
        <v>17</v>
      </c>
      <c r="J12511" t="s">
        <v>17</v>
      </c>
      <c r="K12511">
        <v>58.271999999999998</v>
      </c>
      <c r="L12511">
        <v>0.84222300000000005</v>
      </c>
      <c r="M12511">
        <v>4.2904700000000002E-3</v>
      </c>
      <c r="N12511" t="s">
        <v>25683</v>
      </c>
      <c r="O12511">
        <v>20946</v>
      </c>
      <c r="P12511" t="s">
        <v>1533</v>
      </c>
    </row>
    <row r="12512" spans="1:16">
      <c r="A12512" t="s">
        <v>11</v>
      </c>
      <c r="B12512" s="11" t="s">
        <v>13990</v>
      </c>
      <c r="C12512" t="s">
        <v>29392</v>
      </c>
      <c r="D12512" t="s">
        <v>13992</v>
      </c>
      <c r="E12512" t="s">
        <v>13993</v>
      </c>
      <c r="F12512" s="7">
        <v>6150.1431800073597</v>
      </c>
      <c r="G12512" t="s">
        <v>29393</v>
      </c>
      <c r="H12512">
        <v>154</v>
      </c>
      <c r="I12512" t="s">
        <v>17</v>
      </c>
      <c r="J12512" t="s">
        <v>17</v>
      </c>
      <c r="K12512">
        <v>145.83000000000001</v>
      </c>
      <c r="L12512">
        <v>1</v>
      </c>
      <c r="M12512" s="1">
        <v>2.1138099999999999E-12</v>
      </c>
      <c r="N12512" t="s">
        <v>29394</v>
      </c>
      <c r="O12512">
        <v>7891</v>
      </c>
      <c r="P12512" t="s">
        <v>9205</v>
      </c>
    </row>
    <row r="12513" spans="1:16">
      <c r="A12513" t="s">
        <v>11</v>
      </c>
      <c r="B12513" s="11" t="s">
        <v>13990</v>
      </c>
      <c r="C12513" t="s">
        <v>70254</v>
      </c>
      <c r="D12513" t="s">
        <v>13992</v>
      </c>
      <c r="E12513" t="s">
        <v>13993</v>
      </c>
      <c r="F12513" s="7">
        <v>6150.1431800073597</v>
      </c>
      <c r="G12513" t="s">
        <v>70255</v>
      </c>
      <c r="H12513" s="8">
        <v>1</v>
      </c>
      <c r="I12513" t="s">
        <v>17</v>
      </c>
      <c r="J12513" t="s">
        <v>17</v>
      </c>
      <c r="K12513">
        <v>45.597999999999999</v>
      </c>
      <c r="L12513">
        <v>0.74271699999999996</v>
      </c>
      <c r="M12513">
        <v>2.01976E-2</v>
      </c>
      <c r="N12513" t="s">
        <v>70256</v>
      </c>
      <c r="O12513">
        <v>9058</v>
      </c>
      <c r="P12513" t="s">
        <v>1447</v>
      </c>
    </row>
    <row r="12514" spans="1:16">
      <c r="A12514" t="s">
        <v>11</v>
      </c>
      <c r="B12514" s="11" t="s">
        <v>13990</v>
      </c>
      <c r="C12514" t="s">
        <v>84570</v>
      </c>
      <c r="D12514" t="s">
        <v>13992</v>
      </c>
      <c r="E12514" t="s">
        <v>13993</v>
      </c>
      <c r="F12514" s="7">
        <v>6150.1431800073597</v>
      </c>
      <c r="G12514" t="s">
        <v>84571</v>
      </c>
      <c r="H12514">
        <v>11</v>
      </c>
      <c r="I12514" t="s">
        <v>17</v>
      </c>
      <c r="J12514" t="s">
        <v>17</v>
      </c>
      <c r="K12514">
        <v>75.819000000000003</v>
      </c>
      <c r="L12514">
        <v>0.75457799999999997</v>
      </c>
      <c r="M12514">
        <v>3.25431E-4</v>
      </c>
      <c r="N12514" t="s">
        <v>84572</v>
      </c>
      <c r="O12514">
        <v>5436</v>
      </c>
      <c r="P12514" t="s">
        <v>2078</v>
      </c>
    </row>
    <row r="12515" spans="1:16">
      <c r="A12515" t="s">
        <v>11</v>
      </c>
      <c r="B12515" s="11" t="s">
        <v>74518</v>
      </c>
      <c r="C12515" t="s">
        <v>74519</v>
      </c>
      <c r="D12515" t="s">
        <v>74520</v>
      </c>
      <c r="E12515" t="s">
        <v>74521</v>
      </c>
      <c r="F12515" s="7">
        <v>2392.7130986995198</v>
      </c>
      <c r="G12515" t="s">
        <v>74522</v>
      </c>
      <c r="H12515" s="8">
        <v>1</v>
      </c>
      <c r="I12515" t="s">
        <v>17</v>
      </c>
      <c r="J12515" t="s">
        <v>17</v>
      </c>
      <c r="K12515">
        <v>130.1</v>
      </c>
      <c r="L12515">
        <v>1</v>
      </c>
      <c r="M12515" s="1">
        <v>7.9744399999999998E-8</v>
      </c>
      <c r="N12515" t="s">
        <v>74523</v>
      </c>
      <c r="O12515">
        <v>11416</v>
      </c>
      <c r="P12515" t="s">
        <v>89</v>
      </c>
    </row>
    <row r="12516" spans="1:16">
      <c r="A12516" t="s">
        <v>11</v>
      </c>
      <c r="B12516" s="11" t="s">
        <v>9289</v>
      </c>
      <c r="C12516" t="s">
        <v>9290</v>
      </c>
      <c r="D12516" t="s">
        <v>9291</v>
      </c>
      <c r="E12516" t="s">
        <v>9292</v>
      </c>
      <c r="F12516" s="7">
        <v>1520</v>
      </c>
      <c r="G12516" t="s">
        <v>9293</v>
      </c>
      <c r="H12516">
        <v>395</v>
      </c>
      <c r="I12516" t="s">
        <v>17</v>
      </c>
      <c r="J12516" t="s">
        <v>17</v>
      </c>
      <c r="K12516">
        <v>183.49</v>
      </c>
      <c r="L12516">
        <v>1</v>
      </c>
      <c r="M12516" s="1">
        <v>3.0496500000000001E-40</v>
      </c>
      <c r="N12516" t="s">
        <v>9294</v>
      </c>
      <c r="O12516">
        <v>16046</v>
      </c>
      <c r="P12516" t="s">
        <v>1350</v>
      </c>
    </row>
    <row r="12517" spans="1:16">
      <c r="A12517" t="s">
        <v>11</v>
      </c>
      <c r="B12517" s="11" t="s">
        <v>9289</v>
      </c>
      <c r="C12517" t="s">
        <v>10272</v>
      </c>
      <c r="D12517" t="s">
        <v>9291</v>
      </c>
      <c r="E12517" t="s">
        <v>9292</v>
      </c>
      <c r="F12517" s="7">
        <v>1520</v>
      </c>
      <c r="G12517" t="s">
        <v>10273</v>
      </c>
      <c r="H12517">
        <v>219</v>
      </c>
      <c r="I12517" t="s">
        <v>17</v>
      </c>
      <c r="J12517" t="s">
        <v>17</v>
      </c>
      <c r="K12517">
        <v>286.7</v>
      </c>
      <c r="L12517">
        <v>1</v>
      </c>
      <c r="M12517" s="1">
        <v>8.8715500000000004E-78</v>
      </c>
      <c r="N12517" t="s">
        <v>10274</v>
      </c>
      <c r="O12517">
        <v>12485</v>
      </c>
      <c r="P12517" t="s">
        <v>4985</v>
      </c>
    </row>
    <row r="12518" spans="1:16">
      <c r="A12518" t="s">
        <v>11</v>
      </c>
      <c r="B12518" s="11" t="s">
        <v>9289</v>
      </c>
      <c r="C12518" t="s">
        <v>46834</v>
      </c>
      <c r="D12518" t="s">
        <v>9291</v>
      </c>
      <c r="E12518" t="s">
        <v>9292</v>
      </c>
      <c r="F12518" s="7">
        <v>1520</v>
      </c>
      <c r="G12518" t="s">
        <v>46835</v>
      </c>
      <c r="H12518">
        <v>136</v>
      </c>
      <c r="I12518" t="s">
        <v>17</v>
      </c>
      <c r="J12518" t="s">
        <v>17</v>
      </c>
      <c r="K12518">
        <v>176.57</v>
      </c>
      <c r="L12518">
        <v>0.99994000000000005</v>
      </c>
      <c r="M12518" s="1">
        <v>2.8581299999999999E-31</v>
      </c>
      <c r="N12518" t="s">
        <v>46836</v>
      </c>
      <c r="O12518">
        <v>9531</v>
      </c>
      <c r="P12518" t="s">
        <v>1324</v>
      </c>
    </row>
    <row r="12519" spans="1:16">
      <c r="A12519" t="s">
        <v>11</v>
      </c>
      <c r="B12519" s="11" t="s">
        <v>9289</v>
      </c>
      <c r="C12519" t="s">
        <v>57716</v>
      </c>
      <c r="D12519" t="s">
        <v>9291</v>
      </c>
      <c r="E12519" t="s">
        <v>9292</v>
      </c>
      <c r="F12519" s="7">
        <v>1520</v>
      </c>
      <c r="G12519" t="s">
        <v>57717</v>
      </c>
      <c r="H12519">
        <v>3</v>
      </c>
      <c r="I12519" t="s">
        <v>17</v>
      </c>
      <c r="J12519" t="s">
        <v>17</v>
      </c>
      <c r="K12519">
        <v>67.334000000000003</v>
      </c>
      <c r="L12519">
        <v>0.995618</v>
      </c>
      <c r="M12519">
        <v>2.8105999999999999E-2</v>
      </c>
      <c r="N12519" t="s">
        <v>57718</v>
      </c>
      <c r="O12519">
        <v>6083</v>
      </c>
      <c r="P12519" t="s">
        <v>9871</v>
      </c>
    </row>
    <row r="12520" spans="1:16">
      <c r="A12520" t="s">
        <v>11</v>
      </c>
      <c r="B12520" s="11" t="s">
        <v>9289</v>
      </c>
      <c r="C12520" t="s">
        <v>59506</v>
      </c>
      <c r="D12520" t="s">
        <v>9291</v>
      </c>
      <c r="E12520" t="s">
        <v>9292</v>
      </c>
      <c r="F12520" s="7">
        <v>1520</v>
      </c>
      <c r="G12520" t="s">
        <v>59507</v>
      </c>
      <c r="H12520">
        <v>306</v>
      </c>
      <c r="I12520" t="s">
        <v>17</v>
      </c>
      <c r="J12520" t="s">
        <v>17</v>
      </c>
      <c r="K12520">
        <v>168.55</v>
      </c>
      <c r="L12520">
        <v>1</v>
      </c>
      <c r="M12520" s="1">
        <v>3.0950400000000001E-50</v>
      </c>
      <c r="N12520" t="s">
        <v>59508</v>
      </c>
      <c r="O12520">
        <v>14100</v>
      </c>
      <c r="P12520" t="s">
        <v>15884</v>
      </c>
    </row>
    <row r="12521" spans="1:16">
      <c r="A12521" t="s">
        <v>11</v>
      </c>
      <c r="B12521" s="11" t="s">
        <v>9289</v>
      </c>
      <c r="C12521" t="s">
        <v>84320</v>
      </c>
      <c r="D12521" t="s">
        <v>9291</v>
      </c>
      <c r="E12521" t="s">
        <v>9292</v>
      </c>
      <c r="F12521" s="7">
        <v>1520</v>
      </c>
      <c r="G12521" t="s">
        <v>84321</v>
      </c>
      <c r="H12521">
        <v>12</v>
      </c>
      <c r="I12521" t="s">
        <v>17</v>
      </c>
      <c r="J12521" t="s">
        <v>17</v>
      </c>
      <c r="K12521">
        <v>117.31</v>
      </c>
      <c r="L12521">
        <v>0.96244300000000005</v>
      </c>
      <c r="M12521" s="1">
        <v>3.46957E-13</v>
      </c>
      <c r="N12521" t="s">
        <v>84322</v>
      </c>
      <c r="O12521">
        <v>16658</v>
      </c>
      <c r="P12521" t="s">
        <v>5777</v>
      </c>
    </row>
    <row r="12522" spans="1:16">
      <c r="A12522" t="s">
        <v>11</v>
      </c>
      <c r="B12522" s="11" t="s">
        <v>1762</v>
      </c>
      <c r="C12522" t="s">
        <v>1763</v>
      </c>
      <c r="D12522" t="s">
        <v>1764</v>
      </c>
      <c r="E12522" t="s">
        <v>1765</v>
      </c>
      <c r="F12522" s="7">
        <v>120.18724135159</v>
      </c>
      <c r="G12522" t="s">
        <v>1766</v>
      </c>
      <c r="H12522">
        <v>13</v>
      </c>
      <c r="I12522" t="s">
        <v>17</v>
      </c>
      <c r="J12522" t="s">
        <v>17</v>
      </c>
      <c r="K12522">
        <v>148.44</v>
      </c>
      <c r="L12522">
        <v>0.84342899999999998</v>
      </c>
      <c r="M12522" s="1">
        <v>1.8732699999999999E-17</v>
      </c>
      <c r="N12522" t="s">
        <v>1767</v>
      </c>
      <c r="O12522">
        <v>10801</v>
      </c>
      <c r="P12522" t="s">
        <v>1768</v>
      </c>
    </row>
    <row r="12523" spans="1:16">
      <c r="A12523" t="s">
        <v>11</v>
      </c>
      <c r="B12523" s="11" t="s">
        <v>1762</v>
      </c>
      <c r="C12523" t="s">
        <v>6679</v>
      </c>
      <c r="D12523" t="s">
        <v>1764</v>
      </c>
      <c r="E12523" t="s">
        <v>1765</v>
      </c>
      <c r="F12523" s="7">
        <v>120.18724135159</v>
      </c>
      <c r="G12523" t="s">
        <v>6680</v>
      </c>
      <c r="H12523" s="8">
        <v>1</v>
      </c>
      <c r="I12523" t="s">
        <v>17</v>
      </c>
      <c r="J12523" t="s">
        <v>17</v>
      </c>
      <c r="K12523">
        <v>76.143000000000001</v>
      </c>
      <c r="L12523">
        <v>1</v>
      </c>
      <c r="M12523">
        <v>1.6802899999999999E-2</v>
      </c>
      <c r="N12523" t="s">
        <v>6681</v>
      </c>
      <c r="O12523">
        <v>9510</v>
      </c>
      <c r="P12523" t="s">
        <v>89</v>
      </c>
    </row>
    <row r="12524" spans="1:16">
      <c r="A12524" t="s">
        <v>11</v>
      </c>
      <c r="B12524" s="11" t="s">
        <v>1762</v>
      </c>
      <c r="C12524" t="s">
        <v>17580</v>
      </c>
      <c r="D12524" t="s">
        <v>1764</v>
      </c>
      <c r="E12524" t="s">
        <v>1765</v>
      </c>
      <c r="F12524" s="7">
        <v>120.18724135159</v>
      </c>
      <c r="G12524" t="s">
        <v>17581</v>
      </c>
      <c r="H12524">
        <v>3</v>
      </c>
      <c r="I12524" t="s">
        <v>17</v>
      </c>
      <c r="J12524" t="s">
        <v>17</v>
      </c>
      <c r="K12524">
        <v>89.981999999999999</v>
      </c>
      <c r="L12524">
        <v>0.91985700000000004</v>
      </c>
      <c r="M12524">
        <v>1.3457700000000001E-4</v>
      </c>
      <c r="N12524" t="s">
        <v>17582</v>
      </c>
      <c r="O12524">
        <v>10468</v>
      </c>
      <c r="P12524" t="s">
        <v>4421</v>
      </c>
    </row>
    <row r="12525" spans="1:16">
      <c r="A12525" t="s">
        <v>11</v>
      </c>
      <c r="B12525" s="11" t="s">
        <v>1762</v>
      </c>
      <c r="C12525" t="s">
        <v>19504</v>
      </c>
      <c r="D12525" t="s">
        <v>1764</v>
      </c>
      <c r="E12525" t="s">
        <v>1765</v>
      </c>
      <c r="F12525" s="7">
        <v>120.18724135159</v>
      </c>
      <c r="G12525" t="s">
        <v>19505</v>
      </c>
      <c r="H12525">
        <v>18</v>
      </c>
      <c r="I12525" t="s">
        <v>17</v>
      </c>
      <c r="J12525" t="s">
        <v>17</v>
      </c>
      <c r="K12525">
        <v>166.85</v>
      </c>
      <c r="L12525">
        <v>1</v>
      </c>
      <c r="M12525" s="1">
        <v>7.3595999999999998E-41</v>
      </c>
      <c r="N12525" t="s">
        <v>19506</v>
      </c>
      <c r="O12525">
        <v>12441</v>
      </c>
      <c r="P12525" t="s">
        <v>9125</v>
      </c>
    </row>
    <row r="12526" spans="1:16">
      <c r="A12526" t="s">
        <v>11</v>
      </c>
      <c r="B12526" s="11" t="s">
        <v>1762</v>
      </c>
      <c r="C12526" t="s">
        <v>28761</v>
      </c>
      <c r="D12526" t="s">
        <v>1764</v>
      </c>
      <c r="E12526" t="s">
        <v>1765</v>
      </c>
      <c r="F12526" s="7">
        <v>120.18724135159</v>
      </c>
      <c r="G12526" t="s">
        <v>28762</v>
      </c>
      <c r="H12526">
        <v>30</v>
      </c>
      <c r="I12526" t="s">
        <v>17</v>
      </c>
      <c r="J12526" t="s">
        <v>17</v>
      </c>
      <c r="K12526">
        <v>97.911000000000001</v>
      </c>
      <c r="L12526">
        <v>0.87642600000000004</v>
      </c>
      <c r="M12526" s="1">
        <v>6.4352700000000005E-5</v>
      </c>
      <c r="N12526" t="s">
        <v>28763</v>
      </c>
      <c r="O12526">
        <v>6283</v>
      </c>
      <c r="P12526" t="s">
        <v>4513</v>
      </c>
    </row>
    <row r="12527" spans="1:16">
      <c r="A12527" t="s">
        <v>11</v>
      </c>
      <c r="B12527" s="11" t="s">
        <v>1762</v>
      </c>
      <c r="C12527" t="s">
        <v>42949</v>
      </c>
      <c r="D12527" t="s">
        <v>1764</v>
      </c>
      <c r="E12527" t="s">
        <v>1765</v>
      </c>
      <c r="F12527" s="7">
        <v>120.18724135159</v>
      </c>
      <c r="G12527" t="s">
        <v>42950</v>
      </c>
      <c r="H12527">
        <v>2</v>
      </c>
      <c r="I12527" t="s">
        <v>17</v>
      </c>
      <c r="J12527" t="s">
        <v>17</v>
      </c>
      <c r="K12527">
        <v>107.97</v>
      </c>
      <c r="L12527">
        <v>1</v>
      </c>
      <c r="M12527">
        <v>9.6005400000000001E-4</v>
      </c>
      <c r="N12527" t="s">
        <v>42951</v>
      </c>
      <c r="O12527">
        <v>12378</v>
      </c>
      <c r="P12527" t="s">
        <v>2968</v>
      </c>
    </row>
    <row r="12528" spans="1:16">
      <c r="A12528" t="s">
        <v>11</v>
      </c>
      <c r="B12528" s="11" t="s">
        <v>1762</v>
      </c>
      <c r="C12528" t="s">
        <v>43658</v>
      </c>
      <c r="D12528" t="s">
        <v>1764</v>
      </c>
      <c r="E12528" t="s">
        <v>1765</v>
      </c>
      <c r="F12528" s="7">
        <v>120.18724135159</v>
      </c>
      <c r="G12528" t="s">
        <v>43659</v>
      </c>
      <c r="H12528">
        <v>2</v>
      </c>
      <c r="I12528" t="s">
        <v>17</v>
      </c>
      <c r="J12528" t="s">
        <v>17</v>
      </c>
      <c r="K12528">
        <v>162.41</v>
      </c>
      <c r="L12528">
        <v>1</v>
      </c>
      <c r="M12528" s="1">
        <v>5.6875400000000001E-15</v>
      </c>
      <c r="N12528" t="s">
        <v>43660</v>
      </c>
      <c r="O12528">
        <v>5799</v>
      </c>
      <c r="P12528" t="s">
        <v>1869</v>
      </c>
    </row>
    <row r="12529" spans="1:16">
      <c r="A12529" t="s">
        <v>11</v>
      </c>
      <c r="B12529" s="11" t="s">
        <v>1762</v>
      </c>
      <c r="C12529" t="s">
        <v>50096</v>
      </c>
      <c r="D12529" t="s">
        <v>1764</v>
      </c>
      <c r="E12529" t="s">
        <v>1765</v>
      </c>
      <c r="F12529" s="7">
        <v>120.18724135159</v>
      </c>
      <c r="G12529" t="s">
        <v>50097</v>
      </c>
      <c r="H12529">
        <v>10</v>
      </c>
      <c r="I12529" t="s">
        <v>17</v>
      </c>
      <c r="J12529" t="s">
        <v>17</v>
      </c>
      <c r="K12529">
        <v>141.94999999999999</v>
      </c>
      <c r="L12529">
        <v>0.99353199999999997</v>
      </c>
      <c r="M12529" s="1">
        <v>1.5288999999999999E-7</v>
      </c>
      <c r="N12529" t="s">
        <v>50098</v>
      </c>
      <c r="O12529">
        <v>6166</v>
      </c>
      <c r="P12529" t="s">
        <v>1905</v>
      </c>
    </row>
    <row r="12530" spans="1:16">
      <c r="A12530" t="s">
        <v>11</v>
      </c>
      <c r="B12530" s="11" t="s">
        <v>1762</v>
      </c>
      <c r="C12530" t="s">
        <v>50969</v>
      </c>
      <c r="D12530" t="s">
        <v>1764</v>
      </c>
      <c r="E12530" t="s">
        <v>1765</v>
      </c>
      <c r="F12530" s="7">
        <v>120.18724135159</v>
      </c>
      <c r="G12530" t="s">
        <v>50970</v>
      </c>
      <c r="H12530">
        <v>25</v>
      </c>
      <c r="I12530" t="s">
        <v>17</v>
      </c>
      <c r="J12530" t="s">
        <v>17</v>
      </c>
      <c r="K12530">
        <v>47.814</v>
      </c>
      <c r="L12530">
        <v>0.85831800000000003</v>
      </c>
      <c r="M12530">
        <v>1.6575599999999999E-2</v>
      </c>
      <c r="N12530" t="s">
        <v>50971</v>
      </c>
      <c r="O12530">
        <v>10057</v>
      </c>
      <c r="P12530" t="s">
        <v>704</v>
      </c>
    </row>
    <row r="12531" spans="1:16">
      <c r="A12531" t="s">
        <v>11</v>
      </c>
      <c r="B12531" s="11" t="s">
        <v>1762</v>
      </c>
      <c r="C12531" t="s">
        <v>61172</v>
      </c>
      <c r="D12531" t="s">
        <v>1764</v>
      </c>
      <c r="E12531" t="s">
        <v>1765</v>
      </c>
      <c r="F12531" s="7">
        <v>120.18724135159</v>
      </c>
      <c r="G12531" t="s">
        <v>61173</v>
      </c>
      <c r="H12531" s="8">
        <v>1</v>
      </c>
      <c r="I12531" t="s">
        <v>17</v>
      </c>
      <c r="J12531" t="s">
        <v>17</v>
      </c>
      <c r="K12531">
        <v>96.016000000000005</v>
      </c>
      <c r="L12531">
        <v>0.810025</v>
      </c>
      <c r="M12531" s="1">
        <v>6.5484699999999993E-5</v>
      </c>
      <c r="N12531" t="s">
        <v>61174</v>
      </c>
      <c r="O12531">
        <v>11843</v>
      </c>
      <c r="P12531" t="s">
        <v>6386</v>
      </c>
    </row>
    <row r="12532" spans="1:16">
      <c r="A12532" t="s">
        <v>11</v>
      </c>
      <c r="B12532" s="11" t="s">
        <v>1762</v>
      </c>
      <c r="C12532" t="s">
        <v>64893</v>
      </c>
      <c r="D12532" t="s">
        <v>1764</v>
      </c>
      <c r="E12532" t="s">
        <v>1765</v>
      </c>
      <c r="F12532" s="7">
        <v>120.18724135159</v>
      </c>
      <c r="G12532" t="s">
        <v>64894</v>
      </c>
      <c r="H12532">
        <v>8</v>
      </c>
      <c r="I12532" t="s">
        <v>17</v>
      </c>
      <c r="J12532" t="s">
        <v>17</v>
      </c>
      <c r="K12532">
        <v>86.356999999999999</v>
      </c>
      <c r="L12532">
        <v>0.71294900000000005</v>
      </c>
      <c r="M12532" s="1">
        <v>5.0186199999999997E-5</v>
      </c>
      <c r="N12532" t="s">
        <v>64895</v>
      </c>
      <c r="O12532">
        <v>9774</v>
      </c>
      <c r="P12532" t="s">
        <v>704</v>
      </c>
    </row>
    <row r="12533" spans="1:16">
      <c r="A12533" t="s">
        <v>11</v>
      </c>
      <c r="B12533" s="11" t="s">
        <v>1762</v>
      </c>
      <c r="C12533" t="s">
        <v>65535</v>
      </c>
      <c r="D12533" t="s">
        <v>1764</v>
      </c>
      <c r="E12533" t="s">
        <v>1765</v>
      </c>
      <c r="F12533" s="7">
        <v>120.18724135159</v>
      </c>
      <c r="G12533" t="s">
        <v>65536</v>
      </c>
      <c r="H12533" s="8">
        <v>1</v>
      </c>
      <c r="I12533" t="s">
        <v>17</v>
      </c>
      <c r="J12533" t="s">
        <v>17</v>
      </c>
      <c r="K12533">
        <v>65.69</v>
      </c>
      <c r="L12533">
        <v>0.80221699999999996</v>
      </c>
      <c r="M12533" s="1">
        <v>2.2544399999999999E-7</v>
      </c>
      <c r="N12533" t="s">
        <v>65537</v>
      </c>
      <c r="O12533">
        <v>18010</v>
      </c>
      <c r="P12533" t="s">
        <v>3037</v>
      </c>
    </row>
    <row r="12534" spans="1:16">
      <c r="A12534" t="s">
        <v>11</v>
      </c>
      <c r="B12534" s="11" t="s">
        <v>1762</v>
      </c>
      <c r="C12534" t="s">
        <v>71230</v>
      </c>
      <c r="D12534" t="s">
        <v>1764</v>
      </c>
      <c r="E12534" t="s">
        <v>1765</v>
      </c>
      <c r="F12534" s="7">
        <v>120.18724135159</v>
      </c>
      <c r="G12534" t="s">
        <v>71231</v>
      </c>
      <c r="H12534">
        <v>4</v>
      </c>
      <c r="I12534" t="s">
        <v>17</v>
      </c>
      <c r="J12534" t="s">
        <v>17</v>
      </c>
      <c r="K12534">
        <v>91.635999999999996</v>
      </c>
      <c r="L12534">
        <v>0.99995900000000004</v>
      </c>
      <c r="M12534">
        <v>3.6854500000000002E-4</v>
      </c>
      <c r="N12534" t="s">
        <v>71232</v>
      </c>
      <c r="O12534">
        <v>6252</v>
      </c>
      <c r="P12534" t="s">
        <v>1597</v>
      </c>
    </row>
    <row r="12535" spans="1:16">
      <c r="A12535" t="s">
        <v>11</v>
      </c>
      <c r="B12535" s="11" t="s">
        <v>1762</v>
      </c>
      <c r="C12535" t="s">
        <v>71868</v>
      </c>
      <c r="D12535" t="s">
        <v>1764</v>
      </c>
      <c r="E12535" t="s">
        <v>1765</v>
      </c>
      <c r="F12535" s="7">
        <v>120.18724135159</v>
      </c>
      <c r="G12535" t="s">
        <v>71869</v>
      </c>
      <c r="H12535">
        <v>4</v>
      </c>
      <c r="I12535" t="s">
        <v>17</v>
      </c>
      <c r="J12535" t="s">
        <v>17</v>
      </c>
      <c r="K12535">
        <v>125.5</v>
      </c>
      <c r="L12535">
        <v>0.99990000000000001</v>
      </c>
      <c r="M12535" s="1">
        <v>6.9615299999999997E-7</v>
      </c>
      <c r="N12535" t="s">
        <v>71870</v>
      </c>
      <c r="O12535">
        <v>12953</v>
      </c>
      <c r="P12535" t="s">
        <v>5665</v>
      </c>
    </row>
    <row r="12536" spans="1:16">
      <c r="A12536" t="s">
        <v>11</v>
      </c>
      <c r="B12536" s="11" t="s">
        <v>1762</v>
      </c>
      <c r="C12536" t="s">
        <v>79786</v>
      </c>
      <c r="D12536" t="s">
        <v>1764</v>
      </c>
      <c r="E12536" t="s">
        <v>1765</v>
      </c>
      <c r="F12536" s="7">
        <v>120.18724135159</v>
      </c>
      <c r="G12536" t="s">
        <v>79787</v>
      </c>
      <c r="H12536" s="8">
        <v>1</v>
      </c>
      <c r="I12536" t="s">
        <v>17</v>
      </c>
      <c r="J12536" t="s">
        <v>17</v>
      </c>
      <c r="K12536">
        <v>51.347999999999999</v>
      </c>
      <c r="L12536">
        <v>1</v>
      </c>
      <c r="M12536">
        <v>8.5501199999999996E-3</v>
      </c>
      <c r="N12536" t="s">
        <v>79788</v>
      </c>
      <c r="O12536">
        <v>12128</v>
      </c>
      <c r="P12536" t="s">
        <v>4421</v>
      </c>
    </row>
    <row r="12537" spans="1:16">
      <c r="A12537" t="s">
        <v>11</v>
      </c>
      <c r="B12537" s="11" t="s">
        <v>1762</v>
      </c>
      <c r="C12537" t="s">
        <v>83233</v>
      </c>
      <c r="D12537" t="s">
        <v>1764</v>
      </c>
      <c r="E12537" t="s">
        <v>1765</v>
      </c>
      <c r="F12537" s="7">
        <v>120.18724135159</v>
      </c>
      <c r="G12537" t="s">
        <v>83234</v>
      </c>
      <c r="H12537">
        <v>9</v>
      </c>
      <c r="I12537" t="s">
        <v>17</v>
      </c>
      <c r="J12537" t="s">
        <v>17</v>
      </c>
      <c r="K12537">
        <v>102.38</v>
      </c>
      <c r="L12537">
        <v>0.99979399999999996</v>
      </c>
      <c r="M12537" s="1">
        <v>4.5382E-6</v>
      </c>
      <c r="N12537" t="s">
        <v>83235</v>
      </c>
      <c r="O12537">
        <v>6812</v>
      </c>
      <c r="P12537" t="s">
        <v>18056</v>
      </c>
    </row>
    <row r="12538" spans="1:16">
      <c r="A12538" t="s">
        <v>89066</v>
      </c>
      <c r="B12538" s="11" t="s">
        <v>1762</v>
      </c>
      <c r="C12538" t="s">
        <v>95200</v>
      </c>
      <c r="D12538" t="s">
        <v>1764</v>
      </c>
      <c r="E12538" t="s">
        <v>1765</v>
      </c>
      <c r="F12538" s="7">
        <v>120.18724135159</v>
      </c>
      <c r="G12538" t="s">
        <v>95201</v>
      </c>
      <c r="H12538">
        <v>6</v>
      </c>
      <c r="I12538" t="s">
        <v>17</v>
      </c>
      <c r="J12538" t="s">
        <v>17</v>
      </c>
      <c r="K12538">
        <v>4.72</v>
      </c>
      <c r="L12538" t="s">
        <v>89071</v>
      </c>
      <c r="M12538">
        <v>0</v>
      </c>
      <c r="N12538" t="s">
        <v>95202</v>
      </c>
      <c r="O12538">
        <v>22323</v>
      </c>
      <c r="P12538" t="s">
        <v>89372</v>
      </c>
    </row>
    <row r="12539" spans="1:16">
      <c r="A12539" t="s">
        <v>89066</v>
      </c>
      <c r="B12539" s="11" t="s">
        <v>1762</v>
      </c>
      <c r="C12539" t="s">
        <v>98541</v>
      </c>
      <c r="D12539" t="s">
        <v>1764</v>
      </c>
      <c r="E12539" t="s">
        <v>1765</v>
      </c>
      <c r="F12539" s="7">
        <v>120.18724135159</v>
      </c>
      <c r="G12539" t="s">
        <v>98542</v>
      </c>
      <c r="H12539">
        <v>3</v>
      </c>
      <c r="I12539" t="s">
        <v>17</v>
      </c>
      <c r="J12539" t="s">
        <v>17</v>
      </c>
      <c r="K12539">
        <v>3.07</v>
      </c>
      <c r="L12539" t="s">
        <v>89071</v>
      </c>
      <c r="M12539">
        <v>0</v>
      </c>
      <c r="N12539" t="s">
        <v>98543</v>
      </c>
      <c r="O12539">
        <v>7290</v>
      </c>
      <c r="P12539" t="s">
        <v>91110</v>
      </c>
    </row>
    <row r="12540" spans="1:16">
      <c r="A12540" t="s">
        <v>89066</v>
      </c>
      <c r="B12540" s="11" t="s">
        <v>1762</v>
      </c>
      <c r="C12540" t="s">
        <v>99917</v>
      </c>
      <c r="D12540" t="s">
        <v>1764</v>
      </c>
      <c r="E12540" t="s">
        <v>1765</v>
      </c>
      <c r="F12540" s="7">
        <v>120.18724135159</v>
      </c>
      <c r="G12540" t="s">
        <v>99918</v>
      </c>
      <c r="H12540">
        <v>2</v>
      </c>
      <c r="I12540" t="s">
        <v>17</v>
      </c>
      <c r="J12540" t="s">
        <v>17</v>
      </c>
      <c r="K12540">
        <v>2.35</v>
      </c>
      <c r="L12540" t="s">
        <v>89071</v>
      </c>
      <c r="M12540">
        <v>1.4419999999999999E-3</v>
      </c>
      <c r="N12540" t="s">
        <v>90659</v>
      </c>
      <c r="O12540">
        <v>19015</v>
      </c>
      <c r="P12540" t="s">
        <v>90007</v>
      </c>
    </row>
    <row r="12541" spans="1:16">
      <c r="A12541" t="s">
        <v>89066</v>
      </c>
      <c r="B12541" s="11" t="s">
        <v>1762</v>
      </c>
      <c r="C12541" t="s">
        <v>108125</v>
      </c>
      <c r="D12541" t="s">
        <v>1764</v>
      </c>
      <c r="E12541" t="s">
        <v>1765</v>
      </c>
      <c r="F12541" s="7">
        <v>120.18724135159</v>
      </c>
      <c r="G12541" t="s">
        <v>108126</v>
      </c>
      <c r="H12541" s="8">
        <v>1</v>
      </c>
      <c r="I12541" t="s">
        <v>17</v>
      </c>
      <c r="J12541" t="s">
        <v>17</v>
      </c>
      <c r="K12541">
        <v>1.74</v>
      </c>
      <c r="L12541" t="s">
        <v>89071</v>
      </c>
      <c r="M12541">
        <v>1.358E-3</v>
      </c>
      <c r="N12541" t="s">
        <v>108127</v>
      </c>
      <c r="O12541">
        <v>72</v>
      </c>
      <c r="P12541" t="s">
        <v>92823</v>
      </c>
    </row>
    <row r="12542" spans="1:16">
      <c r="A12542" t="s">
        <v>89066</v>
      </c>
      <c r="B12542" s="11" t="s">
        <v>1762</v>
      </c>
      <c r="C12542" t="s">
        <v>111730</v>
      </c>
      <c r="D12542" t="s">
        <v>1764</v>
      </c>
      <c r="E12542" t="s">
        <v>1765</v>
      </c>
      <c r="F12542" s="7">
        <v>120.18724135159</v>
      </c>
      <c r="G12542" t="s">
        <v>111731</v>
      </c>
      <c r="H12542" s="8">
        <v>1</v>
      </c>
      <c r="I12542" t="s">
        <v>17</v>
      </c>
      <c r="J12542" t="s">
        <v>17</v>
      </c>
      <c r="K12542">
        <v>4.96</v>
      </c>
      <c r="L12542" t="s">
        <v>89071</v>
      </c>
      <c r="M12542">
        <v>0</v>
      </c>
      <c r="N12542" t="s">
        <v>111732</v>
      </c>
      <c r="O12542">
        <v>20583</v>
      </c>
      <c r="P12542" t="s">
        <v>97275</v>
      </c>
    </row>
    <row r="12543" spans="1:16">
      <c r="A12543" t="s">
        <v>11</v>
      </c>
      <c r="B12543" s="11" t="s">
        <v>1762</v>
      </c>
      <c r="C12543" t="s">
        <v>112984</v>
      </c>
      <c r="D12543" t="s">
        <v>1764</v>
      </c>
      <c r="E12543" t="s">
        <v>1765</v>
      </c>
      <c r="F12543" s="7">
        <v>120.18724135159</v>
      </c>
      <c r="G12543" t="s">
        <v>112985</v>
      </c>
      <c r="H12543" s="9" t="s">
        <v>124027</v>
      </c>
      <c r="I12543" t="s">
        <v>89093</v>
      </c>
      <c r="J12543" t="s">
        <v>17</v>
      </c>
      <c r="K12543">
        <v>50.296999999999997</v>
      </c>
      <c r="L12543">
        <v>0.498639</v>
      </c>
      <c r="M12543">
        <v>3.0374100000000001E-2</v>
      </c>
      <c r="N12543" t="s">
        <v>112986</v>
      </c>
      <c r="O12543">
        <v>6709</v>
      </c>
      <c r="P12543" t="s">
        <v>6594</v>
      </c>
    </row>
    <row r="12544" spans="1:16">
      <c r="A12544" t="s">
        <v>11</v>
      </c>
      <c r="B12544" s="11" t="s">
        <v>1762</v>
      </c>
      <c r="C12544" t="s">
        <v>115653</v>
      </c>
      <c r="D12544" t="s">
        <v>1764</v>
      </c>
      <c r="E12544" t="s">
        <v>1765</v>
      </c>
      <c r="F12544" s="7">
        <v>120.18724135159</v>
      </c>
      <c r="G12544" t="s">
        <v>115654</v>
      </c>
      <c r="H12544">
        <v>64</v>
      </c>
      <c r="I12544" t="s">
        <v>89093</v>
      </c>
      <c r="J12544" t="s">
        <v>17</v>
      </c>
      <c r="K12544">
        <v>129.38</v>
      </c>
      <c r="L12544">
        <v>0.5</v>
      </c>
      <c r="M12544" s="1">
        <v>2.4831099999999998E-6</v>
      </c>
      <c r="N12544" t="s">
        <v>115655</v>
      </c>
      <c r="O12544">
        <v>7794</v>
      </c>
      <c r="P12544" t="s">
        <v>16617</v>
      </c>
    </row>
    <row r="12545" spans="1:16">
      <c r="A12545" t="s">
        <v>11</v>
      </c>
      <c r="B12545" s="11" t="s">
        <v>1762</v>
      </c>
      <c r="C12545" t="s">
        <v>116702</v>
      </c>
      <c r="D12545" t="s">
        <v>1764</v>
      </c>
      <c r="E12545" t="s">
        <v>1765</v>
      </c>
      <c r="F12545" s="7">
        <v>120.18724135159</v>
      </c>
      <c r="G12545" t="s">
        <v>116703</v>
      </c>
      <c r="H12545" s="8">
        <v>1</v>
      </c>
      <c r="I12545" t="s">
        <v>89093</v>
      </c>
      <c r="J12545" t="s">
        <v>17</v>
      </c>
      <c r="K12545">
        <v>138.76</v>
      </c>
      <c r="L12545">
        <v>0.5</v>
      </c>
      <c r="M12545" s="1">
        <v>5.5611500000000004E-12</v>
      </c>
      <c r="N12545" t="s">
        <v>116704</v>
      </c>
      <c r="O12545">
        <v>4965</v>
      </c>
      <c r="P12545" t="s">
        <v>89</v>
      </c>
    </row>
    <row r="12546" spans="1:16">
      <c r="A12546" t="s">
        <v>11</v>
      </c>
      <c r="B12546" s="11" t="s">
        <v>1762</v>
      </c>
      <c r="C12546" t="s">
        <v>120417</v>
      </c>
      <c r="D12546" t="s">
        <v>1764</v>
      </c>
      <c r="E12546" t="s">
        <v>1765</v>
      </c>
      <c r="F12546" s="7">
        <v>120.18724135159</v>
      </c>
      <c r="G12546" t="s">
        <v>120418</v>
      </c>
      <c r="H12546" s="9" t="s">
        <v>124027</v>
      </c>
      <c r="I12546" t="s">
        <v>89093</v>
      </c>
      <c r="J12546" t="s">
        <v>17</v>
      </c>
      <c r="K12546">
        <v>138.76</v>
      </c>
      <c r="L12546">
        <v>0.5</v>
      </c>
      <c r="M12546" s="1">
        <v>5.5611500000000004E-12</v>
      </c>
      <c r="N12546" t="s">
        <v>116704</v>
      </c>
      <c r="O12546">
        <v>4965</v>
      </c>
      <c r="P12546" t="s">
        <v>89</v>
      </c>
    </row>
    <row r="12547" spans="1:16">
      <c r="A12547" t="s">
        <v>11</v>
      </c>
      <c r="B12547" s="11" t="s">
        <v>1762</v>
      </c>
      <c r="C12547" t="s">
        <v>120565</v>
      </c>
      <c r="D12547" t="s">
        <v>1764</v>
      </c>
      <c r="E12547" t="s">
        <v>1765</v>
      </c>
      <c r="F12547" s="7">
        <v>120.18724135159</v>
      </c>
      <c r="G12547" t="s">
        <v>120566</v>
      </c>
      <c r="H12547" s="8">
        <v>1</v>
      </c>
      <c r="I12547" t="s">
        <v>89093</v>
      </c>
      <c r="J12547" t="s">
        <v>17</v>
      </c>
      <c r="K12547">
        <v>50.296999999999997</v>
      </c>
      <c r="L12547">
        <v>0.498639</v>
      </c>
      <c r="M12547">
        <v>3.0374100000000001E-2</v>
      </c>
      <c r="N12547" t="s">
        <v>112986</v>
      </c>
      <c r="O12547">
        <v>6709</v>
      </c>
      <c r="P12547" t="s">
        <v>6594</v>
      </c>
    </row>
    <row r="12548" spans="1:16">
      <c r="A12548" t="s">
        <v>11</v>
      </c>
      <c r="B12548" s="11" t="s">
        <v>15230</v>
      </c>
      <c r="C12548" t="s">
        <v>15231</v>
      </c>
      <c r="D12548" t="s">
        <v>15232</v>
      </c>
      <c r="E12548" t="s">
        <v>15233</v>
      </c>
      <c r="F12548" s="7">
        <v>5966.32979494764</v>
      </c>
      <c r="G12548" t="s">
        <v>15234</v>
      </c>
      <c r="H12548">
        <v>12</v>
      </c>
      <c r="I12548" t="s">
        <v>17</v>
      </c>
      <c r="J12548" t="s">
        <v>17</v>
      </c>
      <c r="K12548">
        <v>148.57</v>
      </c>
      <c r="L12548">
        <v>0.96224200000000004</v>
      </c>
      <c r="M12548" s="1">
        <v>1.08504E-7</v>
      </c>
      <c r="N12548" t="s">
        <v>15235</v>
      </c>
      <c r="O12548">
        <v>4406</v>
      </c>
      <c r="P12548" t="s">
        <v>5246</v>
      </c>
    </row>
    <row r="12549" spans="1:16">
      <c r="A12549" t="s">
        <v>11</v>
      </c>
      <c r="B12549" s="11" t="s">
        <v>15230</v>
      </c>
      <c r="C12549" t="s">
        <v>16599</v>
      </c>
      <c r="D12549" t="s">
        <v>15232</v>
      </c>
      <c r="E12549" t="s">
        <v>15233</v>
      </c>
      <c r="F12549" s="7">
        <v>5966.32979494764</v>
      </c>
      <c r="G12549" t="s">
        <v>16600</v>
      </c>
      <c r="H12549">
        <v>69</v>
      </c>
      <c r="I12549" t="s">
        <v>17</v>
      </c>
      <c r="J12549" t="s">
        <v>17</v>
      </c>
      <c r="K12549">
        <v>145.25</v>
      </c>
      <c r="L12549">
        <v>0.99999800000000005</v>
      </c>
      <c r="M12549">
        <v>1.65534E-4</v>
      </c>
      <c r="N12549" t="s">
        <v>16601</v>
      </c>
      <c r="O12549">
        <v>235</v>
      </c>
      <c r="P12549" t="s">
        <v>4789</v>
      </c>
    </row>
    <row r="12550" spans="1:16">
      <c r="A12550" t="s">
        <v>11</v>
      </c>
      <c r="B12550" s="11" t="s">
        <v>15230</v>
      </c>
      <c r="C12550" t="s">
        <v>36116</v>
      </c>
      <c r="D12550" t="s">
        <v>15232</v>
      </c>
      <c r="E12550" t="s">
        <v>15233</v>
      </c>
      <c r="F12550" s="7">
        <v>5966.32979494764</v>
      </c>
      <c r="G12550" t="s">
        <v>36117</v>
      </c>
      <c r="H12550">
        <v>14</v>
      </c>
      <c r="I12550" t="s">
        <v>17</v>
      </c>
      <c r="J12550" t="s">
        <v>17</v>
      </c>
      <c r="K12550">
        <v>220.14</v>
      </c>
      <c r="L12550">
        <v>0.77524099999999996</v>
      </c>
      <c r="M12550" s="1">
        <v>3.4187199999999999E-28</v>
      </c>
      <c r="N12550" t="s">
        <v>36118</v>
      </c>
      <c r="O12550">
        <v>5781</v>
      </c>
      <c r="P12550" t="s">
        <v>267</v>
      </c>
    </row>
    <row r="12551" spans="1:16">
      <c r="A12551" t="s">
        <v>11</v>
      </c>
      <c r="B12551" s="11" t="s">
        <v>15230</v>
      </c>
      <c r="C12551" t="s">
        <v>42047</v>
      </c>
      <c r="D12551" t="s">
        <v>15232</v>
      </c>
      <c r="E12551" t="s">
        <v>15233</v>
      </c>
      <c r="F12551" s="7">
        <v>5966.32979494764</v>
      </c>
      <c r="G12551" t="s">
        <v>42048</v>
      </c>
      <c r="H12551">
        <v>2</v>
      </c>
      <c r="I12551" t="s">
        <v>17</v>
      </c>
      <c r="J12551" t="s">
        <v>17</v>
      </c>
      <c r="K12551">
        <v>143.76</v>
      </c>
      <c r="L12551">
        <v>0.93472599999999995</v>
      </c>
      <c r="M12551" s="1">
        <v>4.6335800000000001E-13</v>
      </c>
      <c r="N12551" t="s">
        <v>42049</v>
      </c>
      <c r="O12551">
        <v>428</v>
      </c>
      <c r="P12551" t="s">
        <v>3044</v>
      </c>
    </row>
    <row r="12552" spans="1:16">
      <c r="A12552" t="s">
        <v>11</v>
      </c>
      <c r="B12552" s="11" t="s">
        <v>15230</v>
      </c>
      <c r="C12552" t="s">
        <v>84389</v>
      </c>
      <c r="D12552" t="s">
        <v>15232</v>
      </c>
      <c r="E12552" t="s">
        <v>15233</v>
      </c>
      <c r="F12552" s="7">
        <v>5966.32979494764</v>
      </c>
      <c r="G12552" t="s">
        <v>84390</v>
      </c>
      <c r="H12552" s="8">
        <v>1</v>
      </c>
      <c r="I12552" t="s">
        <v>17</v>
      </c>
      <c r="J12552" t="s">
        <v>17</v>
      </c>
      <c r="K12552">
        <v>64.710999999999999</v>
      </c>
      <c r="L12552">
        <v>0.99998600000000004</v>
      </c>
      <c r="M12552">
        <v>4.8233299999999998E-3</v>
      </c>
      <c r="N12552" t="s">
        <v>84391</v>
      </c>
      <c r="O12552">
        <v>18294</v>
      </c>
      <c r="P12552" t="s">
        <v>33</v>
      </c>
    </row>
    <row r="12553" spans="1:16">
      <c r="A12553" t="s">
        <v>11</v>
      </c>
      <c r="B12553" s="11" t="s">
        <v>15230</v>
      </c>
      <c r="C12553" t="s">
        <v>119073</v>
      </c>
      <c r="D12553" t="s">
        <v>15232</v>
      </c>
      <c r="E12553" t="s">
        <v>15233</v>
      </c>
      <c r="F12553" s="7">
        <v>5966.32979494764</v>
      </c>
      <c r="G12553" t="s">
        <v>119074</v>
      </c>
      <c r="H12553">
        <v>13</v>
      </c>
      <c r="I12553" t="s">
        <v>89093</v>
      </c>
      <c r="J12553" t="s">
        <v>17</v>
      </c>
      <c r="K12553">
        <v>169.04</v>
      </c>
      <c r="L12553">
        <v>0.66083499999999995</v>
      </c>
      <c r="M12553" s="1">
        <v>1.12439E-18</v>
      </c>
      <c r="N12553" t="s">
        <v>119075</v>
      </c>
      <c r="O12553">
        <v>4778</v>
      </c>
      <c r="P12553" t="s">
        <v>405</v>
      </c>
    </row>
    <row r="12554" spans="1:16">
      <c r="A12554" t="s">
        <v>11</v>
      </c>
      <c r="B12554" s="11" t="s">
        <v>22023</v>
      </c>
      <c r="C12554" t="s">
        <v>22024</v>
      </c>
      <c r="D12554" t="s">
        <v>22025</v>
      </c>
      <c r="E12554" t="s">
        <v>22026</v>
      </c>
      <c r="F12554" s="7">
        <v>1208.7743558467</v>
      </c>
      <c r="G12554" t="s">
        <v>22027</v>
      </c>
      <c r="H12554" s="8">
        <v>1</v>
      </c>
      <c r="I12554" t="s">
        <v>17</v>
      </c>
      <c r="J12554" t="s">
        <v>17</v>
      </c>
      <c r="K12554">
        <v>42.082999999999998</v>
      </c>
      <c r="L12554">
        <v>0.99374899999999999</v>
      </c>
      <c r="M12554">
        <v>5.30155E-2</v>
      </c>
      <c r="N12554" t="s">
        <v>22028</v>
      </c>
      <c r="O12554">
        <v>3396</v>
      </c>
      <c r="P12554" t="s">
        <v>291</v>
      </c>
    </row>
    <row r="12555" spans="1:16">
      <c r="A12555" t="s">
        <v>11</v>
      </c>
      <c r="B12555" s="11" t="s">
        <v>22023</v>
      </c>
      <c r="C12555" t="s">
        <v>58628</v>
      </c>
      <c r="D12555" t="s">
        <v>22025</v>
      </c>
      <c r="E12555" t="s">
        <v>22026</v>
      </c>
      <c r="F12555" s="7">
        <v>1208.7743558467</v>
      </c>
      <c r="G12555" t="s">
        <v>58629</v>
      </c>
      <c r="H12555" s="8">
        <v>1</v>
      </c>
      <c r="I12555" t="s">
        <v>17</v>
      </c>
      <c r="J12555" t="s">
        <v>17</v>
      </c>
      <c r="K12555">
        <v>91.819000000000003</v>
      </c>
      <c r="L12555">
        <v>0.99917</v>
      </c>
      <c r="M12555" s="1">
        <v>2.1115100000000001E-7</v>
      </c>
      <c r="N12555" t="s">
        <v>58630</v>
      </c>
      <c r="O12555">
        <v>23860</v>
      </c>
      <c r="P12555" t="s">
        <v>3033</v>
      </c>
    </row>
    <row r="12556" spans="1:16">
      <c r="A12556" t="s">
        <v>11</v>
      </c>
      <c r="B12556" s="11" t="s">
        <v>52073</v>
      </c>
      <c r="C12556" t="s">
        <v>52074</v>
      </c>
      <c r="D12556" t="s">
        <v>52075</v>
      </c>
      <c r="E12556" t="s">
        <v>52076</v>
      </c>
      <c r="F12556" s="7">
        <v>5986.5076193000004</v>
      </c>
      <c r="G12556" t="s">
        <v>52077</v>
      </c>
      <c r="H12556" s="8">
        <v>1</v>
      </c>
      <c r="I12556" t="s">
        <v>17</v>
      </c>
      <c r="J12556" t="s">
        <v>17</v>
      </c>
      <c r="K12556">
        <v>78.097999999999999</v>
      </c>
      <c r="L12556">
        <v>0.98917500000000003</v>
      </c>
      <c r="M12556" s="1">
        <v>5.5303600000000002E-6</v>
      </c>
      <c r="N12556" t="s">
        <v>52078</v>
      </c>
      <c r="O12556">
        <v>16926</v>
      </c>
      <c r="P12556" t="s">
        <v>405</v>
      </c>
    </row>
    <row r="12557" spans="1:16">
      <c r="A12557" t="s">
        <v>89066</v>
      </c>
      <c r="B12557" s="11" t="s">
        <v>52073</v>
      </c>
      <c r="C12557" t="s">
        <v>123062</v>
      </c>
      <c r="D12557" t="s">
        <v>52075</v>
      </c>
      <c r="E12557" t="s">
        <v>52076</v>
      </c>
      <c r="F12557" s="7">
        <v>5986.5076193000004</v>
      </c>
      <c r="G12557" t="s">
        <v>123063</v>
      </c>
      <c r="H12557">
        <v>5</v>
      </c>
      <c r="I12557" t="s">
        <v>89093</v>
      </c>
      <c r="J12557" t="s">
        <v>17</v>
      </c>
      <c r="K12557">
        <v>1.87</v>
      </c>
      <c r="L12557" t="s">
        <v>89071</v>
      </c>
      <c r="M12557">
        <v>8.0610000000000005E-3</v>
      </c>
      <c r="N12557" t="s">
        <v>123064</v>
      </c>
      <c r="O12557">
        <v>6026</v>
      </c>
      <c r="P12557" t="s">
        <v>96747</v>
      </c>
    </row>
    <row r="12558" spans="1:16">
      <c r="A12558" t="s">
        <v>11</v>
      </c>
      <c r="B12558" s="11" t="s">
        <v>8402</v>
      </c>
      <c r="C12558" t="s">
        <v>8403</v>
      </c>
      <c r="D12558" t="s">
        <v>8404</v>
      </c>
      <c r="E12558" t="s">
        <v>8405</v>
      </c>
      <c r="F12558" s="7">
        <v>759.12086230227999</v>
      </c>
      <c r="G12558" t="s">
        <v>8406</v>
      </c>
      <c r="H12558">
        <v>368</v>
      </c>
      <c r="I12558" t="s">
        <v>17</v>
      </c>
      <c r="J12558" t="s">
        <v>17</v>
      </c>
      <c r="K12558">
        <v>269.95</v>
      </c>
      <c r="L12558">
        <v>0.99926999999999999</v>
      </c>
      <c r="M12558" s="1">
        <v>3.51607E-72</v>
      </c>
      <c r="N12558" t="s">
        <v>8407</v>
      </c>
      <c r="O12558">
        <v>3737</v>
      </c>
      <c r="P12558" t="s">
        <v>8042</v>
      </c>
    </row>
    <row r="12559" spans="1:16">
      <c r="A12559" t="s">
        <v>11</v>
      </c>
      <c r="B12559" s="11" t="s">
        <v>8402</v>
      </c>
      <c r="C12559" t="s">
        <v>17666</v>
      </c>
      <c r="D12559" t="s">
        <v>8404</v>
      </c>
      <c r="E12559" t="s">
        <v>8405</v>
      </c>
      <c r="F12559" s="7">
        <v>759.12086230227999</v>
      </c>
      <c r="G12559" t="s">
        <v>17667</v>
      </c>
      <c r="H12559">
        <v>3</v>
      </c>
      <c r="I12559" t="s">
        <v>17</v>
      </c>
      <c r="J12559" t="s">
        <v>17</v>
      </c>
      <c r="K12559">
        <v>94.358999999999995</v>
      </c>
      <c r="L12559">
        <v>0.99964399999999998</v>
      </c>
      <c r="M12559" s="1">
        <v>1.49917E-6</v>
      </c>
      <c r="N12559" t="s">
        <v>17668</v>
      </c>
      <c r="O12559">
        <v>3734</v>
      </c>
      <c r="P12559" t="s">
        <v>3145</v>
      </c>
    </row>
    <row r="12560" spans="1:16">
      <c r="A12560" t="s">
        <v>11</v>
      </c>
      <c r="B12560" s="11" t="s">
        <v>8402</v>
      </c>
      <c r="C12560" t="s">
        <v>71357</v>
      </c>
      <c r="D12560" t="s">
        <v>8404</v>
      </c>
      <c r="E12560" t="s">
        <v>8405</v>
      </c>
      <c r="F12560" s="7">
        <v>759.12086230227999</v>
      </c>
      <c r="G12560" t="s">
        <v>71358</v>
      </c>
      <c r="H12560">
        <v>10</v>
      </c>
      <c r="I12560" t="s">
        <v>17</v>
      </c>
      <c r="J12560" t="s">
        <v>17</v>
      </c>
      <c r="K12560">
        <v>130.47</v>
      </c>
      <c r="L12560">
        <v>0.76088999999999996</v>
      </c>
      <c r="M12560" s="1">
        <v>5.4078299999999999E-10</v>
      </c>
      <c r="N12560" t="s">
        <v>71359</v>
      </c>
      <c r="O12560">
        <v>5368</v>
      </c>
      <c r="P12560" t="s">
        <v>6267</v>
      </c>
    </row>
    <row r="12561" spans="1:16">
      <c r="A12561" t="s">
        <v>11</v>
      </c>
      <c r="B12561" s="11" t="s">
        <v>3670</v>
      </c>
      <c r="C12561" t="s">
        <v>3671</v>
      </c>
      <c r="D12561" t="s">
        <v>3672</v>
      </c>
      <c r="E12561" t="s">
        <v>3673</v>
      </c>
      <c r="F12561" s="7">
        <v>1151.7894011502599</v>
      </c>
      <c r="G12561" t="s">
        <v>3674</v>
      </c>
      <c r="H12561" s="8">
        <v>1</v>
      </c>
      <c r="I12561" t="s">
        <v>17</v>
      </c>
      <c r="J12561" t="s">
        <v>17</v>
      </c>
      <c r="K12561">
        <v>147.62</v>
      </c>
      <c r="L12561">
        <v>0.99997999999999998</v>
      </c>
      <c r="M12561" s="1">
        <v>1.7778800000000001E-12</v>
      </c>
      <c r="N12561" t="s">
        <v>3675</v>
      </c>
      <c r="O12561">
        <v>12874</v>
      </c>
      <c r="P12561" t="s">
        <v>355</v>
      </c>
    </row>
    <row r="12562" spans="1:16">
      <c r="A12562" t="s">
        <v>11</v>
      </c>
      <c r="B12562" s="11" t="s">
        <v>3670</v>
      </c>
      <c r="C12562" t="s">
        <v>10612</v>
      </c>
      <c r="D12562" t="s">
        <v>3672</v>
      </c>
      <c r="E12562" t="s">
        <v>3673</v>
      </c>
      <c r="F12562" s="7">
        <v>1151.7894011502599</v>
      </c>
      <c r="G12562" t="s">
        <v>10613</v>
      </c>
      <c r="H12562">
        <v>88</v>
      </c>
      <c r="I12562" t="s">
        <v>17</v>
      </c>
      <c r="J12562" t="s">
        <v>17</v>
      </c>
      <c r="K12562">
        <v>136.01</v>
      </c>
      <c r="L12562">
        <v>1</v>
      </c>
      <c r="M12562" s="1">
        <v>5.0267300000000003E-12</v>
      </c>
      <c r="N12562" t="s">
        <v>10614</v>
      </c>
      <c r="O12562">
        <v>105</v>
      </c>
      <c r="P12562" t="s">
        <v>4679</v>
      </c>
    </row>
    <row r="12563" spans="1:16">
      <c r="A12563" t="s">
        <v>11</v>
      </c>
      <c r="B12563" s="11" t="s">
        <v>3670</v>
      </c>
      <c r="C12563" t="s">
        <v>14443</v>
      </c>
      <c r="D12563" t="s">
        <v>3672</v>
      </c>
      <c r="E12563" t="s">
        <v>3673</v>
      </c>
      <c r="F12563" s="7">
        <v>1151.7894011502599</v>
      </c>
      <c r="G12563" t="s">
        <v>14444</v>
      </c>
      <c r="H12563">
        <v>1040</v>
      </c>
      <c r="I12563" t="s">
        <v>17</v>
      </c>
      <c r="J12563" t="s">
        <v>17</v>
      </c>
      <c r="K12563">
        <v>188.96</v>
      </c>
      <c r="L12563">
        <v>1</v>
      </c>
      <c r="M12563" s="1">
        <v>6.3191100000000001E-36</v>
      </c>
      <c r="N12563" t="s">
        <v>14445</v>
      </c>
      <c r="O12563">
        <v>2792</v>
      </c>
      <c r="P12563" t="s">
        <v>4998</v>
      </c>
    </row>
    <row r="12564" spans="1:16">
      <c r="A12564" t="s">
        <v>11</v>
      </c>
      <c r="B12564" s="11" t="s">
        <v>3670</v>
      </c>
      <c r="C12564" t="s">
        <v>14913</v>
      </c>
      <c r="D12564" t="s">
        <v>3672</v>
      </c>
      <c r="E12564" t="s">
        <v>3673</v>
      </c>
      <c r="F12564" s="7">
        <v>1151.7894011502599</v>
      </c>
      <c r="G12564" t="s">
        <v>14914</v>
      </c>
      <c r="H12564">
        <v>58</v>
      </c>
      <c r="I12564" t="s">
        <v>17</v>
      </c>
      <c r="J12564" t="s">
        <v>17</v>
      </c>
      <c r="K12564">
        <v>147.38999999999999</v>
      </c>
      <c r="L12564">
        <v>0.99998200000000004</v>
      </c>
      <c r="M12564" s="1">
        <v>5.0507100000000004E-15</v>
      </c>
      <c r="N12564" t="s">
        <v>14915</v>
      </c>
      <c r="O12564">
        <v>528</v>
      </c>
      <c r="P12564" t="s">
        <v>14916</v>
      </c>
    </row>
    <row r="12565" spans="1:16">
      <c r="A12565" t="s">
        <v>11</v>
      </c>
      <c r="B12565" s="11" t="s">
        <v>3670</v>
      </c>
      <c r="C12565" t="s">
        <v>26441</v>
      </c>
      <c r="D12565" t="s">
        <v>3672</v>
      </c>
      <c r="E12565" t="s">
        <v>3673</v>
      </c>
      <c r="F12565" s="7">
        <v>1151.7894011502599</v>
      </c>
      <c r="G12565" t="s">
        <v>26442</v>
      </c>
      <c r="H12565">
        <v>6</v>
      </c>
      <c r="I12565" t="s">
        <v>17</v>
      </c>
      <c r="J12565" t="s">
        <v>17</v>
      </c>
      <c r="K12565">
        <v>142.04</v>
      </c>
      <c r="L12565">
        <v>0.79537100000000005</v>
      </c>
      <c r="M12565" s="1">
        <v>7.0374900000000003E-16</v>
      </c>
      <c r="N12565" t="s">
        <v>26443</v>
      </c>
      <c r="O12565">
        <v>3775</v>
      </c>
      <c r="P12565" t="s">
        <v>451</v>
      </c>
    </row>
    <row r="12566" spans="1:16">
      <c r="A12566" t="s">
        <v>11</v>
      </c>
      <c r="B12566" s="11" t="s">
        <v>3670</v>
      </c>
      <c r="C12566" t="s">
        <v>32526</v>
      </c>
      <c r="D12566" t="s">
        <v>3672</v>
      </c>
      <c r="E12566" t="s">
        <v>3673</v>
      </c>
      <c r="F12566" s="7">
        <v>1151.7894011502599</v>
      </c>
      <c r="G12566" t="s">
        <v>32527</v>
      </c>
      <c r="H12566" s="8">
        <v>1</v>
      </c>
      <c r="I12566" t="s">
        <v>17</v>
      </c>
      <c r="J12566" t="s">
        <v>17</v>
      </c>
      <c r="K12566">
        <v>92.111999999999995</v>
      </c>
      <c r="L12566">
        <v>0.99999400000000005</v>
      </c>
      <c r="M12566">
        <v>7.9242799999999997E-4</v>
      </c>
      <c r="N12566" t="s">
        <v>32528</v>
      </c>
      <c r="O12566">
        <v>6719</v>
      </c>
      <c r="P12566" t="s">
        <v>89</v>
      </c>
    </row>
    <row r="12567" spans="1:16">
      <c r="A12567" t="s">
        <v>11</v>
      </c>
      <c r="B12567" s="11" t="s">
        <v>3670</v>
      </c>
      <c r="C12567" t="s">
        <v>43833</v>
      </c>
      <c r="D12567" t="s">
        <v>3672</v>
      </c>
      <c r="E12567" t="s">
        <v>3673</v>
      </c>
      <c r="F12567" s="7">
        <v>1151.7894011502599</v>
      </c>
      <c r="G12567" t="s">
        <v>43834</v>
      </c>
      <c r="H12567">
        <v>24</v>
      </c>
      <c r="I12567" t="s">
        <v>17</v>
      </c>
      <c r="J12567" t="s">
        <v>17</v>
      </c>
      <c r="K12567">
        <v>100.43</v>
      </c>
      <c r="L12567">
        <v>0.99999800000000005</v>
      </c>
      <c r="M12567" s="1">
        <v>1.9378700000000001E-5</v>
      </c>
      <c r="N12567" t="s">
        <v>43835</v>
      </c>
      <c r="O12567">
        <v>14528</v>
      </c>
      <c r="P12567" t="s">
        <v>1533</v>
      </c>
    </row>
    <row r="12568" spans="1:16">
      <c r="A12568" t="s">
        <v>11</v>
      </c>
      <c r="B12568" s="11" t="s">
        <v>3670</v>
      </c>
      <c r="C12568" t="s">
        <v>50429</v>
      </c>
      <c r="D12568" t="s">
        <v>3672</v>
      </c>
      <c r="E12568" t="s">
        <v>3673</v>
      </c>
      <c r="F12568" s="7">
        <v>1151.7894011502599</v>
      </c>
      <c r="G12568" t="s">
        <v>50430</v>
      </c>
      <c r="H12568">
        <v>51</v>
      </c>
      <c r="I12568" t="s">
        <v>17</v>
      </c>
      <c r="J12568" t="s">
        <v>17</v>
      </c>
      <c r="K12568">
        <v>68.915000000000006</v>
      </c>
      <c r="L12568">
        <v>1</v>
      </c>
      <c r="M12568">
        <v>1.9494399999999999E-2</v>
      </c>
      <c r="N12568" t="s">
        <v>50431</v>
      </c>
      <c r="O12568">
        <v>18064</v>
      </c>
      <c r="P12568" t="s">
        <v>822</v>
      </c>
    </row>
    <row r="12569" spans="1:16">
      <c r="A12569" t="s">
        <v>11</v>
      </c>
      <c r="B12569" s="11" t="s">
        <v>3670</v>
      </c>
      <c r="C12569" t="s">
        <v>63656</v>
      </c>
      <c r="D12569" t="s">
        <v>3672</v>
      </c>
      <c r="E12569" t="s">
        <v>3673</v>
      </c>
      <c r="F12569" s="7">
        <v>1151.7894011502599</v>
      </c>
      <c r="G12569" t="s">
        <v>63657</v>
      </c>
      <c r="H12569">
        <v>175</v>
      </c>
      <c r="I12569" t="s">
        <v>17</v>
      </c>
      <c r="J12569" t="s">
        <v>17</v>
      </c>
      <c r="K12569">
        <v>227.4</v>
      </c>
      <c r="L12569">
        <v>1</v>
      </c>
      <c r="M12569" s="1">
        <v>3.6709100000000002E-60</v>
      </c>
      <c r="N12569" t="s">
        <v>63658</v>
      </c>
      <c r="O12569">
        <v>10179</v>
      </c>
      <c r="P12569" t="s">
        <v>3248</v>
      </c>
    </row>
    <row r="12570" spans="1:16">
      <c r="A12570" t="s">
        <v>11</v>
      </c>
      <c r="B12570" s="11" t="s">
        <v>3670</v>
      </c>
      <c r="C12570" t="s">
        <v>64253</v>
      </c>
      <c r="D12570" t="s">
        <v>3672</v>
      </c>
      <c r="E12570" t="s">
        <v>3673</v>
      </c>
      <c r="F12570" s="7">
        <v>1151.7894011502599</v>
      </c>
      <c r="G12570" t="s">
        <v>64254</v>
      </c>
      <c r="H12570">
        <v>13</v>
      </c>
      <c r="I12570" t="s">
        <v>17</v>
      </c>
      <c r="J12570" t="s">
        <v>17</v>
      </c>
      <c r="K12570">
        <v>229.4</v>
      </c>
      <c r="L12570">
        <v>1</v>
      </c>
      <c r="M12570" s="1">
        <v>1.06084E-33</v>
      </c>
      <c r="N12570" t="s">
        <v>64255</v>
      </c>
      <c r="O12570">
        <v>10444</v>
      </c>
      <c r="P12570" t="s">
        <v>3044</v>
      </c>
    </row>
    <row r="12571" spans="1:16">
      <c r="A12571" t="s">
        <v>11</v>
      </c>
      <c r="B12571" s="11" t="s">
        <v>3670</v>
      </c>
      <c r="C12571" t="s">
        <v>69786</v>
      </c>
      <c r="D12571" t="s">
        <v>3672</v>
      </c>
      <c r="E12571" t="s">
        <v>3673</v>
      </c>
      <c r="F12571" s="7">
        <v>1151.7894011502599</v>
      </c>
      <c r="G12571" t="s">
        <v>69787</v>
      </c>
      <c r="H12571" s="8">
        <v>1</v>
      </c>
      <c r="I12571" t="s">
        <v>17</v>
      </c>
      <c r="J12571" t="s">
        <v>17</v>
      </c>
      <c r="K12571">
        <v>74.12</v>
      </c>
      <c r="L12571">
        <v>0.90095199999999998</v>
      </c>
      <c r="M12571">
        <v>1.4149399999999999E-3</v>
      </c>
      <c r="N12571" t="s">
        <v>69788</v>
      </c>
      <c r="O12571">
        <v>14881</v>
      </c>
      <c r="P12571" t="s">
        <v>89</v>
      </c>
    </row>
    <row r="12572" spans="1:16">
      <c r="A12572" t="s">
        <v>11</v>
      </c>
      <c r="B12572" s="11" t="s">
        <v>3670</v>
      </c>
      <c r="C12572" t="s">
        <v>71295</v>
      </c>
      <c r="D12572" t="s">
        <v>3672</v>
      </c>
      <c r="E12572" t="s">
        <v>3673</v>
      </c>
      <c r="F12572" s="7">
        <v>1151.7894011502599</v>
      </c>
      <c r="G12572" t="s">
        <v>71296</v>
      </c>
      <c r="H12572">
        <v>7</v>
      </c>
      <c r="I12572" t="s">
        <v>17</v>
      </c>
      <c r="J12572" t="s">
        <v>17</v>
      </c>
      <c r="K12572">
        <v>104.23</v>
      </c>
      <c r="L12572">
        <v>0.98220600000000002</v>
      </c>
      <c r="M12572" s="1">
        <v>9.8450100000000009E-7</v>
      </c>
      <c r="N12572" t="s">
        <v>71297</v>
      </c>
      <c r="O12572">
        <v>3156</v>
      </c>
      <c r="P12572" t="s">
        <v>2065</v>
      </c>
    </row>
    <row r="12573" spans="1:16">
      <c r="A12573" t="s">
        <v>11</v>
      </c>
      <c r="B12573" s="11" t="s">
        <v>3670</v>
      </c>
      <c r="C12573" t="s">
        <v>85246</v>
      </c>
      <c r="D12573" t="s">
        <v>3672</v>
      </c>
      <c r="E12573" t="s">
        <v>3673</v>
      </c>
      <c r="F12573" s="7">
        <v>1151.7894011502599</v>
      </c>
      <c r="G12573" t="s">
        <v>85247</v>
      </c>
      <c r="H12573">
        <v>19</v>
      </c>
      <c r="I12573" t="s">
        <v>17</v>
      </c>
      <c r="J12573" t="s">
        <v>17</v>
      </c>
      <c r="K12573">
        <v>124.29</v>
      </c>
      <c r="L12573">
        <v>0.99999099999999996</v>
      </c>
      <c r="M12573" s="1">
        <v>4.2469499999999999E-11</v>
      </c>
      <c r="N12573" t="s">
        <v>85248</v>
      </c>
      <c r="O12573">
        <v>5233</v>
      </c>
      <c r="P12573" t="s">
        <v>5881</v>
      </c>
    </row>
    <row r="12574" spans="1:16">
      <c r="A12574" t="s">
        <v>89066</v>
      </c>
      <c r="B12574" s="11" t="s">
        <v>3670</v>
      </c>
      <c r="C12574" t="s">
        <v>104988</v>
      </c>
      <c r="D12574" t="s">
        <v>3672</v>
      </c>
      <c r="E12574" t="s">
        <v>3673</v>
      </c>
      <c r="F12574" s="7">
        <v>1151.7894011502599</v>
      </c>
      <c r="G12574" t="s">
        <v>104989</v>
      </c>
      <c r="H12574" s="8">
        <v>1</v>
      </c>
      <c r="I12574" t="s">
        <v>17</v>
      </c>
      <c r="J12574" t="s">
        <v>17</v>
      </c>
      <c r="K12574">
        <v>1.92</v>
      </c>
      <c r="L12574" t="s">
        <v>89071</v>
      </c>
      <c r="M12574">
        <v>5.8019999999999999E-3</v>
      </c>
      <c r="N12574" t="s">
        <v>89665</v>
      </c>
      <c r="O12574">
        <v>11165</v>
      </c>
      <c r="P12574" t="s">
        <v>100657</v>
      </c>
    </row>
    <row r="12575" spans="1:16">
      <c r="A12575" t="s">
        <v>89066</v>
      </c>
      <c r="B12575" s="11" t="s">
        <v>3670</v>
      </c>
      <c r="C12575" t="s">
        <v>109754</v>
      </c>
      <c r="D12575" t="s">
        <v>3672</v>
      </c>
      <c r="E12575" t="s">
        <v>3673</v>
      </c>
      <c r="F12575" s="7">
        <v>1151.7894011502599</v>
      </c>
      <c r="G12575" t="s">
        <v>109755</v>
      </c>
      <c r="H12575" s="8">
        <v>1</v>
      </c>
      <c r="I12575" t="s">
        <v>17</v>
      </c>
      <c r="J12575" t="s">
        <v>17</v>
      </c>
      <c r="K12575">
        <v>1.69</v>
      </c>
      <c r="L12575" t="s">
        <v>89071</v>
      </c>
      <c r="M12575">
        <v>3.029E-3</v>
      </c>
      <c r="N12575" t="s">
        <v>109756</v>
      </c>
      <c r="O12575">
        <v>16216</v>
      </c>
      <c r="P12575" t="s">
        <v>90585</v>
      </c>
    </row>
    <row r="12576" spans="1:16">
      <c r="A12576" t="s">
        <v>11</v>
      </c>
      <c r="B12576" s="11" t="s">
        <v>3670</v>
      </c>
      <c r="C12576" t="s">
        <v>120851</v>
      </c>
      <c r="D12576" t="s">
        <v>3672</v>
      </c>
      <c r="E12576" t="s">
        <v>3673</v>
      </c>
      <c r="F12576" s="7">
        <v>1151.7894011502599</v>
      </c>
      <c r="G12576" t="s">
        <v>120852</v>
      </c>
      <c r="H12576" s="8">
        <v>1</v>
      </c>
      <c r="I12576" t="s">
        <v>89093</v>
      </c>
      <c r="J12576" t="s">
        <v>17</v>
      </c>
      <c r="K12576">
        <v>41.911999999999999</v>
      </c>
      <c r="L12576">
        <v>0.51085400000000003</v>
      </c>
      <c r="M12576">
        <v>1.9467999999999999E-2</v>
      </c>
      <c r="N12576" t="s">
        <v>120853</v>
      </c>
      <c r="O12576">
        <v>16216</v>
      </c>
      <c r="P12576" t="s">
        <v>405</v>
      </c>
    </row>
    <row r="12577" spans="1:16">
      <c r="A12577" t="s">
        <v>89066</v>
      </c>
      <c r="B12577" s="11" t="s">
        <v>3670</v>
      </c>
      <c r="C12577" t="s">
        <v>123243</v>
      </c>
      <c r="D12577" t="s">
        <v>3672</v>
      </c>
      <c r="E12577" t="s">
        <v>3673</v>
      </c>
      <c r="F12577" s="7">
        <v>1151.7894011502599</v>
      </c>
      <c r="G12577" t="s">
        <v>123244</v>
      </c>
      <c r="H12577">
        <v>2</v>
      </c>
      <c r="I12577" t="s">
        <v>89093</v>
      </c>
      <c r="J12577" t="s">
        <v>17</v>
      </c>
      <c r="K12577">
        <v>1.97</v>
      </c>
      <c r="L12577" t="s">
        <v>89071</v>
      </c>
      <c r="M12577">
        <v>4.5279999999999999E-3</v>
      </c>
      <c r="N12577" t="s">
        <v>122859</v>
      </c>
      <c r="O12577">
        <v>6991</v>
      </c>
      <c r="P12577" t="s">
        <v>92738</v>
      </c>
    </row>
    <row r="12578" spans="1:16">
      <c r="A12578" t="s">
        <v>11</v>
      </c>
      <c r="B12578" s="11" t="s">
        <v>18075</v>
      </c>
      <c r="C12578" t="s">
        <v>18076</v>
      </c>
      <c r="D12578" t="s">
        <v>18077</v>
      </c>
      <c r="E12578" t="s">
        <v>18078</v>
      </c>
      <c r="F12578" s="7">
        <v>3410.0963481306098</v>
      </c>
      <c r="G12578" t="s">
        <v>18079</v>
      </c>
      <c r="H12578">
        <v>36</v>
      </c>
      <c r="I12578" t="s">
        <v>17</v>
      </c>
      <c r="J12578" t="s">
        <v>17</v>
      </c>
      <c r="K12578">
        <v>149.85</v>
      </c>
      <c r="L12578">
        <v>0.99999700000000002</v>
      </c>
      <c r="M12578" s="1">
        <v>4.0716300000000003E-9</v>
      </c>
      <c r="N12578" t="s">
        <v>18080</v>
      </c>
      <c r="O12578">
        <v>16810</v>
      </c>
      <c r="P12578" t="s">
        <v>8192</v>
      </c>
    </row>
    <row r="12579" spans="1:16">
      <c r="A12579" t="s">
        <v>11</v>
      </c>
      <c r="B12579" s="11" t="s">
        <v>18075</v>
      </c>
      <c r="C12579" t="s">
        <v>18190</v>
      </c>
      <c r="D12579" t="s">
        <v>18077</v>
      </c>
      <c r="E12579" t="s">
        <v>18078</v>
      </c>
      <c r="F12579" s="7">
        <v>3410.0963481306098</v>
      </c>
      <c r="G12579" t="s">
        <v>18191</v>
      </c>
      <c r="H12579" s="8">
        <v>1</v>
      </c>
      <c r="I12579" t="s">
        <v>17</v>
      </c>
      <c r="J12579" t="s">
        <v>17</v>
      </c>
      <c r="K12579">
        <v>41.427</v>
      </c>
      <c r="L12579">
        <v>1</v>
      </c>
      <c r="M12579">
        <v>6.7948099999999997E-2</v>
      </c>
      <c r="N12579" t="s">
        <v>18192</v>
      </c>
      <c r="O12579">
        <v>8650</v>
      </c>
      <c r="P12579" t="s">
        <v>504</v>
      </c>
    </row>
    <row r="12580" spans="1:16">
      <c r="A12580" t="s">
        <v>11</v>
      </c>
      <c r="B12580" s="11" t="s">
        <v>18075</v>
      </c>
      <c r="C12580" t="s">
        <v>32060</v>
      </c>
      <c r="D12580" t="s">
        <v>18077</v>
      </c>
      <c r="E12580" t="s">
        <v>18078</v>
      </c>
      <c r="F12580" s="7">
        <v>3410.0963481306098</v>
      </c>
      <c r="G12580" t="s">
        <v>32061</v>
      </c>
      <c r="H12580" s="8">
        <v>1</v>
      </c>
      <c r="I12580" t="s">
        <v>17</v>
      </c>
      <c r="J12580" t="s">
        <v>17</v>
      </c>
      <c r="K12580">
        <v>54.981999999999999</v>
      </c>
      <c r="L12580">
        <v>1</v>
      </c>
      <c r="M12580">
        <v>1.15502E-2</v>
      </c>
      <c r="N12580" t="s">
        <v>32062</v>
      </c>
      <c r="O12580">
        <v>9615</v>
      </c>
      <c r="P12580" t="s">
        <v>418</v>
      </c>
    </row>
    <row r="12581" spans="1:16">
      <c r="A12581" t="s">
        <v>11</v>
      </c>
      <c r="B12581" s="11" t="s">
        <v>18075</v>
      </c>
      <c r="C12581" t="s">
        <v>60454</v>
      </c>
      <c r="D12581" t="s">
        <v>18077</v>
      </c>
      <c r="E12581" t="s">
        <v>18078</v>
      </c>
      <c r="F12581" s="7">
        <v>3410.0963481306098</v>
      </c>
      <c r="G12581" t="s">
        <v>60455</v>
      </c>
      <c r="H12581">
        <v>6</v>
      </c>
      <c r="I12581" t="s">
        <v>17</v>
      </c>
      <c r="J12581" t="s">
        <v>17</v>
      </c>
      <c r="K12581">
        <v>104.87</v>
      </c>
      <c r="L12581">
        <v>0.97109000000000001</v>
      </c>
      <c r="M12581" s="1">
        <v>2.5998200000000002E-6</v>
      </c>
      <c r="N12581" t="s">
        <v>60456</v>
      </c>
      <c r="O12581">
        <v>11458</v>
      </c>
      <c r="P12581" t="s">
        <v>2435</v>
      </c>
    </row>
    <row r="12582" spans="1:16">
      <c r="A12582" t="s">
        <v>11</v>
      </c>
      <c r="B12582" s="11" t="s">
        <v>18075</v>
      </c>
      <c r="C12582" t="s">
        <v>62334</v>
      </c>
      <c r="D12582" t="s">
        <v>18077</v>
      </c>
      <c r="E12582" t="s">
        <v>18078</v>
      </c>
      <c r="F12582" s="7">
        <v>3410.0963481306098</v>
      </c>
      <c r="G12582" t="s">
        <v>62335</v>
      </c>
      <c r="H12582">
        <v>101</v>
      </c>
      <c r="I12582" t="s">
        <v>17</v>
      </c>
      <c r="J12582" t="s">
        <v>17</v>
      </c>
      <c r="K12582">
        <v>181.54</v>
      </c>
      <c r="L12582">
        <v>0.99803399999999998</v>
      </c>
      <c r="M12582" s="1">
        <v>4.0248500000000001E-28</v>
      </c>
      <c r="N12582" t="s">
        <v>62336</v>
      </c>
      <c r="O12582">
        <v>15943</v>
      </c>
      <c r="P12582" t="s">
        <v>3173</v>
      </c>
    </row>
    <row r="12583" spans="1:16">
      <c r="A12583" t="s">
        <v>11</v>
      </c>
      <c r="B12583" s="11" t="s">
        <v>18075</v>
      </c>
      <c r="C12583" t="s">
        <v>63890</v>
      </c>
      <c r="D12583" t="s">
        <v>18077</v>
      </c>
      <c r="E12583" t="s">
        <v>18078</v>
      </c>
      <c r="F12583" s="7">
        <v>3410.0963481306098</v>
      </c>
      <c r="G12583" t="s">
        <v>63891</v>
      </c>
      <c r="H12583">
        <v>33</v>
      </c>
      <c r="I12583" t="s">
        <v>17</v>
      </c>
      <c r="J12583" t="s">
        <v>17</v>
      </c>
      <c r="K12583">
        <v>110.22</v>
      </c>
      <c r="L12583">
        <v>0.96990100000000001</v>
      </c>
      <c r="M12583" s="1">
        <v>2.7221999999999999E-7</v>
      </c>
      <c r="N12583" t="s">
        <v>63892</v>
      </c>
      <c r="O12583">
        <v>8499</v>
      </c>
      <c r="P12583" t="s">
        <v>30039</v>
      </c>
    </row>
    <row r="12584" spans="1:16">
      <c r="A12584" t="s">
        <v>11</v>
      </c>
      <c r="B12584" s="11" t="s">
        <v>18075</v>
      </c>
      <c r="C12584" t="s">
        <v>87357</v>
      </c>
      <c r="D12584" t="s">
        <v>18077</v>
      </c>
      <c r="E12584" t="s">
        <v>18078</v>
      </c>
      <c r="F12584" s="7">
        <v>3410.0963481306098</v>
      </c>
      <c r="G12584" t="s">
        <v>87358</v>
      </c>
      <c r="H12584">
        <v>2</v>
      </c>
      <c r="I12584" t="s">
        <v>17</v>
      </c>
      <c r="J12584" t="s">
        <v>17</v>
      </c>
      <c r="K12584">
        <v>58.04</v>
      </c>
      <c r="L12584">
        <v>0.85138899999999995</v>
      </c>
      <c r="M12584">
        <v>6.3738400000000001E-2</v>
      </c>
      <c r="N12584" t="s">
        <v>87359</v>
      </c>
      <c r="O12584">
        <v>14181</v>
      </c>
      <c r="P12584" t="s">
        <v>198</v>
      </c>
    </row>
    <row r="12585" spans="1:16">
      <c r="A12585" t="s">
        <v>11</v>
      </c>
      <c r="B12585" s="11" t="s">
        <v>66950</v>
      </c>
      <c r="C12585" t="s">
        <v>66951</v>
      </c>
      <c r="D12585" t="s">
        <v>66952</v>
      </c>
      <c r="E12585" t="s">
        <v>66953</v>
      </c>
      <c r="F12585" s="7">
        <v>4609.1316251162098</v>
      </c>
      <c r="G12585" t="s">
        <v>66954</v>
      </c>
      <c r="H12585">
        <v>6</v>
      </c>
      <c r="I12585" t="s">
        <v>17</v>
      </c>
      <c r="J12585" t="s">
        <v>17</v>
      </c>
      <c r="K12585">
        <v>70.908000000000001</v>
      </c>
      <c r="L12585">
        <v>1</v>
      </c>
      <c r="M12585">
        <v>7.7787500000000001E-3</v>
      </c>
      <c r="N12585" t="s">
        <v>66955</v>
      </c>
      <c r="O12585">
        <v>4590</v>
      </c>
      <c r="P12585" t="s">
        <v>4195</v>
      </c>
    </row>
    <row r="12586" spans="1:16">
      <c r="A12586" t="s">
        <v>11</v>
      </c>
      <c r="B12586" s="11" t="s">
        <v>9639</v>
      </c>
      <c r="C12586" t="s">
        <v>9640</v>
      </c>
      <c r="D12586" t="s">
        <v>9641</v>
      </c>
      <c r="E12586" t="s">
        <v>9642</v>
      </c>
      <c r="F12586" s="7">
        <v>2889.3188969634398</v>
      </c>
      <c r="G12586" t="s">
        <v>9643</v>
      </c>
      <c r="H12586">
        <v>6</v>
      </c>
      <c r="I12586" t="s">
        <v>17</v>
      </c>
      <c r="J12586" t="s">
        <v>17</v>
      </c>
      <c r="K12586">
        <v>51.545999999999999</v>
      </c>
      <c r="L12586">
        <v>0.99999199999999999</v>
      </c>
      <c r="M12586">
        <v>2.1571099999999999E-2</v>
      </c>
      <c r="N12586" t="s">
        <v>9644</v>
      </c>
      <c r="O12586">
        <v>4354</v>
      </c>
      <c r="P12586" t="s">
        <v>2248</v>
      </c>
    </row>
    <row r="12587" spans="1:16">
      <c r="A12587" t="s">
        <v>11</v>
      </c>
      <c r="B12587" s="11" t="s">
        <v>9639</v>
      </c>
      <c r="C12587" t="s">
        <v>69670</v>
      </c>
      <c r="D12587" t="s">
        <v>9641</v>
      </c>
      <c r="E12587" t="s">
        <v>9642</v>
      </c>
      <c r="F12587" s="7">
        <v>2889.3188969634398</v>
      </c>
      <c r="G12587" t="s">
        <v>69671</v>
      </c>
      <c r="H12587">
        <v>6</v>
      </c>
      <c r="I12587" t="s">
        <v>17</v>
      </c>
      <c r="J12587" t="s">
        <v>17</v>
      </c>
      <c r="K12587">
        <v>51.545999999999999</v>
      </c>
      <c r="L12587">
        <v>0.99999199999999999</v>
      </c>
      <c r="M12587">
        <v>2.1571099999999999E-2</v>
      </c>
      <c r="N12587" t="s">
        <v>9644</v>
      </c>
      <c r="O12587">
        <v>4354</v>
      </c>
      <c r="P12587" t="s">
        <v>2248</v>
      </c>
    </row>
    <row r="12588" spans="1:16">
      <c r="A12588" t="s">
        <v>11</v>
      </c>
      <c r="B12588" s="11" t="s">
        <v>1661</v>
      </c>
      <c r="C12588" t="s">
        <v>1662</v>
      </c>
      <c r="D12588" t="s">
        <v>1663</v>
      </c>
      <c r="E12588" t="s">
        <v>1664</v>
      </c>
      <c r="F12588" s="7">
        <v>9068.1751709153395</v>
      </c>
      <c r="G12588" t="s">
        <v>1665</v>
      </c>
      <c r="H12588">
        <v>743</v>
      </c>
      <c r="I12588" t="s">
        <v>17</v>
      </c>
      <c r="J12588" t="s">
        <v>17</v>
      </c>
      <c r="K12588">
        <v>107.79</v>
      </c>
      <c r="L12588">
        <v>1</v>
      </c>
      <c r="M12588" s="1">
        <v>8.6572999999999998E-24</v>
      </c>
      <c r="N12588" t="s">
        <v>1666</v>
      </c>
      <c r="O12588">
        <v>2665</v>
      </c>
      <c r="P12588" t="s">
        <v>1667</v>
      </c>
    </row>
    <row r="12589" spans="1:16">
      <c r="A12589" t="s">
        <v>11</v>
      </c>
      <c r="B12589" s="11" t="s">
        <v>1661</v>
      </c>
      <c r="C12589" t="s">
        <v>2861</v>
      </c>
      <c r="D12589" t="s">
        <v>1663</v>
      </c>
      <c r="E12589" t="s">
        <v>1664</v>
      </c>
      <c r="F12589" s="7">
        <v>9068.1751709153395</v>
      </c>
      <c r="G12589" t="s">
        <v>2862</v>
      </c>
      <c r="H12589">
        <v>177</v>
      </c>
      <c r="I12589" t="s">
        <v>17</v>
      </c>
      <c r="J12589" t="s">
        <v>17</v>
      </c>
      <c r="K12589">
        <v>232.5</v>
      </c>
      <c r="L12589">
        <v>0.99999400000000005</v>
      </c>
      <c r="M12589" s="1">
        <v>9.5030399999999994E-53</v>
      </c>
      <c r="N12589" t="s">
        <v>2863</v>
      </c>
      <c r="O12589">
        <v>19289</v>
      </c>
      <c r="P12589" t="s">
        <v>2864</v>
      </c>
    </row>
    <row r="12590" spans="1:16">
      <c r="A12590" t="s">
        <v>11</v>
      </c>
      <c r="B12590" s="11" t="s">
        <v>1661</v>
      </c>
      <c r="C12590" t="s">
        <v>7372</v>
      </c>
      <c r="D12590" t="s">
        <v>1663</v>
      </c>
      <c r="E12590" t="s">
        <v>1664</v>
      </c>
      <c r="F12590" s="7">
        <v>9068.1751709153395</v>
      </c>
      <c r="G12590" t="s">
        <v>7373</v>
      </c>
      <c r="H12590">
        <v>27</v>
      </c>
      <c r="I12590" t="s">
        <v>17</v>
      </c>
      <c r="J12590" t="s">
        <v>17</v>
      </c>
      <c r="K12590">
        <v>158.31</v>
      </c>
      <c r="L12590">
        <v>0.76891500000000002</v>
      </c>
      <c r="M12590" s="1">
        <v>2.5657899999999999E-45</v>
      </c>
      <c r="N12590" t="s">
        <v>7374</v>
      </c>
      <c r="O12590">
        <v>8811</v>
      </c>
      <c r="P12590" t="s">
        <v>7375</v>
      </c>
    </row>
    <row r="12591" spans="1:16">
      <c r="A12591" t="s">
        <v>11</v>
      </c>
      <c r="B12591" s="11" t="s">
        <v>1661</v>
      </c>
      <c r="C12591" t="s">
        <v>15089</v>
      </c>
      <c r="D12591" t="s">
        <v>1663</v>
      </c>
      <c r="E12591" t="s">
        <v>1664</v>
      </c>
      <c r="F12591" s="7">
        <v>9068.1751709153395</v>
      </c>
      <c r="G12591" t="s">
        <v>15090</v>
      </c>
      <c r="H12591">
        <v>2</v>
      </c>
      <c r="I12591" t="s">
        <v>17</v>
      </c>
      <c r="J12591" t="s">
        <v>17</v>
      </c>
      <c r="K12591">
        <v>147.96</v>
      </c>
      <c r="L12591">
        <v>0.95788600000000002</v>
      </c>
      <c r="M12591" s="1">
        <v>6.2473600000000004E-13</v>
      </c>
      <c r="N12591" t="s">
        <v>15091</v>
      </c>
      <c r="O12591">
        <v>7973</v>
      </c>
      <c r="P12591" t="s">
        <v>3033</v>
      </c>
    </row>
    <row r="12592" spans="1:16">
      <c r="A12592" t="s">
        <v>11</v>
      </c>
      <c r="B12592" s="11" t="s">
        <v>1661</v>
      </c>
      <c r="C12592" t="s">
        <v>17657</v>
      </c>
      <c r="D12592" t="s">
        <v>1663</v>
      </c>
      <c r="E12592" t="s">
        <v>1664</v>
      </c>
      <c r="F12592" s="7">
        <v>9068.1751709153395</v>
      </c>
      <c r="G12592" t="s">
        <v>17658</v>
      </c>
      <c r="H12592">
        <v>37</v>
      </c>
      <c r="I12592" t="s">
        <v>17</v>
      </c>
      <c r="J12592" t="s">
        <v>17</v>
      </c>
      <c r="K12592">
        <v>182.02</v>
      </c>
      <c r="L12592">
        <v>0.87132299999999996</v>
      </c>
      <c r="M12592" s="1">
        <v>2.23859E-19</v>
      </c>
      <c r="N12592" t="s">
        <v>17659</v>
      </c>
      <c r="O12592">
        <v>4266</v>
      </c>
      <c r="P12592" t="s">
        <v>9101</v>
      </c>
    </row>
    <row r="12593" spans="1:16">
      <c r="A12593" t="s">
        <v>11</v>
      </c>
      <c r="B12593" s="11" t="s">
        <v>1661</v>
      </c>
      <c r="C12593" t="s">
        <v>29026</v>
      </c>
      <c r="D12593" t="s">
        <v>1663</v>
      </c>
      <c r="E12593" t="s">
        <v>1664</v>
      </c>
      <c r="F12593" s="7">
        <v>9068.1751709153395</v>
      </c>
      <c r="G12593" t="s">
        <v>29027</v>
      </c>
      <c r="H12593">
        <v>2</v>
      </c>
      <c r="I12593" t="s">
        <v>17</v>
      </c>
      <c r="J12593" t="s">
        <v>17</v>
      </c>
      <c r="K12593">
        <v>97.509</v>
      </c>
      <c r="L12593">
        <v>0.99527500000000002</v>
      </c>
      <c r="M12593" s="1">
        <v>6.0467300000000005E-23</v>
      </c>
      <c r="N12593" t="s">
        <v>29028</v>
      </c>
      <c r="O12593">
        <v>16317</v>
      </c>
      <c r="P12593" t="s">
        <v>557</v>
      </c>
    </row>
    <row r="12594" spans="1:16">
      <c r="A12594" t="s">
        <v>11</v>
      </c>
      <c r="B12594" s="11" t="s">
        <v>1661</v>
      </c>
      <c r="C12594" t="s">
        <v>30110</v>
      </c>
      <c r="D12594" t="s">
        <v>1663</v>
      </c>
      <c r="E12594" t="s">
        <v>1664</v>
      </c>
      <c r="F12594" s="7">
        <v>9068.1751709153395</v>
      </c>
      <c r="G12594" t="s">
        <v>30111</v>
      </c>
      <c r="H12594">
        <v>1298</v>
      </c>
      <c r="I12594" t="s">
        <v>17</v>
      </c>
      <c r="J12594" t="s">
        <v>17</v>
      </c>
      <c r="K12594">
        <v>350</v>
      </c>
      <c r="L12594">
        <v>0.99998500000000001</v>
      </c>
      <c r="M12594" s="1">
        <v>5.4862100000000002E-104</v>
      </c>
      <c r="N12594" t="s">
        <v>30112</v>
      </c>
      <c r="O12594">
        <v>4281</v>
      </c>
      <c r="P12594" t="s">
        <v>990</v>
      </c>
    </row>
    <row r="12595" spans="1:16">
      <c r="A12595" t="s">
        <v>11</v>
      </c>
      <c r="B12595" s="11" t="s">
        <v>1661</v>
      </c>
      <c r="C12595" t="s">
        <v>30451</v>
      </c>
      <c r="D12595" t="s">
        <v>1663</v>
      </c>
      <c r="E12595" t="s">
        <v>1664</v>
      </c>
      <c r="F12595" s="7">
        <v>9068.1751709153395</v>
      </c>
      <c r="G12595" t="s">
        <v>30452</v>
      </c>
      <c r="H12595">
        <v>3</v>
      </c>
      <c r="I12595" t="s">
        <v>17</v>
      </c>
      <c r="J12595" t="s">
        <v>17</v>
      </c>
      <c r="K12595">
        <v>149.47</v>
      </c>
      <c r="L12595">
        <v>0.73429100000000003</v>
      </c>
      <c r="M12595" s="1">
        <v>1.88047E-12</v>
      </c>
      <c r="N12595" t="s">
        <v>30453</v>
      </c>
      <c r="O12595">
        <v>8438</v>
      </c>
      <c r="P12595" t="s">
        <v>5246</v>
      </c>
    </row>
    <row r="12596" spans="1:16">
      <c r="A12596" t="s">
        <v>11</v>
      </c>
      <c r="B12596" s="11" t="s">
        <v>1661</v>
      </c>
      <c r="C12596" t="s">
        <v>31807</v>
      </c>
      <c r="D12596" t="s">
        <v>1663</v>
      </c>
      <c r="E12596" t="s">
        <v>1664</v>
      </c>
      <c r="F12596" s="7">
        <v>9068.1751709153395</v>
      </c>
      <c r="G12596" t="s">
        <v>31808</v>
      </c>
      <c r="H12596">
        <v>128</v>
      </c>
      <c r="I12596" t="s">
        <v>17</v>
      </c>
      <c r="J12596" t="s">
        <v>17</v>
      </c>
      <c r="K12596">
        <v>122.53</v>
      </c>
      <c r="L12596">
        <v>0.76378000000000001</v>
      </c>
      <c r="M12596" s="1">
        <v>1.54853E-31</v>
      </c>
      <c r="N12596" t="s">
        <v>31809</v>
      </c>
      <c r="O12596">
        <v>12201</v>
      </c>
      <c r="P12596" t="s">
        <v>1788</v>
      </c>
    </row>
    <row r="12597" spans="1:16">
      <c r="A12597" t="s">
        <v>11</v>
      </c>
      <c r="B12597" s="11" t="s">
        <v>1661</v>
      </c>
      <c r="C12597" t="s">
        <v>33026</v>
      </c>
      <c r="D12597" t="s">
        <v>1663</v>
      </c>
      <c r="E12597" t="s">
        <v>1664</v>
      </c>
      <c r="F12597" s="7">
        <v>9068.1751709153395</v>
      </c>
      <c r="G12597" t="s">
        <v>33027</v>
      </c>
      <c r="H12597">
        <v>66</v>
      </c>
      <c r="I12597" t="s">
        <v>17</v>
      </c>
      <c r="J12597" t="s">
        <v>17</v>
      </c>
      <c r="K12597">
        <v>401.46</v>
      </c>
      <c r="L12597">
        <v>0.83853900000000003</v>
      </c>
      <c r="M12597" s="1">
        <v>3.7181399999999999E-173</v>
      </c>
      <c r="N12597" t="s">
        <v>33028</v>
      </c>
      <c r="O12597">
        <v>19166</v>
      </c>
      <c r="P12597" t="s">
        <v>1204</v>
      </c>
    </row>
    <row r="12598" spans="1:16">
      <c r="A12598" t="s">
        <v>11</v>
      </c>
      <c r="B12598" s="11" t="s">
        <v>1661</v>
      </c>
      <c r="C12598" t="s">
        <v>37781</v>
      </c>
      <c r="D12598" t="s">
        <v>1663</v>
      </c>
      <c r="E12598" t="s">
        <v>1664</v>
      </c>
      <c r="F12598" s="7">
        <v>9068.1751709153395</v>
      </c>
      <c r="G12598" t="s">
        <v>37782</v>
      </c>
      <c r="H12598" s="8">
        <v>1</v>
      </c>
      <c r="I12598" t="s">
        <v>17</v>
      </c>
      <c r="J12598" t="s">
        <v>17</v>
      </c>
      <c r="K12598">
        <v>78.224999999999994</v>
      </c>
      <c r="L12598">
        <v>0.99033800000000005</v>
      </c>
      <c r="M12598">
        <v>1.8244100000000001E-4</v>
      </c>
      <c r="N12598" t="s">
        <v>37783</v>
      </c>
      <c r="O12598">
        <v>13285</v>
      </c>
      <c r="P12598" t="s">
        <v>439</v>
      </c>
    </row>
    <row r="12599" spans="1:16">
      <c r="A12599" t="s">
        <v>11</v>
      </c>
      <c r="B12599" s="11" t="s">
        <v>1661</v>
      </c>
      <c r="C12599" t="s">
        <v>39658</v>
      </c>
      <c r="D12599" t="s">
        <v>1663</v>
      </c>
      <c r="E12599" t="s">
        <v>1664</v>
      </c>
      <c r="F12599" s="7">
        <v>9068.1751709153395</v>
      </c>
      <c r="G12599" t="s">
        <v>39659</v>
      </c>
      <c r="H12599" s="8">
        <v>1</v>
      </c>
      <c r="I12599" t="s">
        <v>17</v>
      </c>
      <c r="J12599" t="s">
        <v>17</v>
      </c>
      <c r="K12599">
        <v>55.04</v>
      </c>
      <c r="L12599">
        <v>0.99998799999999999</v>
      </c>
      <c r="M12599">
        <v>6.51075E-3</v>
      </c>
      <c r="N12599" t="s">
        <v>39660</v>
      </c>
      <c r="O12599">
        <v>9582</v>
      </c>
      <c r="P12599" t="s">
        <v>47</v>
      </c>
    </row>
    <row r="12600" spans="1:16">
      <c r="A12600" t="s">
        <v>11</v>
      </c>
      <c r="B12600" s="11" t="s">
        <v>1661</v>
      </c>
      <c r="C12600" t="s">
        <v>40423</v>
      </c>
      <c r="D12600" t="s">
        <v>1663</v>
      </c>
      <c r="E12600" t="s">
        <v>1664</v>
      </c>
      <c r="F12600" s="7">
        <v>9068.1751709153395</v>
      </c>
      <c r="G12600" t="s">
        <v>40424</v>
      </c>
      <c r="H12600">
        <v>8</v>
      </c>
      <c r="I12600" t="s">
        <v>17</v>
      </c>
      <c r="J12600" t="s">
        <v>17</v>
      </c>
      <c r="K12600">
        <v>76.004000000000005</v>
      </c>
      <c r="L12600">
        <v>0.74020300000000006</v>
      </c>
      <c r="M12600" s="1">
        <v>1.3198900000000001E-9</v>
      </c>
      <c r="N12600" t="s">
        <v>40425</v>
      </c>
      <c r="O12600">
        <v>4785</v>
      </c>
      <c r="P12600" t="s">
        <v>6739</v>
      </c>
    </row>
    <row r="12601" spans="1:16">
      <c r="A12601" t="s">
        <v>11</v>
      </c>
      <c r="B12601" s="11" t="s">
        <v>1661</v>
      </c>
      <c r="C12601" t="s">
        <v>42060</v>
      </c>
      <c r="D12601" t="s">
        <v>1663</v>
      </c>
      <c r="E12601" t="s">
        <v>1664</v>
      </c>
      <c r="F12601" s="7">
        <v>9068.1751709153395</v>
      </c>
      <c r="G12601" t="s">
        <v>42061</v>
      </c>
      <c r="H12601">
        <v>71</v>
      </c>
      <c r="I12601" t="s">
        <v>17</v>
      </c>
      <c r="J12601" t="s">
        <v>17</v>
      </c>
      <c r="K12601">
        <v>145.86000000000001</v>
      </c>
      <c r="L12601">
        <v>0.98663100000000004</v>
      </c>
      <c r="M12601" s="1">
        <v>5.3241E-18</v>
      </c>
      <c r="N12601" t="s">
        <v>42062</v>
      </c>
      <c r="O12601">
        <v>6161</v>
      </c>
      <c r="P12601" t="s">
        <v>1097</v>
      </c>
    </row>
    <row r="12602" spans="1:16">
      <c r="A12602" t="s">
        <v>11</v>
      </c>
      <c r="B12602" s="11" t="s">
        <v>1661</v>
      </c>
      <c r="C12602" t="s">
        <v>45643</v>
      </c>
      <c r="D12602" t="s">
        <v>1663</v>
      </c>
      <c r="E12602" t="s">
        <v>1664</v>
      </c>
      <c r="F12602" s="7">
        <v>9068.1751709153395</v>
      </c>
      <c r="G12602" t="s">
        <v>45644</v>
      </c>
      <c r="H12602">
        <v>152</v>
      </c>
      <c r="I12602" t="s">
        <v>17</v>
      </c>
      <c r="J12602" t="s">
        <v>17</v>
      </c>
      <c r="K12602">
        <v>220.09</v>
      </c>
      <c r="L12602">
        <v>0.83887699999999998</v>
      </c>
      <c r="M12602" s="1">
        <v>1.12942E-30</v>
      </c>
      <c r="N12602" t="s">
        <v>45645</v>
      </c>
      <c r="O12602">
        <v>2351</v>
      </c>
      <c r="P12602" t="s">
        <v>19283</v>
      </c>
    </row>
    <row r="12603" spans="1:16">
      <c r="A12603" t="s">
        <v>11</v>
      </c>
      <c r="B12603" s="11" t="s">
        <v>1661</v>
      </c>
      <c r="C12603" t="s">
        <v>54201</v>
      </c>
      <c r="D12603" t="s">
        <v>1663</v>
      </c>
      <c r="E12603" t="s">
        <v>1664</v>
      </c>
      <c r="F12603" s="7">
        <v>9068.1751709153395</v>
      </c>
      <c r="G12603" t="s">
        <v>54202</v>
      </c>
      <c r="H12603" s="8">
        <v>1</v>
      </c>
      <c r="I12603" t="s">
        <v>17</v>
      </c>
      <c r="J12603" t="s">
        <v>17</v>
      </c>
      <c r="K12603">
        <v>108.36</v>
      </c>
      <c r="L12603">
        <v>0.76227599999999995</v>
      </c>
      <c r="M12603" s="1">
        <v>1.8178800000000001E-6</v>
      </c>
      <c r="N12603" t="s">
        <v>54203</v>
      </c>
      <c r="O12603">
        <v>3667</v>
      </c>
      <c r="P12603" t="s">
        <v>6360</v>
      </c>
    </row>
    <row r="12604" spans="1:16">
      <c r="A12604" t="s">
        <v>11</v>
      </c>
      <c r="B12604" s="11" t="s">
        <v>1661</v>
      </c>
      <c r="C12604" t="s">
        <v>55160</v>
      </c>
      <c r="D12604" t="s">
        <v>1663</v>
      </c>
      <c r="E12604" t="s">
        <v>1664</v>
      </c>
      <c r="F12604" s="7">
        <v>9068.1751709153395</v>
      </c>
      <c r="G12604" t="s">
        <v>55161</v>
      </c>
      <c r="H12604">
        <v>44</v>
      </c>
      <c r="I12604" t="s">
        <v>17</v>
      </c>
      <c r="J12604" t="s">
        <v>17</v>
      </c>
      <c r="K12604">
        <v>291.33</v>
      </c>
      <c r="L12604">
        <v>0.99968599999999996</v>
      </c>
      <c r="M12604" s="1">
        <v>6.5512400000000001E-83</v>
      </c>
      <c r="N12604" t="s">
        <v>55162</v>
      </c>
      <c r="O12604">
        <v>18285</v>
      </c>
      <c r="P12604" t="s">
        <v>8192</v>
      </c>
    </row>
    <row r="12605" spans="1:16">
      <c r="A12605" t="s">
        <v>11</v>
      </c>
      <c r="B12605" s="11" t="s">
        <v>1661</v>
      </c>
      <c r="C12605" t="s">
        <v>57109</v>
      </c>
      <c r="D12605" t="s">
        <v>1663</v>
      </c>
      <c r="E12605" t="s">
        <v>1664</v>
      </c>
      <c r="F12605" s="7">
        <v>9068.1751709153395</v>
      </c>
      <c r="G12605" t="s">
        <v>57110</v>
      </c>
      <c r="H12605" s="8">
        <v>1</v>
      </c>
      <c r="I12605" t="s">
        <v>17</v>
      </c>
      <c r="J12605" t="s">
        <v>17</v>
      </c>
      <c r="K12605">
        <v>81.838999999999999</v>
      </c>
      <c r="L12605">
        <v>0.82387100000000002</v>
      </c>
      <c r="M12605" s="1">
        <v>3.27236E-6</v>
      </c>
      <c r="N12605" t="s">
        <v>57111</v>
      </c>
      <c r="O12605">
        <v>3151</v>
      </c>
      <c r="P12605" t="s">
        <v>7103</v>
      </c>
    </row>
    <row r="12606" spans="1:16">
      <c r="A12606" t="s">
        <v>11</v>
      </c>
      <c r="B12606" s="11" t="s">
        <v>1661</v>
      </c>
      <c r="C12606" t="s">
        <v>66399</v>
      </c>
      <c r="D12606" t="s">
        <v>1663</v>
      </c>
      <c r="E12606" t="s">
        <v>1664</v>
      </c>
      <c r="F12606" s="7">
        <v>9068.1751709153395</v>
      </c>
      <c r="G12606" t="s">
        <v>66400</v>
      </c>
      <c r="H12606">
        <v>122</v>
      </c>
      <c r="I12606" t="s">
        <v>17</v>
      </c>
      <c r="J12606" t="s">
        <v>17</v>
      </c>
      <c r="K12606">
        <v>295.44</v>
      </c>
      <c r="L12606">
        <v>1</v>
      </c>
      <c r="M12606" s="1">
        <v>4.48871E-117</v>
      </c>
      <c r="N12606" t="s">
        <v>66401</v>
      </c>
      <c r="O12606">
        <v>5238</v>
      </c>
      <c r="P12606" t="s">
        <v>1343</v>
      </c>
    </row>
    <row r="12607" spans="1:16">
      <c r="A12607" t="s">
        <v>11</v>
      </c>
      <c r="B12607" s="11" t="s">
        <v>1661</v>
      </c>
      <c r="C12607" t="s">
        <v>69975</v>
      </c>
      <c r="D12607" t="s">
        <v>1663</v>
      </c>
      <c r="E12607" t="s">
        <v>1664</v>
      </c>
      <c r="F12607" s="7">
        <v>9068.1751709153395</v>
      </c>
      <c r="G12607" t="s">
        <v>69976</v>
      </c>
      <c r="H12607">
        <v>257</v>
      </c>
      <c r="I12607" t="s">
        <v>17</v>
      </c>
      <c r="J12607" t="s">
        <v>17</v>
      </c>
      <c r="K12607">
        <v>177</v>
      </c>
      <c r="L12607">
        <v>0.75939100000000004</v>
      </c>
      <c r="M12607" s="1">
        <v>3.4544500000000001E-69</v>
      </c>
      <c r="N12607" t="s">
        <v>69977</v>
      </c>
      <c r="O12607">
        <v>19506</v>
      </c>
      <c r="P12607" t="s">
        <v>1239</v>
      </c>
    </row>
    <row r="12608" spans="1:16">
      <c r="A12608" t="s">
        <v>11</v>
      </c>
      <c r="B12608" s="11" t="s">
        <v>1661</v>
      </c>
      <c r="C12608" t="s">
        <v>72532</v>
      </c>
      <c r="D12608" t="s">
        <v>1663</v>
      </c>
      <c r="E12608" t="s">
        <v>1664</v>
      </c>
      <c r="F12608" s="7">
        <v>9068.1751709153395</v>
      </c>
      <c r="G12608" t="s">
        <v>72533</v>
      </c>
      <c r="H12608">
        <v>29</v>
      </c>
      <c r="I12608" t="s">
        <v>17</v>
      </c>
      <c r="J12608" t="s">
        <v>17</v>
      </c>
      <c r="K12608">
        <v>178.14</v>
      </c>
      <c r="L12608">
        <v>0.81113599999999997</v>
      </c>
      <c r="M12608" s="1">
        <v>9.0057200000000001E-26</v>
      </c>
      <c r="N12608" t="s">
        <v>72534</v>
      </c>
      <c r="O12608">
        <v>4850</v>
      </c>
      <c r="P12608" t="s">
        <v>1388</v>
      </c>
    </row>
    <row r="12609" spans="1:16">
      <c r="A12609" t="s">
        <v>11</v>
      </c>
      <c r="B12609" s="11" t="s">
        <v>1661</v>
      </c>
      <c r="C12609" t="s">
        <v>79955</v>
      </c>
      <c r="D12609" t="s">
        <v>1663</v>
      </c>
      <c r="E12609" t="s">
        <v>1664</v>
      </c>
      <c r="F12609" s="7">
        <v>9068.1751709153395</v>
      </c>
      <c r="G12609" t="s">
        <v>79956</v>
      </c>
      <c r="H12609">
        <v>17</v>
      </c>
      <c r="I12609" t="s">
        <v>17</v>
      </c>
      <c r="J12609" t="s">
        <v>17</v>
      </c>
      <c r="K12609">
        <v>178.39</v>
      </c>
      <c r="L12609">
        <v>0.84568100000000002</v>
      </c>
      <c r="M12609" s="1">
        <v>6.0511900000000004E-37</v>
      </c>
      <c r="N12609" t="s">
        <v>79957</v>
      </c>
      <c r="O12609">
        <v>3358</v>
      </c>
      <c r="P12609" t="s">
        <v>7103</v>
      </c>
    </row>
    <row r="12610" spans="1:16">
      <c r="A12610" t="s">
        <v>11</v>
      </c>
      <c r="B12610" s="11" t="s">
        <v>1661</v>
      </c>
      <c r="C12610" t="s">
        <v>86060</v>
      </c>
      <c r="D12610" t="s">
        <v>1663</v>
      </c>
      <c r="E12610" t="s">
        <v>1664</v>
      </c>
      <c r="F12610" s="7">
        <v>9068.1751709153395</v>
      </c>
      <c r="G12610" t="s">
        <v>86061</v>
      </c>
      <c r="H12610">
        <v>236</v>
      </c>
      <c r="I12610" t="s">
        <v>17</v>
      </c>
      <c r="J12610" t="s">
        <v>17</v>
      </c>
      <c r="K12610">
        <v>234.9</v>
      </c>
      <c r="L12610">
        <v>0.99882000000000004</v>
      </c>
      <c r="M12610" s="1">
        <v>3.82024E-35</v>
      </c>
      <c r="N12610" t="s">
        <v>86062</v>
      </c>
      <c r="O12610">
        <v>2188</v>
      </c>
      <c r="P12610" t="s">
        <v>19283</v>
      </c>
    </row>
    <row r="12611" spans="1:16">
      <c r="A12611" t="s">
        <v>89066</v>
      </c>
      <c r="B12611" s="11" t="s">
        <v>1661</v>
      </c>
      <c r="C12611" t="s">
        <v>89532</v>
      </c>
      <c r="D12611" t="s">
        <v>1663</v>
      </c>
      <c r="E12611" t="s">
        <v>1664</v>
      </c>
      <c r="F12611" s="7">
        <v>9068.1751709153395</v>
      </c>
      <c r="G12611" t="s">
        <v>89533</v>
      </c>
      <c r="H12611">
        <v>132</v>
      </c>
      <c r="I12611" t="s">
        <v>17</v>
      </c>
      <c r="J12611" t="s">
        <v>17</v>
      </c>
      <c r="K12611">
        <v>5.15</v>
      </c>
      <c r="L12611" t="s">
        <v>89071</v>
      </c>
      <c r="M12611">
        <v>0</v>
      </c>
      <c r="N12611" t="s">
        <v>89534</v>
      </c>
      <c r="O12611">
        <v>20698</v>
      </c>
      <c r="P12611" t="s">
        <v>89535</v>
      </c>
    </row>
    <row r="12612" spans="1:16">
      <c r="A12612" t="s">
        <v>89066</v>
      </c>
      <c r="B12612" s="11" t="s">
        <v>1661</v>
      </c>
      <c r="C12612" t="s">
        <v>96982</v>
      </c>
      <c r="D12612" t="s">
        <v>1663</v>
      </c>
      <c r="E12612" t="s">
        <v>1664</v>
      </c>
      <c r="F12612" s="7">
        <v>9068.1751709153395</v>
      </c>
      <c r="G12612" t="s">
        <v>96983</v>
      </c>
      <c r="H12612">
        <v>4</v>
      </c>
      <c r="I12612" t="s">
        <v>17</v>
      </c>
      <c r="J12612" t="s">
        <v>17</v>
      </c>
      <c r="K12612">
        <v>3.18</v>
      </c>
      <c r="L12612" t="s">
        <v>89071</v>
      </c>
      <c r="M12612">
        <v>1.3869999999999999E-5</v>
      </c>
      <c r="N12612" t="s">
        <v>96984</v>
      </c>
      <c r="O12612">
        <v>3794</v>
      </c>
      <c r="P12612" t="s">
        <v>95642</v>
      </c>
    </row>
    <row r="12613" spans="1:16">
      <c r="A12613" t="s">
        <v>89066</v>
      </c>
      <c r="B12613" s="11" t="s">
        <v>1661</v>
      </c>
      <c r="C12613" t="s">
        <v>98783</v>
      </c>
      <c r="D12613" t="s">
        <v>1663</v>
      </c>
      <c r="E12613" t="s">
        <v>1664</v>
      </c>
      <c r="F12613" s="7">
        <v>9068.1751709153395</v>
      </c>
      <c r="G12613" t="s">
        <v>98784</v>
      </c>
      <c r="H12613">
        <v>3</v>
      </c>
      <c r="I12613" t="s">
        <v>17</v>
      </c>
      <c r="J12613" t="s">
        <v>17</v>
      </c>
      <c r="K12613">
        <v>3.01</v>
      </c>
      <c r="L12613" t="s">
        <v>89071</v>
      </c>
      <c r="M12613">
        <v>1.3869999999999999E-5</v>
      </c>
      <c r="N12613" t="s">
        <v>98785</v>
      </c>
      <c r="O12613">
        <v>3957</v>
      </c>
      <c r="P12613" t="s">
        <v>95642</v>
      </c>
    </row>
    <row r="12614" spans="1:16">
      <c r="A12614" t="s">
        <v>89066</v>
      </c>
      <c r="B12614" s="11" t="s">
        <v>1661</v>
      </c>
      <c r="C12614" t="s">
        <v>99689</v>
      </c>
      <c r="D12614" t="s">
        <v>1663</v>
      </c>
      <c r="E12614" t="s">
        <v>1664</v>
      </c>
      <c r="F12614" s="7">
        <v>9068.1751709153395</v>
      </c>
      <c r="G12614" t="s">
        <v>99690</v>
      </c>
      <c r="H12614">
        <v>2</v>
      </c>
      <c r="I12614" t="s">
        <v>17</v>
      </c>
      <c r="J12614" t="s">
        <v>17</v>
      </c>
      <c r="K12614">
        <v>2.93</v>
      </c>
      <c r="L12614" t="s">
        <v>89071</v>
      </c>
      <c r="M12614">
        <v>4.8430000000000001E-3</v>
      </c>
      <c r="N12614" t="s">
        <v>99691</v>
      </c>
      <c r="O12614">
        <v>21799</v>
      </c>
      <c r="P12614" t="s">
        <v>89234</v>
      </c>
    </row>
    <row r="12615" spans="1:16">
      <c r="A12615" t="s">
        <v>89066</v>
      </c>
      <c r="B12615" s="11" t="s">
        <v>1661</v>
      </c>
      <c r="C12615" t="s">
        <v>102268</v>
      </c>
      <c r="D12615" t="s">
        <v>1663</v>
      </c>
      <c r="E12615" t="s">
        <v>1664</v>
      </c>
      <c r="F12615" s="7">
        <v>9068.1751709153395</v>
      </c>
      <c r="G12615" t="s">
        <v>102269</v>
      </c>
      <c r="H12615">
        <v>2</v>
      </c>
      <c r="I12615" t="s">
        <v>17</v>
      </c>
      <c r="J12615" t="s">
        <v>17</v>
      </c>
      <c r="K12615">
        <v>3.08</v>
      </c>
      <c r="L12615" t="s">
        <v>89071</v>
      </c>
      <c r="M12615">
        <v>5.2410000000000001E-5</v>
      </c>
      <c r="N12615" t="s">
        <v>102270</v>
      </c>
      <c r="O12615">
        <v>7973</v>
      </c>
      <c r="P12615" t="s">
        <v>89328</v>
      </c>
    </row>
    <row r="12616" spans="1:16">
      <c r="A12616" t="s">
        <v>89066</v>
      </c>
      <c r="B12616" s="11" t="s">
        <v>1661</v>
      </c>
      <c r="C12616" t="s">
        <v>106121</v>
      </c>
      <c r="D12616" t="s">
        <v>1663</v>
      </c>
      <c r="E12616" t="s">
        <v>1664</v>
      </c>
      <c r="F12616" s="7">
        <v>9068.1751709153395</v>
      </c>
      <c r="G12616" t="s">
        <v>106122</v>
      </c>
      <c r="H12616" s="8">
        <v>1</v>
      </c>
      <c r="I12616" t="s">
        <v>17</v>
      </c>
      <c r="J12616" t="s">
        <v>17</v>
      </c>
      <c r="K12616">
        <v>2.75</v>
      </c>
      <c r="L12616" t="s">
        <v>89071</v>
      </c>
      <c r="M12616">
        <v>6.2940000000000001E-3</v>
      </c>
      <c r="N12616" t="s">
        <v>106123</v>
      </c>
      <c r="O12616">
        <v>23321</v>
      </c>
      <c r="P12616" t="s">
        <v>106124</v>
      </c>
    </row>
    <row r="12617" spans="1:16">
      <c r="A12617" t="s">
        <v>11</v>
      </c>
      <c r="B12617" s="11" t="s">
        <v>1661</v>
      </c>
      <c r="C12617" t="s">
        <v>116078</v>
      </c>
      <c r="D12617" t="s">
        <v>1663</v>
      </c>
      <c r="E12617" t="s">
        <v>1664</v>
      </c>
      <c r="F12617" s="7">
        <v>9068.1751709153395</v>
      </c>
      <c r="G12617" t="s">
        <v>116079</v>
      </c>
      <c r="H12617" s="9" t="s">
        <v>124027</v>
      </c>
      <c r="I12617" t="s">
        <v>89093</v>
      </c>
      <c r="J12617" t="s">
        <v>17</v>
      </c>
      <c r="K12617">
        <v>103.63</v>
      </c>
      <c r="L12617">
        <v>0.47962399999999999</v>
      </c>
      <c r="M12617" s="1">
        <v>3.49073E-14</v>
      </c>
      <c r="N12617" t="s">
        <v>116080</v>
      </c>
      <c r="O12617">
        <v>11068</v>
      </c>
      <c r="P12617" t="s">
        <v>4379</v>
      </c>
    </row>
    <row r="12618" spans="1:16">
      <c r="A12618" t="s">
        <v>89066</v>
      </c>
      <c r="B12618" s="11" t="s">
        <v>102252</v>
      </c>
      <c r="C12618" t="s">
        <v>102253</v>
      </c>
      <c r="D12618" t="s">
        <v>102254</v>
      </c>
      <c r="E12618" t="s">
        <v>102255</v>
      </c>
      <c r="F12618" s="7">
        <v>3589</v>
      </c>
      <c r="G12618" t="s">
        <v>102256</v>
      </c>
      <c r="H12618">
        <v>2</v>
      </c>
      <c r="I12618" t="s">
        <v>17</v>
      </c>
      <c r="J12618" t="s">
        <v>17</v>
      </c>
      <c r="K12618">
        <v>2.12</v>
      </c>
      <c r="L12618" t="s">
        <v>89071</v>
      </c>
      <c r="M12618">
        <v>5.7980000000000002E-3</v>
      </c>
      <c r="N12618" t="s">
        <v>102257</v>
      </c>
      <c r="O12618">
        <v>613</v>
      </c>
      <c r="P12618" t="s">
        <v>91012</v>
      </c>
    </row>
    <row r="12619" spans="1:16">
      <c r="A12619" t="s">
        <v>11</v>
      </c>
      <c r="B12619" s="11" t="s">
        <v>1591</v>
      </c>
      <c r="C12619" t="s">
        <v>1592</v>
      </c>
      <c r="D12619" t="s">
        <v>1593</v>
      </c>
      <c r="E12619" t="s">
        <v>1594</v>
      </c>
      <c r="F12619" s="7">
        <v>1223.94828927913</v>
      </c>
      <c r="G12619" t="s">
        <v>1595</v>
      </c>
      <c r="H12619">
        <v>30</v>
      </c>
      <c r="I12619" t="s">
        <v>17</v>
      </c>
      <c r="J12619" t="s">
        <v>17</v>
      </c>
      <c r="K12619">
        <v>183.45</v>
      </c>
      <c r="L12619">
        <v>0.96584700000000001</v>
      </c>
      <c r="M12619" s="1">
        <v>3.1688799999999999E-26</v>
      </c>
      <c r="N12619" t="s">
        <v>1596</v>
      </c>
      <c r="O12619">
        <v>11710</v>
      </c>
      <c r="P12619" t="s">
        <v>1597</v>
      </c>
    </row>
    <row r="12620" spans="1:16">
      <c r="A12620" t="s">
        <v>11</v>
      </c>
      <c r="B12620" s="11" t="s">
        <v>1591</v>
      </c>
      <c r="C12620" t="s">
        <v>21392</v>
      </c>
      <c r="D12620" t="s">
        <v>1593</v>
      </c>
      <c r="E12620" t="s">
        <v>1594</v>
      </c>
      <c r="F12620" s="7">
        <v>1223.94828927913</v>
      </c>
      <c r="G12620" t="s">
        <v>21393</v>
      </c>
      <c r="H12620">
        <v>86</v>
      </c>
      <c r="I12620" t="s">
        <v>17</v>
      </c>
      <c r="J12620" t="s">
        <v>17</v>
      </c>
      <c r="K12620">
        <v>346.18</v>
      </c>
      <c r="L12620">
        <v>1</v>
      </c>
      <c r="M12620" s="1">
        <v>2.7864999999999999E-117</v>
      </c>
      <c r="N12620" t="s">
        <v>21394</v>
      </c>
      <c r="O12620">
        <v>14018</v>
      </c>
      <c r="P12620" t="s">
        <v>95</v>
      </c>
    </row>
    <row r="12621" spans="1:16">
      <c r="A12621" t="s">
        <v>11</v>
      </c>
      <c r="B12621" s="11" t="s">
        <v>1591</v>
      </c>
      <c r="C12621" t="s">
        <v>23733</v>
      </c>
      <c r="D12621" t="s">
        <v>1593</v>
      </c>
      <c r="E12621" t="s">
        <v>1594</v>
      </c>
      <c r="F12621" s="7">
        <v>1223.94828927913</v>
      </c>
      <c r="G12621" t="s">
        <v>23734</v>
      </c>
      <c r="H12621">
        <v>2</v>
      </c>
      <c r="I12621" t="s">
        <v>17</v>
      </c>
      <c r="J12621" t="s">
        <v>17</v>
      </c>
      <c r="K12621">
        <v>55.723999999999997</v>
      </c>
      <c r="L12621">
        <v>1</v>
      </c>
      <c r="M12621" s="1">
        <v>3.09992E-5</v>
      </c>
      <c r="N12621" t="s">
        <v>23735</v>
      </c>
      <c r="O12621">
        <v>16047</v>
      </c>
      <c r="P12621" t="s">
        <v>33</v>
      </c>
    </row>
    <row r="12622" spans="1:16">
      <c r="A12622" t="s">
        <v>11</v>
      </c>
      <c r="B12622" s="11" t="s">
        <v>1591</v>
      </c>
      <c r="C12622" t="s">
        <v>23736</v>
      </c>
      <c r="D12622" t="s">
        <v>1593</v>
      </c>
      <c r="E12622" t="s">
        <v>1594</v>
      </c>
      <c r="F12622" s="7">
        <v>1223.94828927913</v>
      </c>
      <c r="G12622" t="s">
        <v>23737</v>
      </c>
      <c r="H12622">
        <v>3</v>
      </c>
      <c r="I12622" t="s">
        <v>17</v>
      </c>
      <c r="J12622" t="s">
        <v>17</v>
      </c>
      <c r="K12622">
        <v>89.751999999999995</v>
      </c>
      <c r="L12622">
        <v>0.98697999999999997</v>
      </c>
      <c r="M12622" s="1">
        <v>5.5574600000000002E-15</v>
      </c>
      <c r="N12622" t="s">
        <v>23738</v>
      </c>
      <c r="O12622">
        <v>18764</v>
      </c>
      <c r="P12622" t="s">
        <v>212</v>
      </c>
    </row>
    <row r="12623" spans="1:16">
      <c r="A12623" t="s">
        <v>11</v>
      </c>
      <c r="B12623" s="11" t="s">
        <v>1591</v>
      </c>
      <c r="C12623" t="s">
        <v>30143</v>
      </c>
      <c r="D12623" t="s">
        <v>1593</v>
      </c>
      <c r="E12623" t="s">
        <v>1594</v>
      </c>
      <c r="F12623" s="7">
        <v>1223.94828927913</v>
      </c>
      <c r="G12623" t="s">
        <v>30144</v>
      </c>
      <c r="H12623">
        <v>67</v>
      </c>
      <c r="I12623" t="s">
        <v>17</v>
      </c>
      <c r="J12623" t="s">
        <v>17</v>
      </c>
      <c r="K12623">
        <v>196.18</v>
      </c>
      <c r="L12623">
        <v>0.98251200000000005</v>
      </c>
      <c r="M12623" s="1">
        <v>3.9645800000000002E-64</v>
      </c>
      <c r="N12623" t="s">
        <v>30145</v>
      </c>
      <c r="O12623">
        <v>3935</v>
      </c>
      <c r="P12623" t="s">
        <v>472</v>
      </c>
    </row>
    <row r="12624" spans="1:16">
      <c r="A12624" t="s">
        <v>11</v>
      </c>
      <c r="B12624" s="11" t="s">
        <v>1591</v>
      </c>
      <c r="C12624" t="s">
        <v>38534</v>
      </c>
      <c r="D12624" t="s">
        <v>1593</v>
      </c>
      <c r="E12624" t="s">
        <v>1594</v>
      </c>
      <c r="F12624" s="7">
        <v>1223.94828927913</v>
      </c>
      <c r="G12624" t="s">
        <v>38535</v>
      </c>
      <c r="H12624" s="8">
        <v>1</v>
      </c>
      <c r="I12624" t="s">
        <v>17</v>
      </c>
      <c r="J12624" t="s">
        <v>17</v>
      </c>
      <c r="K12624">
        <v>45.68</v>
      </c>
      <c r="L12624">
        <v>0.897482</v>
      </c>
      <c r="M12624">
        <v>7.3169300000000007E-2</v>
      </c>
      <c r="N12624" t="s">
        <v>38536</v>
      </c>
      <c r="O12624">
        <v>8042</v>
      </c>
      <c r="P12624" t="s">
        <v>2227</v>
      </c>
    </row>
    <row r="12625" spans="1:16">
      <c r="A12625" t="s">
        <v>11</v>
      </c>
      <c r="B12625" s="11" t="s">
        <v>1591</v>
      </c>
      <c r="C12625" t="s">
        <v>50725</v>
      </c>
      <c r="D12625" t="s">
        <v>1593</v>
      </c>
      <c r="E12625" t="s">
        <v>1594</v>
      </c>
      <c r="F12625" s="7">
        <v>1223.94828927913</v>
      </c>
      <c r="G12625" t="s">
        <v>50726</v>
      </c>
      <c r="H12625">
        <v>15</v>
      </c>
      <c r="I12625" t="s">
        <v>17</v>
      </c>
      <c r="J12625" t="s">
        <v>17</v>
      </c>
      <c r="K12625">
        <v>133.94999999999999</v>
      </c>
      <c r="L12625">
        <v>0.92626600000000003</v>
      </c>
      <c r="M12625" s="1">
        <v>2.64574E-11</v>
      </c>
      <c r="N12625" t="s">
        <v>50727</v>
      </c>
      <c r="O12625">
        <v>15108</v>
      </c>
      <c r="P12625" t="s">
        <v>2477</v>
      </c>
    </row>
    <row r="12626" spans="1:16">
      <c r="A12626" t="s">
        <v>11</v>
      </c>
      <c r="B12626" s="11" t="s">
        <v>1591</v>
      </c>
      <c r="C12626" t="s">
        <v>71819</v>
      </c>
      <c r="D12626" t="s">
        <v>1593</v>
      </c>
      <c r="E12626" t="s">
        <v>1594</v>
      </c>
      <c r="F12626" s="7">
        <v>1223.94828927913</v>
      </c>
      <c r="G12626" t="s">
        <v>71820</v>
      </c>
      <c r="H12626" s="8">
        <v>1</v>
      </c>
      <c r="I12626" t="s">
        <v>17</v>
      </c>
      <c r="J12626" t="s">
        <v>17</v>
      </c>
      <c r="K12626">
        <v>46.994</v>
      </c>
      <c r="L12626">
        <v>0.98007500000000003</v>
      </c>
      <c r="M12626">
        <v>2.06661E-2</v>
      </c>
      <c r="N12626" t="s">
        <v>71821</v>
      </c>
      <c r="O12626">
        <v>9070</v>
      </c>
      <c r="P12626" t="s">
        <v>3993</v>
      </c>
    </row>
    <row r="12627" spans="1:16">
      <c r="A12627" t="s">
        <v>11</v>
      </c>
      <c r="B12627" s="11" t="s">
        <v>1591</v>
      </c>
      <c r="C12627" t="s">
        <v>73961</v>
      </c>
      <c r="D12627" t="s">
        <v>1593</v>
      </c>
      <c r="E12627" t="s">
        <v>1594</v>
      </c>
      <c r="F12627" s="7">
        <v>1223.94828927913</v>
      </c>
      <c r="G12627" t="s">
        <v>73962</v>
      </c>
      <c r="H12627">
        <v>3</v>
      </c>
      <c r="I12627" t="s">
        <v>17</v>
      </c>
      <c r="J12627" t="s">
        <v>17</v>
      </c>
      <c r="K12627">
        <v>59.862000000000002</v>
      </c>
      <c r="L12627">
        <v>0.92171400000000003</v>
      </c>
      <c r="M12627" s="1">
        <v>1.2111399999999999E-10</v>
      </c>
      <c r="N12627" t="s">
        <v>73963</v>
      </c>
      <c r="O12627">
        <v>10925</v>
      </c>
      <c r="P12627" t="s">
        <v>122</v>
      </c>
    </row>
    <row r="12628" spans="1:16">
      <c r="A12628" t="s">
        <v>11</v>
      </c>
      <c r="B12628" s="11" t="s">
        <v>1591</v>
      </c>
      <c r="C12628" t="s">
        <v>84082</v>
      </c>
      <c r="D12628" t="s">
        <v>1593</v>
      </c>
      <c r="E12628" t="s">
        <v>1594</v>
      </c>
      <c r="F12628" s="7">
        <v>1223.94828927913</v>
      </c>
      <c r="G12628" t="s">
        <v>84083</v>
      </c>
      <c r="H12628">
        <v>6</v>
      </c>
      <c r="I12628" t="s">
        <v>17</v>
      </c>
      <c r="J12628" t="s">
        <v>17</v>
      </c>
      <c r="K12628">
        <v>115.8</v>
      </c>
      <c r="L12628">
        <v>0.87209099999999995</v>
      </c>
      <c r="M12628" s="1">
        <v>5.4491500000000002E-6</v>
      </c>
      <c r="N12628" t="s">
        <v>84084</v>
      </c>
      <c r="O12628">
        <v>9053</v>
      </c>
      <c r="P12628" t="s">
        <v>6216</v>
      </c>
    </row>
    <row r="12629" spans="1:16">
      <c r="A12629" t="s">
        <v>89066</v>
      </c>
      <c r="B12629" s="11" t="s">
        <v>1591</v>
      </c>
      <c r="C12629" t="s">
        <v>98197</v>
      </c>
      <c r="D12629" t="s">
        <v>1593</v>
      </c>
      <c r="E12629" t="s">
        <v>1594</v>
      </c>
      <c r="F12629" s="7">
        <v>1223.94828927913</v>
      </c>
      <c r="G12629" t="s">
        <v>98198</v>
      </c>
      <c r="H12629">
        <v>3</v>
      </c>
      <c r="I12629" t="s">
        <v>17</v>
      </c>
      <c r="J12629" t="s">
        <v>17</v>
      </c>
      <c r="K12629">
        <v>1.8</v>
      </c>
      <c r="L12629" t="s">
        <v>89071</v>
      </c>
      <c r="M12629">
        <v>3.6680000000000003E-4</v>
      </c>
      <c r="N12629" t="s">
        <v>98199</v>
      </c>
      <c r="O12629">
        <v>7649</v>
      </c>
      <c r="P12629" t="s">
        <v>90728</v>
      </c>
    </row>
    <row r="12630" spans="1:16">
      <c r="A12630" t="s">
        <v>89066</v>
      </c>
      <c r="B12630" s="11" t="s">
        <v>1591</v>
      </c>
      <c r="C12630" t="s">
        <v>99570</v>
      </c>
      <c r="D12630" t="s">
        <v>1593</v>
      </c>
      <c r="E12630" t="s">
        <v>1594</v>
      </c>
      <c r="F12630" s="7">
        <v>1223.94828927913</v>
      </c>
      <c r="G12630" t="s">
        <v>99571</v>
      </c>
      <c r="H12630">
        <v>2</v>
      </c>
      <c r="I12630" t="s">
        <v>17</v>
      </c>
      <c r="J12630" t="s">
        <v>17</v>
      </c>
      <c r="K12630">
        <v>2.31</v>
      </c>
      <c r="L12630" t="s">
        <v>89071</v>
      </c>
      <c r="M12630">
        <v>3.5550000000000002E-4</v>
      </c>
      <c r="N12630" t="s">
        <v>99572</v>
      </c>
      <c r="O12630">
        <v>9418</v>
      </c>
      <c r="P12630" t="s">
        <v>90511</v>
      </c>
    </row>
    <row r="12631" spans="1:16">
      <c r="A12631" t="s">
        <v>11</v>
      </c>
      <c r="B12631" s="11" t="s">
        <v>65137</v>
      </c>
      <c r="C12631" t="s">
        <v>65138</v>
      </c>
      <c r="D12631" t="s">
        <v>65139</v>
      </c>
      <c r="E12631" t="s">
        <v>65140</v>
      </c>
      <c r="F12631" s="7">
        <v>724.20095030968002</v>
      </c>
      <c r="G12631" t="s">
        <v>65141</v>
      </c>
      <c r="H12631">
        <v>30</v>
      </c>
      <c r="I12631" t="s">
        <v>17</v>
      </c>
      <c r="J12631" t="s">
        <v>17</v>
      </c>
      <c r="K12631">
        <v>223.5</v>
      </c>
      <c r="L12631">
        <v>0.99898699999999996</v>
      </c>
      <c r="M12631" s="1">
        <v>1.6915200000000001E-40</v>
      </c>
      <c r="N12631" t="s">
        <v>65142</v>
      </c>
      <c r="O12631">
        <v>6913</v>
      </c>
      <c r="P12631" t="s">
        <v>9948</v>
      </c>
    </row>
    <row r="12632" spans="1:16">
      <c r="A12632" t="s">
        <v>11</v>
      </c>
      <c r="B12632" s="11" t="s">
        <v>14368</v>
      </c>
      <c r="C12632" t="s">
        <v>14369</v>
      </c>
      <c r="D12632" t="s">
        <v>14370</v>
      </c>
      <c r="E12632" t="s">
        <v>14371</v>
      </c>
      <c r="F12632" s="7">
        <v>4407.7748033736898</v>
      </c>
      <c r="G12632" t="s">
        <v>14372</v>
      </c>
      <c r="H12632">
        <v>16</v>
      </c>
      <c r="I12632" t="s">
        <v>17</v>
      </c>
      <c r="J12632" t="s">
        <v>17</v>
      </c>
      <c r="K12632">
        <v>191.95</v>
      </c>
      <c r="L12632">
        <v>0.99998100000000001</v>
      </c>
      <c r="M12632" s="1">
        <v>1.65458E-34</v>
      </c>
      <c r="N12632" t="s">
        <v>14373</v>
      </c>
      <c r="O12632">
        <v>4666</v>
      </c>
      <c r="P12632" t="s">
        <v>7721</v>
      </c>
    </row>
    <row r="12633" spans="1:16">
      <c r="A12633" t="s">
        <v>11</v>
      </c>
      <c r="B12633" s="11" t="s">
        <v>14368</v>
      </c>
      <c r="C12633" t="s">
        <v>18193</v>
      </c>
      <c r="D12633" t="s">
        <v>14370</v>
      </c>
      <c r="E12633" t="s">
        <v>14371</v>
      </c>
      <c r="F12633" s="7">
        <v>4407.7748033736898</v>
      </c>
      <c r="G12633" t="s">
        <v>18194</v>
      </c>
      <c r="H12633">
        <v>3</v>
      </c>
      <c r="I12633" t="s">
        <v>17</v>
      </c>
      <c r="J12633" t="s">
        <v>17</v>
      </c>
      <c r="K12633">
        <v>66.022000000000006</v>
      </c>
      <c r="L12633">
        <v>0.96851699999999996</v>
      </c>
      <c r="M12633">
        <v>9.59427E-4</v>
      </c>
      <c r="N12633" t="s">
        <v>18195</v>
      </c>
      <c r="O12633">
        <v>18944</v>
      </c>
      <c r="P12633" t="s">
        <v>3386</v>
      </c>
    </row>
    <row r="12634" spans="1:16">
      <c r="A12634" t="s">
        <v>11</v>
      </c>
      <c r="B12634" s="11" t="s">
        <v>14368</v>
      </c>
      <c r="C12634" t="s">
        <v>21893</v>
      </c>
      <c r="D12634" t="s">
        <v>14370</v>
      </c>
      <c r="E12634" t="s">
        <v>14371</v>
      </c>
      <c r="F12634" s="7">
        <v>4407.7748033736898</v>
      </c>
      <c r="G12634" t="s">
        <v>21894</v>
      </c>
      <c r="H12634">
        <v>709</v>
      </c>
      <c r="I12634" t="s">
        <v>17</v>
      </c>
      <c r="J12634" t="s">
        <v>17</v>
      </c>
      <c r="K12634">
        <v>306.18</v>
      </c>
      <c r="L12634">
        <v>1</v>
      </c>
      <c r="M12634" s="1">
        <v>4.7313600000000002E-93</v>
      </c>
      <c r="N12634" t="s">
        <v>21895</v>
      </c>
      <c r="O12634">
        <v>8007</v>
      </c>
      <c r="P12634" t="s">
        <v>4998</v>
      </c>
    </row>
    <row r="12635" spans="1:16">
      <c r="A12635" t="s">
        <v>11</v>
      </c>
      <c r="B12635" s="11" t="s">
        <v>14368</v>
      </c>
      <c r="C12635" t="s">
        <v>41753</v>
      </c>
      <c r="D12635" t="s">
        <v>14370</v>
      </c>
      <c r="E12635" t="s">
        <v>14371</v>
      </c>
      <c r="F12635" s="7">
        <v>4407.7748033736898</v>
      </c>
      <c r="G12635" t="s">
        <v>41754</v>
      </c>
      <c r="H12635" s="8">
        <v>1</v>
      </c>
      <c r="I12635" t="s">
        <v>17</v>
      </c>
      <c r="J12635" t="s">
        <v>17</v>
      </c>
      <c r="K12635">
        <v>76.143000000000001</v>
      </c>
      <c r="L12635">
        <v>0.99998699999999996</v>
      </c>
      <c r="M12635">
        <v>2.4165800000000002E-3</v>
      </c>
      <c r="N12635" t="s">
        <v>41755</v>
      </c>
      <c r="O12635">
        <v>14811</v>
      </c>
      <c r="P12635" t="s">
        <v>962</v>
      </c>
    </row>
    <row r="12636" spans="1:16">
      <c r="A12636" t="s">
        <v>11</v>
      </c>
      <c r="B12636" s="11" t="s">
        <v>14368</v>
      </c>
      <c r="C12636" t="s">
        <v>45610</v>
      </c>
      <c r="D12636" t="s">
        <v>14370</v>
      </c>
      <c r="E12636" t="s">
        <v>14371</v>
      </c>
      <c r="F12636" s="7">
        <v>4407.7748033736898</v>
      </c>
      <c r="G12636" t="s">
        <v>45611</v>
      </c>
      <c r="H12636">
        <v>6</v>
      </c>
      <c r="I12636" t="s">
        <v>17</v>
      </c>
      <c r="J12636" t="s">
        <v>17</v>
      </c>
      <c r="K12636">
        <v>131.35</v>
      </c>
      <c r="L12636">
        <v>0.94020899999999996</v>
      </c>
      <c r="M12636">
        <v>1.0419E-4</v>
      </c>
      <c r="N12636" t="s">
        <v>45612</v>
      </c>
      <c r="O12636">
        <v>12730</v>
      </c>
      <c r="P12636" t="s">
        <v>3437</v>
      </c>
    </row>
    <row r="12637" spans="1:16">
      <c r="A12637" t="s">
        <v>11</v>
      </c>
      <c r="B12637" s="11" t="s">
        <v>14368</v>
      </c>
      <c r="C12637" t="s">
        <v>50616</v>
      </c>
      <c r="D12637" t="s">
        <v>14370</v>
      </c>
      <c r="E12637" t="s">
        <v>14371</v>
      </c>
      <c r="F12637" s="7">
        <v>4407.7748033736898</v>
      </c>
      <c r="G12637" t="s">
        <v>50617</v>
      </c>
      <c r="H12637">
        <v>63</v>
      </c>
      <c r="I12637" t="s">
        <v>17</v>
      </c>
      <c r="J12637" t="s">
        <v>17</v>
      </c>
      <c r="K12637">
        <v>238.07</v>
      </c>
      <c r="L12637">
        <v>0.99997199999999997</v>
      </c>
      <c r="M12637" s="1">
        <v>1.34187E-26</v>
      </c>
      <c r="N12637" t="s">
        <v>50618</v>
      </c>
      <c r="O12637">
        <v>11338</v>
      </c>
      <c r="P12637" t="s">
        <v>524</v>
      </c>
    </row>
    <row r="12638" spans="1:16">
      <c r="A12638" t="s">
        <v>11</v>
      </c>
      <c r="B12638" s="11" t="s">
        <v>14368</v>
      </c>
      <c r="C12638" t="s">
        <v>60045</v>
      </c>
      <c r="D12638" t="s">
        <v>14370</v>
      </c>
      <c r="E12638" t="s">
        <v>14371</v>
      </c>
      <c r="F12638" s="7">
        <v>4407.7748033736898</v>
      </c>
      <c r="G12638" t="s">
        <v>60046</v>
      </c>
      <c r="H12638">
        <v>4</v>
      </c>
      <c r="I12638" t="s">
        <v>17</v>
      </c>
      <c r="J12638" t="s">
        <v>17</v>
      </c>
      <c r="K12638">
        <v>80.69</v>
      </c>
      <c r="L12638">
        <v>1</v>
      </c>
      <c r="M12638">
        <v>2.4353399999999998E-3</v>
      </c>
      <c r="N12638" t="s">
        <v>60047</v>
      </c>
      <c r="O12638">
        <v>267</v>
      </c>
      <c r="P12638" t="s">
        <v>1869</v>
      </c>
    </row>
    <row r="12639" spans="1:16">
      <c r="A12639" t="s">
        <v>11</v>
      </c>
      <c r="B12639" s="11" t="s">
        <v>14368</v>
      </c>
      <c r="C12639" t="s">
        <v>84995</v>
      </c>
      <c r="D12639" t="s">
        <v>14370</v>
      </c>
      <c r="E12639" t="s">
        <v>14371</v>
      </c>
      <c r="F12639" s="7">
        <v>4407.7748033736898</v>
      </c>
      <c r="G12639" t="s">
        <v>84996</v>
      </c>
      <c r="H12639">
        <v>4</v>
      </c>
      <c r="I12639" t="s">
        <v>17</v>
      </c>
      <c r="J12639" t="s">
        <v>17</v>
      </c>
      <c r="K12639">
        <v>220.6</v>
      </c>
      <c r="L12639">
        <v>0.74550099999999997</v>
      </c>
      <c r="M12639" s="1">
        <v>6.1498500000000001E-25</v>
      </c>
      <c r="N12639" t="s">
        <v>84997</v>
      </c>
      <c r="O12639">
        <v>10382</v>
      </c>
      <c r="P12639" t="s">
        <v>524</v>
      </c>
    </row>
    <row r="12640" spans="1:16">
      <c r="A12640" t="s">
        <v>11</v>
      </c>
      <c r="B12640" s="11" t="s">
        <v>14368</v>
      </c>
      <c r="C12640" t="s">
        <v>115379</v>
      </c>
      <c r="D12640" t="s">
        <v>14370</v>
      </c>
      <c r="E12640" t="s">
        <v>14371</v>
      </c>
      <c r="F12640" s="7">
        <v>4407.7748033736898</v>
      </c>
      <c r="G12640" t="s">
        <v>115380</v>
      </c>
      <c r="H12640" s="8">
        <v>1</v>
      </c>
      <c r="I12640" t="s">
        <v>89093</v>
      </c>
      <c r="J12640" t="s">
        <v>17</v>
      </c>
      <c r="K12640">
        <v>62.94</v>
      </c>
      <c r="L12640">
        <v>0.36329600000000001</v>
      </c>
      <c r="M12640">
        <v>2.4273400000000001E-3</v>
      </c>
      <c r="N12640" t="s">
        <v>115381</v>
      </c>
      <c r="O12640">
        <v>12783</v>
      </c>
      <c r="P12640" t="s">
        <v>3437</v>
      </c>
    </row>
    <row r="12641" spans="1:16">
      <c r="A12641" t="s">
        <v>11</v>
      </c>
      <c r="B12641" s="11" t="s">
        <v>14368</v>
      </c>
      <c r="C12641" t="s">
        <v>116796</v>
      </c>
      <c r="D12641" t="s">
        <v>14370</v>
      </c>
      <c r="E12641" t="s">
        <v>14371</v>
      </c>
      <c r="F12641" s="7">
        <v>4407.7748033736898</v>
      </c>
      <c r="G12641" t="s">
        <v>116797</v>
      </c>
      <c r="H12641">
        <v>2</v>
      </c>
      <c r="I12641" t="s">
        <v>89093</v>
      </c>
      <c r="J12641" t="s">
        <v>17</v>
      </c>
      <c r="K12641">
        <v>63.036999999999999</v>
      </c>
      <c r="L12641">
        <v>0.49993700000000002</v>
      </c>
      <c r="M12641">
        <v>1.6923000000000001E-3</v>
      </c>
      <c r="N12641" t="s">
        <v>116798</v>
      </c>
      <c r="O12641">
        <v>18756</v>
      </c>
      <c r="P12641" t="s">
        <v>6216</v>
      </c>
    </row>
    <row r="12642" spans="1:16">
      <c r="A12642" t="s">
        <v>11</v>
      </c>
      <c r="B12642" s="11" t="s">
        <v>14368</v>
      </c>
      <c r="C12642" t="s">
        <v>116976</v>
      </c>
      <c r="D12642" t="s">
        <v>14370</v>
      </c>
      <c r="E12642" t="s">
        <v>14371</v>
      </c>
      <c r="F12642" s="7">
        <v>4407.7748033736898</v>
      </c>
      <c r="G12642" t="s">
        <v>116977</v>
      </c>
      <c r="H12642" s="8">
        <v>1</v>
      </c>
      <c r="I12642" t="s">
        <v>89093</v>
      </c>
      <c r="J12642" t="s">
        <v>17</v>
      </c>
      <c r="K12642">
        <v>70.994</v>
      </c>
      <c r="L12642">
        <v>0.47674699999999998</v>
      </c>
      <c r="M12642">
        <v>3.4955099999999997E-4</v>
      </c>
      <c r="N12642" t="s">
        <v>116978</v>
      </c>
      <c r="O12642">
        <v>10850</v>
      </c>
      <c r="P12642" t="s">
        <v>439</v>
      </c>
    </row>
    <row r="12643" spans="1:16">
      <c r="A12643" t="s">
        <v>11</v>
      </c>
      <c r="B12643" s="11" t="s">
        <v>14368</v>
      </c>
      <c r="C12643" t="s">
        <v>117158</v>
      </c>
      <c r="D12643" t="s">
        <v>14370</v>
      </c>
      <c r="E12643" t="s">
        <v>14371</v>
      </c>
      <c r="F12643" s="7">
        <v>4407.7748033736898</v>
      </c>
      <c r="G12643" t="s">
        <v>117159</v>
      </c>
      <c r="H12643" s="9" t="s">
        <v>124027</v>
      </c>
      <c r="I12643" t="s">
        <v>89093</v>
      </c>
      <c r="J12643" t="s">
        <v>17</v>
      </c>
      <c r="K12643">
        <v>63.036999999999999</v>
      </c>
      <c r="L12643">
        <v>0.49993700000000002</v>
      </c>
      <c r="M12643">
        <v>1.6923000000000001E-3</v>
      </c>
      <c r="N12643" t="s">
        <v>116798</v>
      </c>
      <c r="O12643">
        <v>18756</v>
      </c>
      <c r="P12643" t="s">
        <v>6216</v>
      </c>
    </row>
    <row r="12644" spans="1:16">
      <c r="A12644" t="s">
        <v>11</v>
      </c>
      <c r="B12644" s="11" t="s">
        <v>31173</v>
      </c>
      <c r="C12644" t="s">
        <v>31174</v>
      </c>
      <c r="D12644" t="s">
        <v>31175</v>
      </c>
      <c r="E12644" t="s">
        <v>31176</v>
      </c>
      <c r="F12644" s="7">
        <v>659.95809185961002</v>
      </c>
      <c r="G12644" t="s">
        <v>31177</v>
      </c>
      <c r="H12644">
        <v>2</v>
      </c>
      <c r="I12644" t="s">
        <v>17</v>
      </c>
      <c r="J12644" t="s">
        <v>17</v>
      </c>
      <c r="K12644">
        <v>50.966000000000001</v>
      </c>
      <c r="L12644">
        <v>0.99972000000000005</v>
      </c>
      <c r="M12644">
        <v>3.85951E-2</v>
      </c>
      <c r="N12644" t="s">
        <v>31178</v>
      </c>
      <c r="O12644">
        <v>8287</v>
      </c>
      <c r="P12644" t="s">
        <v>11965</v>
      </c>
    </row>
    <row r="12645" spans="1:16">
      <c r="A12645" t="s">
        <v>11</v>
      </c>
      <c r="B12645" s="11" t="s">
        <v>31173</v>
      </c>
      <c r="C12645" t="s">
        <v>65781</v>
      </c>
      <c r="D12645" t="s">
        <v>31175</v>
      </c>
      <c r="E12645" t="s">
        <v>31176</v>
      </c>
      <c r="F12645" s="7">
        <v>659.95809185961002</v>
      </c>
      <c r="G12645" t="s">
        <v>65782</v>
      </c>
      <c r="H12645">
        <v>90</v>
      </c>
      <c r="I12645" t="s">
        <v>17</v>
      </c>
      <c r="J12645" t="s">
        <v>17</v>
      </c>
      <c r="K12645">
        <v>80.754999999999995</v>
      </c>
      <c r="L12645">
        <v>1</v>
      </c>
      <c r="M12645">
        <v>5.8360200000000001E-4</v>
      </c>
      <c r="N12645" t="s">
        <v>65783</v>
      </c>
      <c r="O12645">
        <v>2847</v>
      </c>
      <c r="P12645" t="s">
        <v>2897</v>
      </c>
    </row>
    <row r="12646" spans="1:16">
      <c r="A12646" t="s">
        <v>11</v>
      </c>
      <c r="B12646" s="11" t="s">
        <v>31173</v>
      </c>
      <c r="C12646" t="s">
        <v>81329</v>
      </c>
      <c r="D12646" t="s">
        <v>31175</v>
      </c>
      <c r="E12646" t="s">
        <v>31176</v>
      </c>
      <c r="F12646" s="7">
        <v>659.95809185961002</v>
      </c>
      <c r="G12646" t="s">
        <v>81330</v>
      </c>
      <c r="H12646" s="8">
        <v>1</v>
      </c>
      <c r="I12646" t="s">
        <v>17</v>
      </c>
      <c r="J12646" t="s">
        <v>17</v>
      </c>
      <c r="K12646">
        <v>71.084999999999994</v>
      </c>
      <c r="L12646">
        <v>0.99886299999999995</v>
      </c>
      <c r="M12646">
        <v>2.19574E-4</v>
      </c>
      <c r="N12646" t="s">
        <v>81331</v>
      </c>
      <c r="O12646">
        <v>9195</v>
      </c>
      <c r="P12646" t="s">
        <v>12572</v>
      </c>
    </row>
    <row r="12647" spans="1:16">
      <c r="A12647" t="s">
        <v>89066</v>
      </c>
      <c r="B12647" s="11" t="s">
        <v>31173</v>
      </c>
      <c r="C12647" t="s">
        <v>101359</v>
      </c>
      <c r="D12647" t="s">
        <v>31175</v>
      </c>
      <c r="E12647" t="s">
        <v>31176</v>
      </c>
      <c r="F12647" s="7">
        <v>659.95809185961002</v>
      </c>
      <c r="G12647" t="s">
        <v>101360</v>
      </c>
      <c r="H12647">
        <v>2</v>
      </c>
      <c r="I12647" t="s">
        <v>17</v>
      </c>
      <c r="J12647" t="s">
        <v>17</v>
      </c>
      <c r="K12647">
        <v>5.07</v>
      </c>
      <c r="L12647" t="s">
        <v>89071</v>
      </c>
      <c r="M12647">
        <v>0</v>
      </c>
      <c r="N12647" t="s">
        <v>101361</v>
      </c>
      <c r="O12647">
        <v>3151</v>
      </c>
      <c r="P12647" t="s">
        <v>92626</v>
      </c>
    </row>
    <row r="12648" spans="1:16">
      <c r="A12648" t="s">
        <v>11</v>
      </c>
      <c r="B12648" s="11" t="s">
        <v>31173</v>
      </c>
      <c r="C12648" t="s">
        <v>114795</v>
      </c>
      <c r="D12648" t="s">
        <v>31175</v>
      </c>
      <c r="E12648" t="s">
        <v>31176</v>
      </c>
      <c r="F12648" s="7">
        <v>659.95809185961002</v>
      </c>
      <c r="G12648" t="s">
        <v>114796</v>
      </c>
      <c r="H12648" s="8">
        <v>1</v>
      </c>
      <c r="I12648" t="s">
        <v>89093</v>
      </c>
      <c r="J12648" t="s">
        <v>17</v>
      </c>
      <c r="K12648">
        <v>74.876000000000005</v>
      </c>
      <c r="L12648">
        <v>0.65559400000000001</v>
      </c>
      <c r="M12648">
        <v>5.2166099999999998E-4</v>
      </c>
      <c r="N12648" t="s">
        <v>114797</v>
      </c>
      <c r="O12648">
        <v>17980</v>
      </c>
      <c r="P12648" t="s">
        <v>590</v>
      </c>
    </row>
    <row r="12649" spans="1:16">
      <c r="A12649" t="s">
        <v>11</v>
      </c>
      <c r="B12649" s="11" t="s">
        <v>15377</v>
      </c>
      <c r="C12649" t="s">
        <v>15378</v>
      </c>
      <c r="D12649" t="s">
        <v>15379</v>
      </c>
      <c r="E12649" t="s">
        <v>15380</v>
      </c>
      <c r="F12649" s="7">
        <v>318.72055875132997</v>
      </c>
      <c r="G12649" t="s">
        <v>15381</v>
      </c>
      <c r="H12649">
        <v>34</v>
      </c>
      <c r="I12649" t="s">
        <v>17</v>
      </c>
      <c r="J12649" t="s">
        <v>17</v>
      </c>
      <c r="K12649">
        <v>137.86000000000001</v>
      </c>
      <c r="L12649">
        <v>0.99080800000000002</v>
      </c>
      <c r="M12649" s="1">
        <v>1.60984E-16</v>
      </c>
      <c r="N12649" t="s">
        <v>15382</v>
      </c>
      <c r="O12649">
        <v>19196</v>
      </c>
      <c r="P12649" t="s">
        <v>8221</v>
      </c>
    </row>
    <row r="12650" spans="1:16">
      <c r="A12650" t="s">
        <v>11</v>
      </c>
      <c r="B12650" s="11" t="s">
        <v>15377</v>
      </c>
      <c r="C12650" t="s">
        <v>37100</v>
      </c>
      <c r="D12650" t="s">
        <v>15379</v>
      </c>
      <c r="E12650" t="s">
        <v>15380</v>
      </c>
      <c r="F12650" s="7">
        <v>318.72055875132997</v>
      </c>
      <c r="G12650" t="s">
        <v>37101</v>
      </c>
      <c r="H12650">
        <v>5</v>
      </c>
      <c r="I12650" t="s">
        <v>17</v>
      </c>
      <c r="J12650" t="s">
        <v>17</v>
      </c>
      <c r="K12650">
        <v>50.127000000000002</v>
      </c>
      <c r="L12650">
        <v>0.98722399999999999</v>
      </c>
      <c r="M12650">
        <v>8.4557499999999997E-3</v>
      </c>
      <c r="N12650" t="s">
        <v>37102</v>
      </c>
      <c r="O12650">
        <v>3756</v>
      </c>
      <c r="P12650" t="s">
        <v>604</v>
      </c>
    </row>
    <row r="12651" spans="1:16">
      <c r="A12651" t="s">
        <v>11</v>
      </c>
      <c r="B12651" s="11" t="s">
        <v>15377</v>
      </c>
      <c r="C12651" t="s">
        <v>50114</v>
      </c>
      <c r="D12651" t="s">
        <v>15379</v>
      </c>
      <c r="E12651" t="s">
        <v>15380</v>
      </c>
      <c r="F12651" s="7">
        <v>318.72055875132997</v>
      </c>
      <c r="G12651" t="s">
        <v>50115</v>
      </c>
      <c r="H12651" s="8">
        <v>1</v>
      </c>
      <c r="I12651" t="s">
        <v>17</v>
      </c>
      <c r="J12651" t="s">
        <v>17</v>
      </c>
      <c r="K12651">
        <v>47.558999999999997</v>
      </c>
      <c r="L12651">
        <v>0.99986200000000003</v>
      </c>
      <c r="M12651">
        <v>1.7145799999999999E-2</v>
      </c>
      <c r="N12651" t="s">
        <v>50116</v>
      </c>
      <c r="O12651">
        <v>3432</v>
      </c>
      <c r="P12651" t="s">
        <v>650</v>
      </c>
    </row>
    <row r="12652" spans="1:16">
      <c r="A12652" t="s">
        <v>11</v>
      </c>
      <c r="B12652" s="11" t="s">
        <v>15377</v>
      </c>
      <c r="C12652" t="s">
        <v>64618</v>
      </c>
      <c r="D12652" t="s">
        <v>15379</v>
      </c>
      <c r="E12652" t="s">
        <v>15380</v>
      </c>
      <c r="F12652" s="7">
        <v>318.72055875132997</v>
      </c>
      <c r="G12652" t="s">
        <v>64619</v>
      </c>
      <c r="H12652">
        <v>9</v>
      </c>
      <c r="I12652" t="s">
        <v>17</v>
      </c>
      <c r="J12652" t="s">
        <v>17</v>
      </c>
      <c r="K12652">
        <v>78.284999999999997</v>
      </c>
      <c r="L12652">
        <v>0.86545099999999997</v>
      </c>
      <c r="M12652" s="1">
        <v>1.9837999999999999E-5</v>
      </c>
      <c r="N12652" t="s">
        <v>64620</v>
      </c>
      <c r="O12652">
        <v>17188</v>
      </c>
      <c r="P12652" t="s">
        <v>122</v>
      </c>
    </row>
    <row r="12653" spans="1:16">
      <c r="A12653" t="s">
        <v>11</v>
      </c>
      <c r="B12653" s="11" t="s">
        <v>15377</v>
      </c>
      <c r="C12653" t="s">
        <v>72160</v>
      </c>
      <c r="D12653" t="s">
        <v>15379</v>
      </c>
      <c r="E12653" t="s">
        <v>15380</v>
      </c>
      <c r="F12653" s="7">
        <v>318.72055875132997</v>
      </c>
      <c r="G12653" t="s">
        <v>72161</v>
      </c>
      <c r="H12653">
        <v>2</v>
      </c>
      <c r="I12653" t="s">
        <v>17</v>
      </c>
      <c r="J12653" t="s">
        <v>17</v>
      </c>
      <c r="K12653">
        <v>60.691000000000003</v>
      </c>
      <c r="L12653">
        <v>0.99674600000000002</v>
      </c>
      <c r="M12653">
        <v>4.6683000000000002E-3</v>
      </c>
      <c r="N12653" t="s">
        <v>72162</v>
      </c>
      <c r="O12653">
        <v>2058</v>
      </c>
      <c r="P12653" t="s">
        <v>7254</v>
      </c>
    </row>
    <row r="12654" spans="1:16">
      <c r="A12654" t="s">
        <v>11</v>
      </c>
      <c r="B12654" s="11" t="s">
        <v>15377</v>
      </c>
      <c r="C12654" t="s">
        <v>73326</v>
      </c>
      <c r="D12654" t="s">
        <v>15379</v>
      </c>
      <c r="E12654" t="s">
        <v>15380</v>
      </c>
      <c r="F12654" s="7">
        <v>318.72055875132997</v>
      </c>
      <c r="G12654" t="s">
        <v>73327</v>
      </c>
      <c r="H12654">
        <v>3</v>
      </c>
      <c r="I12654" t="s">
        <v>17</v>
      </c>
      <c r="J12654" t="s">
        <v>17</v>
      </c>
      <c r="K12654">
        <v>100.92</v>
      </c>
      <c r="L12654">
        <v>0.99402599999999997</v>
      </c>
      <c r="M12654" s="1">
        <v>6.1270299999999995E-5</v>
      </c>
      <c r="N12654" t="s">
        <v>73328</v>
      </c>
      <c r="O12654">
        <v>3107</v>
      </c>
      <c r="P12654" t="s">
        <v>5397</v>
      </c>
    </row>
    <row r="12655" spans="1:16">
      <c r="A12655" t="s">
        <v>11</v>
      </c>
      <c r="B12655" s="11" t="s">
        <v>15377</v>
      </c>
      <c r="C12655" t="s">
        <v>86847</v>
      </c>
      <c r="D12655" t="s">
        <v>15379</v>
      </c>
      <c r="E12655" t="s">
        <v>15380</v>
      </c>
      <c r="F12655" s="7">
        <v>318.72055875132997</v>
      </c>
      <c r="G12655" t="s">
        <v>86848</v>
      </c>
      <c r="H12655">
        <v>53</v>
      </c>
      <c r="I12655" t="s">
        <v>17</v>
      </c>
      <c r="J12655" t="s">
        <v>17</v>
      </c>
      <c r="K12655">
        <v>120.71</v>
      </c>
      <c r="L12655">
        <v>0.98341800000000001</v>
      </c>
      <c r="M12655" s="1">
        <v>4.3244399999999998E-11</v>
      </c>
      <c r="N12655" t="s">
        <v>86849</v>
      </c>
      <c r="O12655">
        <v>17315</v>
      </c>
      <c r="P12655" t="s">
        <v>122</v>
      </c>
    </row>
    <row r="12656" spans="1:16">
      <c r="A12656" t="s">
        <v>11</v>
      </c>
      <c r="B12656" s="11" t="s">
        <v>15377</v>
      </c>
      <c r="C12656" t="s">
        <v>87297</v>
      </c>
      <c r="D12656" t="s">
        <v>15379</v>
      </c>
      <c r="E12656" t="s">
        <v>15380</v>
      </c>
      <c r="F12656" s="7">
        <v>318.72055875132997</v>
      </c>
      <c r="G12656" t="s">
        <v>87298</v>
      </c>
      <c r="H12656" s="8">
        <v>1</v>
      </c>
      <c r="I12656" t="s">
        <v>17</v>
      </c>
      <c r="J12656" t="s">
        <v>17</v>
      </c>
      <c r="K12656">
        <v>75.97</v>
      </c>
      <c r="L12656">
        <v>0.794489</v>
      </c>
      <c r="M12656">
        <v>1.5655500000000001E-4</v>
      </c>
      <c r="N12656" t="s">
        <v>87299</v>
      </c>
      <c r="O12656">
        <v>10359</v>
      </c>
      <c r="P12656" t="s">
        <v>22130</v>
      </c>
    </row>
    <row r="12657" spans="1:16">
      <c r="A12657" t="s">
        <v>89066</v>
      </c>
      <c r="B12657" s="11" t="s">
        <v>15377</v>
      </c>
      <c r="C12657" t="s">
        <v>96814</v>
      </c>
      <c r="D12657" t="s">
        <v>15379</v>
      </c>
      <c r="E12657" t="s">
        <v>15380</v>
      </c>
      <c r="F12657" s="7">
        <v>318.72055875132997</v>
      </c>
      <c r="G12657" t="s">
        <v>96815</v>
      </c>
      <c r="H12657">
        <v>4</v>
      </c>
      <c r="I12657" t="s">
        <v>17</v>
      </c>
      <c r="J12657" t="s">
        <v>17</v>
      </c>
      <c r="K12657">
        <v>3.38</v>
      </c>
      <c r="L12657" t="s">
        <v>89071</v>
      </c>
      <c r="M12657">
        <v>6.3759999999999999E-5</v>
      </c>
      <c r="N12657" t="s">
        <v>96816</v>
      </c>
      <c r="O12657">
        <v>10824</v>
      </c>
      <c r="P12657" t="s">
        <v>89714</v>
      </c>
    </row>
    <row r="12658" spans="1:16">
      <c r="A12658" t="s">
        <v>89066</v>
      </c>
      <c r="B12658" s="11" t="s">
        <v>15377</v>
      </c>
      <c r="C12658" t="s">
        <v>103667</v>
      </c>
      <c r="D12658" t="s">
        <v>15379</v>
      </c>
      <c r="E12658" t="s">
        <v>15380</v>
      </c>
      <c r="F12658" s="7">
        <v>318.72055875132997</v>
      </c>
      <c r="G12658" t="s">
        <v>103668</v>
      </c>
      <c r="H12658" s="8">
        <v>1</v>
      </c>
      <c r="I12658" t="s">
        <v>17</v>
      </c>
      <c r="J12658" t="s">
        <v>17</v>
      </c>
      <c r="K12658">
        <v>1.76</v>
      </c>
      <c r="L12658" t="s">
        <v>89071</v>
      </c>
      <c r="M12658">
        <v>3.4320000000000002E-3</v>
      </c>
      <c r="N12658" t="s">
        <v>103669</v>
      </c>
      <c r="O12658">
        <v>9546</v>
      </c>
      <c r="P12658" t="s">
        <v>90785</v>
      </c>
    </row>
    <row r="12659" spans="1:16">
      <c r="A12659" t="s">
        <v>89066</v>
      </c>
      <c r="B12659" s="11" t="s">
        <v>15377</v>
      </c>
      <c r="C12659" t="s">
        <v>111895</v>
      </c>
      <c r="D12659" t="s">
        <v>15379</v>
      </c>
      <c r="E12659" t="s">
        <v>15380</v>
      </c>
      <c r="F12659" s="7">
        <v>318.72055875132997</v>
      </c>
      <c r="G12659" t="s">
        <v>111896</v>
      </c>
      <c r="H12659" s="8">
        <v>1</v>
      </c>
      <c r="I12659" t="s">
        <v>17</v>
      </c>
      <c r="J12659" t="s">
        <v>17</v>
      </c>
      <c r="K12659">
        <v>2.97</v>
      </c>
      <c r="L12659" t="s">
        <v>89071</v>
      </c>
      <c r="M12659">
        <v>9.5639999999999996E-3</v>
      </c>
      <c r="N12659" t="s">
        <v>111897</v>
      </c>
      <c r="O12659">
        <v>14820</v>
      </c>
      <c r="P12659" t="s">
        <v>96457</v>
      </c>
    </row>
    <row r="12660" spans="1:16">
      <c r="A12660" t="s">
        <v>11</v>
      </c>
      <c r="B12660" s="11" t="s">
        <v>13945</v>
      </c>
      <c r="C12660" t="s">
        <v>13946</v>
      </c>
      <c r="D12660" t="s">
        <v>13947</v>
      </c>
      <c r="E12660" t="s">
        <v>13948</v>
      </c>
      <c r="F12660" s="7">
        <v>757.35439705226099</v>
      </c>
      <c r="G12660" t="s">
        <v>13949</v>
      </c>
      <c r="H12660">
        <v>2</v>
      </c>
      <c r="I12660" t="s">
        <v>17</v>
      </c>
      <c r="J12660" t="s">
        <v>17</v>
      </c>
      <c r="K12660">
        <v>148.88999999999999</v>
      </c>
      <c r="L12660">
        <v>0.99679200000000001</v>
      </c>
      <c r="M12660" s="1">
        <v>1.1684599999999999E-33</v>
      </c>
      <c r="N12660" t="s">
        <v>13950</v>
      </c>
      <c r="O12660">
        <v>13955</v>
      </c>
      <c r="P12660" t="s">
        <v>5835</v>
      </c>
    </row>
    <row r="12661" spans="1:16">
      <c r="A12661" t="s">
        <v>11</v>
      </c>
      <c r="B12661" s="11" t="s">
        <v>13945</v>
      </c>
      <c r="C12661" t="s">
        <v>19356</v>
      </c>
      <c r="D12661" t="s">
        <v>13947</v>
      </c>
      <c r="E12661" t="s">
        <v>13948</v>
      </c>
      <c r="F12661" s="7">
        <v>757.35439705226099</v>
      </c>
      <c r="G12661" t="s">
        <v>19357</v>
      </c>
      <c r="H12661">
        <v>4</v>
      </c>
      <c r="I12661" t="s">
        <v>17</v>
      </c>
      <c r="J12661" t="s">
        <v>17</v>
      </c>
      <c r="K12661">
        <v>96.866</v>
      </c>
      <c r="L12661">
        <v>0.76026000000000005</v>
      </c>
      <c r="M12661" s="1">
        <v>2.93964E-6</v>
      </c>
      <c r="N12661" t="s">
        <v>19358</v>
      </c>
      <c r="O12661">
        <v>7651</v>
      </c>
      <c r="P12661" t="s">
        <v>246</v>
      </c>
    </row>
    <row r="12662" spans="1:16">
      <c r="A12662" t="s">
        <v>11</v>
      </c>
      <c r="B12662" s="11" t="s">
        <v>13945</v>
      </c>
      <c r="C12662" t="s">
        <v>24094</v>
      </c>
      <c r="D12662" t="s">
        <v>13947</v>
      </c>
      <c r="E12662" t="s">
        <v>13948</v>
      </c>
      <c r="F12662" s="7">
        <v>757.35439705226099</v>
      </c>
      <c r="G12662" t="s">
        <v>24095</v>
      </c>
      <c r="H12662" s="8">
        <v>1</v>
      </c>
      <c r="I12662" t="s">
        <v>17</v>
      </c>
      <c r="J12662" t="s">
        <v>17</v>
      </c>
      <c r="K12662">
        <v>48.567999999999998</v>
      </c>
      <c r="L12662">
        <v>0.84335400000000005</v>
      </c>
      <c r="M12662">
        <v>2.6071500000000001E-2</v>
      </c>
      <c r="N12662" t="s">
        <v>24096</v>
      </c>
      <c r="O12662">
        <v>7854</v>
      </c>
      <c r="P12662" t="s">
        <v>590</v>
      </c>
    </row>
    <row r="12663" spans="1:16">
      <c r="A12663" t="s">
        <v>11</v>
      </c>
      <c r="B12663" s="11" t="s">
        <v>13945</v>
      </c>
      <c r="C12663" t="s">
        <v>26409</v>
      </c>
      <c r="D12663" t="s">
        <v>13947</v>
      </c>
      <c r="E12663" t="s">
        <v>13948</v>
      </c>
      <c r="F12663" s="7">
        <v>757.35439705226099</v>
      </c>
      <c r="G12663" t="s">
        <v>26410</v>
      </c>
      <c r="H12663">
        <v>45</v>
      </c>
      <c r="I12663" t="s">
        <v>17</v>
      </c>
      <c r="J12663" t="s">
        <v>17</v>
      </c>
      <c r="K12663">
        <v>154.69</v>
      </c>
      <c r="L12663">
        <v>1</v>
      </c>
      <c r="M12663" s="1">
        <v>6.6005699999999996E-12</v>
      </c>
      <c r="N12663" t="s">
        <v>26411</v>
      </c>
      <c r="O12663">
        <v>14778</v>
      </c>
      <c r="P12663" t="s">
        <v>95</v>
      </c>
    </row>
    <row r="12664" spans="1:16">
      <c r="A12664" t="s">
        <v>11</v>
      </c>
      <c r="B12664" s="11" t="s">
        <v>13945</v>
      </c>
      <c r="C12664" t="s">
        <v>48085</v>
      </c>
      <c r="D12664" t="s">
        <v>13947</v>
      </c>
      <c r="E12664" t="s">
        <v>13948</v>
      </c>
      <c r="F12664" s="7">
        <v>757.35439705226099</v>
      </c>
      <c r="G12664" t="s">
        <v>48086</v>
      </c>
      <c r="H12664">
        <v>8</v>
      </c>
      <c r="I12664" t="s">
        <v>17</v>
      </c>
      <c r="J12664" t="s">
        <v>17</v>
      </c>
      <c r="K12664">
        <v>67.31</v>
      </c>
      <c r="L12664">
        <v>0.77048499999999998</v>
      </c>
      <c r="M12664" s="1">
        <v>6.6223399999999997E-7</v>
      </c>
      <c r="N12664" t="s">
        <v>48087</v>
      </c>
      <c r="O12664">
        <v>11082</v>
      </c>
      <c r="P12664" t="s">
        <v>976</v>
      </c>
    </row>
    <row r="12665" spans="1:16">
      <c r="A12665" t="s">
        <v>11</v>
      </c>
      <c r="B12665" s="11" t="s">
        <v>13945</v>
      </c>
      <c r="C12665" t="s">
        <v>54361</v>
      </c>
      <c r="D12665" t="s">
        <v>13947</v>
      </c>
      <c r="E12665" t="s">
        <v>13948</v>
      </c>
      <c r="F12665" s="7">
        <v>757.35439705226099</v>
      </c>
      <c r="G12665" t="s">
        <v>54362</v>
      </c>
      <c r="H12665">
        <v>2</v>
      </c>
      <c r="I12665" t="s">
        <v>17</v>
      </c>
      <c r="J12665" t="s">
        <v>17</v>
      </c>
      <c r="K12665">
        <v>171.58</v>
      </c>
      <c r="L12665">
        <v>0.74717199999999995</v>
      </c>
      <c r="M12665" s="1">
        <v>6.5545199999999997E-16</v>
      </c>
      <c r="N12665" t="s">
        <v>54363</v>
      </c>
      <c r="O12665">
        <v>11842</v>
      </c>
      <c r="P12665" t="s">
        <v>1480</v>
      </c>
    </row>
    <row r="12666" spans="1:16">
      <c r="A12666" t="s">
        <v>11</v>
      </c>
      <c r="B12666" s="11" t="s">
        <v>13945</v>
      </c>
      <c r="C12666" t="s">
        <v>67247</v>
      </c>
      <c r="D12666" t="s">
        <v>13947</v>
      </c>
      <c r="E12666" t="s">
        <v>13948</v>
      </c>
      <c r="F12666" s="7">
        <v>757.35439705226099</v>
      </c>
      <c r="G12666" t="s">
        <v>67248</v>
      </c>
      <c r="H12666">
        <v>3</v>
      </c>
      <c r="I12666" t="s">
        <v>17</v>
      </c>
      <c r="J12666" t="s">
        <v>17</v>
      </c>
      <c r="K12666">
        <v>88.841999999999999</v>
      </c>
      <c r="L12666">
        <v>0.98979799999999996</v>
      </c>
      <c r="M12666" s="1">
        <v>3.1749600000000001E-10</v>
      </c>
      <c r="N12666" t="s">
        <v>67249</v>
      </c>
      <c r="O12666">
        <v>5679</v>
      </c>
      <c r="P12666" t="s">
        <v>7560</v>
      </c>
    </row>
    <row r="12667" spans="1:16">
      <c r="A12667" t="s">
        <v>11</v>
      </c>
      <c r="B12667" s="11" t="s">
        <v>13945</v>
      </c>
      <c r="C12667" t="s">
        <v>74474</v>
      </c>
      <c r="D12667" t="s">
        <v>13947</v>
      </c>
      <c r="E12667" t="s">
        <v>13948</v>
      </c>
      <c r="F12667" s="7">
        <v>757.35439705226099</v>
      </c>
      <c r="G12667" t="s">
        <v>74475</v>
      </c>
      <c r="H12667">
        <v>42</v>
      </c>
      <c r="I12667" t="s">
        <v>17</v>
      </c>
      <c r="J12667" t="s">
        <v>17</v>
      </c>
      <c r="K12667">
        <v>187.95</v>
      </c>
      <c r="L12667">
        <v>0.81098099999999995</v>
      </c>
      <c r="M12667" s="1">
        <v>1.37249E-26</v>
      </c>
      <c r="N12667" t="s">
        <v>74476</v>
      </c>
      <c r="O12667">
        <v>10471</v>
      </c>
      <c r="P12667" t="s">
        <v>42053</v>
      </c>
    </row>
    <row r="12668" spans="1:16">
      <c r="A12668" t="s">
        <v>89066</v>
      </c>
      <c r="B12668" s="11" t="s">
        <v>13945</v>
      </c>
      <c r="C12668" t="s">
        <v>92470</v>
      </c>
      <c r="D12668" t="s">
        <v>13947</v>
      </c>
      <c r="E12668" t="s">
        <v>13948</v>
      </c>
      <c r="F12668" s="7">
        <v>757.35439705226099</v>
      </c>
      <c r="G12668" t="s">
        <v>92471</v>
      </c>
      <c r="H12668">
        <v>13</v>
      </c>
      <c r="I12668" t="s">
        <v>17</v>
      </c>
      <c r="J12668" t="s">
        <v>17</v>
      </c>
      <c r="K12668">
        <v>3.04</v>
      </c>
      <c r="L12668" t="s">
        <v>89071</v>
      </c>
      <c r="M12668">
        <v>1.5330000000000001E-5</v>
      </c>
      <c r="N12668" t="s">
        <v>92472</v>
      </c>
      <c r="O12668">
        <v>5228</v>
      </c>
      <c r="P12668" t="s">
        <v>90585</v>
      </c>
    </row>
    <row r="12669" spans="1:16">
      <c r="A12669" t="s">
        <v>89066</v>
      </c>
      <c r="B12669" s="11" t="s">
        <v>13945</v>
      </c>
      <c r="C12669" t="s">
        <v>94982</v>
      </c>
      <c r="D12669" t="s">
        <v>13947</v>
      </c>
      <c r="E12669" t="s">
        <v>13948</v>
      </c>
      <c r="F12669" s="7">
        <v>757.35439705226099</v>
      </c>
      <c r="G12669" t="s">
        <v>94983</v>
      </c>
      <c r="H12669">
        <v>6</v>
      </c>
      <c r="I12669" t="s">
        <v>17</v>
      </c>
      <c r="J12669" t="s">
        <v>17</v>
      </c>
      <c r="K12669">
        <v>1.84</v>
      </c>
      <c r="L12669" t="s">
        <v>89071</v>
      </c>
      <c r="M12669">
        <v>4.091E-3</v>
      </c>
      <c r="N12669" t="s">
        <v>94984</v>
      </c>
      <c r="O12669">
        <v>11060</v>
      </c>
      <c r="P12669" t="s">
        <v>89983</v>
      </c>
    </row>
    <row r="12670" spans="1:16">
      <c r="A12670" t="s">
        <v>89066</v>
      </c>
      <c r="B12670" s="11" t="s">
        <v>13945</v>
      </c>
      <c r="C12670" t="s">
        <v>95735</v>
      </c>
      <c r="D12670" t="s">
        <v>13947</v>
      </c>
      <c r="E12670" t="s">
        <v>13948</v>
      </c>
      <c r="F12670" s="7">
        <v>757.35439705226099</v>
      </c>
      <c r="G12670" t="s">
        <v>95736</v>
      </c>
      <c r="H12670">
        <v>5</v>
      </c>
      <c r="I12670" t="s">
        <v>17</v>
      </c>
      <c r="J12670" t="s">
        <v>17</v>
      </c>
      <c r="K12670">
        <v>2.13</v>
      </c>
      <c r="L12670" t="s">
        <v>89071</v>
      </c>
      <c r="M12670">
        <v>4.2450000000000002E-4</v>
      </c>
      <c r="N12670" t="s">
        <v>95737</v>
      </c>
      <c r="O12670">
        <v>4499</v>
      </c>
      <c r="P12670" t="s">
        <v>91012</v>
      </c>
    </row>
    <row r="12671" spans="1:16">
      <c r="A12671" t="s">
        <v>89066</v>
      </c>
      <c r="B12671" s="11" t="s">
        <v>13945</v>
      </c>
      <c r="C12671" t="s">
        <v>98218</v>
      </c>
      <c r="D12671" t="s">
        <v>13947</v>
      </c>
      <c r="E12671" t="s">
        <v>13948</v>
      </c>
      <c r="F12671" s="7">
        <v>757.35439705226099</v>
      </c>
      <c r="G12671" t="s">
        <v>98219</v>
      </c>
      <c r="H12671">
        <v>3</v>
      </c>
      <c r="I12671" t="s">
        <v>17</v>
      </c>
      <c r="J12671" t="s">
        <v>17</v>
      </c>
      <c r="K12671">
        <v>1.88</v>
      </c>
      <c r="L12671" t="s">
        <v>89071</v>
      </c>
      <c r="M12671">
        <v>8.0700000000000008E-3</v>
      </c>
      <c r="N12671" t="s">
        <v>98220</v>
      </c>
      <c r="O12671">
        <v>10439</v>
      </c>
      <c r="P12671" t="s">
        <v>95543</v>
      </c>
    </row>
    <row r="12672" spans="1:16">
      <c r="A12672" t="s">
        <v>89066</v>
      </c>
      <c r="B12672" s="11" t="s">
        <v>13945</v>
      </c>
      <c r="C12672" t="s">
        <v>100859</v>
      </c>
      <c r="D12672" t="s">
        <v>13947</v>
      </c>
      <c r="E12672" t="s">
        <v>13948</v>
      </c>
      <c r="F12672" s="7">
        <v>757.35439705226099</v>
      </c>
      <c r="G12672" t="s">
        <v>100860</v>
      </c>
      <c r="H12672">
        <v>2</v>
      </c>
      <c r="I12672" t="s">
        <v>17</v>
      </c>
      <c r="J12672" t="s">
        <v>17</v>
      </c>
      <c r="K12672">
        <v>2.41</v>
      </c>
      <c r="L12672" t="s">
        <v>89071</v>
      </c>
      <c r="M12672">
        <v>9.1339999999999998E-4</v>
      </c>
      <c r="N12672" t="s">
        <v>100861</v>
      </c>
      <c r="O12672">
        <v>9321</v>
      </c>
      <c r="P12672" t="s">
        <v>90261</v>
      </c>
    </row>
    <row r="12673" spans="1:16">
      <c r="A12673" t="s">
        <v>89066</v>
      </c>
      <c r="B12673" s="11" t="s">
        <v>13945</v>
      </c>
      <c r="C12673" t="s">
        <v>101505</v>
      </c>
      <c r="D12673" t="s">
        <v>13947</v>
      </c>
      <c r="E12673" t="s">
        <v>13948</v>
      </c>
      <c r="F12673" s="7">
        <v>757.35439705226099</v>
      </c>
      <c r="G12673" t="s">
        <v>101506</v>
      </c>
      <c r="H12673">
        <v>2</v>
      </c>
      <c r="I12673" t="s">
        <v>17</v>
      </c>
      <c r="J12673" t="s">
        <v>17</v>
      </c>
      <c r="K12673">
        <v>1.74</v>
      </c>
      <c r="L12673" t="s">
        <v>89071</v>
      </c>
      <c r="M12673">
        <v>3.9510000000000001E-4</v>
      </c>
      <c r="N12673" t="s">
        <v>101507</v>
      </c>
      <c r="O12673">
        <v>4504</v>
      </c>
      <c r="P12673" t="s">
        <v>91012</v>
      </c>
    </row>
    <row r="12674" spans="1:16">
      <c r="A12674" t="s">
        <v>89066</v>
      </c>
      <c r="B12674" s="11" t="s">
        <v>13945</v>
      </c>
      <c r="C12674" t="s">
        <v>106184</v>
      </c>
      <c r="D12674" t="s">
        <v>13947</v>
      </c>
      <c r="E12674" t="s">
        <v>13948</v>
      </c>
      <c r="F12674" s="7">
        <v>757.35439705226099</v>
      </c>
      <c r="G12674" t="s">
        <v>106185</v>
      </c>
      <c r="H12674" s="8">
        <v>1</v>
      </c>
      <c r="I12674" t="s">
        <v>17</v>
      </c>
      <c r="J12674" t="s">
        <v>17</v>
      </c>
      <c r="K12674">
        <v>2.33</v>
      </c>
      <c r="L12674" t="s">
        <v>89071</v>
      </c>
      <c r="M12674">
        <v>5.2689999999999996E-4</v>
      </c>
      <c r="N12674" t="s">
        <v>106186</v>
      </c>
      <c r="O12674">
        <v>18976</v>
      </c>
      <c r="P12674" t="s">
        <v>95726</v>
      </c>
    </row>
    <row r="12675" spans="1:16">
      <c r="A12675" t="s">
        <v>89066</v>
      </c>
      <c r="B12675" s="11" t="s">
        <v>13945</v>
      </c>
      <c r="C12675" t="s">
        <v>111530</v>
      </c>
      <c r="D12675" t="s">
        <v>13947</v>
      </c>
      <c r="E12675" t="s">
        <v>13948</v>
      </c>
      <c r="F12675" s="7">
        <v>757.35439705226099</v>
      </c>
      <c r="G12675" t="s">
        <v>111531</v>
      </c>
      <c r="H12675" s="8">
        <v>1</v>
      </c>
      <c r="I12675" t="s">
        <v>17</v>
      </c>
      <c r="J12675" t="s">
        <v>17</v>
      </c>
      <c r="K12675">
        <v>5.12</v>
      </c>
      <c r="L12675" t="s">
        <v>89071</v>
      </c>
      <c r="M12675">
        <v>0</v>
      </c>
      <c r="N12675" t="s">
        <v>111532</v>
      </c>
      <c r="O12675">
        <v>21419</v>
      </c>
      <c r="P12675" t="s">
        <v>89308</v>
      </c>
    </row>
    <row r="12676" spans="1:16">
      <c r="A12676" t="s">
        <v>11</v>
      </c>
      <c r="B12676" s="11" t="s">
        <v>13945</v>
      </c>
      <c r="C12676" t="s">
        <v>114558</v>
      </c>
      <c r="D12676" t="s">
        <v>13947</v>
      </c>
      <c r="E12676" t="s">
        <v>13948</v>
      </c>
      <c r="F12676" s="7">
        <v>757.35439705226099</v>
      </c>
      <c r="G12676" t="s">
        <v>114559</v>
      </c>
      <c r="H12676">
        <v>2</v>
      </c>
      <c r="I12676" t="s">
        <v>89093</v>
      </c>
      <c r="J12676" t="s">
        <v>17</v>
      </c>
      <c r="K12676">
        <v>169.37</v>
      </c>
      <c r="L12676">
        <v>0.48649999999999999</v>
      </c>
      <c r="M12676" s="1">
        <v>2.08535E-22</v>
      </c>
      <c r="N12676" t="s">
        <v>114560</v>
      </c>
      <c r="O12676">
        <v>18718</v>
      </c>
      <c r="P12676" t="s">
        <v>375</v>
      </c>
    </row>
    <row r="12677" spans="1:16">
      <c r="A12677" t="s">
        <v>11</v>
      </c>
      <c r="B12677" s="11" t="s">
        <v>13945</v>
      </c>
      <c r="C12677" t="s">
        <v>118421</v>
      </c>
      <c r="D12677" t="s">
        <v>13947</v>
      </c>
      <c r="E12677" t="s">
        <v>13948</v>
      </c>
      <c r="F12677" s="7">
        <v>757.35439705226099</v>
      </c>
      <c r="G12677" t="s">
        <v>118422</v>
      </c>
      <c r="H12677">
        <v>6</v>
      </c>
      <c r="I12677" t="s">
        <v>89093</v>
      </c>
      <c r="J12677" t="s">
        <v>17</v>
      </c>
      <c r="K12677">
        <v>92.822000000000003</v>
      </c>
      <c r="L12677">
        <v>0.33215099999999997</v>
      </c>
      <c r="M12677" s="1">
        <v>1.7710300000000001E-11</v>
      </c>
      <c r="N12677" t="s">
        <v>118423</v>
      </c>
      <c r="O12677">
        <v>21563</v>
      </c>
      <c r="P12677" t="s">
        <v>1487</v>
      </c>
    </row>
    <row r="12678" spans="1:16">
      <c r="A12678" t="s">
        <v>11</v>
      </c>
      <c r="B12678" s="11" t="s">
        <v>13945</v>
      </c>
      <c r="C12678" t="s">
        <v>119447</v>
      </c>
      <c r="D12678" t="s">
        <v>13947</v>
      </c>
      <c r="E12678" t="s">
        <v>13948</v>
      </c>
      <c r="F12678" s="7">
        <v>757.35439705226099</v>
      </c>
      <c r="G12678" t="s">
        <v>119448</v>
      </c>
      <c r="H12678">
        <v>72</v>
      </c>
      <c r="I12678" t="s">
        <v>89093</v>
      </c>
      <c r="J12678" t="s">
        <v>17</v>
      </c>
      <c r="K12678">
        <v>169.37</v>
      </c>
      <c r="L12678">
        <v>0.48649999999999999</v>
      </c>
      <c r="M12678" s="1">
        <v>2.08535E-22</v>
      </c>
      <c r="N12678" t="s">
        <v>114560</v>
      </c>
      <c r="O12678">
        <v>18718</v>
      </c>
      <c r="P12678" t="s">
        <v>375</v>
      </c>
    </row>
    <row r="12679" spans="1:16">
      <c r="A12679" t="s">
        <v>11</v>
      </c>
      <c r="B12679" s="11" t="s">
        <v>13945</v>
      </c>
      <c r="C12679" t="s">
        <v>121497</v>
      </c>
      <c r="D12679" t="s">
        <v>13947</v>
      </c>
      <c r="E12679" t="s">
        <v>13948</v>
      </c>
      <c r="F12679" s="7">
        <v>757.35439705226099</v>
      </c>
      <c r="G12679" t="s">
        <v>121498</v>
      </c>
      <c r="H12679" s="8">
        <v>1</v>
      </c>
      <c r="I12679" t="s">
        <v>89093</v>
      </c>
      <c r="J12679" t="s">
        <v>17</v>
      </c>
      <c r="K12679">
        <v>72.265000000000001</v>
      </c>
      <c r="L12679">
        <v>0.51808200000000004</v>
      </c>
      <c r="M12679">
        <v>1.84091E-4</v>
      </c>
      <c r="N12679" t="s">
        <v>121499</v>
      </c>
      <c r="O12679">
        <v>7276</v>
      </c>
      <c r="P12679" t="s">
        <v>4131</v>
      </c>
    </row>
    <row r="12680" spans="1:16">
      <c r="A12680" t="s">
        <v>89066</v>
      </c>
      <c r="B12680" s="11" t="s">
        <v>13945</v>
      </c>
      <c r="C12680" t="s">
        <v>123616</v>
      </c>
      <c r="D12680" t="s">
        <v>13947</v>
      </c>
      <c r="E12680" t="s">
        <v>13948</v>
      </c>
      <c r="F12680" s="7">
        <v>757.35439705226099</v>
      </c>
      <c r="G12680" t="s">
        <v>123617</v>
      </c>
      <c r="H12680" s="8">
        <v>1</v>
      </c>
      <c r="I12680" t="s">
        <v>89093</v>
      </c>
      <c r="J12680" t="s">
        <v>17</v>
      </c>
      <c r="K12680">
        <v>3.31</v>
      </c>
      <c r="L12680" t="s">
        <v>89071</v>
      </c>
      <c r="M12680">
        <v>2.5449999999999999E-5</v>
      </c>
      <c r="N12680" t="s">
        <v>123618</v>
      </c>
      <c r="O12680">
        <v>15333</v>
      </c>
      <c r="P12680" t="s">
        <v>89567</v>
      </c>
    </row>
    <row r="12681" spans="1:16">
      <c r="A12681" t="s">
        <v>11</v>
      </c>
      <c r="B12681" s="11" t="s">
        <v>538</v>
      </c>
      <c r="C12681" t="s">
        <v>539</v>
      </c>
      <c r="D12681" t="s">
        <v>540</v>
      </c>
      <c r="E12681" t="s">
        <v>541</v>
      </c>
      <c r="F12681" s="7">
        <v>1355.4494932884199</v>
      </c>
      <c r="G12681" t="s">
        <v>542</v>
      </c>
      <c r="H12681" s="8">
        <v>1</v>
      </c>
      <c r="I12681" t="s">
        <v>17</v>
      </c>
      <c r="J12681" t="s">
        <v>17</v>
      </c>
      <c r="K12681">
        <v>41.683999999999997</v>
      </c>
      <c r="L12681">
        <v>0.96696899999999997</v>
      </c>
      <c r="M12681">
        <v>6.3670199999999996E-2</v>
      </c>
      <c r="N12681" t="s">
        <v>543</v>
      </c>
      <c r="O12681">
        <v>7439</v>
      </c>
      <c r="P12681" t="s">
        <v>544</v>
      </c>
    </row>
    <row r="12682" spans="1:16">
      <c r="A12682" t="s">
        <v>11</v>
      </c>
      <c r="B12682" s="11" t="s">
        <v>538</v>
      </c>
      <c r="C12682" t="s">
        <v>5280</v>
      </c>
      <c r="D12682" t="s">
        <v>540</v>
      </c>
      <c r="E12682" t="s">
        <v>541</v>
      </c>
      <c r="F12682" s="7">
        <v>1355.4494932884199</v>
      </c>
      <c r="G12682" t="s">
        <v>5281</v>
      </c>
      <c r="H12682">
        <v>2</v>
      </c>
      <c r="I12682" t="s">
        <v>17</v>
      </c>
      <c r="J12682" t="s">
        <v>17</v>
      </c>
      <c r="K12682">
        <v>81.665000000000006</v>
      </c>
      <c r="L12682">
        <v>0.86447799999999997</v>
      </c>
      <c r="M12682" s="1">
        <v>4.7892800000000001E-21</v>
      </c>
      <c r="N12682" t="s">
        <v>5282</v>
      </c>
      <c r="O12682">
        <v>10395</v>
      </c>
      <c r="P12682" t="s">
        <v>843</v>
      </c>
    </row>
    <row r="12683" spans="1:16">
      <c r="A12683" t="s">
        <v>11</v>
      </c>
      <c r="B12683" s="11" t="s">
        <v>538</v>
      </c>
      <c r="C12683" t="s">
        <v>25930</v>
      </c>
      <c r="D12683" t="s">
        <v>540</v>
      </c>
      <c r="E12683" t="s">
        <v>541</v>
      </c>
      <c r="F12683" s="7">
        <v>1355.4494932884199</v>
      </c>
      <c r="G12683" t="s">
        <v>25931</v>
      </c>
      <c r="H12683">
        <v>11</v>
      </c>
      <c r="I12683" t="s">
        <v>17</v>
      </c>
      <c r="J12683" t="s">
        <v>17</v>
      </c>
      <c r="K12683">
        <v>147.18</v>
      </c>
      <c r="L12683">
        <v>0.99990299999999999</v>
      </c>
      <c r="M12683" s="1">
        <v>2.5438200000000002E-10</v>
      </c>
      <c r="N12683" t="s">
        <v>25932</v>
      </c>
      <c r="O12683">
        <v>10868</v>
      </c>
      <c r="P12683" t="s">
        <v>697</v>
      </c>
    </row>
    <row r="12684" spans="1:16">
      <c r="A12684" t="s">
        <v>11</v>
      </c>
      <c r="B12684" s="11" t="s">
        <v>538</v>
      </c>
      <c r="C12684" t="s">
        <v>37145</v>
      </c>
      <c r="D12684" t="s">
        <v>540</v>
      </c>
      <c r="E12684" t="s">
        <v>541</v>
      </c>
      <c r="F12684" s="7">
        <v>1355.4494932884199</v>
      </c>
      <c r="G12684" t="s">
        <v>37146</v>
      </c>
      <c r="H12684">
        <v>4</v>
      </c>
      <c r="I12684" t="s">
        <v>17</v>
      </c>
      <c r="J12684" t="s">
        <v>17</v>
      </c>
      <c r="K12684">
        <v>153.06</v>
      </c>
      <c r="L12684">
        <v>1</v>
      </c>
      <c r="M12684" s="1">
        <v>2.75198E-14</v>
      </c>
      <c r="N12684" t="s">
        <v>37147</v>
      </c>
      <c r="O12684">
        <v>12997</v>
      </c>
      <c r="P12684" t="s">
        <v>4263</v>
      </c>
    </row>
    <row r="12685" spans="1:16">
      <c r="A12685" t="s">
        <v>11</v>
      </c>
      <c r="B12685" s="11" t="s">
        <v>538</v>
      </c>
      <c r="C12685" t="s">
        <v>53847</v>
      </c>
      <c r="D12685" t="s">
        <v>540</v>
      </c>
      <c r="E12685" t="s">
        <v>541</v>
      </c>
      <c r="F12685" s="7">
        <v>1355.4494932884199</v>
      </c>
      <c r="G12685" t="s">
        <v>53848</v>
      </c>
      <c r="H12685">
        <v>3</v>
      </c>
      <c r="I12685" t="s">
        <v>17</v>
      </c>
      <c r="J12685" t="s">
        <v>17</v>
      </c>
      <c r="K12685">
        <v>138.55000000000001</v>
      </c>
      <c r="L12685">
        <v>0.70073200000000002</v>
      </c>
      <c r="M12685" s="1">
        <v>3.71909E-16</v>
      </c>
      <c r="N12685" t="s">
        <v>53849</v>
      </c>
      <c r="O12685">
        <v>10924</v>
      </c>
      <c r="P12685" t="s">
        <v>857</v>
      </c>
    </row>
    <row r="12686" spans="1:16">
      <c r="A12686" t="s">
        <v>11</v>
      </c>
      <c r="B12686" s="11" t="s">
        <v>538</v>
      </c>
      <c r="C12686" t="s">
        <v>76290</v>
      </c>
      <c r="D12686" t="s">
        <v>540</v>
      </c>
      <c r="E12686" t="s">
        <v>541</v>
      </c>
      <c r="F12686" s="7">
        <v>1355.4494932884199</v>
      </c>
      <c r="G12686" t="s">
        <v>76291</v>
      </c>
      <c r="H12686">
        <v>75</v>
      </c>
      <c r="I12686" t="s">
        <v>17</v>
      </c>
      <c r="J12686" t="s">
        <v>17</v>
      </c>
      <c r="K12686">
        <v>263.2</v>
      </c>
      <c r="L12686">
        <v>0.99999099999999996</v>
      </c>
      <c r="M12686" s="1">
        <v>7.5524999999999997E-53</v>
      </c>
      <c r="N12686" t="s">
        <v>76292</v>
      </c>
      <c r="O12686">
        <v>11941</v>
      </c>
      <c r="P12686" t="s">
        <v>1259</v>
      </c>
    </row>
    <row r="12687" spans="1:16">
      <c r="A12687" t="s">
        <v>89066</v>
      </c>
      <c r="B12687" s="11" t="s">
        <v>538</v>
      </c>
      <c r="C12687" t="s">
        <v>99373</v>
      </c>
      <c r="D12687" t="s">
        <v>540</v>
      </c>
      <c r="E12687" t="s">
        <v>541</v>
      </c>
      <c r="F12687" s="7">
        <v>1355.4494932884199</v>
      </c>
      <c r="G12687" t="s">
        <v>99374</v>
      </c>
      <c r="H12687">
        <v>2</v>
      </c>
      <c r="I12687" t="s">
        <v>17</v>
      </c>
      <c r="J12687" t="s">
        <v>17</v>
      </c>
      <c r="K12687">
        <v>2.48</v>
      </c>
      <c r="L12687" t="s">
        <v>89071</v>
      </c>
      <c r="M12687">
        <v>2.8969999999999999E-5</v>
      </c>
      <c r="N12687" t="s">
        <v>99375</v>
      </c>
      <c r="O12687">
        <v>13693</v>
      </c>
      <c r="P12687" t="s">
        <v>89917</v>
      </c>
    </row>
    <row r="12688" spans="1:16">
      <c r="A12688" t="s">
        <v>11</v>
      </c>
      <c r="B12688" s="11" t="s">
        <v>538</v>
      </c>
      <c r="C12688" t="s">
        <v>116784</v>
      </c>
      <c r="D12688" t="s">
        <v>540</v>
      </c>
      <c r="E12688" t="s">
        <v>541</v>
      </c>
      <c r="F12688" s="7">
        <v>1355.4494932884199</v>
      </c>
      <c r="G12688" t="s">
        <v>116785</v>
      </c>
      <c r="H12688">
        <v>3</v>
      </c>
      <c r="I12688" t="s">
        <v>89093</v>
      </c>
      <c r="J12688" t="s">
        <v>17</v>
      </c>
      <c r="K12688">
        <v>58.487000000000002</v>
      </c>
      <c r="L12688">
        <v>0.49335800000000002</v>
      </c>
      <c r="M12688">
        <v>1.7582399999999999E-4</v>
      </c>
      <c r="N12688" t="s">
        <v>116786</v>
      </c>
      <c r="O12688">
        <v>7235</v>
      </c>
      <c r="P12688" t="s">
        <v>5312</v>
      </c>
    </row>
    <row r="12689" spans="1:16">
      <c r="A12689" t="s">
        <v>11</v>
      </c>
      <c r="B12689" s="11" t="s">
        <v>538</v>
      </c>
      <c r="C12689" t="s">
        <v>121637</v>
      </c>
      <c r="D12689" t="s">
        <v>540</v>
      </c>
      <c r="E12689" t="s">
        <v>541</v>
      </c>
      <c r="F12689" s="7">
        <v>1355.4494932884199</v>
      </c>
      <c r="G12689" t="s">
        <v>121638</v>
      </c>
      <c r="H12689" s="9" t="s">
        <v>124027</v>
      </c>
      <c r="I12689" t="s">
        <v>89093</v>
      </c>
      <c r="J12689" t="s">
        <v>17</v>
      </c>
      <c r="K12689">
        <v>58.487000000000002</v>
      </c>
      <c r="L12689">
        <v>0.49335800000000002</v>
      </c>
      <c r="M12689">
        <v>1.7582399999999999E-4</v>
      </c>
      <c r="N12689" t="s">
        <v>116786</v>
      </c>
      <c r="O12689">
        <v>7235</v>
      </c>
      <c r="P12689" t="s">
        <v>5312</v>
      </c>
    </row>
    <row r="12690" spans="1:16">
      <c r="A12690" t="s">
        <v>11</v>
      </c>
      <c r="B12690" s="11" t="s">
        <v>16793</v>
      </c>
      <c r="C12690" t="s">
        <v>16794</v>
      </c>
      <c r="D12690" t="s">
        <v>16795</v>
      </c>
      <c r="E12690" t="s">
        <v>16796</v>
      </c>
      <c r="F12690" s="7">
        <v>90676.248361389007</v>
      </c>
      <c r="G12690" t="s">
        <v>16797</v>
      </c>
      <c r="H12690">
        <v>2</v>
      </c>
      <c r="I12690" t="s">
        <v>17</v>
      </c>
      <c r="J12690" t="s">
        <v>17</v>
      </c>
      <c r="K12690">
        <v>55.548999999999999</v>
      </c>
      <c r="L12690">
        <v>1</v>
      </c>
      <c r="M12690">
        <v>1.24758E-2</v>
      </c>
      <c r="N12690" t="s">
        <v>16798</v>
      </c>
      <c r="O12690">
        <v>10223</v>
      </c>
      <c r="P12690" t="s">
        <v>643</v>
      </c>
    </row>
    <row r="12691" spans="1:16">
      <c r="A12691" t="s">
        <v>11</v>
      </c>
      <c r="B12691" s="11" t="s">
        <v>16793</v>
      </c>
      <c r="C12691" t="s">
        <v>28893</v>
      </c>
      <c r="D12691" t="s">
        <v>16795</v>
      </c>
      <c r="E12691" t="s">
        <v>16796</v>
      </c>
      <c r="F12691" s="7">
        <v>90676.248361389007</v>
      </c>
      <c r="G12691" t="s">
        <v>28894</v>
      </c>
      <c r="H12691" s="8">
        <v>1</v>
      </c>
      <c r="I12691" t="s">
        <v>17</v>
      </c>
      <c r="J12691" t="s">
        <v>17</v>
      </c>
      <c r="K12691">
        <v>53.968000000000004</v>
      </c>
      <c r="L12691">
        <v>0.99926700000000002</v>
      </c>
      <c r="M12691">
        <v>3.6705399999999999E-2</v>
      </c>
      <c r="N12691" t="s">
        <v>28895</v>
      </c>
      <c r="O12691">
        <v>2896</v>
      </c>
      <c r="P12691" t="s">
        <v>324</v>
      </c>
    </row>
    <row r="12692" spans="1:16">
      <c r="A12692" t="s">
        <v>11</v>
      </c>
      <c r="B12692" s="11" t="s">
        <v>16793</v>
      </c>
      <c r="C12692" t="s">
        <v>30705</v>
      </c>
      <c r="D12692" t="s">
        <v>16795</v>
      </c>
      <c r="E12692" t="s">
        <v>16796</v>
      </c>
      <c r="F12692" s="7">
        <v>90676.248361389007</v>
      </c>
      <c r="G12692" t="s">
        <v>30706</v>
      </c>
      <c r="H12692">
        <v>8</v>
      </c>
      <c r="I12692" t="s">
        <v>17</v>
      </c>
      <c r="J12692" t="s">
        <v>17</v>
      </c>
      <c r="K12692">
        <v>74.463999999999999</v>
      </c>
      <c r="L12692">
        <v>0.99963199999999997</v>
      </c>
      <c r="M12692">
        <v>7.1585099999999999E-3</v>
      </c>
      <c r="N12692" t="s">
        <v>30707</v>
      </c>
      <c r="O12692">
        <v>10718</v>
      </c>
      <c r="P12692" t="s">
        <v>7193</v>
      </c>
    </row>
    <row r="12693" spans="1:16">
      <c r="A12693" t="s">
        <v>11</v>
      </c>
      <c r="B12693" s="11" t="s">
        <v>16793</v>
      </c>
      <c r="C12693" t="s">
        <v>51860</v>
      </c>
      <c r="D12693" t="s">
        <v>16795</v>
      </c>
      <c r="E12693" t="s">
        <v>16796</v>
      </c>
      <c r="F12693" s="7">
        <v>90676.248361389007</v>
      </c>
      <c r="G12693" t="s">
        <v>51861</v>
      </c>
      <c r="H12693">
        <v>42</v>
      </c>
      <c r="I12693" t="s">
        <v>17</v>
      </c>
      <c r="J12693" t="s">
        <v>17</v>
      </c>
      <c r="K12693">
        <v>118.5</v>
      </c>
      <c r="L12693">
        <v>0.99999899999999997</v>
      </c>
      <c r="M12693">
        <v>1.8345699999999999E-4</v>
      </c>
      <c r="N12693" t="s">
        <v>51862</v>
      </c>
      <c r="O12693">
        <v>9183</v>
      </c>
      <c r="P12693" t="s">
        <v>7193</v>
      </c>
    </row>
    <row r="12694" spans="1:16">
      <c r="A12694" t="s">
        <v>11</v>
      </c>
      <c r="B12694" s="11" t="s">
        <v>16793</v>
      </c>
      <c r="C12694" t="s">
        <v>82325</v>
      </c>
      <c r="D12694" t="s">
        <v>16795</v>
      </c>
      <c r="E12694" t="s">
        <v>16796</v>
      </c>
      <c r="F12694" s="7">
        <v>90676.248361389007</v>
      </c>
      <c r="G12694" t="s">
        <v>82326</v>
      </c>
      <c r="H12694">
        <v>4</v>
      </c>
      <c r="I12694" t="s">
        <v>17</v>
      </c>
      <c r="J12694" t="s">
        <v>17</v>
      </c>
      <c r="K12694">
        <v>194.05</v>
      </c>
      <c r="L12694">
        <v>1</v>
      </c>
      <c r="M12694" s="1">
        <v>1.77107E-25</v>
      </c>
      <c r="N12694" t="s">
        <v>82327</v>
      </c>
      <c r="O12694">
        <v>18449</v>
      </c>
      <c r="P12694" t="s">
        <v>683</v>
      </c>
    </row>
    <row r="12695" spans="1:16">
      <c r="A12695" t="s">
        <v>11</v>
      </c>
      <c r="B12695" s="11" t="s">
        <v>78873</v>
      </c>
      <c r="C12695" t="s">
        <v>78874</v>
      </c>
      <c r="D12695" t="s">
        <v>78875</v>
      </c>
      <c r="E12695" t="s">
        <v>78876</v>
      </c>
      <c r="F12695" s="7">
        <v>2094.64199116178</v>
      </c>
      <c r="G12695" t="s">
        <v>78877</v>
      </c>
      <c r="H12695">
        <v>500</v>
      </c>
      <c r="I12695" t="s">
        <v>17</v>
      </c>
      <c r="J12695" t="s">
        <v>17</v>
      </c>
      <c r="K12695">
        <v>139.61000000000001</v>
      </c>
      <c r="L12695">
        <v>1</v>
      </c>
      <c r="M12695" s="1">
        <v>3.3746400000000002E-11</v>
      </c>
      <c r="N12695" t="s">
        <v>78878</v>
      </c>
      <c r="O12695">
        <v>8088</v>
      </c>
      <c r="P12695" t="s">
        <v>1667</v>
      </c>
    </row>
    <row r="12696" spans="1:16">
      <c r="A12696" t="s">
        <v>11</v>
      </c>
      <c r="B12696" s="11" t="s">
        <v>796</v>
      </c>
      <c r="C12696" t="s">
        <v>797</v>
      </c>
      <c r="D12696" t="s">
        <v>798</v>
      </c>
      <c r="E12696" t="s">
        <v>799</v>
      </c>
      <c r="F12696" s="7">
        <v>9330.1167797504895</v>
      </c>
      <c r="G12696" t="s">
        <v>800</v>
      </c>
      <c r="H12696">
        <v>267</v>
      </c>
      <c r="I12696" t="s">
        <v>17</v>
      </c>
      <c r="J12696" t="s">
        <v>17</v>
      </c>
      <c r="K12696">
        <v>199.15</v>
      </c>
      <c r="L12696">
        <v>1</v>
      </c>
      <c r="M12696" s="1">
        <v>4.7983499999999998E-25</v>
      </c>
      <c r="N12696" t="s">
        <v>801</v>
      </c>
      <c r="O12696">
        <v>15490</v>
      </c>
      <c r="P12696" t="s">
        <v>260</v>
      </c>
    </row>
    <row r="12697" spans="1:16">
      <c r="A12697" t="s">
        <v>11</v>
      </c>
      <c r="B12697" s="11" t="s">
        <v>796</v>
      </c>
      <c r="C12697" t="s">
        <v>3158</v>
      </c>
      <c r="D12697" t="s">
        <v>798</v>
      </c>
      <c r="E12697" t="s">
        <v>799</v>
      </c>
      <c r="F12697" s="7">
        <v>9330.1167797504895</v>
      </c>
      <c r="G12697" t="s">
        <v>3159</v>
      </c>
      <c r="H12697">
        <v>106</v>
      </c>
      <c r="I12697" t="s">
        <v>17</v>
      </c>
      <c r="J12697" t="s">
        <v>17</v>
      </c>
      <c r="K12697">
        <v>175.49</v>
      </c>
      <c r="L12697">
        <v>1</v>
      </c>
      <c r="M12697" s="1">
        <v>1.34712E-8</v>
      </c>
      <c r="N12697" t="s">
        <v>3160</v>
      </c>
      <c r="O12697">
        <v>4134</v>
      </c>
      <c r="P12697" t="s">
        <v>2406</v>
      </c>
    </row>
    <row r="12698" spans="1:16">
      <c r="A12698" t="s">
        <v>11</v>
      </c>
      <c r="B12698" s="11" t="s">
        <v>796</v>
      </c>
      <c r="C12698" t="s">
        <v>14359</v>
      </c>
      <c r="D12698" t="s">
        <v>798</v>
      </c>
      <c r="E12698" t="s">
        <v>799</v>
      </c>
      <c r="F12698" s="7">
        <v>9330.1167797504895</v>
      </c>
      <c r="G12698" t="s">
        <v>14360</v>
      </c>
      <c r="H12698">
        <v>93</v>
      </c>
      <c r="I12698" t="s">
        <v>17</v>
      </c>
      <c r="J12698" t="s">
        <v>17</v>
      </c>
      <c r="K12698">
        <v>176.65</v>
      </c>
      <c r="L12698">
        <v>0.99443999999999999</v>
      </c>
      <c r="M12698" s="1">
        <v>6.6162999999999999E-28</v>
      </c>
      <c r="N12698" t="s">
        <v>14361</v>
      </c>
      <c r="O12698">
        <v>14143</v>
      </c>
      <c r="P12698" t="s">
        <v>9768</v>
      </c>
    </row>
    <row r="12699" spans="1:16">
      <c r="A12699" t="s">
        <v>11</v>
      </c>
      <c r="B12699" s="11" t="s">
        <v>796</v>
      </c>
      <c r="C12699" t="s">
        <v>16656</v>
      </c>
      <c r="D12699" t="s">
        <v>798</v>
      </c>
      <c r="E12699" t="s">
        <v>799</v>
      </c>
      <c r="F12699" s="7">
        <v>9330.1167797504895</v>
      </c>
      <c r="G12699" t="s">
        <v>16657</v>
      </c>
      <c r="H12699">
        <v>4</v>
      </c>
      <c r="I12699" t="s">
        <v>17</v>
      </c>
      <c r="J12699" t="s">
        <v>17</v>
      </c>
      <c r="K12699">
        <v>78.323999999999998</v>
      </c>
      <c r="L12699">
        <v>1</v>
      </c>
      <c r="M12699" s="1">
        <v>1.15586E-5</v>
      </c>
      <c r="N12699" t="s">
        <v>16658</v>
      </c>
      <c r="O12699">
        <v>18249</v>
      </c>
      <c r="P12699" t="s">
        <v>3280</v>
      </c>
    </row>
    <row r="12700" spans="1:16">
      <c r="A12700" t="s">
        <v>11</v>
      </c>
      <c r="B12700" s="11" t="s">
        <v>796</v>
      </c>
      <c r="C12700" t="s">
        <v>41883</v>
      </c>
      <c r="D12700" t="s">
        <v>798</v>
      </c>
      <c r="E12700" t="s">
        <v>799</v>
      </c>
      <c r="F12700" s="7">
        <v>9330.1167797504895</v>
      </c>
      <c r="G12700" t="s">
        <v>41884</v>
      </c>
      <c r="H12700">
        <v>11</v>
      </c>
      <c r="I12700" t="s">
        <v>17</v>
      </c>
      <c r="J12700" t="s">
        <v>17</v>
      </c>
      <c r="K12700">
        <v>136.96</v>
      </c>
      <c r="L12700">
        <v>1</v>
      </c>
      <c r="M12700" s="1">
        <v>4.3613199999999999E-8</v>
      </c>
      <c r="N12700" t="s">
        <v>41885</v>
      </c>
      <c r="O12700">
        <v>17102</v>
      </c>
      <c r="P12700" t="s">
        <v>33</v>
      </c>
    </row>
    <row r="12701" spans="1:16">
      <c r="A12701" t="s">
        <v>11</v>
      </c>
      <c r="B12701" s="11" t="s">
        <v>796</v>
      </c>
      <c r="C12701" t="s">
        <v>53576</v>
      </c>
      <c r="D12701" t="s">
        <v>798</v>
      </c>
      <c r="E12701" t="s">
        <v>799</v>
      </c>
      <c r="F12701" s="7">
        <v>9330.1167797504895</v>
      </c>
      <c r="G12701" t="s">
        <v>53577</v>
      </c>
      <c r="H12701" s="8">
        <v>1</v>
      </c>
      <c r="I12701" t="s">
        <v>17</v>
      </c>
      <c r="J12701" t="s">
        <v>17</v>
      </c>
      <c r="K12701">
        <v>66.533000000000001</v>
      </c>
      <c r="L12701">
        <v>1</v>
      </c>
      <c r="M12701">
        <v>2.4153400000000002E-3</v>
      </c>
      <c r="N12701" t="s">
        <v>53578</v>
      </c>
      <c r="O12701">
        <v>14362</v>
      </c>
      <c r="P12701" t="s">
        <v>590</v>
      </c>
    </row>
    <row r="12702" spans="1:16">
      <c r="A12702" t="s">
        <v>89066</v>
      </c>
      <c r="B12702" s="11" t="s">
        <v>796</v>
      </c>
      <c r="C12702" t="s">
        <v>93103</v>
      </c>
      <c r="D12702" t="s">
        <v>798</v>
      </c>
      <c r="E12702" t="s">
        <v>799</v>
      </c>
      <c r="F12702" s="7">
        <v>9330.1167797504895</v>
      </c>
      <c r="G12702" t="s">
        <v>93104</v>
      </c>
      <c r="H12702">
        <v>10</v>
      </c>
      <c r="I12702" t="s">
        <v>17</v>
      </c>
      <c r="J12702" t="s">
        <v>17</v>
      </c>
      <c r="K12702">
        <v>2.48</v>
      </c>
      <c r="L12702" t="s">
        <v>89071</v>
      </c>
      <c r="M12702">
        <v>5.7250000000000001E-3</v>
      </c>
      <c r="N12702" t="s">
        <v>93105</v>
      </c>
      <c r="O12702">
        <v>12342</v>
      </c>
      <c r="P12702" t="s">
        <v>89103</v>
      </c>
    </row>
    <row r="12703" spans="1:16">
      <c r="A12703" t="s">
        <v>89066</v>
      </c>
      <c r="B12703" s="11" t="s">
        <v>796</v>
      </c>
      <c r="C12703" t="s">
        <v>107870</v>
      </c>
      <c r="D12703" t="s">
        <v>798</v>
      </c>
      <c r="E12703" t="s">
        <v>799</v>
      </c>
      <c r="F12703" s="7">
        <v>9330.1167797504895</v>
      </c>
      <c r="G12703" t="s">
        <v>107871</v>
      </c>
      <c r="H12703" s="8">
        <v>1</v>
      </c>
      <c r="I12703" t="s">
        <v>17</v>
      </c>
      <c r="J12703" t="s">
        <v>17</v>
      </c>
      <c r="K12703">
        <v>6.43</v>
      </c>
      <c r="L12703" t="s">
        <v>89071</v>
      </c>
      <c r="M12703">
        <v>0</v>
      </c>
      <c r="N12703" t="s">
        <v>107872</v>
      </c>
      <c r="O12703">
        <v>20977</v>
      </c>
      <c r="P12703" t="s">
        <v>89086</v>
      </c>
    </row>
    <row r="12704" spans="1:16">
      <c r="A12704" t="s">
        <v>11</v>
      </c>
      <c r="B12704" s="11" t="s">
        <v>32183</v>
      </c>
      <c r="C12704" t="s">
        <v>32184</v>
      </c>
      <c r="D12704" t="s">
        <v>32185</v>
      </c>
      <c r="E12704" t="s">
        <v>32186</v>
      </c>
      <c r="F12704" s="7">
        <v>7431.0850684142197</v>
      </c>
      <c r="G12704" t="s">
        <v>32187</v>
      </c>
      <c r="H12704">
        <v>6</v>
      </c>
      <c r="I12704" t="s">
        <v>17</v>
      </c>
      <c r="J12704" t="s">
        <v>17</v>
      </c>
      <c r="K12704">
        <v>62.573</v>
      </c>
      <c r="L12704">
        <v>1</v>
      </c>
      <c r="M12704">
        <v>1.9938299999999998E-3</v>
      </c>
      <c r="N12704" t="s">
        <v>32188</v>
      </c>
      <c r="O12704">
        <v>11410</v>
      </c>
      <c r="P12704" t="s">
        <v>4526</v>
      </c>
    </row>
    <row r="12705" spans="1:16">
      <c r="A12705" t="s">
        <v>89066</v>
      </c>
      <c r="B12705" s="11" t="s">
        <v>32183</v>
      </c>
      <c r="C12705" t="s">
        <v>107615</v>
      </c>
      <c r="D12705" t="s">
        <v>32185</v>
      </c>
      <c r="E12705" t="s">
        <v>32186</v>
      </c>
      <c r="F12705" s="7">
        <v>7431.0850684142197</v>
      </c>
      <c r="G12705" t="s">
        <v>107616</v>
      </c>
      <c r="H12705" s="8">
        <v>1</v>
      </c>
      <c r="I12705" t="s">
        <v>17</v>
      </c>
      <c r="J12705" t="s">
        <v>17</v>
      </c>
      <c r="K12705">
        <v>3.41</v>
      </c>
      <c r="L12705" t="s">
        <v>89071</v>
      </c>
      <c r="M12705">
        <v>9.3540000000000006E-6</v>
      </c>
      <c r="N12705" t="s">
        <v>107617</v>
      </c>
      <c r="O12705">
        <v>10592</v>
      </c>
      <c r="P12705" t="s">
        <v>89646</v>
      </c>
    </row>
    <row r="12706" spans="1:16">
      <c r="A12706" t="s">
        <v>11</v>
      </c>
      <c r="B12706" s="11" t="s">
        <v>14374</v>
      </c>
      <c r="C12706" t="s">
        <v>14375</v>
      </c>
      <c r="D12706" t="s">
        <v>14376</v>
      </c>
      <c r="E12706" t="s">
        <v>14377</v>
      </c>
      <c r="F12706" s="7">
        <v>1506.09130266394</v>
      </c>
      <c r="G12706" t="s">
        <v>14378</v>
      </c>
      <c r="H12706">
        <v>3</v>
      </c>
      <c r="I12706" t="s">
        <v>17</v>
      </c>
      <c r="J12706" t="s">
        <v>17</v>
      </c>
      <c r="K12706">
        <v>125.98</v>
      </c>
      <c r="L12706">
        <v>1</v>
      </c>
      <c r="M12706">
        <v>1.49453E-3</v>
      </c>
      <c r="N12706" t="s">
        <v>14379</v>
      </c>
      <c r="O12706">
        <v>9357</v>
      </c>
      <c r="P12706" t="s">
        <v>2255</v>
      </c>
    </row>
    <row r="12707" spans="1:16">
      <c r="A12707" t="s">
        <v>11</v>
      </c>
      <c r="B12707" s="11" t="s">
        <v>14374</v>
      </c>
      <c r="C12707" t="s">
        <v>23742</v>
      </c>
      <c r="D12707" t="s">
        <v>14376</v>
      </c>
      <c r="E12707" t="s">
        <v>14377</v>
      </c>
      <c r="F12707" s="7">
        <v>1506.09130266394</v>
      </c>
      <c r="G12707" t="s">
        <v>23743</v>
      </c>
      <c r="H12707" s="8">
        <v>1</v>
      </c>
      <c r="I12707" t="s">
        <v>17</v>
      </c>
      <c r="J12707" t="s">
        <v>17</v>
      </c>
      <c r="K12707">
        <v>56.707999999999998</v>
      </c>
      <c r="L12707">
        <v>0.72658199999999995</v>
      </c>
      <c r="M12707">
        <v>6.9529300000000004E-3</v>
      </c>
      <c r="N12707" t="s">
        <v>23744</v>
      </c>
      <c r="O12707">
        <v>18184</v>
      </c>
      <c r="P12707" t="s">
        <v>1350</v>
      </c>
    </row>
    <row r="12708" spans="1:16">
      <c r="A12708" t="s">
        <v>11</v>
      </c>
      <c r="B12708" s="11" t="s">
        <v>14374</v>
      </c>
      <c r="C12708" t="s">
        <v>29134</v>
      </c>
      <c r="D12708" t="s">
        <v>14376</v>
      </c>
      <c r="E12708" t="s">
        <v>14377</v>
      </c>
      <c r="F12708" s="7">
        <v>1506.09130266394</v>
      </c>
      <c r="G12708" t="s">
        <v>29135</v>
      </c>
      <c r="H12708">
        <v>78</v>
      </c>
      <c r="I12708" t="s">
        <v>17</v>
      </c>
      <c r="J12708" t="s">
        <v>17</v>
      </c>
      <c r="K12708">
        <v>114.76</v>
      </c>
      <c r="L12708">
        <v>0.97085100000000002</v>
      </c>
      <c r="M12708" s="1">
        <v>5.2819899999999995E-7</v>
      </c>
      <c r="N12708" t="s">
        <v>29136</v>
      </c>
      <c r="O12708">
        <v>3624</v>
      </c>
      <c r="P12708" t="s">
        <v>1720</v>
      </c>
    </row>
    <row r="12709" spans="1:16">
      <c r="A12709" t="s">
        <v>11</v>
      </c>
      <c r="B12709" s="11" t="s">
        <v>14374</v>
      </c>
      <c r="C12709" t="s">
        <v>29555</v>
      </c>
      <c r="D12709" t="s">
        <v>14376</v>
      </c>
      <c r="E12709" t="s">
        <v>14377</v>
      </c>
      <c r="F12709" s="7">
        <v>1506.09130266394</v>
      </c>
      <c r="G12709" t="s">
        <v>29556</v>
      </c>
      <c r="H12709">
        <v>35</v>
      </c>
      <c r="I12709" t="s">
        <v>17</v>
      </c>
      <c r="J12709" t="s">
        <v>17</v>
      </c>
      <c r="K12709">
        <v>172.3</v>
      </c>
      <c r="L12709">
        <v>0.96746500000000002</v>
      </c>
      <c r="M12709" s="1">
        <v>1.148E-22</v>
      </c>
      <c r="N12709" t="s">
        <v>29557</v>
      </c>
      <c r="O12709">
        <v>6718</v>
      </c>
      <c r="P12709" t="s">
        <v>1768</v>
      </c>
    </row>
    <row r="12710" spans="1:16">
      <c r="A12710" t="s">
        <v>11</v>
      </c>
      <c r="B12710" s="11" t="s">
        <v>14374</v>
      </c>
      <c r="C12710" t="s">
        <v>33609</v>
      </c>
      <c r="D12710" t="s">
        <v>14376</v>
      </c>
      <c r="E12710" t="s">
        <v>14377</v>
      </c>
      <c r="F12710" s="7">
        <v>1506.09130266394</v>
      </c>
      <c r="G12710" t="s">
        <v>33610</v>
      </c>
      <c r="H12710">
        <v>6</v>
      </c>
      <c r="I12710" t="s">
        <v>17</v>
      </c>
      <c r="J12710" t="s">
        <v>17</v>
      </c>
      <c r="K12710">
        <v>56.432000000000002</v>
      </c>
      <c r="L12710">
        <v>0.99999499999999997</v>
      </c>
      <c r="M12710">
        <v>6.00996E-3</v>
      </c>
      <c r="N12710" t="s">
        <v>33611</v>
      </c>
      <c r="O12710">
        <v>2088</v>
      </c>
      <c r="P12710" t="s">
        <v>6011</v>
      </c>
    </row>
    <row r="12711" spans="1:16">
      <c r="A12711" t="s">
        <v>11</v>
      </c>
      <c r="B12711" s="11" t="s">
        <v>14374</v>
      </c>
      <c r="C12711" t="s">
        <v>37670</v>
      </c>
      <c r="D12711" t="s">
        <v>14376</v>
      </c>
      <c r="E12711" t="s">
        <v>14377</v>
      </c>
      <c r="F12711" s="7">
        <v>1506.09130266394</v>
      </c>
      <c r="G12711" t="s">
        <v>37671</v>
      </c>
      <c r="H12711">
        <v>21</v>
      </c>
      <c r="I12711" t="s">
        <v>17</v>
      </c>
      <c r="J12711" t="s">
        <v>17</v>
      </c>
      <c r="K12711">
        <v>172.92</v>
      </c>
      <c r="L12711">
        <v>0.88994300000000004</v>
      </c>
      <c r="M12711" s="1">
        <v>3.3153400000000001E-8</v>
      </c>
      <c r="N12711" t="s">
        <v>37672</v>
      </c>
      <c r="O12711">
        <v>1092</v>
      </c>
      <c r="P12711" t="s">
        <v>1720</v>
      </c>
    </row>
    <row r="12712" spans="1:16">
      <c r="A12712" t="s">
        <v>11</v>
      </c>
      <c r="B12712" s="11" t="s">
        <v>14374</v>
      </c>
      <c r="C12712" t="s">
        <v>41148</v>
      </c>
      <c r="D12712" t="s">
        <v>14376</v>
      </c>
      <c r="E12712" t="s">
        <v>14377</v>
      </c>
      <c r="F12712" s="7">
        <v>1506.09130266394</v>
      </c>
      <c r="G12712" t="s">
        <v>41149</v>
      </c>
      <c r="H12712">
        <v>3</v>
      </c>
      <c r="I12712" t="s">
        <v>17</v>
      </c>
      <c r="J12712" t="s">
        <v>17</v>
      </c>
      <c r="K12712">
        <v>62.213000000000001</v>
      </c>
      <c r="L12712">
        <v>0.99078100000000002</v>
      </c>
      <c r="M12712">
        <v>4.6996899999999999E-4</v>
      </c>
      <c r="N12712" t="s">
        <v>41150</v>
      </c>
      <c r="O12712">
        <v>17006</v>
      </c>
      <c r="P12712" t="s">
        <v>1067</v>
      </c>
    </row>
    <row r="12713" spans="1:16">
      <c r="A12713" t="s">
        <v>11</v>
      </c>
      <c r="B12713" s="11" t="s">
        <v>14374</v>
      </c>
      <c r="C12713" t="s">
        <v>47799</v>
      </c>
      <c r="D12713" t="s">
        <v>14376</v>
      </c>
      <c r="E12713" t="s">
        <v>14377</v>
      </c>
      <c r="F12713" s="7">
        <v>1506.09130266394</v>
      </c>
      <c r="G12713" t="s">
        <v>47800</v>
      </c>
      <c r="H12713">
        <v>6</v>
      </c>
      <c r="I12713" t="s">
        <v>17</v>
      </c>
      <c r="J12713" t="s">
        <v>17</v>
      </c>
      <c r="K12713">
        <v>90.799000000000007</v>
      </c>
      <c r="L12713">
        <v>0.85434399999999999</v>
      </c>
      <c r="M12713" s="1">
        <v>1.79262E-9</v>
      </c>
      <c r="N12713" t="s">
        <v>47801</v>
      </c>
      <c r="O12713">
        <v>18485</v>
      </c>
      <c r="P12713" t="s">
        <v>6605</v>
      </c>
    </row>
    <row r="12714" spans="1:16">
      <c r="A12714" t="s">
        <v>11</v>
      </c>
      <c r="B12714" s="11" t="s">
        <v>14374</v>
      </c>
      <c r="C12714" t="s">
        <v>48223</v>
      </c>
      <c r="D12714" t="s">
        <v>14376</v>
      </c>
      <c r="E12714" t="s">
        <v>14377</v>
      </c>
      <c r="F12714" s="7">
        <v>1506.09130266394</v>
      </c>
      <c r="G12714" t="s">
        <v>48224</v>
      </c>
      <c r="H12714">
        <v>5</v>
      </c>
      <c r="I12714" t="s">
        <v>17</v>
      </c>
      <c r="J12714" t="s">
        <v>17</v>
      </c>
      <c r="K12714">
        <v>46.88</v>
      </c>
      <c r="L12714">
        <v>0.99809400000000004</v>
      </c>
      <c r="M12714">
        <v>3.88076E-3</v>
      </c>
      <c r="N12714" t="s">
        <v>48225</v>
      </c>
      <c r="O12714">
        <v>2571</v>
      </c>
      <c r="P12714" t="s">
        <v>3037</v>
      </c>
    </row>
    <row r="12715" spans="1:16">
      <c r="A12715" t="s">
        <v>11</v>
      </c>
      <c r="B12715" s="11" t="s">
        <v>14374</v>
      </c>
      <c r="C12715" t="s">
        <v>55715</v>
      </c>
      <c r="D12715" t="s">
        <v>14376</v>
      </c>
      <c r="E12715" t="s">
        <v>14377</v>
      </c>
      <c r="F12715" s="7">
        <v>1506.09130266394</v>
      </c>
      <c r="G12715" t="s">
        <v>55716</v>
      </c>
      <c r="H12715">
        <v>18</v>
      </c>
      <c r="I12715" t="s">
        <v>17</v>
      </c>
      <c r="J12715" t="s">
        <v>17</v>
      </c>
      <c r="K12715">
        <v>113.54</v>
      </c>
      <c r="L12715">
        <v>0.78455200000000003</v>
      </c>
      <c r="M12715" s="1">
        <v>1.9556199999999999E-7</v>
      </c>
      <c r="N12715" t="s">
        <v>55717</v>
      </c>
      <c r="O12715">
        <v>6489</v>
      </c>
      <c r="P12715" t="s">
        <v>5337</v>
      </c>
    </row>
    <row r="12716" spans="1:16">
      <c r="A12716" t="s">
        <v>11</v>
      </c>
      <c r="B12716" s="11" t="s">
        <v>14374</v>
      </c>
      <c r="C12716" t="s">
        <v>62867</v>
      </c>
      <c r="D12716" t="s">
        <v>14376</v>
      </c>
      <c r="E12716" t="s">
        <v>14377</v>
      </c>
      <c r="F12716" s="7">
        <v>1506.09130266394</v>
      </c>
      <c r="G12716" t="s">
        <v>62868</v>
      </c>
      <c r="H12716">
        <v>49</v>
      </c>
      <c r="I12716" t="s">
        <v>17</v>
      </c>
      <c r="J12716" t="s">
        <v>17</v>
      </c>
      <c r="K12716">
        <v>279.70999999999998</v>
      </c>
      <c r="L12716">
        <v>0.99999300000000002</v>
      </c>
      <c r="M12716" s="1">
        <v>1.4697000000000001E-46</v>
      </c>
      <c r="N12716" t="s">
        <v>62869</v>
      </c>
      <c r="O12716">
        <v>26478</v>
      </c>
      <c r="P12716" t="s">
        <v>2841</v>
      </c>
    </row>
    <row r="12717" spans="1:16">
      <c r="A12717" t="s">
        <v>11</v>
      </c>
      <c r="B12717" s="11" t="s">
        <v>14374</v>
      </c>
      <c r="C12717" t="s">
        <v>64241</v>
      </c>
      <c r="D12717" t="s">
        <v>14376</v>
      </c>
      <c r="E12717" t="s">
        <v>14377</v>
      </c>
      <c r="F12717" s="7">
        <v>1506.09130266394</v>
      </c>
      <c r="G12717" t="s">
        <v>64242</v>
      </c>
      <c r="H12717">
        <v>15</v>
      </c>
      <c r="I12717" t="s">
        <v>17</v>
      </c>
      <c r="J12717" t="s">
        <v>17</v>
      </c>
      <c r="K12717">
        <v>162.81</v>
      </c>
      <c r="L12717">
        <v>0.99998200000000004</v>
      </c>
      <c r="M12717" s="1">
        <v>3.50462E-19</v>
      </c>
      <c r="N12717" t="s">
        <v>64243</v>
      </c>
      <c r="O12717">
        <v>10900</v>
      </c>
      <c r="P12717" t="s">
        <v>40</v>
      </c>
    </row>
    <row r="12718" spans="1:16">
      <c r="A12718" t="s">
        <v>11</v>
      </c>
      <c r="B12718" s="11" t="s">
        <v>14374</v>
      </c>
      <c r="C12718" t="s">
        <v>77051</v>
      </c>
      <c r="D12718" t="s">
        <v>14376</v>
      </c>
      <c r="E12718" t="s">
        <v>14377</v>
      </c>
      <c r="F12718" s="7">
        <v>1506.09130266394</v>
      </c>
      <c r="G12718" t="s">
        <v>77052</v>
      </c>
      <c r="H12718">
        <v>839</v>
      </c>
      <c r="I12718" t="s">
        <v>17</v>
      </c>
      <c r="J12718" t="s">
        <v>17</v>
      </c>
      <c r="K12718">
        <v>202.15</v>
      </c>
      <c r="L12718">
        <v>0.99969200000000003</v>
      </c>
      <c r="M12718" s="1">
        <v>8.3402599999999997E-19</v>
      </c>
      <c r="N12718" t="s">
        <v>77053</v>
      </c>
      <c r="O12718">
        <v>5189</v>
      </c>
      <c r="P12718" t="s">
        <v>26</v>
      </c>
    </row>
    <row r="12719" spans="1:16">
      <c r="A12719" t="s">
        <v>11</v>
      </c>
      <c r="B12719" s="11" t="s">
        <v>14374</v>
      </c>
      <c r="C12719" t="s">
        <v>80003</v>
      </c>
      <c r="D12719" t="s">
        <v>14376</v>
      </c>
      <c r="E12719" t="s">
        <v>14377</v>
      </c>
      <c r="F12719" s="7">
        <v>1506.09130266394</v>
      </c>
      <c r="G12719" t="s">
        <v>80004</v>
      </c>
      <c r="H12719">
        <v>8</v>
      </c>
      <c r="I12719" t="s">
        <v>17</v>
      </c>
      <c r="J12719" t="s">
        <v>17</v>
      </c>
      <c r="K12719">
        <v>143.97</v>
      </c>
      <c r="L12719">
        <v>0.75862499999999999</v>
      </c>
      <c r="M12719" s="1">
        <v>1.0379400000000001E-6</v>
      </c>
      <c r="N12719" t="s">
        <v>80005</v>
      </c>
      <c r="O12719">
        <v>1383</v>
      </c>
      <c r="P12719" t="s">
        <v>3145</v>
      </c>
    </row>
    <row r="12720" spans="1:16">
      <c r="A12720" t="s">
        <v>11</v>
      </c>
      <c r="B12720" s="11" t="s">
        <v>14374</v>
      </c>
      <c r="C12720" t="s">
        <v>80522</v>
      </c>
      <c r="D12720" t="s">
        <v>14376</v>
      </c>
      <c r="E12720" t="s">
        <v>14377</v>
      </c>
      <c r="F12720" s="7">
        <v>1506.09130266394</v>
      </c>
      <c r="G12720" t="s">
        <v>80523</v>
      </c>
      <c r="H12720">
        <v>2</v>
      </c>
      <c r="I12720" t="s">
        <v>17</v>
      </c>
      <c r="J12720" t="s">
        <v>17</v>
      </c>
      <c r="K12720">
        <v>106.26</v>
      </c>
      <c r="L12720">
        <v>0.93929499999999999</v>
      </c>
      <c r="M12720" s="1">
        <v>1.6123100000000002E-5</v>
      </c>
      <c r="N12720" t="s">
        <v>80524</v>
      </c>
      <c r="O12720">
        <v>766</v>
      </c>
      <c r="P12720" t="s">
        <v>976</v>
      </c>
    </row>
    <row r="12721" spans="1:16">
      <c r="A12721" t="s">
        <v>11</v>
      </c>
      <c r="B12721" s="11" t="s">
        <v>14374</v>
      </c>
      <c r="C12721" t="s">
        <v>80851</v>
      </c>
      <c r="D12721" t="s">
        <v>14376</v>
      </c>
      <c r="E12721" t="s">
        <v>14377</v>
      </c>
      <c r="F12721" s="7">
        <v>1506.09130266394</v>
      </c>
      <c r="G12721" t="s">
        <v>80852</v>
      </c>
      <c r="H12721">
        <v>114</v>
      </c>
      <c r="I12721" t="s">
        <v>17</v>
      </c>
      <c r="J12721" t="s">
        <v>17</v>
      </c>
      <c r="K12721">
        <v>169.39</v>
      </c>
      <c r="L12721">
        <v>0.97701300000000002</v>
      </c>
      <c r="M12721" s="1">
        <v>1.7902700000000001E-13</v>
      </c>
      <c r="N12721" t="s">
        <v>80853</v>
      </c>
      <c r="O12721">
        <v>4804</v>
      </c>
      <c r="P12721" t="s">
        <v>71481</v>
      </c>
    </row>
    <row r="12722" spans="1:16">
      <c r="A12722" t="s">
        <v>11</v>
      </c>
      <c r="B12722" s="11" t="s">
        <v>14374</v>
      </c>
      <c r="C12722" t="s">
        <v>82484</v>
      </c>
      <c r="D12722" t="s">
        <v>14376</v>
      </c>
      <c r="E12722" t="s">
        <v>14377</v>
      </c>
      <c r="F12722" s="7">
        <v>1506.09130266394</v>
      </c>
      <c r="G12722" t="s">
        <v>82485</v>
      </c>
      <c r="H12722">
        <v>13</v>
      </c>
      <c r="I12722" t="s">
        <v>17</v>
      </c>
      <c r="J12722" t="s">
        <v>17</v>
      </c>
      <c r="K12722">
        <v>133.22999999999999</v>
      </c>
      <c r="L12722">
        <v>0.85132600000000003</v>
      </c>
      <c r="M12722" s="1">
        <v>1.8421300000000001E-14</v>
      </c>
      <c r="N12722" t="s">
        <v>82486</v>
      </c>
      <c r="O12722">
        <v>5930</v>
      </c>
      <c r="P12722" t="s">
        <v>274</v>
      </c>
    </row>
    <row r="12723" spans="1:16">
      <c r="A12723" t="s">
        <v>11</v>
      </c>
      <c r="B12723" s="11" t="s">
        <v>14374</v>
      </c>
      <c r="C12723" t="s">
        <v>82831</v>
      </c>
      <c r="D12723" t="s">
        <v>14376</v>
      </c>
      <c r="E12723" t="s">
        <v>14377</v>
      </c>
      <c r="F12723" s="7">
        <v>1506.09130266394</v>
      </c>
      <c r="G12723" t="s">
        <v>82832</v>
      </c>
      <c r="H12723">
        <v>22</v>
      </c>
      <c r="I12723" t="s">
        <v>17</v>
      </c>
      <c r="J12723" t="s">
        <v>17</v>
      </c>
      <c r="K12723">
        <v>164.93</v>
      </c>
      <c r="L12723">
        <v>0.79751799999999995</v>
      </c>
      <c r="M12723" s="1">
        <v>4.8611399999999997E-17</v>
      </c>
      <c r="N12723" t="s">
        <v>82833</v>
      </c>
      <c r="O12723">
        <v>4076</v>
      </c>
      <c r="P12723" t="s">
        <v>5211</v>
      </c>
    </row>
    <row r="12724" spans="1:16">
      <c r="A12724" t="s">
        <v>11</v>
      </c>
      <c r="B12724" s="11" t="s">
        <v>14374</v>
      </c>
      <c r="C12724" t="s">
        <v>86045</v>
      </c>
      <c r="D12724" t="s">
        <v>14376</v>
      </c>
      <c r="E12724" t="s">
        <v>14377</v>
      </c>
      <c r="F12724" s="7">
        <v>1506.09130266394</v>
      </c>
      <c r="G12724" t="s">
        <v>86046</v>
      </c>
      <c r="H12724">
        <v>7</v>
      </c>
      <c r="I12724" t="s">
        <v>17</v>
      </c>
      <c r="J12724" t="s">
        <v>17</v>
      </c>
      <c r="K12724">
        <v>150.22</v>
      </c>
      <c r="L12724">
        <v>0.99944</v>
      </c>
      <c r="M12724" s="1">
        <v>5.2397899999999997E-11</v>
      </c>
      <c r="N12724" t="s">
        <v>86047</v>
      </c>
      <c r="O12724">
        <v>13954</v>
      </c>
      <c r="P12724" t="s">
        <v>3173</v>
      </c>
    </row>
    <row r="12725" spans="1:16">
      <c r="A12725" t="s">
        <v>11</v>
      </c>
      <c r="B12725" s="11" t="s">
        <v>14374</v>
      </c>
      <c r="C12725" t="s">
        <v>88681</v>
      </c>
      <c r="D12725" t="s">
        <v>14376</v>
      </c>
      <c r="E12725" t="s">
        <v>14377</v>
      </c>
      <c r="F12725" s="7">
        <v>1506.09130266394</v>
      </c>
      <c r="G12725" t="s">
        <v>88682</v>
      </c>
      <c r="H12725">
        <v>38</v>
      </c>
      <c r="I12725" t="s">
        <v>17</v>
      </c>
      <c r="J12725" t="s">
        <v>17</v>
      </c>
      <c r="K12725">
        <v>62.582000000000001</v>
      </c>
      <c r="L12725">
        <v>1</v>
      </c>
      <c r="M12725">
        <v>3.4417800000000002E-3</v>
      </c>
      <c r="N12725" t="s">
        <v>88683</v>
      </c>
      <c r="O12725">
        <v>20468</v>
      </c>
      <c r="P12725" t="s">
        <v>150</v>
      </c>
    </row>
    <row r="12726" spans="1:16">
      <c r="A12726" t="s">
        <v>89066</v>
      </c>
      <c r="B12726" s="11" t="s">
        <v>14374</v>
      </c>
      <c r="C12726" t="s">
        <v>92436</v>
      </c>
      <c r="D12726" t="s">
        <v>14376</v>
      </c>
      <c r="E12726" t="s">
        <v>14377</v>
      </c>
      <c r="F12726" s="7">
        <v>1506.09130266394</v>
      </c>
      <c r="G12726" t="s">
        <v>92437</v>
      </c>
      <c r="H12726">
        <v>13</v>
      </c>
      <c r="I12726" t="s">
        <v>17</v>
      </c>
      <c r="J12726" t="s">
        <v>17</v>
      </c>
      <c r="K12726">
        <v>1.59</v>
      </c>
      <c r="L12726" t="s">
        <v>89071</v>
      </c>
      <c r="M12726">
        <v>5.2069999999999998E-3</v>
      </c>
      <c r="N12726" t="s">
        <v>90539</v>
      </c>
      <c r="O12726">
        <v>1824</v>
      </c>
      <c r="P12726" t="s">
        <v>89177</v>
      </c>
    </row>
    <row r="12727" spans="1:16">
      <c r="A12727" t="s">
        <v>89066</v>
      </c>
      <c r="B12727" s="11" t="s">
        <v>14374</v>
      </c>
      <c r="C12727" t="s">
        <v>93611</v>
      </c>
      <c r="D12727" t="s">
        <v>14376</v>
      </c>
      <c r="E12727" t="s">
        <v>14377</v>
      </c>
      <c r="F12727" s="7">
        <v>1506.09130266394</v>
      </c>
      <c r="G12727" t="s">
        <v>93612</v>
      </c>
      <c r="H12727">
        <v>9</v>
      </c>
      <c r="I12727" t="s">
        <v>17</v>
      </c>
      <c r="J12727" t="s">
        <v>89093</v>
      </c>
      <c r="K12727">
        <v>2.35</v>
      </c>
      <c r="L12727" t="s">
        <v>89071</v>
      </c>
      <c r="M12727">
        <v>8.229E-4</v>
      </c>
      <c r="N12727" t="s">
        <v>93613</v>
      </c>
      <c r="O12727">
        <v>2019</v>
      </c>
      <c r="P12727" t="s">
        <v>89632</v>
      </c>
    </row>
    <row r="12728" spans="1:16">
      <c r="A12728" t="s">
        <v>89066</v>
      </c>
      <c r="B12728" s="11" t="s">
        <v>14374</v>
      </c>
      <c r="C12728" t="s">
        <v>102487</v>
      </c>
      <c r="D12728" t="s">
        <v>14376</v>
      </c>
      <c r="E12728" t="s">
        <v>14377</v>
      </c>
      <c r="F12728" s="7">
        <v>1506.09130266394</v>
      </c>
      <c r="G12728" t="s">
        <v>102488</v>
      </c>
      <c r="H12728">
        <v>2</v>
      </c>
      <c r="I12728" t="s">
        <v>17</v>
      </c>
      <c r="J12728" t="s">
        <v>17</v>
      </c>
      <c r="K12728">
        <v>1.54</v>
      </c>
      <c r="L12728" t="s">
        <v>89071</v>
      </c>
      <c r="M12728">
        <v>8.0459999999999993E-3</v>
      </c>
      <c r="N12728" t="s">
        <v>89411</v>
      </c>
      <c r="O12728">
        <v>12344</v>
      </c>
      <c r="P12728" t="s">
        <v>91753</v>
      </c>
    </row>
    <row r="12729" spans="1:16">
      <c r="A12729" t="s">
        <v>11</v>
      </c>
      <c r="B12729" s="11" t="s">
        <v>20238</v>
      </c>
      <c r="C12729" t="s">
        <v>20239</v>
      </c>
      <c r="D12729" t="s">
        <v>20240</v>
      </c>
      <c r="E12729" t="s">
        <v>20241</v>
      </c>
      <c r="F12729" s="7">
        <v>2391.7633005871098</v>
      </c>
      <c r="G12729" t="s">
        <v>20242</v>
      </c>
      <c r="H12729" s="8">
        <v>1</v>
      </c>
      <c r="I12729" t="s">
        <v>17</v>
      </c>
      <c r="J12729" t="s">
        <v>17</v>
      </c>
      <c r="K12729">
        <v>49.929000000000002</v>
      </c>
      <c r="L12729">
        <v>0.97680299999999998</v>
      </c>
      <c r="M12729">
        <v>4.7090199999999999E-2</v>
      </c>
      <c r="N12729" t="s">
        <v>20243</v>
      </c>
      <c r="O12729">
        <v>7153</v>
      </c>
      <c r="P12729" t="s">
        <v>5397</v>
      </c>
    </row>
    <row r="12730" spans="1:16">
      <c r="A12730" t="s">
        <v>11</v>
      </c>
      <c r="B12730" s="11" t="s">
        <v>20238</v>
      </c>
      <c r="C12730" t="s">
        <v>32744</v>
      </c>
      <c r="D12730" t="s">
        <v>20240</v>
      </c>
      <c r="E12730" t="s">
        <v>20241</v>
      </c>
      <c r="F12730" s="7">
        <v>2391.7633005871098</v>
      </c>
      <c r="G12730" t="s">
        <v>32745</v>
      </c>
      <c r="H12730">
        <v>2</v>
      </c>
      <c r="I12730" t="s">
        <v>17</v>
      </c>
      <c r="J12730" t="s">
        <v>17</v>
      </c>
      <c r="K12730">
        <v>67.168999999999997</v>
      </c>
      <c r="L12730">
        <v>0.99540600000000001</v>
      </c>
      <c r="M12730">
        <v>6.0055799999999999E-3</v>
      </c>
      <c r="N12730" t="s">
        <v>32746</v>
      </c>
      <c r="O12730">
        <v>4814</v>
      </c>
      <c r="P12730" t="s">
        <v>1487</v>
      </c>
    </row>
    <row r="12731" spans="1:16">
      <c r="A12731" t="s">
        <v>11</v>
      </c>
      <c r="B12731" s="11" t="s">
        <v>20238</v>
      </c>
      <c r="C12731" t="s">
        <v>59868</v>
      </c>
      <c r="D12731" t="s">
        <v>20240</v>
      </c>
      <c r="E12731" t="s">
        <v>20241</v>
      </c>
      <c r="F12731" s="7">
        <v>2391.7633005871098</v>
      </c>
      <c r="G12731" t="s">
        <v>59869</v>
      </c>
      <c r="H12731">
        <v>4</v>
      </c>
      <c r="I12731" t="s">
        <v>17</v>
      </c>
      <c r="J12731" t="s">
        <v>17</v>
      </c>
      <c r="K12731">
        <v>116.65</v>
      </c>
      <c r="L12731">
        <v>0.99999899999999997</v>
      </c>
      <c r="M12731" s="1">
        <v>9.1950100000000006E-5</v>
      </c>
      <c r="N12731" t="s">
        <v>59870</v>
      </c>
      <c r="O12731">
        <v>7616</v>
      </c>
      <c r="P12731" t="s">
        <v>298</v>
      </c>
    </row>
    <row r="12732" spans="1:16">
      <c r="A12732" t="s">
        <v>11</v>
      </c>
      <c r="B12732" s="11" t="s">
        <v>20238</v>
      </c>
      <c r="C12732" t="s">
        <v>71692</v>
      </c>
      <c r="D12732" t="s">
        <v>20240</v>
      </c>
      <c r="E12732" t="s">
        <v>20241</v>
      </c>
      <c r="F12732" s="7">
        <v>2391.7633005871098</v>
      </c>
      <c r="G12732" t="s">
        <v>71693</v>
      </c>
      <c r="H12732">
        <v>37</v>
      </c>
      <c r="I12732" t="s">
        <v>17</v>
      </c>
      <c r="J12732" t="s">
        <v>17</v>
      </c>
      <c r="K12732">
        <v>201.16</v>
      </c>
      <c r="L12732">
        <v>1</v>
      </c>
      <c r="M12732" s="1">
        <v>2.6352700000000002E-37</v>
      </c>
      <c r="N12732" t="s">
        <v>71694</v>
      </c>
      <c r="O12732">
        <v>16778</v>
      </c>
      <c r="P12732" t="s">
        <v>2477</v>
      </c>
    </row>
    <row r="12733" spans="1:16">
      <c r="A12733" t="s">
        <v>11</v>
      </c>
      <c r="B12733" s="11" t="s">
        <v>20238</v>
      </c>
      <c r="C12733" t="s">
        <v>79606</v>
      </c>
      <c r="D12733" t="s">
        <v>20240</v>
      </c>
      <c r="E12733" t="s">
        <v>20241</v>
      </c>
      <c r="F12733" s="7">
        <v>2391.7633005871098</v>
      </c>
      <c r="G12733" t="s">
        <v>79607</v>
      </c>
      <c r="H12733">
        <v>2</v>
      </c>
      <c r="I12733" t="s">
        <v>17</v>
      </c>
      <c r="J12733" t="s">
        <v>17</v>
      </c>
      <c r="K12733">
        <v>46.000999999999998</v>
      </c>
      <c r="L12733">
        <v>0.99457399999999996</v>
      </c>
      <c r="M12733">
        <v>5.1353599999999999E-2</v>
      </c>
      <c r="N12733" t="s">
        <v>79608</v>
      </c>
      <c r="O12733">
        <v>5715</v>
      </c>
      <c r="P12733" t="s">
        <v>5246</v>
      </c>
    </row>
    <row r="12734" spans="1:16">
      <c r="A12734" t="s">
        <v>11</v>
      </c>
      <c r="B12734" s="11" t="s">
        <v>17298</v>
      </c>
      <c r="C12734" t="s">
        <v>17299</v>
      </c>
      <c r="D12734" t="s">
        <v>17300</v>
      </c>
      <c r="E12734" t="s">
        <v>17301</v>
      </c>
      <c r="F12734" s="7">
        <v>2269.6063778135599</v>
      </c>
      <c r="G12734" t="s">
        <v>17302</v>
      </c>
      <c r="H12734">
        <v>3</v>
      </c>
      <c r="I12734" t="s">
        <v>17</v>
      </c>
      <c r="J12734" t="s">
        <v>17</v>
      </c>
      <c r="K12734">
        <v>97.564999999999998</v>
      </c>
      <c r="L12734">
        <v>0.99997899999999995</v>
      </c>
      <c r="M12734">
        <v>7.6430300000000003E-4</v>
      </c>
      <c r="N12734" t="s">
        <v>17303</v>
      </c>
      <c r="O12734">
        <v>11304</v>
      </c>
      <c r="P12734" t="s">
        <v>1138</v>
      </c>
    </row>
    <row r="12735" spans="1:16">
      <c r="A12735" t="s">
        <v>11</v>
      </c>
      <c r="B12735" s="11" t="s">
        <v>17298</v>
      </c>
      <c r="C12735" t="s">
        <v>79088</v>
      </c>
      <c r="D12735" t="s">
        <v>17300</v>
      </c>
      <c r="E12735" t="s">
        <v>17301</v>
      </c>
      <c r="F12735" s="7">
        <v>2269.6063778135599</v>
      </c>
      <c r="G12735" t="s">
        <v>79089</v>
      </c>
      <c r="H12735">
        <v>24</v>
      </c>
      <c r="I12735" t="s">
        <v>17</v>
      </c>
      <c r="J12735" t="s">
        <v>17</v>
      </c>
      <c r="K12735">
        <v>199.41</v>
      </c>
      <c r="L12735">
        <v>1</v>
      </c>
      <c r="M12735" s="1">
        <v>3.6021199999999998E-26</v>
      </c>
      <c r="N12735" t="s">
        <v>79090</v>
      </c>
      <c r="O12735">
        <v>14944</v>
      </c>
      <c r="P12735" t="s">
        <v>16944</v>
      </c>
    </row>
    <row r="12736" spans="1:16">
      <c r="A12736" t="s">
        <v>11</v>
      </c>
      <c r="B12736" s="11" t="s">
        <v>6560</v>
      </c>
      <c r="C12736" t="s">
        <v>6561</v>
      </c>
      <c r="D12736" t="s">
        <v>6562</v>
      </c>
      <c r="E12736" t="s">
        <v>6563</v>
      </c>
      <c r="F12736" s="7">
        <v>20935.767406152499</v>
      </c>
      <c r="G12736" t="s">
        <v>6564</v>
      </c>
      <c r="H12736">
        <v>22</v>
      </c>
      <c r="I12736" t="s">
        <v>17</v>
      </c>
      <c r="J12736" t="s">
        <v>17</v>
      </c>
      <c r="K12736">
        <v>138.71</v>
      </c>
      <c r="L12736">
        <v>0.70805700000000005</v>
      </c>
      <c r="M12736" s="1">
        <v>1.13033E-33</v>
      </c>
      <c r="N12736" t="s">
        <v>6565</v>
      </c>
      <c r="O12736">
        <v>4451</v>
      </c>
      <c r="P12736" t="s">
        <v>6566</v>
      </c>
    </row>
    <row r="12737" spans="1:16">
      <c r="A12737" t="s">
        <v>11</v>
      </c>
      <c r="B12737" s="11" t="s">
        <v>6560</v>
      </c>
      <c r="C12737" t="s">
        <v>21043</v>
      </c>
      <c r="D12737" t="s">
        <v>6562</v>
      </c>
      <c r="E12737" t="s">
        <v>6563</v>
      </c>
      <c r="F12737" s="7">
        <v>20935.767406152499</v>
      </c>
      <c r="G12737" t="s">
        <v>21044</v>
      </c>
      <c r="H12737">
        <v>32</v>
      </c>
      <c r="I12737" t="s">
        <v>17</v>
      </c>
      <c r="J12737" t="s">
        <v>17</v>
      </c>
      <c r="K12737">
        <v>79.013000000000005</v>
      </c>
      <c r="L12737">
        <v>1</v>
      </c>
      <c r="M12737" s="1">
        <v>6.6135099999999996E-5</v>
      </c>
      <c r="N12737" t="s">
        <v>21045</v>
      </c>
      <c r="O12737">
        <v>8837</v>
      </c>
      <c r="P12737" t="s">
        <v>1225</v>
      </c>
    </row>
    <row r="12738" spans="1:16">
      <c r="A12738" t="s">
        <v>11</v>
      </c>
      <c r="B12738" s="11" t="s">
        <v>6560</v>
      </c>
      <c r="C12738" t="s">
        <v>29508</v>
      </c>
      <c r="D12738" t="s">
        <v>6562</v>
      </c>
      <c r="E12738" t="s">
        <v>6563</v>
      </c>
      <c r="F12738" s="7">
        <v>20935.767406152499</v>
      </c>
      <c r="G12738" t="s">
        <v>29509</v>
      </c>
      <c r="H12738">
        <v>603</v>
      </c>
      <c r="I12738" t="s">
        <v>17</v>
      </c>
      <c r="J12738" t="s">
        <v>17</v>
      </c>
      <c r="K12738">
        <v>334.14</v>
      </c>
      <c r="L12738">
        <v>1</v>
      </c>
      <c r="M12738" s="1">
        <v>7.5119299999999998E-108</v>
      </c>
      <c r="N12738" t="s">
        <v>29510</v>
      </c>
      <c r="O12738">
        <v>11467</v>
      </c>
      <c r="P12738" t="s">
        <v>4386</v>
      </c>
    </row>
    <row r="12739" spans="1:16">
      <c r="A12739" t="s">
        <v>11</v>
      </c>
      <c r="B12739" s="11" t="s">
        <v>6560</v>
      </c>
      <c r="C12739" t="s">
        <v>40367</v>
      </c>
      <c r="D12739" t="s">
        <v>6562</v>
      </c>
      <c r="E12739" t="s">
        <v>6563</v>
      </c>
      <c r="F12739" s="7">
        <v>20935.767406152499</v>
      </c>
      <c r="G12739" t="s">
        <v>40368</v>
      </c>
      <c r="H12739" s="8">
        <v>1</v>
      </c>
      <c r="I12739" t="s">
        <v>17</v>
      </c>
      <c r="J12739" t="s">
        <v>17</v>
      </c>
      <c r="K12739">
        <v>73.156999999999996</v>
      </c>
      <c r="L12739">
        <v>0.92334000000000005</v>
      </c>
      <c r="M12739">
        <v>4.0384599999999998E-3</v>
      </c>
      <c r="N12739" t="s">
        <v>40369</v>
      </c>
      <c r="O12739">
        <v>367</v>
      </c>
      <c r="P12739" t="s">
        <v>4421</v>
      </c>
    </row>
    <row r="12740" spans="1:16">
      <c r="A12740" t="s">
        <v>11</v>
      </c>
      <c r="B12740" s="11" t="s">
        <v>6560</v>
      </c>
      <c r="C12740" t="s">
        <v>49817</v>
      </c>
      <c r="D12740" t="s">
        <v>6562</v>
      </c>
      <c r="E12740" t="s">
        <v>6563</v>
      </c>
      <c r="F12740" s="7">
        <v>20935.767406152499</v>
      </c>
      <c r="G12740" t="s">
        <v>49818</v>
      </c>
      <c r="H12740">
        <v>3</v>
      </c>
      <c r="I12740" t="s">
        <v>17</v>
      </c>
      <c r="J12740" t="s">
        <v>17</v>
      </c>
      <c r="K12740">
        <v>94.402000000000001</v>
      </c>
      <c r="L12740">
        <v>0.98939999999999995</v>
      </c>
      <c r="M12740" s="1">
        <v>2.29876E-5</v>
      </c>
      <c r="N12740" t="s">
        <v>49819</v>
      </c>
      <c r="O12740">
        <v>2020</v>
      </c>
      <c r="P12740" t="s">
        <v>2065</v>
      </c>
    </row>
    <row r="12741" spans="1:16">
      <c r="A12741" t="s">
        <v>11</v>
      </c>
      <c r="B12741" s="11" t="s">
        <v>6560</v>
      </c>
      <c r="C12741" t="s">
        <v>50640</v>
      </c>
      <c r="D12741" t="s">
        <v>6562</v>
      </c>
      <c r="E12741" t="s">
        <v>6563</v>
      </c>
      <c r="F12741" s="7">
        <v>20935.767406152499</v>
      </c>
      <c r="G12741" t="s">
        <v>50641</v>
      </c>
      <c r="H12741">
        <v>177</v>
      </c>
      <c r="I12741" t="s">
        <v>17</v>
      </c>
      <c r="J12741" t="s">
        <v>17</v>
      </c>
      <c r="K12741">
        <v>145.46</v>
      </c>
      <c r="L12741">
        <v>1</v>
      </c>
      <c r="M12741" s="1">
        <v>6.6561499999999999E-45</v>
      </c>
      <c r="N12741" t="s">
        <v>50642</v>
      </c>
      <c r="O12741">
        <v>1430</v>
      </c>
      <c r="P12741" t="s">
        <v>14545</v>
      </c>
    </row>
    <row r="12742" spans="1:16">
      <c r="A12742" t="s">
        <v>11</v>
      </c>
      <c r="B12742" s="11" t="s">
        <v>6560</v>
      </c>
      <c r="C12742" t="s">
        <v>55364</v>
      </c>
      <c r="D12742" t="s">
        <v>6562</v>
      </c>
      <c r="E12742" t="s">
        <v>6563</v>
      </c>
      <c r="F12742" s="7">
        <v>20935.767406152499</v>
      </c>
      <c r="G12742" t="s">
        <v>55365</v>
      </c>
      <c r="H12742">
        <v>55</v>
      </c>
      <c r="I12742" t="s">
        <v>17</v>
      </c>
      <c r="J12742" t="s">
        <v>17</v>
      </c>
      <c r="K12742">
        <v>192.23</v>
      </c>
      <c r="L12742">
        <v>1</v>
      </c>
      <c r="M12742" s="1">
        <v>2.72528E-45</v>
      </c>
      <c r="N12742" t="s">
        <v>55366</v>
      </c>
      <c r="O12742">
        <v>12801</v>
      </c>
      <c r="P12742" t="s">
        <v>9960</v>
      </c>
    </row>
    <row r="12743" spans="1:16">
      <c r="A12743" t="s">
        <v>11</v>
      </c>
      <c r="B12743" s="11" t="s">
        <v>6560</v>
      </c>
      <c r="C12743" t="s">
        <v>63597</v>
      </c>
      <c r="D12743" t="s">
        <v>6562</v>
      </c>
      <c r="E12743" t="s">
        <v>6563</v>
      </c>
      <c r="F12743" s="7">
        <v>20935.767406152499</v>
      </c>
      <c r="G12743" t="s">
        <v>63598</v>
      </c>
      <c r="H12743">
        <v>120</v>
      </c>
      <c r="I12743" t="s">
        <v>17</v>
      </c>
      <c r="J12743" t="s">
        <v>17</v>
      </c>
      <c r="K12743">
        <v>272.55</v>
      </c>
      <c r="L12743">
        <v>1</v>
      </c>
      <c r="M12743" s="1">
        <v>9.2895899999999992E-118</v>
      </c>
      <c r="N12743" t="s">
        <v>63599</v>
      </c>
      <c r="O12743">
        <v>3972</v>
      </c>
      <c r="P12743" t="s">
        <v>6298</v>
      </c>
    </row>
    <row r="12744" spans="1:16">
      <c r="A12744" t="s">
        <v>11</v>
      </c>
      <c r="B12744" s="11" t="s">
        <v>6560</v>
      </c>
      <c r="C12744" t="s">
        <v>68622</v>
      </c>
      <c r="D12744" t="s">
        <v>6562</v>
      </c>
      <c r="E12744" t="s">
        <v>6563</v>
      </c>
      <c r="F12744" s="7">
        <v>20935.767406152499</v>
      </c>
      <c r="G12744" t="s">
        <v>68623</v>
      </c>
      <c r="H12744">
        <v>533</v>
      </c>
      <c r="I12744" t="s">
        <v>17</v>
      </c>
      <c r="J12744" t="s">
        <v>17</v>
      </c>
      <c r="K12744">
        <v>165.16</v>
      </c>
      <c r="L12744">
        <v>0.807724</v>
      </c>
      <c r="M12744" s="1">
        <v>6.9593400000000003E-10</v>
      </c>
      <c r="N12744" t="s">
        <v>68624</v>
      </c>
      <c r="O12744">
        <v>11510</v>
      </c>
      <c r="P12744" t="s">
        <v>330</v>
      </c>
    </row>
    <row r="12745" spans="1:16">
      <c r="A12745" t="s">
        <v>11</v>
      </c>
      <c r="B12745" s="11" t="s">
        <v>6560</v>
      </c>
      <c r="C12745" t="s">
        <v>69419</v>
      </c>
      <c r="D12745" t="s">
        <v>6562</v>
      </c>
      <c r="E12745" t="s">
        <v>6563</v>
      </c>
      <c r="F12745" s="7">
        <v>20935.767406152499</v>
      </c>
      <c r="G12745" t="s">
        <v>69420</v>
      </c>
      <c r="H12745">
        <v>49</v>
      </c>
      <c r="I12745" t="s">
        <v>17</v>
      </c>
      <c r="J12745" t="s">
        <v>17</v>
      </c>
      <c r="K12745">
        <v>194.06</v>
      </c>
      <c r="L12745">
        <v>0.93332700000000002</v>
      </c>
      <c r="M12745" s="1">
        <v>7.9677999999999992E-12</v>
      </c>
      <c r="N12745" t="s">
        <v>69421</v>
      </c>
      <c r="O12745">
        <v>3719</v>
      </c>
      <c r="P12745" t="s">
        <v>451</v>
      </c>
    </row>
    <row r="12746" spans="1:16">
      <c r="A12746" t="s">
        <v>11</v>
      </c>
      <c r="B12746" s="11" t="s">
        <v>6560</v>
      </c>
      <c r="C12746" t="s">
        <v>74082</v>
      </c>
      <c r="D12746" t="s">
        <v>6562</v>
      </c>
      <c r="E12746" t="s">
        <v>6563</v>
      </c>
      <c r="F12746" s="7">
        <v>20935.767406152499</v>
      </c>
      <c r="G12746" t="s">
        <v>74083</v>
      </c>
      <c r="H12746">
        <v>3</v>
      </c>
      <c r="I12746" t="s">
        <v>17</v>
      </c>
      <c r="J12746" t="s">
        <v>17</v>
      </c>
      <c r="K12746">
        <v>72.152000000000001</v>
      </c>
      <c r="L12746">
        <v>0.76584300000000005</v>
      </c>
      <c r="M12746">
        <v>2.3845699999999999E-3</v>
      </c>
      <c r="N12746" t="s">
        <v>74084</v>
      </c>
      <c r="O12746">
        <v>7205</v>
      </c>
      <c r="P12746" t="s">
        <v>16617</v>
      </c>
    </row>
    <row r="12747" spans="1:16">
      <c r="A12747" t="s">
        <v>11</v>
      </c>
      <c r="B12747" s="11" t="s">
        <v>6560</v>
      </c>
      <c r="C12747" t="s">
        <v>76935</v>
      </c>
      <c r="D12747" t="s">
        <v>6562</v>
      </c>
      <c r="E12747" t="s">
        <v>6563</v>
      </c>
      <c r="F12747" s="7">
        <v>20935.767406152499</v>
      </c>
      <c r="G12747" t="s">
        <v>76936</v>
      </c>
      <c r="H12747">
        <v>43</v>
      </c>
      <c r="I12747" t="s">
        <v>17</v>
      </c>
      <c r="J12747" t="s">
        <v>17</v>
      </c>
      <c r="K12747">
        <v>314.52</v>
      </c>
      <c r="L12747">
        <v>1</v>
      </c>
      <c r="M12747" s="1">
        <v>1.16894E-111</v>
      </c>
      <c r="N12747" t="s">
        <v>76937</v>
      </c>
      <c r="O12747">
        <v>215</v>
      </c>
      <c r="P12747" t="s">
        <v>19763</v>
      </c>
    </row>
    <row r="12748" spans="1:16">
      <c r="A12748" t="s">
        <v>89066</v>
      </c>
      <c r="B12748" s="11" t="s">
        <v>6560</v>
      </c>
      <c r="C12748" t="s">
        <v>91470</v>
      </c>
      <c r="D12748" t="s">
        <v>6562</v>
      </c>
      <c r="E12748" t="s">
        <v>6563</v>
      </c>
      <c r="F12748" s="7">
        <v>20935.767406152499</v>
      </c>
      <c r="G12748" t="s">
        <v>91471</v>
      </c>
      <c r="H12748">
        <v>21</v>
      </c>
      <c r="I12748" t="s">
        <v>17</v>
      </c>
      <c r="J12748" t="s">
        <v>17</v>
      </c>
      <c r="K12748">
        <v>6.44</v>
      </c>
      <c r="L12748" t="s">
        <v>89071</v>
      </c>
      <c r="M12748">
        <v>7.8809999999999999E-5</v>
      </c>
      <c r="N12748" t="s">
        <v>91472</v>
      </c>
      <c r="O12748">
        <v>3754</v>
      </c>
      <c r="P12748" t="s">
        <v>89328</v>
      </c>
    </row>
    <row r="12749" spans="1:16">
      <c r="A12749" t="s">
        <v>89066</v>
      </c>
      <c r="B12749" s="11" t="s">
        <v>6560</v>
      </c>
      <c r="C12749" t="s">
        <v>95449</v>
      </c>
      <c r="D12749" t="s">
        <v>6562</v>
      </c>
      <c r="E12749" t="s">
        <v>6563</v>
      </c>
      <c r="F12749" s="7">
        <v>20935.767406152499</v>
      </c>
      <c r="G12749" t="s">
        <v>95450</v>
      </c>
      <c r="H12749">
        <v>5</v>
      </c>
      <c r="I12749" t="s">
        <v>17</v>
      </c>
      <c r="J12749" t="s">
        <v>17</v>
      </c>
      <c r="K12749">
        <v>1.92</v>
      </c>
      <c r="L12749" t="s">
        <v>89071</v>
      </c>
      <c r="M12749">
        <v>2.5549999999999998E-4</v>
      </c>
      <c r="N12749" t="s">
        <v>95451</v>
      </c>
      <c r="O12749">
        <v>3976</v>
      </c>
      <c r="P12749" t="s">
        <v>89983</v>
      </c>
    </row>
    <row r="12750" spans="1:16">
      <c r="A12750" t="s">
        <v>89066</v>
      </c>
      <c r="B12750" s="11" t="s">
        <v>6560</v>
      </c>
      <c r="C12750" t="s">
        <v>107203</v>
      </c>
      <c r="D12750" t="s">
        <v>6562</v>
      </c>
      <c r="E12750" t="s">
        <v>6563</v>
      </c>
      <c r="F12750" s="7">
        <v>20935.767406152499</v>
      </c>
      <c r="G12750" t="s">
        <v>107204</v>
      </c>
      <c r="H12750" s="8">
        <v>1</v>
      </c>
      <c r="I12750" t="s">
        <v>17</v>
      </c>
      <c r="J12750" t="s">
        <v>17</v>
      </c>
      <c r="K12750">
        <v>2.4700000000000002</v>
      </c>
      <c r="L12750" t="s">
        <v>89071</v>
      </c>
      <c r="M12750">
        <v>4.7780000000000001E-3</v>
      </c>
      <c r="N12750" t="s">
        <v>107205</v>
      </c>
      <c r="O12750">
        <v>6799</v>
      </c>
      <c r="P12750" t="s">
        <v>90746</v>
      </c>
    </row>
    <row r="12751" spans="1:16">
      <c r="A12751" t="s">
        <v>89066</v>
      </c>
      <c r="B12751" s="11" t="s">
        <v>6560</v>
      </c>
      <c r="C12751" t="s">
        <v>108754</v>
      </c>
      <c r="D12751" t="s">
        <v>6562</v>
      </c>
      <c r="E12751" t="s">
        <v>6563</v>
      </c>
      <c r="F12751" s="7">
        <v>20935.767406152499</v>
      </c>
      <c r="G12751" t="s">
        <v>108755</v>
      </c>
      <c r="H12751" s="8">
        <v>1</v>
      </c>
      <c r="I12751" t="s">
        <v>17</v>
      </c>
      <c r="J12751" t="s">
        <v>17</v>
      </c>
      <c r="K12751">
        <v>5.51</v>
      </c>
      <c r="L12751" t="s">
        <v>89071</v>
      </c>
      <c r="M12751">
        <v>0</v>
      </c>
      <c r="N12751" t="s">
        <v>89079</v>
      </c>
      <c r="O12751">
        <v>4595</v>
      </c>
      <c r="P12751" t="s">
        <v>96192</v>
      </c>
    </row>
    <row r="12752" spans="1:16">
      <c r="A12752" t="s">
        <v>11</v>
      </c>
      <c r="B12752" s="11" t="s">
        <v>6560</v>
      </c>
      <c r="C12752" t="s">
        <v>119231</v>
      </c>
      <c r="D12752" t="s">
        <v>6562</v>
      </c>
      <c r="E12752" t="s">
        <v>6563</v>
      </c>
      <c r="F12752" s="7">
        <v>20935.767406152499</v>
      </c>
      <c r="G12752" t="s">
        <v>119232</v>
      </c>
      <c r="H12752">
        <v>3</v>
      </c>
      <c r="I12752" t="s">
        <v>89093</v>
      </c>
      <c r="J12752" t="s">
        <v>17</v>
      </c>
      <c r="K12752">
        <v>50.155000000000001</v>
      </c>
      <c r="L12752">
        <v>0.64219800000000005</v>
      </c>
      <c r="M12752">
        <v>5.6294400000000003E-3</v>
      </c>
      <c r="N12752" t="s">
        <v>119233</v>
      </c>
      <c r="O12752">
        <v>5649</v>
      </c>
      <c r="P12752" t="s">
        <v>2205</v>
      </c>
    </row>
    <row r="12753" spans="1:16">
      <c r="A12753" t="s">
        <v>11</v>
      </c>
      <c r="B12753" s="11" t="s">
        <v>3093</v>
      </c>
      <c r="C12753" t="s">
        <v>3094</v>
      </c>
      <c r="D12753" t="s">
        <v>3095</v>
      </c>
      <c r="E12753" t="s">
        <v>3096</v>
      </c>
      <c r="F12753" s="7">
        <v>2292.8941857862801</v>
      </c>
      <c r="G12753" t="s">
        <v>3097</v>
      </c>
      <c r="H12753">
        <v>39</v>
      </c>
      <c r="I12753" t="s">
        <v>17</v>
      </c>
      <c r="J12753" t="s">
        <v>17</v>
      </c>
      <c r="K12753">
        <v>155.91999999999999</v>
      </c>
      <c r="L12753">
        <v>1</v>
      </c>
      <c r="M12753" s="1">
        <v>4.4335000000000002E-20</v>
      </c>
      <c r="N12753" t="s">
        <v>3098</v>
      </c>
      <c r="O12753">
        <v>20656</v>
      </c>
      <c r="P12753" t="s">
        <v>122</v>
      </c>
    </row>
    <row r="12754" spans="1:16">
      <c r="A12754" t="s">
        <v>11</v>
      </c>
      <c r="B12754" s="11" t="s">
        <v>3093</v>
      </c>
      <c r="C12754" t="s">
        <v>7251</v>
      </c>
      <c r="D12754" t="s">
        <v>3095</v>
      </c>
      <c r="E12754" t="s">
        <v>3096</v>
      </c>
      <c r="F12754" s="7">
        <v>2292.8941857862801</v>
      </c>
      <c r="G12754" t="s">
        <v>7252</v>
      </c>
      <c r="H12754">
        <v>7</v>
      </c>
      <c r="I12754" t="s">
        <v>17</v>
      </c>
      <c r="J12754" t="s">
        <v>17</v>
      </c>
      <c r="K12754">
        <v>180.69</v>
      </c>
      <c r="L12754">
        <v>0.84260599999999997</v>
      </c>
      <c r="M12754" s="1">
        <v>1.71298E-75</v>
      </c>
      <c r="N12754" t="s">
        <v>7253</v>
      </c>
      <c r="O12754">
        <v>7298</v>
      </c>
      <c r="P12754" t="s">
        <v>7254</v>
      </c>
    </row>
    <row r="12755" spans="1:16">
      <c r="A12755" t="s">
        <v>11</v>
      </c>
      <c r="B12755" s="11" t="s">
        <v>3093</v>
      </c>
      <c r="C12755" t="s">
        <v>23200</v>
      </c>
      <c r="D12755" t="s">
        <v>3095</v>
      </c>
      <c r="E12755" t="s">
        <v>3096</v>
      </c>
      <c r="F12755" s="7">
        <v>2292.8941857862801</v>
      </c>
      <c r="G12755" t="s">
        <v>23201</v>
      </c>
      <c r="H12755">
        <v>97</v>
      </c>
      <c r="I12755" t="s">
        <v>17</v>
      </c>
      <c r="J12755" t="s">
        <v>17</v>
      </c>
      <c r="K12755">
        <v>202.84</v>
      </c>
      <c r="L12755">
        <v>1</v>
      </c>
      <c r="M12755" s="1">
        <v>2.6623700000000001E-30</v>
      </c>
      <c r="N12755" t="s">
        <v>23202</v>
      </c>
      <c r="O12755">
        <v>4239</v>
      </c>
      <c r="P12755" t="s">
        <v>4174</v>
      </c>
    </row>
    <row r="12756" spans="1:16">
      <c r="A12756" t="s">
        <v>11</v>
      </c>
      <c r="B12756" s="11" t="s">
        <v>3093</v>
      </c>
      <c r="C12756" t="s">
        <v>23651</v>
      </c>
      <c r="D12756" t="s">
        <v>3095</v>
      </c>
      <c r="E12756" t="s">
        <v>3096</v>
      </c>
      <c r="F12756" s="7">
        <v>2292.8941857862801</v>
      </c>
      <c r="G12756" t="s">
        <v>23652</v>
      </c>
      <c r="H12756">
        <v>5</v>
      </c>
      <c r="I12756" t="s">
        <v>17</v>
      </c>
      <c r="J12756" t="s">
        <v>17</v>
      </c>
      <c r="K12756">
        <v>115.05</v>
      </c>
      <c r="L12756">
        <v>0.99980400000000003</v>
      </c>
      <c r="M12756" s="1">
        <v>3.0920200000000001E-16</v>
      </c>
      <c r="N12756" t="s">
        <v>23653</v>
      </c>
      <c r="O12756">
        <v>19659</v>
      </c>
      <c r="P12756" t="s">
        <v>1232</v>
      </c>
    </row>
    <row r="12757" spans="1:16">
      <c r="A12757" t="s">
        <v>11</v>
      </c>
      <c r="B12757" s="11" t="s">
        <v>3093</v>
      </c>
      <c r="C12757" t="s">
        <v>25455</v>
      </c>
      <c r="D12757" t="s">
        <v>3095</v>
      </c>
      <c r="E12757" t="s">
        <v>3096</v>
      </c>
      <c r="F12757" s="7">
        <v>2292.8941857862801</v>
      </c>
      <c r="G12757" t="s">
        <v>25456</v>
      </c>
      <c r="H12757">
        <v>9</v>
      </c>
      <c r="I12757" t="s">
        <v>17</v>
      </c>
      <c r="J12757" t="s">
        <v>17</v>
      </c>
      <c r="K12757">
        <v>109.38</v>
      </c>
      <c r="L12757">
        <v>0.80331300000000005</v>
      </c>
      <c r="M12757" s="1">
        <v>7.7374399999999997E-9</v>
      </c>
      <c r="N12757" t="s">
        <v>25457</v>
      </c>
      <c r="O12757">
        <v>6458</v>
      </c>
      <c r="P12757" t="s">
        <v>1809</v>
      </c>
    </row>
    <row r="12758" spans="1:16">
      <c r="A12758" t="s">
        <v>11</v>
      </c>
      <c r="B12758" s="11" t="s">
        <v>3093</v>
      </c>
      <c r="C12758" t="s">
        <v>36023</v>
      </c>
      <c r="D12758" t="s">
        <v>3095</v>
      </c>
      <c r="E12758" t="s">
        <v>3096</v>
      </c>
      <c r="F12758" s="7">
        <v>2292.8941857862801</v>
      </c>
      <c r="G12758" t="s">
        <v>36024</v>
      </c>
      <c r="H12758">
        <v>21</v>
      </c>
      <c r="I12758" t="s">
        <v>17</v>
      </c>
      <c r="J12758" t="s">
        <v>17</v>
      </c>
      <c r="K12758">
        <v>178.53</v>
      </c>
      <c r="L12758">
        <v>0.99770700000000001</v>
      </c>
      <c r="M12758" s="1">
        <v>8.9846199999999992E-44</v>
      </c>
      <c r="N12758" t="s">
        <v>36025</v>
      </c>
      <c r="O12758">
        <v>7507</v>
      </c>
      <c r="P12758" t="s">
        <v>650</v>
      </c>
    </row>
    <row r="12759" spans="1:16">
      <c r="A12759" t="s">
        <v>11</v>
      </c>
      <c r="B12759" s="11" t="s">
        <v>3093</v>
      </c>
      <c r="C12759" t="s">
        <v>37418</v>
      </c>
      <c r="D12759" t="s">
        <v>3095</v>
      </c>
      <c r="E12759" t="s">
        <v>3096</v>
      </c>
      <c r="F12759" s="7">
        <v>2292.8941857862801</v>
      </c>
      <c r="G12759" t="s">
        <v>37419</v>
      </c>
      <c r="H12759">
        <v>264</v>
      </c>
      <c r="I12759" t="s">
        <v>17</v>
      </c>
      <c r="J12759" t="s">
        <v>17</v>
      </c>
      <c r="K12759">
        <v>262.36</v>
      </c>
      <c r="L12759">
        <v>0.99115200000000003</v>
      </c>
      <c r="M12759" s="1">
        <v>1.08736E-58</v>
      </c>
      <c r="N12759" t="s">
        <v>37420</v>
      </c>
      <c r="O12759">
        <v>8441</v>
      </c>
      <c r="P12759" t="s">
        <v>6764</v>
      </c>
    </row>
    <row r="12760" spans="1:16">
      <c r="A12760" t="s">
        <v>11</v>
      </c>
      <c r="B12760" s="11" t="s">
        <v>3093</v>
      </c>
      <c r="C12760" t="s">
        <v>41198</v>
      </c>
      <c r="D12760" t="s">
        <v>3095</v>
      </c>
      <c r="E12760" t="s">
        <v>3096</v>
      </c>
      <c r="F12760" s="7">
        <v>2292.8941857862801</v>
      </c>
      <c r="G12760" t="s">
        <v>41199</v>
      </c>
      <c r="H12760">
        <v>43</v>
      </c>
      <c r="I12760" t="s">
        <v>17</v>
      </c>
      <c r="J12760" t="s">
        <v>17</v>
      </c>
      <c r="K12760">
        <v>194.63</v>
      </c>
      <c r="L12760">
        <v>0.80595099999999997</v>
      </c>
      <c r="M12760" s="1">
        <v>6.7354399999999997E-68</v>
      </c>
      <c r="N12760" t="s">
        <v>41200</v>
      </c>
      <c r="O12760">
        <v>13849</v>
      </c>
      <c r="P12760" t="s">
        <v>1700</v>
      </c>
    </row>
    <row r="12761" spans="1:16">
      <c r="A12761" t="s">
        <v>11</v>
      </c>
      <c r="B12761" s="11" t="s">
        <v>3093</v>
      </c>
      <c r="C12761" t="s">
        <v>45893</v>
      </c>
      <c r="D12761" t="s">
        <v>3095</v>
      </c>
      <c r="E12761" t="s">
        <v>3096</v>
      </c>
      <c r="F12761" s="7">
        <v>2292.8941857862801</v>
      </c>
      <c r="G12761" t="s">
        <v>45894</v>
      </c>
      <c r="H12761">
        <v>32</v>
      </c>
      <c r="I12761" t="s">
        <v>17</v>
      </c>
      <c r="J12761" t="s">
        <v>17</v>
      </c>
      <c r="K12761">
        <v>215.08</v>
      </c>
      <c r="L12761">
        <v>0.79483000000000004</v>
      </c>
      <c r="M12761" s="1">
        <v>2.0926600000000002E-43</v>
      </c>
      <c r="N12761" t="s">
        <v>45895</v>
      </c>
      <c r="O12761">
        <v>8829</v>
      </c>
      <c r="P12761" t="s">
        <v>1829</v>
      </c>
    </row>
    <row r="12762" spans="1:16">
      <c r="A12762" t="s">
        <v>11</v>
      </c>
      <c r="B12762" s="11" t="s">
        <v>3093</v>
      </c>
      <c r="C12762" t="s">
        <v>59266</v>
      </c>
      <c r="D12762" t="s">
        <v>3095</v>
      </c>
      <c r="E12762" t="s">
        <v>3096</v>
      </c>
      <c r="F12762" s="7">
        <v>2292.8941857862801</v>
      </c>
      <c r="G12762" t="s">
        <v>59267</v>
      </c>
      <c r="H12762" s="8">
        <v>1</v>
      </c>
      <c r="I12762" t="s">
        <v>17</v>
      </c>
      <c r="J12762" t="s">
        <v>17</v>
      </c>
      <c r="K12762">
        <v>100.07</v>
      </c>
      <c r="L12762">
        <v>0.99117299999999997</v>
      </c>
      <c r="M12762" s="1">
        <v>1.0662999999999999E-5</v>
      </c>
      <c r="N12762" t="s">
        <v>59268</v>
      </c>
      <c r="O12762">
        <v>6458</v>
      </c>
      <c r="P12762" t="s">
        <v>683</v>
      </c>
    </row>
    <row r="12763" spans="1:16">
      <c r="A12763" t="s">
        <v>11</v>
      </c>
      <c r="B12763" s="11" t="s">
        <v>3093</v>
      </c>
      <c r="C12763" t="s">
        <v>65386</v>
      </c>
      <c r="D12763" t="s">
        <v>3095</v>
      </c>
      <c r="E12763" t="s">
        <v>3096</v>
      </c>
      <c r="F12763" s="7">
        <v>2292.8941857862801</v>
      </c>
      <c r="G12763" t="s">
        <v>65387</v>
      </c>
      <c r="H12763" s="8">
        <v>1</v>
      </c>
      <c r="I12763" t="s">
        <v>17</v>
      </c>
      <c r="J12763" t="s">
        <v>17</v>
      </c>
      <c r="K12763">
        <v>108.88</v>
      </c>
      <c r="L12763">
        <v>0.99977800000000006</v>
      </c>
      <c r="M12763" s="1">
        <v>1.36592E-17</v>
      </c>
      <c r="N12763" t="s">
        <v>65388</v>
      </c>
      <c r="O12763">
        <v>7825</v>
      </c>
      <c r="P12763" t="s">
        <v>1809</v>
      </c>
    </row>
    <row r="12764" spans="1:16">
      <c r="A12764" t="s">
        <v>11</v>
      </c>
      <c r="B12764" s="11" t="s">
        <v>3093</v>
      </c>
      <c r="C12764" t="s">
        <v>71236</v>
      </c>
      <c r="D12764" t="s">
        <v>3095</v>
      </c>
      <c r="E12764" t="s">
        <v>3096</v>
      </c>
      <c r="F12764" s="7">
        <v>2292.8941857862801</v>
      </c>
      <c r="G12764" t="s">
        <v>71237</v>
      </c>
      <c r="H12764">
        <v>6</v>
      </c>
      <c r="I12764" t="s">
        <v>17</v>
      </c>
      <c r="J12764" t="s">
        <v>17</v>
      </c>
      <c r="K12764">
        <v>98.406999999999996</v>
      </c>
      <c r="L12764">
        <v>0.99998500000000001</v>
      </c>
      <c r="M12764" s="1">
        <v>1.52741E-5</v>
      </c>
      <c r="N12764" t="s">
        <v>71238</v>
      </c>
      <c r="O12764">
        <v>18000</v>
      </c>
      <c r="P12764" t="s">
        <v>3916</v>
      </c>
    </row>
    <row r="12765" spans="1:16">
      <c r="A12765" t="s">
        <v>11</v>
      </c>
      <c r="B12765" s="11" t="s">
        <v>3093</v>
      </c>
      <c r="C12765" t="s">
        <v>75701</v>
      </c>
      <c r="D12765" t="s">
        <v>3095</v>
      </c>
      <c r="E12765" t="s">
        <v>3096</v>
      </c>
      <c r="F12765" s="7">
        <v>2292.8941857862801</v>
      </c>
      <c r="G12765" t="s">
        <v>75702</v>
      </c>
      <c r="H12765">
        <v>11</v>
      </c>
      <c r="I12765" t="s">
        <v>17</v>
      </c>
      <c r="J12765" t="s">
        <v>17</v>
      </c>
      <c r="K12765">
        <v>186.71</v>
      </c>
      <c r="L12765">
        <v>0.82880600000000004</v>
      </c>
      <c r="M12765" s="1">
        <v>3.3347900000000001E-44</v>
      </c>
      <c r="N12765" t="s">
        <v>75703</v>
      </c>
      <c r="O12765">
        <v>5826</v>
      </c>
      <c r="P12765" t="s">
        <v>9449</v>
      </c>
    </row>
    <row r="12766" spans="1:16">
      <c r="A12766" t="s">
        <v>11</v>
      </c>
      <c r="B12766" s="11" t="s">
        <v>3093</v>
      </c>
      <c r="C12766" t="s">
        <v>81469</v>
      </c>
      <c r="D12766" t="s">
        <v>3095</v>
      </c>
      <c r="E12766" t="s">
        <v>3096</v>
      </c>
      <c r="F12766" s="7">
        <v>2292.8941857862801</v>
      </c>
      <c r="G12766" t="s">
        <v>81470</v>
      </c>
      <c r="H12766" s="8">
        <v>1</v>
      </c>
      <c r="I12766" t="s">
        <v>17</v>
      </c>
      <c r="J12766" t="s">
        <v>17</v>
      </c>
      <c r="K12766">
        <v>76.417000000000002</v>
      </c>
      <c r="L12766">
        <v>0.99999400000000005</v>
      </c>
      <c r="M12766" s="1">
        <v>1.4688199999999999E-6</v>
      </c>
      <c r="N12766" t="s">
        <v>81471</v>
      </c>
      <c r="O12766">
        <v>5195</v>
      </c>
      <c r="P12766" t="s">
        <v>5822</v>
      </c>
    </row>
    <row r="12767" spans="1:16">
      <c r="A12767" t="s">
        <v>11</v>
      </c>
      <c r="B12767" s="11" t="s">
        <v>3093</v>
      </c>
      <c r="C12767" t="s">
        <v>88562</v>
      </c>
      <c r="D12767" t="s">
        <v>3095</v>
      </c>
      <c r="E12767" t="s">
        <v>3096</v>
      </c>
      <c r="F12767" s="7">
        <v>2292.8941857862801</v>
      </c>
      <c r="G12767" t="s">
        <v>88563</v>
      </c>
      <c r="H12767">
        <v>26</v>
      </c>
      <c r="I12767" t="s">
        <v>17</v>
      </c>
      <c r="J12767" t="s">
        <v>17</v>
      </c>
      <c r="K12767">
        <v>184.88</v>
      </c>
      <c r="L12767">
        <v>0.99989300000000003</v>
      </c>
      <c r="M12767" s="1">
        <v>1.4434800000000001E-34</v>
      </c>
      <c r="N12767" t="s">
        <v>88564</v>
      </c>
      <c r="O12767">
        <v>5143</v>
      </c>
      <c r="P12767" t="s">
        <v>19279</v>
      </c>
    </row>
    <row r="12768" spans="1:16">
      <c r="A12768" t="s">
        <v>11</v>
      </c>
      <c r="B12768" s="11" t="s">
        <v>3093</v>
      </c>
      <c r="C12768" t="s">
        <v>88913</v>
      </c>
      <c r="D12768" t="s">
        <v>3095</v>
      </c>
      <c r="E12768" t="s">
        <v>3096</v>
      </c>
      <c r="F12768" s="7">
        <v>2292.8941857862801</v>
      </c>
      <c r="G12768" t="s">
        <v>88914</v>
      </c>
      <c r="H12768">
        <v>153</v>
      </c>
      <c r="I12768" t="s">
        <v>17</v>
      </c>
      <c r="J12768" t="s">
        <v>17</v>
      </c>
      <c r="K12768">
        <v>174.21</v>
      </c>
      <c r="L12768">
        <v>1</v>
      </c>
      <c r="M12768" s="1">
        <v>1.16209E-17</v>
      </c>
      <c r="N12768" t="s">
        <v>88915</v>
      </c>
      <c r="O12768">
        <v>13236</v>
      </c>
      <c r="P12768" t="s">
        <v>10304</v>
      </c>
    </row>
    <row r="12769" spans="1:16">
      <c r="A12769" t="s">
        <v>89066</v>
      </c>
      <c r="B12769" s="11" t="s">
        <v>3093</v>
      </c>
      <c r="C12769" t="s">
        <v>96344</v>
      </c>
      <c r="D12769" t="s">
        <v>3095</v>
      </c>
      <c r="E12769" t="s">
        <v>3096</v>
      </c>
      <c r="F12769" s="7">
        <v>2292.8941857862801</v>
      </c>
      <c r="G12769" t="s">
        <v>96345</v>
      </c>
      <c r="H12769">
        <v>4</v>
      </c>
      <c r="I12769" t="s">
        <v>17</v>
      </c>
      <c r="J12769" t="s">
        <v>17</v>
      </c>
      <c r="K12769">
        <v>2.85</v>
      </c>
      <c r="L12769" t="s">
        <v>89071</v>
      </c>
      <c r="M12769">
        <v>3.9769999999999996E-3</v>
      </c>
      <c r="N12769" t="s">
        <v>96346</v>
      </c>
      <c r="O12769">
        <v>4540</v>
      </c>
      <c r="P12769" t="s">
        <v>95703</v>
      </c>
    </row>
    <row r="12770" spans="1:16">
      <c r="A12770" t="s">
        <v>89066</v>
      </c>
      <c r="B12770" s="11" t="s">
        <v>3093</v>
      </c>
      <c r="C12770" t="s">
        <v>105853</v>
      </c>
      <c r="D12770" t="s">
        <v>3095</v>
      </c>
      <c r="E12770" t="s">
        <v>3096</v>
      </c>
      <c r="F12770" s="7">
        <v>2292.8941857862801</v>
      </c>
      <c r="G12770" t="s">
        <v>105854</v>
      </c>
      <c r="H12770" s="8">
        <v>1</v>
      </c>
      <c r="I12770" t="s">
        <v>17</v>
      </c>
      <c r="J12770" t="s">
        <v>89093</v>
      </c>
      <c r="K12770">
        <v>4.47</v>
      </c>
      <c r="L12770" t="s">
        <v>89071</v>
      </c>
      <c r="M12770">
        <v>7.1630000000000001E-3</v>
      </c>
      <c r="N12770" t="s">
        <v>105855</v>
      </c>
      <c r="O12770">
        <v>6784</v>
      </c>
      <c r="P12770" t="s">
        <v>98660</v>
      </c>
    </row>
    <row r="12771" spans="1:16">
      <c r="A12771" t="s">
        <v>89066</v>
      </c>
      <c r="B12771" s="11" t="s">
        <v>3093</v>
      </c>
      <c r="C12771" t="s">
        <v>111785</v>
      </c>
      <c r="D12771" t="s">
        <v>3095</v>
      </c>
      <c r="E12771" t="s">
        <v>3096</v>
      </c>
      <c r="F12771" s="7">
        <v>2292.8941857862801</v>
      </c>
      <c r="G12771" t="s">
        <v>111786</v>
      </c>
      <c r="H12771" s="8">
        <v>1</v>
      </c>
      <c r="I12771" t="s">
        <v>17</v>
      </c>
      <c r="J12771" t="s">
        <v>17</v>
      </c>
      <c r="K12771">
        <v>4.28</v>
      </c>
      <c r="L12771" t="s">
        <v>89071</v>
      </c>
      <c r="M12771">
        <v>7.1790000000000002E-5</v>
      </c>
      <c r="N12771" t="s">
        <v>111787</v>
      </c>
      <c r="O12771">
        <v>12600</v>
      </c>
      <c r="P12771" t="s">
        <v>98310</v>
      </c>
    </row>
    <row r="12772" spans="1:16">
      <c r="A12772" t="s">
        <v>89066</v>
      </c>
      <c r="B12772" s="11" t="s">
        <v>106691</v>
      </c>
      <c r="C12772" t="s">
        <v>106692</v>
      </c>
      <c r="D12772" t="s">
        <v>106693</v>
      </c>
      <c r="E12772" t="s">
        <v>106694</v>
      </c>
      <c r="F12772" s="7">
        <v>3500</v>
      </c>
      <c r="G12772" t="s">
        <v>106695</v>
      </c>
      <c r="H12772" s="8">
        <v>1</v>
      </c>
      <c r="I12772" t="s">
        <v>17</v>
      </c>
      <c r="J12772" t="s">
        <v>17</v>
      </c>
      <c r="K12772">
        <v>4.24</v>
      </c>
      <c r="L12772" t="s">
        <v>89071</v>
      </c>
      <c r="M12772">
        <v>7.5659999999999998E-3</v>
      </c>
      <c r="N12772" t="s">
        <v>106696</v>
      </c>
      <c r="O12772">
        <v>8660</v>
      </c>
      <c r="P12772" t="s">
        <v>96784</v>
      </c>
    </row>
    <row r="12773" spans="1:16">
      <c r="A12773" t="s">
        <v>11</v>
      </c>
      <c r="B12773" s="11" t="s">
        <v>106691</v>
      </c>
      <c r="C12773" t="s">
        <v>118527</v>
      </c>
      <c r="D12773" t="s">
        <v>106693</v>
      </c>
      <c r="E12773" t="s">
        <v>106694</v>
      </c>
      <c r="F12773" s="7">
        <v>3500</v>
      </c>
      <c r="G12773" t="s">
        <v>118528</v>
      </c>
      <c r="H12773" s="8">
        <v>1</v>
      </c>
      <c r="I12773" t="s">
        <v>89093</v>
      </c>
      <c r="J12773" t="s">
        <v>17</v>
      </c>
      <c r="K12773">
        <v>77.045000000000002</v>
      </c>
      <c r="L12773">
        <v>0.49998900000000002</v>
      </c>
      <c r="M12773" s="1">
        <v>7.9631699999999999E-6</v>
      </c>
      <c r="N12773" t="s">
        <v>118529</v>
      </c>
      <c r="O12773">
        <v>8660</v>
      </c>
      <c r="P12773" t="s">
        <v>3037</v>
      </c>
    </row>
    <row r="12774" spans="1:16">
      <c r="A12774" t="s">
        <v>11</v>
      </c>
      <c r="B12774" s="11" t="s">
        <v>49694</v>
      </c>
      <c r="C12774" t="s">
        <v>49695</v>
      </c>
      <c r="D12774" t="s">
        <v>49696</v>
      </c>
      <c r="E12774" t="s">
        <v>49694</v>
      </c>
      <c r="F12774" s="7">
        <v>3515.4538765162902</v>
      </c>
      <c r="G12774" t="s">
        <v>49697</v>
      </c>
      <c r="H12774">
        <v>18</v>
      </c>
      <c r="I12774" t="s">
        <v>17</v>
      </c>
      <c r="J12774" t="s">
        <v>17</v>
      </c>
      <c r="K12774">
        <v>148.69999999999999</v>
      </c>
      <c r="L12774">
        <v>1</v>
      </c>
      <c r="M12774" s="1">
        <v>1.8734100000000001E-13</v>
      </c>
      <c r="N12774" t="s">
        <v>49698</v>
      </c>
      <c r="O12774">
        <v>7467</v>
      </c>
      <c r="P12774" t="s">
        <v>1364</v>
      </c>
    </row>
    <row r="12775" spans="1:16">
      <c r="A12775" t="s">
        <v>11</v>
      </c>
      <c r="B12775" s="11" t="s">
        <v>49694</v>
      </c>
      <c r="C12775" t="s">
        <v>83469</v>
      </c>
      <c r="D12775" t="s">
        <v>49696</v>
      </c>
      <c r="E12775" t="s">
        <v>49694</v>
      </c>
      <c r="F12775" s="7">
        <v>3515.4538765162902</v>
      </c>
      <c r="G12775" t="s">
        <v>83470</v>
      </c>
      <c r="H12775" s="8">
        <v>1</v>
      </c>
      <c r="I12775" t="s">
        <v>17</v>
      </c>
      <c r="J12775" t="s">
        <v>17</v>
      </c>
      <c r="K12775">
        <v>49.417999999999999</v>
      </c>
      <c r="L12775">
        <v>0.77519899999999997</v>
      </c>
      <c r="M12775">
        <v>3.15263E-3</v>
      </c>
      <c r="N12775" t="s">
        <v>83471</v>
      </c>
      <c r="O12775">
        <v>866</v>
      </c>
      <c r="P12775" t="s">
        <v>1381</v>
      </c>
    </row>
    <row r="12776" spans="1:16">
      <c r="A12776" t="s">
        <v>89066</v>
      </c>
      <c r="B12776" s="11" t="s">
        <v>49694</v>
      </c>
      <c r="C12776" t="s">
        <v>111844</v>
      </c>
      <c r="D12776" t="s">
        <v>49696</v>
      </c>
      <c r="E12776" t="s">
        <v>49694</v>
      </c>
      <c r="F12776" s="7">
        <v>3515.4538765162902</v>
      </c>
      <c r="G12776" t="s">
        <v>111845</v>
      </c>
      <c r="H12776" s="8">
        <v>1</v>
      </c>
      <c r="I12776" t="s">
        <v>17</v>
      </c>
      <c r="J12776" t="s">
        <v>17</v>
      </c>
      <c r="K12776">
        <v>4.09</v>
      </c>
      <c r="L12776" t="s">
        <v>89071</v>
      </c>
      <c r="M12776">
        <v>8.0669999999999992E-6</v>
      </c>
      <c r="N12776" t="s">
        <v>111846</v>
      </c>
      <c r="O12776">
        <v>17478</v>
      </c>
      <c r="P12776" t="s">
        <v>90585</v>
      </c>
    </row>
    <row r="12777" spans="1:16">
      <c r="A12777" t="s">
        <v>11</v>
      </c>
      <c r="B12777" s="11" t="s">
        <v>11847</v>
      </c>
      <c r="C12777" t="s">
        <v>11848</v>
      </c>
      <c r="D12777" t="s">
        <v>11849</v>
      </c>
      <c r="E12777" t="s">
        <v>11850</v>
      </c>
      <c r="F12777" s="7">
        <v>6879.6583809724698</v>
      </c>
      <c r="G12777" t="s">
        <v>11851</v>
      </c>
      <c r="H12777">
        <v>6</v>
      </c>
      <c r="I12777" t="s">
        <v>17</v>
      </c>
      <c r="J12777" t="s">
        <v>17</v>
      </c>
      <c r="K12777">
        <v>109.08</v>
      </c>
      <c r="L12777">
        <v>0.85996099999999998</v>
      </c>
      <c r="M12777" s="1">
        <v>1.07161E-11</v>
      </c>
      <c r="N12777" t="s">
        <v>11852</v>
      </c>
      <c r="O12777">
        <v>13493</v>
      </c>
      <c r="P12777" t="s">
        <v>1768</v>
      </c>
    </row>
    <row r="12778" spans="1:16">
      <c r="A12778" t="s">
        <v>11</v>
      </c>
      <c r="B12778" s="11" t="s">
        <v>11847</v>
      </c>
      <c r="C12778" t="s">
        <v>12781</v>
      </c>
      <c r="D12778" t="s">
        <v>11849</v>
      </c>
      <c r="E12778" t="s">
        <v>11850</v>
      </c>
      <c r="F12778" s="7">
        <v>6879.6583809724698</v>
      </c>
      <c r="G12778" t="s">
        <v>12782</v>
      </c>
      <c r="H12778">
        <v>3</v>
      </c>
      <c r="I12778" t="s">
        <v>17</v>
      </c>
      <c r="J12778" t="s">
        <v>17</v>
      </c>
      <c r="K12778">
        <v>103.43</v>
      </c>
      <c r="L12778">
        <v>0.880602</v>
      </c>
      <c r="M12778" s="1">
        <v>3.1572900000000001E-11</v>
      </c>
      <c r="N12778" t="s">
        <v>12783</v>
      </c>
      <c r="O12778">
        <v>15084</v>
      </c>
      <c r="P12778" t="s">
        <v>3469</v>
      </c>
    </row>
    <row r="12779" spans="1:16">
      <c r="A12779" t="s">
        <v>11</v>
      </c>
      <c r="B12779" s="11" t="s">
        <v>11847</v>
      </c>
      <c r="C12779" t="s">
        <v>14980</v>
      </c>
      <c r="D12779" t="s">
        <v>11849</v>
      </c>
      <c r="E12779" t="s">
        <v>11850</v>
      </c>
      <c r="F12779" s="7">
        <v>6879.6583809724698</v>
      </c>
      <c r="G12779" t="s">
        <v>14981</v>
      </c>
      <c r="H12779">
        <v>1362</v>
      </c>
      <c r="I12779" t="s">
        <v>17</v>
      </c>
      <c r="J12779" t="s">
        <v>17</v>
      </c>
      <c r="K12779">
        <v>192.18</v>
      </c>
      <c r="L12779">
        <v>0.99960400000000005</v>
      </c>
      <c r="M12779" s="1">
        <v>8.75672E-18</v>
      </c>
      <c r="N12779" t="s">
        <v>14982</v>
      </c>
      <c r="O12779">
        <v>4512</v>
      </c>
      <c r="P12779" t="s">
        <v>2799</v>
      </c>
    </row>
    <row r="12780" spans="1:16">
      <c r="A12780" t="s">
        <v>11</v>
      </c>
      <c r="B12780" s="11" t="s">
        <v>11847</v>
      </c>
      <c r="C12780" t="s">
        <v>15918</v>
      </c>
      <c r="D12780" t="s">
        <v>11849</v>
      </c>
      <c r="E12780" t="s">
        <v>11850</v>
      </c>
      <c r="F12780" s="7">
        <v>6879.6583809724698</v>
      </c>
      <c r="G12780" t="s">
        <v>15919</v>
      </c>
      <c r="H12780">
        <v>10</v>
      </c>
      <c r="I12780" t="s">
        <v>17</v>
      </c>
      <c r="J12780" t="s">
        <v>17</v>
      </c>
      <c r="K12780">
        <v>71.653000000000006</v>
      </c>
      <c r="L12780">
        <v>0.80361800000000005</v>
      </c>
      <c r="M12780" s="1">
        <v>6.7322599999999995E-11</v>
      </c>
      <c r="N12780" t="s">
        <v>15920</v>
      </c>
      <c r="O12780">
        <v>18672</v>
      </c>
      <c r="P12780" t="s">
        <v>1434</v>
      </c>
    </row>
    <row r="12781" spans="1:16">
      <c r="A12781" t="s">
        <v>11</v>
      </c>
      <c r="B12781" s="11" t="s">
        <v>11847</v>
      </c>
      <c r="C12781" t="s">
        <v>21172</v>
      </c>
      <c r="D12781" t="s">
        <v>11849</v>
      </c>
      <c r="E12781" t="s">
        <v>11850</v>
      </c>
      <c r="F12781" s="7">
        <v>6879.6583809724698</v>
      </c>
      <c r="G12781" t="s">
        <v>21173</v>
      </c>
      <c r="H12781">
        <v>80</v>
      </c>
      <c r="I12781" t="s">
        <v>17</v>
      </c>
      <c r="J12781" t="s">
        <v>17</v>
      </c>
      <c r="K12781">
        <v>197.36</v>
      </c>
      <c r="L12781">
        <v>1</v>
      </c>
      <c r="M12781" s="1">
        <v>1.2020899999999999E-9</v>
      </c>
      <c r="N12781" t="s">
        <v>21174</v>
      </c>
      <c r="O12781">
        <v>1389</v>
      </c>
      <c r="P12781" t="s">
        <v>2248</v>
      </c>
    </row>
    <row r="12782" spans="1:16">
      <c r="A12782" t="s">
        <v>11</v>
      </c>
      <c r="B12782" s="11" t="s">
        <v>11847</v>
      </c>
      <c r="C12782" t="s">
        <v>24450</v>
      </c>
      <c r="D12782" t="s">
        <v>11849</v>
      </c>
      <c r="E12782" t="s">
        <v>11850</v>
      </c>
      <c r="F12782" s="7">
        <v>6879.6583809724698</v>
      </c>
      <c r="G12782" t="s">
        <v>24451</v>
      </c>
      <c r="H12782">
        <v>2</v>
      </c>
      <c r="I12782" t="s">
        <v>17</v>
      </c>
      <c r="J12782" t="s">
        <v>17</v>
      </c>
      <c r="K12782">
        <v>117.54</v>
      </c>
      <c r="L12782">
        <v>1</v>
      </c>
      <c r="M12782" s="1">
        <v>8.0066899999999997E-5</v>
      </c>
      <c r="N12782" t="s">
        <v>24452</v>
      </c>
      <c r="O12782">
        <v>4959</v>
      </c>
      <c r="P12782" t="s">
        <v>2556</v>
      </c>
    </row>
    <row r="12783" spans="1:16">
      <c r="A12783" t="s">
        <v>11</v>
      </c>
      <c r="B12783" s="11" t="s">
        <v>11847</v>
      </c>
      <c r="C12783" t="s">
        <v>29329</v>
      </c>
      <c r="D12783" t="s">
        <v>11849</v>
      </c>
      <c r="E12783" t="s">
        <v>11850</v>
      </c>
      <c r="F12783" s="7">
        <v>6879.6583809724698</v>
      </c>
      <c r="G12783" t="s">
        <v>29330</v>
      </c>
      <c r="H12783">
        <v>1567</v>
      </c>
      <c r="I12783" t="s">
        <v>17</v>
      </c>
      <c r="J12783" t="s">
        <v>17</v>
      </c>
      <c r="K12783">
        <v>266.35000000000002</v>
      </c>
      <c r="L12783">
        <v>0.99951500000000004</v>
      </c>
      <c r="M12783" s="1">
        <v>1.96161E-25</v>
      </c>
      <c r="N12783" t="s">
        <v>29331</v>
      </c>
      <c r="O12783">
        <v>11285</v>
      </c>
      <c r="P12783" t="s">
        <v>122</v>
      </c>
    </row>
    <row r="12784" spans="1:16">
      <c r="A12784" t="s">
        <v>11</v>
      </c>
      <c r="B12784" s="11" t="s">
        <v>11847</v>
      </c>
      <c r="C12784" t="s">
        <v>30490</v>
      </c>
      <c r="D12784" t="s">
        <v>11849</v>
      </c>
      <c r="E12784" t="s">
        <v>11850</v>
      </c>
      <c r="F12784" s="7">
        <v>6879.6583809724698</v>
      </c>
      <c r="G12784" t="s">
        <v>30491</v>
      </c>
      <c r="H12784">
        <v>3</v>
      </c>
      <c r="I12784" t="s">
        <v>17</v>
      </c>
      <c r="J12784" t="s">
        <v>17</v>
      </c>
      <c r="K12784">
        <v>59.341999999999999</v>
      </c>
      <c r="L12784">
        <v>0.91976100000000005</v>
      </c>
      <c r="M12784">
        <v>3.1516700000000001E-3</v>
      </c>
      <c r="N12784" t="s">
        <v>30492</v>
      </c>
      <c r="O12784">
        <v>7548</v>
      </c>
      <c r="P12784" t="s">
        <v>3248</v>
      </c>
    </row>
    <row r="12785" spans="1:16">
      <c r="A12785" t="s">
        <v>11</v>
      </c>
      <c r="B12785" s="11" t="s">
        <v>11847</v>
      </c>
      <c r="C12785" t="s">
        <v>36734</v>
      </c>
      <c r="D12785" t="s">
        <v>11849</v>
      </c>
      <c r="E12785" t="s">
        <v>11850</v>
      </c>
      <c r="F12785" s="7">
        <v>6879.6583809724698</v>
      </c>
      <c r="G12785" t="s">
        <v>36735</v>
      </c>
      <c r="H12785">
        <v>406</v>
      </c>
      <c r="I12785" t="s">
        <v>17</v>
      </c>
      <c r="J12785" t="s">
        <v>17</v>
      </c>
      <c r="K12785">
        <v>177.38</v>
      </c>
      <c r="L12785">
        <v>0.99995299999999998</v>
      </c>
      <c r="M12785" s="1">
        <v>1.87032E-24</v>
      </c>
      <c r="N12785" t="s">
        <v>36736</v>
      </c>
      <c r="O12785">
        <v>3241</v>
      </c>
      <c r="P12785" t="s">
        <v>1266</v>
      </c>
    </row>
    <row r="12786" spans="1:16">
      <c r="A12786" t="s">
        <v>11</v>
      </c>
      <c r="B12786" s="11" t="s">
        <v>11847</v>
      </c>
      <c r="C12786" t="s">
        <v>43083</v>
      </c>
      <c r="D12786" t="s">
        <v>11849</v>
      </c>
      <c r="E12786" t="s">
        <v>11850</v>
      </c>
      <c r="F12786" s="7">
        <v>6879.6583809724698</v>
      </c>
      <c r="G12786" t="s">
        <v>43084</v>
      </c>
      <c r="H12786">
        <v>16</v>
      </c>
      <c r="I12786" t="s">
        <v>17</v>
      </c>
      <c r="J12786" t="s">
        <v>17</v>
      </c>
      <c r="K12786">
        <v>210.67</v>
      </c>
      <c r="L12786">
        <v>0.73974300000000004</v>
      </c>
      <c r="M12786" s="1">
        <v>2.16552E-16</v>
      </c>
      <c r="N12786" t="s">
        <v>43085</v>
      </c>
      <c r="O12786">
        <v>11398</v>
      </c>
      <c r="P12786" t="s">
        <v>5005</v>
      </c>
    </row>
    <row r="12787" spans="1:16">
      <c r="A12787" t="s">
        <v>11</v>
      </c>
      <c r="B12787" s="11" t="s">
        <v>11847</v>
      </c>
      <c r="C12787" t="s">
        <v>43583</v>
      </c>
      <c r="D12787" t="s">
        <v>11849</v>
      </c>
      <c r="E12787" t="s">
        <v>11850</v>
      </c>
      <c r="F12787" s="7">
        <v>6879.6583809724698</v>
      </c>
      <c r="G12787" t="s">
        <v>43584</v>
      </c>
      <c r="H12787" s="8">
        <v>1</v>
      </c>
      <c r="I12787" t="s">
        <v>17</v>
      </c>
      <c r="J12787" t="s">
        <v>17</v>
      </c>
      <c r="K12787">
        <v>85.287000000000006</v>
      </c>
      <c r="L12787">
        <v>0.84305099999999999</v>
      </c>
      <c r="M12787" s="1">
        <v>5.0208699999999999E-5</v>
      </c>
      <c r="N12787" t="s">
        <v>43585</v>
      </c>
      <c r="O12787">
        <v>3369</v>
      </c>
      <c r="P12787" t="s">
        <v>387</v>
      </c>
    </row>
    <row r="12788" spans="1:16">
      <c r="A12788" t="s">
        <v>11</v>
      </c>
      <c r="B12788" s="11" t="s">
        <v>11847</v>
      </c>
      <c r="C12788" t="s">
        <v>44971</v>
      </c>
      <c r="D12788" t="s">
        <v>11849</v>
      </c>
      <c r="E12788" t="s">
        <v>11850</v>
      </c>
      <c r="F12788" s="7">
        <v>6879.6583809724698</v>
      </c>
      <c r="G12788" t="s">
        <v>44972</v>
      </c>
      <c r="H12788">
        <v>344</v>
      </c>
      <c r="I12788" t="s">
        <v>17</v>
      </c>
      <c r="J12788" t="s">
        <v>17</v>
      </c>
      <c r="K12788">
        <v>158.52000000000001</v>
      </c>
      <c r="L12788">
        <v>0.996444</v>
      </c>
      <c r="M12788" s="1">
        <v>2.0689399999999999E-16</v>
      </c>
      <c r="N12788" t="s">
        <v>44973</v>
      </c>
      <c r="O12788">
        <v>4325</v>
      </c>
      <c r="P12788" t="s">
        <v>2828</v>
      </c>
    </row>
    <row r="12789" spans="1:16">
      <c r="A12789" t="s">
        <v>11</v>
      </c>
      <c r="B12789" s="11" t="s">
        <v>11847</v>
      </c>
      <c r="C12789" t="s">
        <v>53324</v>
      </c>
      <c r="D12789" t="s">
        <v>11849</v>
      </c>
      <c r="E12789" t="s">
        <v>11850</v>
      </c>
      <c r="F12789" s="7">
        <v>6879.6583809724698</v>
      </c>
      <c r="G12789" t="s">
        <v>53325</v>
      </c>
      <c r="H12789">
        <v>70</v>
      </c>
      <c r="I12789" t="s">
        <v>17</v>
      </c>
      <c r="J12789" t="s">
        <v>17</v>
      </c>
      <c r="K12789">
        <v>120.53</v>
      </c>
      <c r="L12789">
        <v>0.73823399999999995</v>
      </c>
      <c r="M12789">
        <v>1.90681E-4</v>
      </c>
      <c r="N12789" t="s">
        <v>53326</v>
      </c>
      <c r="O12789">
        <v>2990</v>
      </c>
      <c r="P12789" t="s">
        <v>1412</v>
      </c>
    </row>
    <row r="12790" spans="1:16">
      <c r="A12790" t="s">
        <v>11</v>
      </c>
      <c r="B12790" s="11" t="s">
        <v>11847</v>
      </c>
      <c r="C12790" t="s">
        <v>53661</v>
      </c>
      <c r="D12790" t="s">
        <v>11849</v>
      </c>
      <c r="E12790" t="s">
        <v>11850</v>
      </c>
      <c r="F12790" s="7">
        <v>6879.6583809724698</v>
      </c>
      <c r="G12790" t="s">
        <v>53662</v>
      </c>
      <c r="H12790">
        <v>211</v>
      </c>
      <c r="I12790" t="s">
        <v>17</v>
      </c>
      <c r="J12790" t="s">
        <v>17</v>
      </c>
      <c r="K12790">
        <v>201.12</v>
      </c>
      <c r="L12790">
        <v>1</v>
      </c>
      <c r="M12790" s="1">
        <v>1.15917E-36</v>
      </c>
      <c r="N12790" t="s">
        <v>53663</v>
      </c>
      <c r="O12790">
        <v>11619</v>
      </c>
      <c r="P12790" t="s">
        <v>1466</v>
      </c>
    </row>
    <row r="12791" spans="1:16">
      <c r="A12791" t="s">
        <v>11</v>
      </c>
      <c r="B12791" s="11" t="s">
        <v>11847</v>
      </c>
      <c r="C12791" t="s">
        <v>67271</v>
      </c>
      <c r="D12791" t="s">
        <v>11849</v>
      </c>
      <c r="E12791" t="s">
        <v>11850</v>
      </c>
      <c r="F12791" s="7">
        <v>6879.6583809724698</v>
      </c>
      <c r="G12791" t="s">
        <v>67272</v>
      </c>
      <c r="H12791">
        <v>28</v>
      </c>
      <c r="I12791" t="s">
        <v>17</v>
      </c>
      <c r="J12791" t="s">
        <v>17</v>
      </c>
      <c r="K12791">
        <v>122.53</v>
      </c>
      <c r="L12791">
        <v>0.98881699999999995</v>
      </c>
      <c r="M12791" s="1">
        <v>1.0795999999999999E-43</v>
      </c>
      <c r="N12791" t="s">
        <v>67273</v>
      </c>
      <c r="O12791">
        <v>18893</v>
      </c>
      <c r="P12791" t="s">
        <v>150</v>
      </c>
    </row>
    <row r="12792" spans="1:16">
      <c r="A12792" t="s">
        <v>11</v>
      </c>
      <c r="B12792" s="11" t="s">
        <v>11847</v>
      </c>
      <c r="C12792" t="s">
        <v>77236</v>
      </c>
      <c r="D12792" t="s">
        <v>11849</v>
      </c>
      <c r="E12792" t="s">
        <v>11850</v>
      </c>
      <c r="F12792" s="7">
        <v>6879.6583809724698</v>
      </c>
      <c r="G12792" t="s">
        <v>77237</v>
      </c>
      <c r="H12792">
        <v>382</v>
      </c>
      <c r="I12792" t="s">
        <v>17</v>
      </c>
      <c r="J12792" t="s">
        <v>17</v>
      </c>
      <c r="K12792">
        <v>161.66999999999999</v>
      </c>
      <c r="L12792">
        <v>1</v>
      </c>
      <c r="M12792" s="1">
        <v>1.7369099999999999E-12</v>
      </c>
      <c r="N12792" t="s">
        <v>77238</v>
      </c>
      <c r="O12792">
        <v>3083</v>
      </c>
      <c r="P12792" t="s">
        <v>770</v>
      </c>
    </row>
    <row r="12793" spans="1:16">
      <c r="A12793" t="s">
        <v>11</v>
      </c>
      <c r="B12793" s="11" t="s">
        <v>11847</v>
      </c>
      <c r="C12793" t="s">
        <v>77681</v>
      </c>
      <c r="D12793" t="s">
        <v>11849</v>
      </c>
      <c r="E12793" t="s">
        <v>11850</v>
      </c>
      <c r="F12793" s="7">
        <v>6879.6583809724698</v>
      </c>
      <c r="G12793" t="s">
        <v>77682</v>
      </c>
      <c r="H12793">
        <v>2</v>
      </c>
      <c r="I12793" t="s">
        <v>17</v>
      </c>
      <c r="J12793" t="s">
        <v>17</v>
      </c>
      <c r="K12793">
        <v>110.38</v>
      </c>
      <c r="L12793">
        <v>1</v>
      </c>
      <c r="M12793" s="1">
        <v>1.80255E-13</v>
      </c>
      <c r="N12793" t="s">
        <v>77683</v>
      </c>
      <c r="O12793">
        <v>12238</v>
      </c>
      <c r="P12793" t="s">
        <v>4296</v>
      </c>
    </row>
    <row r="12794" spans="1:16">
      <c r="A12794" t="s">
        <v>11</v>
      </c>
      <c r="B12794" s="11" t="s">
        <v>11847</v>
      </c>
      <c r="C12794" t="s">
        <v>84815</v>
      </c>
      <c r="D12794" t="s">
        <v>11849</v>
      </c>
      <c r="E12794" t="s">
        <v>11850</v>
      </c>
      <c r="F12794" s="7">
        <v>6879.6583809724698</v>
      </c>
      <c r="G12794" t="s">
        <v>84816</v>
      </c>
      <c r="H12794">
        <v>2</v>
      </c>
      <c r="I12794" t="s">
        <v>17</v>
      </c>
      <c r="J12794" t="s">
        <v>17</v>
      </c>
      <c r="K12794">
        <v>205.36</v>
      </c>
      <c r="L12794">
        <v>0.74052600000000002</v>
      </c>
      <c r="M12794" s="1">
        <v>1.5559400000000001E-40</v>
      </c>
      <c r="N12794" t="s">
        <v>84817</v>
      </c>
      <c r="O12794">
        <v>7963</v>
      </c>
      <c r="P12794" t="s">
        <v>857</v>
      </c>
    </row>
    <row r="12795" spans="1:16">
      <c r="A12795" t="s">
        <v>11</v>
      </c>
      <c r="B12795" s="11" t="s">
        <v>11847</v>
      </c>
      <c r="C12795" t="s">
        <v>87560</v>
      </c>
      <c r="D12795" t="s">
        <v>11849</v>
      </c>
      <c r="E12795" t="s">
        <v>11850</v>
      </c>
      <c r="F12795" s="7">
        <v>6879.6583809724698</v>
      </c>
      <c r="G12795" t="s">
        <v>87561</v>
      </c>
      <c r="H12795">
        <v>5</v>
      </c>
      <c r="I12795" t="s">
        <v>17</v>
      </c>
      <c r="J12795" t="s">
        <v>17</v>
      </c>
      <c r="K12795">
        <v>147.38999999999999</v>
      </c>
      <c r="L12795">
        <v>0.778559</v>
      </c>
      <c r="M12795" s="1">
        <v>3.8977400000000003E-14</v>
      </c>
      <c r="N12795" t="s">
        <v>87562</v>
      </c>
      <c r="O12795">
        <v>3024</v>
      </c>
      <c r="P12795" t="s">
        <v>5960</v>
      </c>
    </row>
    <row r="12796" spans="1:16">
      <c r="A12796" t="s">
        <v>89066</v>
      </c>
      <c r="B12796" s="11" t="s">
        <v>11847</v>
      </c>
      <c r="C12796" t="s">
        <v>92061</v>
      </c>
      <c r="D12796" t="s">
        <v>11849</v>
      </c>
      <c r="E12796" t="s">
        <v>11850</v>
      </c>
      <c r="F12796" s="7">
        <v>6879.6583809724698</v>
      </c>
      <c r="G12796" t="s">
        <v>92062</v>
      </c>
      <c r="H12796">
        <v>16</v>
      </c>
      <c r="I12796" t="s">
        <v>17</v>
      </c>
      <c r="J12796" t="s">
        <v>17</v>
      </c>
      <c r="K12796">
        <v>2.81</v>
      </c>
      <c r="L12796" t="s">
        <v>89071</v>
      </c>
      <c r="M12796">
        <v>5.803E-3</v>
      </c>
      <c r="N12796" t="s">
        <v>92063</v>
      </c>
      <c r="O12796">
        <v>17181</v>
      </c>
      <c r="P12796" t="s">
        <v>90875</v>
      </c>
    </row>
    <row r="12797" spans="1:16">
      <c r="A12797" t="s">
        <v>89066</v>
      </c>
      <c r="B12797" s="11" t="s">
        <v>11847</v>
      </c>
      <c r="C12797" t="s">
        <v>92064</v>
      </c>
      <c r="D12797" t="s">
        <v>11849</v>
      </c>
      <c r="E12797" t="s">
        <v>11850</v>
      </c>
      <c r="F12797" s="7">
        <v>6879.6583809724698</v>
      </c>
      <c r="G12797" t="s">
        <v>92065</v>
      </c>
      <c r="H12797">
        <v>16</v>
      </c>
      <c r="I12797" t="s">
        <v>17</v>
      </c>
      <c r="J12797" t="s">
        <v>17</v>
      </c>
      <c r="K12797">
        <v>2.78</v>
      </c>
      <c r="L12797" t="s">
        <v>89071</v>
      </c>
      <c r="M12797">
        <v>9.6259999999999991E-3</v>
      </c>
      <c r="N12797" t="s">
        <v>92066</v>
      </c>
      <c r="O12797">
        <v>18549</v>
      </c>
      <c r="P12797" t="s">
        <v>89190</v>
      </c>
    </row>
    <row r="12798" spans="1:16">
      <c r="A12798" t="s">
        <v>89066</v>
      </c>
      <c r="B12798" s="11" t="s">
        <v>11847</v>
      </c>
      <c r="C12798" t="s">
        <v>102086</v>
      </c>
      <c r="D12798" t="s">
        <v>11849</v>
      </c>
      <c r="E12798" t="s">
        <v>11850</v>
      </c>
      <c r="F12798" s="7">
        <v>6879.6583809724698</v>
      </c>
      <c r="G12798" t="s">
        <v>102087</v>
      </c>
      <c r="H12798">
        <v>2</v>
      </c>
      <c r="I12798" t="s">
        <v>17</v>
      </c>
      <c r="J12798" t="s">
        <v>17</v>
      </c>
      <c r="K12798">
        <v>3.59</v>
      </c>
      <c r="L12798" t="s">
        <v>89071</v>
      </c>
      <c r="M12798">
        <v>7.2250000000000005E-4</v>
      </c>
      <c r="N12798" t="s">
        <v>102088</v>
      </c>
      <c r="O12798">
        <v>15122</v>
      </c>
      <c r="P12798" t="s">
        <v>91628</v>
      </c>
    </row>
    <row r="12799" spans="1:16">
      <c r="A12799" t="s">
        <v>11</v>
      </c>
      <c r="B12799" s="11" t="s">
        <v>11847</v>
      </c>
      <c r="C12799" t="s">
        <v>112593</v>
      </c>
      <c r="D12799" t="s">
        <v>11849</v>
      </c>
      <c r="E12799" t="s">
        <v>11850</v>
      </c>
      <c r="F12799" s="7">
        <v>6879.6583809724698</v>
      </c>
      <c r="G12799" t="s">
        <v>112594</v>
      </c>
      <c r="H12799" s="8">
        <v>1</v>
      </c>
      <c r="I12799" t="s">
        <v>89093</v>
      </c>
      <c r="J12799" t="s">
        <v>17</v>
      </c>
      <c r="K12799">
        <v>84.168999999999997</v>
      </c>
      <c r="L12799">
        <v>0.66056000000000004</v>
      </c>
      <c r="M12799">
        <v>1.59505E-3</v>
      </c>
      <c r="N12799" t="s">
        <v>112595</v>
      </c>
      <c r="O12799">
        <v>11256</v>
      </c>
      <c r="P12799" t="s">
        <v>305</v>
      </c>
    </row>
    <row r="12800" spans="1:16">
      <c r="A12800" t="s">
        <v>11</v>
      </c>
      <c r="B12800" s="11" t="s">
        <v>11847</v>
      </c>
      <c r="C12800" t="s">
        <v>115017</v>
      </c>
      <c r="D12800" t="s">
        <v>11849</v>
      </c>
      <c r="E12800" t="s">
        <v>11850</v>
      </c>
      <c r="F12800" s="7">
        <v>6879.6583809724698</v>
      </c>
      <c r="G12800" t="s">
        <v>115018</v>
      </c>
      <c r="H12800">
        <v>5</v>
      </c>
      <c r="I12800" t="s">
        <v>89093</v>
      </c>
      <c r="J12800" t="s">
        <v>17</v>
      </c>
      <c r="K12800">
        <v>107.57</v>
      </c>
      <c r="L12800">
        <v>0.47364600000000001</v>
      </c>
      <c r="M12800" s="1">
        <v>7.5577899999999998E-8</v>
      </c>
      <c r="N12800" t="s">
        <v>115019</v>
      </c>
      <c r="O12800">
        <v>7176</v>
      </c>
      <c r="P12800" t="s">
        <v>19</v>
      </c>
    </row>
    <row r="12801" spans="1:16">
      <c r="A12801" t="s">
        <v>11</v>
      </c>
      <c r="B12801" s="11" t="s">
        <v>11847</v>
      </c>
      <c r="C12801" t="s">
        <v>115288</v>
      </c>
      <c r="D12801" t="s">
        <v>11849</v>
      </c>
      <c r="E12801" t="s">
        <v>11850</v>
      </c>
      <c r="F12801" s="7">
        <v>6879.6583809724698</v>
      </c>
      <c r="G12801" t="s">
        <v>115289</v>
      </c>
      <c r="H12801">
        <v>12</v>
      </c>
      <c r="I12801" t="s">
        <v>89093</v>
      </c>
      <c r="J12801" t="s">
        <v>17</v>
      </c>
      <c r="K12801">
        <v>219.58</v>
      </c>
      <c r="L12801">
        <v>0.36638700000000002</v>
      </c>
      <c r="M12801" s="1">
        <v>5.9790200000000004E-48</v>
      </c>
      <c r="N12801" t="s">
        <v>115290</v>
      </c>
      <c r="O12801">
        <v>7374</v>
      </c>
      <c r="P12801" t="s">
        <v>280</v>
      </c>
    </row>
    <row r="12802" spans="1:16">
      <c r="A12802" t="s">
        <v>11</v>
      </c>
      <c r="B12802" s="11" t="s">
        <v>11847</v>
      </c>
      <c r="C12802" t="s">
        <v>117710</v>
      </c>
      <c r="D12802" t="s">
        <v>11849</v>
      </c>
      <c r="E12802" t="s">
        <v>11850</v>
      </c>
      <c r="F12802" s="7">
        <v>6879.6583809724698</v>
      </c>
      <c r="G12802" t="s">
        <v>117711</v>
      </c>
      <c r="H12802" s="8">
        <v>1</v>
      </c>
      <c r="I12802" t="s">
        <v>89093</v>
      </c>
      <c r="J12802" t="s">
        <v>17</v>
      </c>
      <c r="K12802">
        <v>98.941999999999993</v>
      </c>
      <c r="L12802">
        <v>0.33327099999999998</v>
      </c>
      <c r="M12802" s="1">
        <v>2.7469599999999999E-8</v>
      </c>
      <c r="N12802" t="s">
        <v>117712</v>
      </c>
      <c r="O12802">
        <v>8340</v>
      </c>
      <c r="P12802" t="s">
        <v>122</v>
      </c>
    </row>
    <row r="12803" spans="1:16">
      <c r="A12803" t="s">
        <v>11</v>
      </c>
      <c r="B12803" s="11" t="s">
        <v>11847</v>
      </c>
      <c r="C12803" t="s">
        <v>118166</v>
      </c>
      <c r="D12803" t="s">
        <v>11849</v>
      </c>
      <c r="E12803" t="s">
        <v>11850</v>
      </c>
      <c r="F12803" s="7">
        <v>6879.6583809724698</v>
      </c>
      <c r="G12803" t="s">
        <v>118167</v>
      </c>
      <c r="H12803">
        <v>2</v>
      </c>
      <c r="I12803" t="s">
        <v>89093</v>
      </c>
      <c r="J12803" t="s">
        <v>17</v>
      </c>
      <c r="K12803">
        <v>219.58</v>
      </c>
      <c r="L12803">
        <v>0.36638700000000002</v>
      </c>
      <c r="M12803" s="1">
        <v>5.9790200000000004E-48</v>
      </c>
      <c r="N12803" t="s">
        <v>115290</v>
      </c>
      <c r="O12803">
        <v>7374</v>
      </c>
      <c r="P12803" t="s">
        <v>280</v>
      </c>
    </row>
    <row r="12804" spans="1:16">
      <c r="A12804" t="s">
        <v>89066</v>
      </c>
      <c r="B12804" s="11" t="s">
        <v>11847</v>
      </c>
      <c r="C12804" t="s">
        <v>123681</v>
      </c>
      <c r="D12804" t="s">
        <v>11849</v>
      </c>
      <c r="E12804" t="s">
        <v>11850</v>
      </c>
      <c r="F12804" s="7">
        <v>6879.6583809724698</v>
      </c>
      <c r="G12804" t="s">
        <v>123682</v>
      </c>
      <c r="H12804" s="8">
        <v>1</v>
      </c>
      <c r="I12804" t="s">
        <v>89093</v>
      </c>
      <c r="J12804" t="s">
        <v>17</v>
      </c>
      <c r="K12804">
        <v>3.1</v>
      </c>
      <c r="L12804" t="s">
        <v>89071</v>
      </c>
      <c r="M12804">
        <v>6.319E-3</v>
      </c>
      <c r="N12804" t="s">
        <v>123683</v>
      </c>
      <c r="O12804">
        <v>12934</v>
      </c>
      <c r="P12804" t="s">
        <v>93523</v>
      </c>
    </row>
    <row r="12805" spans="1:16">
      <c r="A12805" t="s">
        <v>11</v>
      </c>
      <c r="B12805" s="11" t="s">
        <v>1701</v>
      </c>
      <c r="C12805" t="s">
        <v>1702</v>
      </c>
      <c r="D12805" t="s">
        <v>1703</v>
      </c>
      <c r="E12805" t="s">
        <v>1704</v>
      </c>
      <c r="F12805" s="7">
        <v>17992.888079518201</v>
      </c>
      <c r="G12805" t="s">
        <v>1705</v>
      </c>
      <c r="H12805">
        <v>81</v>
      </c>
      <c r="I12805" t="s">
        <v>17</v>
      </c>
      <c r="J12805" t="s">
        <v>17</v>
      </c>
      <c r="K12805">
        <v>91.069000000000003</v>
      </c>
      <c r="L12805">
        <v>1</v>
      </c>
      <c r="M12805">
        <v>2.1020499999999998E-3</v>
      </c>
      <c r="N12805" t="s">
        <v>1706</v>
      </c>
      <c r="O12805">
        <v>5715</v>
      </c>
      <c r="P12805" t="s">
        <v>724</v>
      </c>
    </row>
    <row r="12806" spans="1:16">
      <c r="A12806" t="s">
        <v>11</v>
      </c>
      <c r="B12806" s="11" t="s">
        <v>1701</v>
      </c>
      <c r="C12806" t="s">
        <v>41570</v>
      </c>
      <c r="D12806" t="s">
        <v>1703</v>
      </c>
      <c r="E12806" t="s">
        <v>1704</v>
      </c>
      <c r="F12806" s="7">
        <v>17992.888079518201</v>
      </c>
      <c r="G12806" t="s">
        <v>41571</v>
      </c>
      <c r="H12806">
        <v>94</v>
      </c>
      <c r="I12806" t="s">
        <v>17</v>
      </c>
      <c r="J12806" t="s">
        <v>17</v>
      </c>
      <c r="K12806">
        <v>122.33</v>
      </c>
      <c r="L12806">
        <v>0.99992400000000004</v>
      </c>
      <c r="M12806" s="1">
        <v>3.8882800000000002E-7</v>
      </c>
      <c r="N12806" t="s">
        <v>41572</v>
      </c>
      <c r="O12806">
        <v>10314</v>
      </c>
      <c r="P12806" t="s">
        <v>4373</v>
      </c>
    </row>
    <row r="12807" spans="1:16">
      <c r="A12807" t="s">
        <v>11</v>
      </c>
      <c r="B12807" s="11" t="s">
        <v>1701</v>
      </c>
      <c r="C12807" t="s">
        <v>47556</v>
      </c>
      <c r="D12807" t="s">
        <v>1703</v>
      </c>
      <c r="E12807" t="s">
        <v>1704</v>
      </c>
      <c r="F12807" s="7">
        <v>17992.888079518201</v>
      </c>
      <c r="G12807" t="s">
        <v>47557</v>
      </c>
      <c r="H12807">
        <v>176</v>
      </c>
      <c r="I12807" t="s">
        <v>17</v>
      </c>
      <c r="J12807" t="s">
        <v>17</v>
      </c>
      <c r="K12807">
        <v>208.82</v>
      </c>
      <c r="L12807">
        <v>0.99999499999999997</v>
      </c>
      <c r="M12807" s="1">
        <v>3.8764500000000003E-24</v>
      </c>
      <c r="N12807" t="s">
        <v>47558</v>
      </c>
      <c r="O12807">
        <v>1471</v>
      </c>
      <c r="P12807" t="s">
        <v>1499</v>
      </c>
    </row>
    <row r="12808" spans="1:16">
      <c r="A12808" t="s">
        <v>11</v>
      </c>
      <c r="B12808" s="11" t="s">
        <v>1701</v>
      </c>
      <c r="C12808" t="s">
        <v>56067</v>
      </c>
      <c r="D12808" t="s">
        <v>1703</v>
      </c>
      <c r="E12808" t="s">
        <v>1704</v>
      </c>
      <c r="F12808" s="7">
        <v>17992.888079518201</v>
      </c>
      <c r="G12808" t="s">
        <v>56068</v>
      </c>
      <c r="H12808">
        <v>8</v>
      </c>
      <c r="I12808" t="s">
        <v>17</v>
      </c>
      <c r="J12808" t="s">
        <v>17</v>
      </c>
      <c r="K12808">
        <v>136.33000000000001</v>
      </c>
      <c r="L12808">
        <v>0.84369499999999997</v>
      </c>
      <c r="M12808" s="1">
        <v>7.3947400000000002E-8</v>
      </c>
      <c r="N12808" t="s">
        <v>56069</v>
      </c>
      <c r="O12808">
        <v>19623</v>
      </c>
      <c r="P12808" t="s">
        <v>4061</v>
      </c>
    </row>
    <row r="12809" spans="1:16">
      <c r="A12809" t="s">
        <v>11</v>
      </c>
      <c r="B12809" s="11" t="s">
        <v>1701</v>
      </c>
      <c r="C12809" t="s">
        <v>59823</v>
      </c>
      <c r="D12809" t="s">
        <v>1703</v>
      </c>
      <c r="E12809" t="s">
        <v>1704</v>
      </c>
      <c r="F12809" s="7">
        <v>17992.888079518201</v>
      </c>
      <c r="G12809" t="s">
        <v>59824</v>
      </c>
      <c r="H12809">
        <v>45</v>
      </c>
      <c r="I12809" t="s">
        <v>17</v>
      </c>
      <c r="J12809" t="s">
        <v>17</v>
      </c>
      <c r="K12809">
        <v>160.65</v>
      </c>
      <c r="L12809">
        <v>0.98936299999999999</v>
      </c>
      <c r="M12809" s="1">
        <v>3.4078500000000003E-21</v>
      </c>
      <c r="N12809" t="s">
        <v>59825</v>
      </c>
      <c r="O12809">
        <v>19581</v>
      </c>
      <c r="P12809" t="s">
        <v>822</v>
      </c>
    </row>
    <row r="12810" spans="1:16">
      <c r="A12810" t="s">
        <v>11</v>
      </c>
      <c r="B12810" s="11" t="s">
        <v>1701</v>
      </c>
      <c r="C12810" t="s">
        <v>61918</v>
      </c>
      <c r="D12810" t="s">
        <v>1703</v>
      </c>
      <c r="E12810" t="s">
        <v>1704</v>
      </c>
      <c r="F12810" s="7">
        <v>17992.888079518201</v>
      </c>
      <c r="G12810" t="s">
        <v>61919</v>
      </c>
      <c r="H12810">
        <v>15</v>
      </c>
      <c r="I12810" t="s">
        <v>17</v>
      </c>
      <c r="J12810" t="s">
        <v>17</v>
      </c>
      <c r="K12810">
        <v>182.57</v>
      </c>
      <c r="L12810">
        <v>0.97554300000000005</v>
      </c>
      <c r="M12810" s="1">
        <v>2.45864E-21</v>
      </c>
      <c r="N12810" t="s">
        <v>61920</v>
      </c>
      <c r="O12810">
        <v>19437</v>
      </c>
      <c r="P12810" t="s">
        <v>497</v>
      </c>
    </row>
    <row r="12811" spans="1:16">
      <c r="A12811" t="s">
        <v>11</v>
      </c>
      <c r="B12811" s="11" t="s">
        <v>1701</v>
      </c>
      <c r="C12811" t="s">
        <v>72849</v>
      </c>
      <c r="D12811" t="s">
        <v>1703</v>
      </c>
      <c r="E12811" t="s">
        <v>1704</v>
      </c>
      <c r="F12811" s="7">
        <v>17992.888079518201</v>
      </c>
      <c r="G12811" t="s">
        <v>72850</v>
      </c>
      <c r="H12811">
        <v>6</v>
      </c>
      <c r="I12811" t="s">
        <v>17</v>
      </c>
      <c r="J12811" t="s">
        <v>17</v>
      </c>
      <c r="K12811">
        <v>68.808999999999997</v>
      </c>
      <c r="L12811">
        <v>0.88613399999999998</v>
      </c>
      <c r="M12811" s="1">
        <v>9.5318700000000006E-5</v>
      </c>
      <c r="N12811" t="s">
        <v>72851</v>
      </c>
      <c r="O12811">
        <v>11959</v>
      </c>
      <c r="P12811" t="s">
        <v>1076</v>
      </c>
    </row>
    <row r="12812" spans="1:16">
      <c r="A12812" t="s">
        <v>11</v>
      </c>
      <c r="B12812" s="11" t="s">
        <v>1701</v>
      </c>
      <c r="C12812" t="s">
        <v>73299</v>
      </c>
      <c r="D12812" t="s">
        <v>1703</v>
      </c>
      <c r="E12812" t="s">
        <v>1704</v>
      </c>
      <c r="F12812" s="7">
        <v>17992.888079518201</v>
      </c>
      <c r="G12812" t="s">
        <v>73300</v>
      </c>
      <c r="H12812">
        <v>11</v>
      </c>
      <c r="I12812" t="s">
        <v>17</v>
      </c>
      <c r="J12812" t="s">
        <v>17</v>
      </c>
      <c r="K12812">
        <v>136.16999999999999</v>
      </c>
      <c r="L12812">
        <v>0.99932100000000001</v>
      </c>
      <c r="M12812" s="1">
        <v>1.48953E-13</v>
      </c>
      <c r="N12812" t="s">
        <v>73301</v>
      </c>
      <c r="O12812">
        <v>20004</v>
      </c>
      <c r="P12812" t="s">
        <v>1138</v>
      </c>
    </row>
    <row r="12813" spans="1:16">
      <c r="A12813" t="s">
        <v>11</v>
      </c>
      <c r="B12813" s="11" t="s">
        <v>1701</v>
      </c>
      <c r="C12813" t="s">
        <v>73997</v>
      </c>
      <c r="D12813" t="s">
        <v>1703</v>
      </c>
      <c r="E12813" t="s">
        <v>1704</v>
      </c>
      <c r="F12813" s="7">
        <v>17992.888079518201</v>
      </c>
      <c r="G12813" t="s">
        <v>73998</v>
      </c>
      <c r="H12813">
        <v>5</v>
      </c>
      <c r="I12813" t="s">
        <v>17</v>
      </c>
      <c r="J12813" t="s">
        <v>17</v>
      </c>
      <c r="K12813">
        <v>92.456999999999994</v>
      </c>
      <c r="L12813">
        <v>0.71660199999999996</v>
      </c>
      <c r="M12813" s="1">
        <v>7.1199300000000004E-7</v>
      </c>
      <c r="N12813" t="s">
        <v>73999</v>
      </c>
      <c r="O12813">
        <v>11406</v>
      </c>
      <c r="P12813" t="s">
        <v>74000</v>
      </c>
    </row>
    <row r="12814" spans="1:16">
      <c r="A12814" t="s">
        <v>11</v>
      </c>
      <c r="B12814" s="11" t="s">
        <v>1701</v>
      </c>
      <c r="C12814" t="s">
        <v>77939</v>
      </c>
      <c r="D12814" t="s">
        <v>1703</v>
      </c>
      <c r="E12814" t="s">
        <v>1704</v>
      </c>
      <c r="F12814" s="7">
        <v>17992.888079518201</v>
      </c>
      <c r="G12814" t="s">
        <v>77940</v>
      </c>
      <c r="H12814">
        <v>5</v>
      </c>
      <c r="I12814" t="s">
        <v>17</v>
      </c>
      <c r="J12814" t="s">
        <v>17</v>
      </c>
      <c r="K12814">
        <v>87.183999999999997</v>
      </c>
      <c r="L12814">
        <v>0.770513</v>
      </c>
      <c r="M12814" s="1">
        <v>7.7583000000000006E-5</v>
      </c>
      <c r="N12814" t="s">
        <v>77941</v>
      </c>
      <c r="O12814">
        <v>18723</v>
      </c>
      <c r="P12814" t="s">
        <v>65964</v>
      </c>
    </row>
    <row r="12815" spans="1:16">
      <c r="A12815" t="s">
        <v>11</v>
      </c>
      <c r="B12815" s="11" t="s">
        <v>1701</v>
      </c>
      <c r="C12815" t="s">
        <v>83505</v>
      </c>
      <c r="D12815" t="s">
        <v>1703</v>
      </c>
      <c r="E12815" t="s">
        <v>1704</v>
      </c>
      <c r="F12815" s="7">
        <v>17992.888079518201</v>
      </c>
      <c r="G12815" t="s">
        <v>83506</v>
      </c>
      <c r="H12815">
        <v>47</v>
      </c>
      <c r="I12815" t="s">
        <v>17</v>
      </c>
      <c r="J12815" t="s">
        <v>17</v>
      </c>
      <c r="K12815">
        <v>180.7</v>
      </c>
      <c r="L12815">
        <v>0.99976299999999996</v>
      </c>
      <c r="M12815" s="1">
        <v>1.09184E-32</v>
      </c>
      <c r="N12815" t="s">
        <v>83507</v>
      </c>
      <c r="O12815">
        <v>17052</v>
      </c>
      <c r="P12815" t="s">
        <v>962</v>
      </c>
    </row>
    <row r="12816" spans="1:16">
      <c r="A12816" t="s">
        <v>89066</v>
      </c>
      <c r="B12816" s="11" t="s">
        <v>1701</v>
      </c>
      <c r="C12816" t="s">
        <v>91778</v>
      </c>
      <c r="D12816" t="s">
        <v>1703</v>
      </c>
      <c r="E12816" t="s">
        <v>1704</v>
      </c>
      <c r="F12816" s="7">
        <v>17992.888079518201</v>
      </c>
      <c r="G12816" t="s">
        <v>91779</v>
      </c>
      <c r="H12816">
        <v>18</v>
      </c>
      <c r="I12816" t="s">
        <v>17</v>
      </c>
      <c r="J12816" t="s">
        <v>17</v>
      </c>
      <c r="K12816">
        <v>2.38</v>
      </c>
      <c r="L12816" t="s">
        <v>89071</v>
      </c>
      <c r="M12816">
        <v>6.7140000000000003E-3</v>
      </c>
      <c r="N12816" t="s">
        <v>91780</v>
      </c>
      <c r="O12816">
        <v>11692</v>
      </c>
      <c r="P12816" t="s">
        <v>89103</v>
      </c>
    </row>
    <row r="12817" spans="1:16">
      <c r="A12817" t="s">
        <v>89066</v>
      </c>
      <c r="B12817" s="11" t="s">
        <v>1701</v>
      </c>
      <c r="C12817" t="s">
        <v>97535</v>
      </c>
      <c r="D12817" t="s">
        <v>1703</v>
      </c>
      <c r="E12817" t="s">
        <v>1704</v>
      </c>
      <c r="F12817" s="7">
        <v>17992.888079518201</v>
      </c>
      <c r="G12817" t="s">
        <v>97536</v>
      </c>
      <c r="H12817">
        <v>3</v>
      </c>
      <c r="I12817" t="s">
        <v>17</v>
      </c>
      <c r="J12817" t="s">
        <v>17</v>
      </c>
      <c r="K12817">
        <v>1.62</v>
      </c>
      <c r="L12817" t="s">
        <v>89071</v>
      </c>
      <c r="M12817">
        <v>5.2830000000000004E-3</v>
      </c>
      <c r="N12817" t="s">
        <v>97537</v>
      </c>
      <c r="O12817">
        <v>19222</v>
      </c>
      <c r="P12817" t="s">
        <v>93071</v>
      </c>
    </row>
    <row r="12818" spans="1:16">
      <c r="A12818" t="s">
        <v>89066</v>
      </c>
      <c r="B12818" s="11" t="s">
        <v>1701</v>
      </c>
      <c r="C12818" t="s">
        <v>98390</v>
      </c>
      <c r="D12818" t="s">
        <v>1703</v>
      </c>
      <c r="E12818" t="s">
        <v>1704</v>
      </c>
      <c r="F12818" s="7">
        <v>17992.888079518201</v>
      </c>
      <c r="G12818" t="s">
        <v>98391</v>
      </c>
      <c r="H12818">
        <v>3</v>
      </c>
      <c r="I12818" t="s">
        <v>17</v>
      </c>
      <c r="J12818" t="s">
        <v>17</v>
      </c>
      <c r="K12818">
        <v>1.79</v>
      </c>
      <c r="L12818" t="s">
        <v>89071</v>
      </c>
      <c r="M12818">
        <v>7.7590000000000003E-3</v>
      </c>
      <c r="N12818" t="s">
        <v>89411</v>
      </c>
      <c r="O12818">
        <v>8303</v>
      </c>
      <c r="P12818" t="s">
        <v>98392</v>
      </c>
    </row>
    <row r="12819" spans="1:16">
      <c r="A12819" t="s">
        <v>89066</v>
      </c>
      <c r="B12819" s="11" t="s">
        <v>1701</v>
      </c>
      <c r="C12819" t="s">
        <v>104670</v>
      </c>
      <c r="D12819" t="s">
        <v>1703</v>
      </c>
      <c r="E12819" t="s">
        <v>1704</v>
      </c>
      <c r="F12819" s="7">
        <v>17992.888079518201</v>
      </c>
      <c r="G12819" t="s">
        <v>104671</v>
      </c>
      <c r="H12819" s="8">
        <v>1</v>
      </c>
      <c r="I12819" t="s">
        <v>17</v>
      </c>
      <c r="J12819" t="s">
        <v>17</v>
      </c>
      <c r="K12819">
        <v>4</v>
      </c>
      <c r="L12819" t="s">
        <v>89071</v>
      </c>
      <c r="M12819">
        <v>1.7819999999999999E-3</v>
      </c>
      <c r="N12819" t="s">
        <v>104672</v>
      </c>
      <c r="O12819">
        <v>18651</v>
      </c>
      <c r="P12819" t="s">
        <v>89846</v>
      </c>
    </row>
    <row r="12820" spans="1:16">
      <c r="A12820" t="s">
        <v>89066</v>
      </c>
      <c r="B12820" s="11" t="s">
        <v>1701</v>
      </c>
      <c r="C12820" t="s">
        <v>108937</v>
      </c>
      <c r="D12820" t="s">
        <v>1703</v>
      </c>
      <c r="E12820" t="s">
        <v>1704</v>
      </c>
      <c r="F12820" s="7">
        <v>17992.888079518201</v>
      </c>
      <c r="G12820" t="s">
        <v>108938</v>
      </c>
      <c r="H12820" s="8">
        <v>1</v>
      </c>
      <c r="I12820" t="s">
        <v>17</v>
      </c>
      <c r="J12820" t="s">
        <v>17</v>
      </c>
      <c r="K12820">
        <v>2.44</v>
      </c>
      <c r="L12820" t="s">
        <v>89071</v>
      </c>
      <c r="M12820">
        <v>2.405E-3</v>
      </c>
      <c r="N12820" t="s">
        <v>108939</v>
      </c>
      <c r="O12820">
        <v>12287</v>
      </c>
      <c r="P12820" t="s">
        <v>92940</v>
      </c>
    </row>
    <row r="12821" spans="1:16">
      <c r="A12821" t="s">
        <v>89066</v>
      </c>
      <c r="B12821" s="11" t="s">
        <v>1701</v>
      </c>
      <c r="C12821" t="s">
        <v>111654</v>
      </c>
      <c r="D12821" t="s">
        <v>1703</v>
      </c>
      <c r="E12821" t="s">
        <v>1704</v>
      </c>
      <c r="F12821" s="7">
        <v>17992.888079518201</v>
      </c>
      <c r="G12821" t="s">
        <v>111655</v>
      </c>
      <c r="H12821" s="8">
        <v>1</v>
      </c>
      <c r="I12821" t="s">
        <v>17</v>
      </c>
      <c r="J12821" t="s">
        <v>17</v>
      </c>
      <c r="K12821">
        <v>1.81</v>
      </c>
      <c r="L12821" t="s">
        <v>89071</v>
      </c>
      <c r="M12821">
        <v>4.091E-3</v>
      </c>
      <c r="N12821" t="s">
        <v>111656</v>
      </c>
      <c r="O12821">
        <v>5526</v>
      </c>
      <c r="P12821" t="s">
        <v>89567</v>
      </c>
    </row>
    <row r="12822" spans="1:16">
      <c r="A12822" t="s">
        <v>11</v>
      </c>
      <c r="B12822" s="11" t="s">
        <v>1701</v>
      </c>
      <c r="C12822" t="s">
        <v>121007</v>
      </c>
      <c r="D12822" t="s">
        <v>1703</v>
      </c>
      <c r="E12822" t="s">
        <v>1704</v>
      </c>
      <c r="F12822" s="7">
        <v>17992.888079518201</v>
      </c>
      <c r="G12822" t="s">
        <v>121008</v>
      </c>
      <c r="H12822">
        <v>5</v>
      </c>
      <c r="I12822" t="s">
        <v>89093</v>
      </c>
      <c r="J12822" t="s">
        <v>17</v>
      </c>
      <c r="K12822">
        <v>83.039000000000001</v>
      </c>
      <c r="L12822">
        <v>0.48846099999999998</v>
      </c>
      <c r="M12822" s="1">
        <v>1.05477E-7</v>
      </c>
      <c r="N12822" t="s">
        <v>121009</v>
      </c>
      <c r="O12822">
        <v>18577</v>
      </c>
      <c r="P12822" t="s">
        <v>1637</v>
      </c>
    </row>
    <row r="12823" spans="1:16">
      <c r="A12823" t="s">
        <v>11</v>
      </c>
      <c r="B12823" s="11" t="s">
        <v>1830</v>
      </c>
      <c r="C12823" t="s">
        <v>1831</v>
      </c>
      <c r="D12823" t="s">
        <v>1832</v>
      </c>
      <c r="E12823" t="s">
        <v>1833</v>
      </c>
      <c r="F12823" s="7">
        <v>4818.6423910733201</v>
      </c>
      <c r="G12823" t="s">
        <v>1834</v>
      </c>
      <c r="H12823">
        <v>11</v>
      </c>
      <c r="I12823" t="s">
        <v>17</v>
      </c>
      <c r="J12823" t="s">
        <v>17</v>
      </c>
      <c r="K12823">
        <v>54.898000000000003</v>
      </c>
      <c r="L12823">
        <v>0.77800400000000003</v>
      </c>
      <c r="M12823">
        <v>9.1529899999999997E-3</v>
      </c>
      <c r="N12823" t="s">
        <v>1835</v>
      </c>
      <c r="O12823">
        <v>8431</v>
      </c>
      <c r="P12823" t="s">
        <v>1836</v>
      </c>
    </row>
    <row r="12824" spans="1:16">
      <c r="A12824" t="s">
        <v>11</v>
      </c>
      <c r="B12824" s="11" t="s">
        <v>1830</v>
      </c>
      <c r="C12824" t="s">
        <v>9552</v>
      </c>
      <c r="D12824" t="s">
        <v>1832</v>
      </c>
      <c r="E12824" t="s">
        <v>1833</v>
      </c>
      <c r="F12824" s="7">
        <v>4818.6423910733201</v>
      </c>
      <c r="G12824" t="s">
        <v>9553</v>
      </c>
      <c r="H12824">
        <v>2</v>
      </c>
      <c r="I12824" t="s">
        <v>17</v>
      </c>
      <c r="J12824" t="s">
        <v>17</v>
      </c>
      <c r="K12824">
        <v>107.82</v>
      </c>
      <c r="L12824">
        <v>0.99529999999999996</v>
      </c>
      <c r="M12824">
        <v>4.57792E-4</v>
      </c>
      <c r="N12824" t="s">
        <v>9554</v>
      </c>
      <c r="O12824">
        <v>5100</v>
      </c>
      <c r="P12824" t="s">
        <v>3437</v>
      </c>
    </row>
    <row r="12825" spans="1:16">
      <c r="A12825" t="s">
        <v>11</v>
      </c>
      <c r="B12825" s="11" t="s">
        <v>1830</v>
      </c>
      <c r="C12825" t="s">
        <v>12913</v>
      </c>
      <c r="D12825" t="s">
        <v>1832</v>
      </c>
      <c r="E12825" t="s">
        <v>1833</v>
      </c>
      <c r="F12825" s="7">
        <v>4818.6423910733201</v>
      </c>
      <c r="G12825" t="s">
        <v>12914</v>
      </c>
      <c r="H12825">
        <v>2</v>
      </c>
      <c r="I12825" t="s">
        <v>17</v>
      </c>
      <c r="J12825" t="s">
        <v>17</v>
      </c>
      <c r="K12825">
        <v>65.563000000000002</v>
      </c>
      <c r="L12825">
        <v>0.99999499999999997</v>
      </c>
      <c r="M12825">
        <v>4.7699800000000002E-4</v>
      </c>
      <c r="N12825" t="s">
        <v>12915</v>
      </c>
      <c r="O12825">
        <v>845</v>
      </c>
      <c r="P12825" t="s">
        <v>5591</v>
      </c>
    </row>
    <row r="12826" spans="1:16">
      <c r="A12826" t="s">
        <v>11</v>
      </c>
      <c r="B12826" s="11" t="s">
        <v>1830</v>
      </c>
      <c r="C12826" t="s">
        <v>20755</v>
      </c>
      <c r="D12826" t="s">
        <v>1832</v>
      </c>
      <c r="E12826" t="s">
        <v>1833</v>
      </c>
      <c r="F12826" s="7">
        <v>4818.6423910733201</v>
      </c>
      <c r="G12826" t="s">
        <v>20756</v>
      </c>
      <c r="H12826">
        <v>12</v>
      </c>
      <c r="I12826" t="s">
        <v>17</v>
      </c>
      <c r="J12826" t="s">
        <v>17</v>
      </c>
      <c r="K12826">
        <v>74.391999999999996</v>
      </c>
      <c r="L12826">
        <v>1</v>
      </c>
      <c r="M12826" s="1">
        <v>1.1206600000000001E-8</v>
      </c>
      <c r="N12826" t="s">
        <v>20757</v>
      </c>
      <c r="O12826">
        <v>2675</v>
      </c>
      <c r="P12826" t="s">
        <v>5881</v>
      </c>
    </row>
    <row r="12827" spans="1:16">
      <c r="A12827" t="s">
        <v>11</v>
      </c>
      <c r="B12827" s="11" t="s">
        <v>1830</v>
      </c>
      <c r="C12827" t="s">
        <v>26993</v>
      </c>
      <c r="D12827" t="s">
        <v>1832</v>
      </c>
      <c r="E12827" t="s">
        <v>1833</v>
      </c>
      <c r="F12827" s="7">
        <v>4818.6423910733201</v>
      </c>
      <c r="G12827" t="s">
        <v>26994</v>
      </c>
      <c r="H12827">
        <v>308</v>
      </c>
      <c r="I12827" t="s">
        <v>17</v>
      </c>
      <c r="J12827" t="s">
        <v>17</v>
      </c>
      <c r="K12827">
        <v>245.41</v>
      </c>
      <c r="L12827">
        <v>0.99999099999999996</v>
      </c>
      <c r="M12827" s="1">
        <v>3.1069800000000001E-69</v>
      </c>
      <c r="N12827" t="s">
        <v>26995</v>
      </c>
      <c r="O12827">
        <v>14292</v>
      </c>
      <c r="P12827" t="s">
        <v>1152</v>
      </c>
    </row>
    <row r="12828" spans="1:16">
      <c r="A12828" t="s">
        <v>11</v>
      </c>
      <c r="B12828" s="11" t="s">
        <v>1830</v>
      </c>
      <c r="C12828" t="s">
        <v>27902</v>
      </c>
      <c r="D12828" t="s">
        <v>1832</v>
      </c>
      <c r="E12828" t="s">
        <v>1833</v>
      </c>
      <c r="F12828" s="7">
        <v>4818.6423910733201</v>
      </c>
      <c r="G12828" t="s">
        <v>27903</v>
      </c>
      <c r="H12828">
        <v>76</v>
      </c>
      <c r="I12828" t="s">
        <v>17</v>
      </c>
      <c r="J12828" t="s">
        <v>17</v>
      </c>
      <c r="K12828">
        <v>156.13</v>
      </c>
      <c r="L12828">
        <v>0.99999099999999996</v>
      </c>
      <c r="M12828" s="1">
        <v>1.42717E-16</v>
      </c>
      <c r="N12828" t="s">
        <v>27904</v>
      </c>
      <c r="O12828">
        <v>7209</v>
      </c>
      <c r="P12828" t="s">
        <v>1869</v>
      </c>
    </row>
    <row r="12829" spans="1:16">
      <c r="A12829" t="s">
        <v>11</v>
      </c>
      <c r="B12829" s="11" t="s">
        <v>1830</v>
      </c>
      <c r="C12829" t="s">
        <v>28363</v>
      </c>
      <c r="D12829" t="s">
        <v>1832</v>
      </c>
      <c r="E12829" t="s">
        <v>1833</v>
      </c>
      <c r="F12829" s="7">
        <v>4818.6423910733201</v>
      </c>
      <c r="G12829" t="s">
        <v>28364</v>
      </c>
      <c r="H12829">
        <v>39</v>
      </c>
      <c r="I12829" t="s">
        <v>17</v>
      </c>
      <c r="J12829" t="s">
        <v>17</v>
      </c>
      <c r="K12829">
        <v>194.77</v>
      </c>
      <c r="L12829">
        <v>0.78723399999999999</v>
      </c>
      <c r="M12829" s="1">
        <v>7.7514799999999996E-20</v>
      </c>
      <c r="N12829" t="s">
        <v>28365</v>
      </c>
      <c r="O12829">
        <v>11118</v>
      </c>
      <c r="P12829" t="s">
        <v>7635</v>
      </c>
    </row>
    <row r="12830" spans="1:16">
      <c r="A12830" t="s">
        <v>11</v>
      </c>
      <c r="B12830" s="11" t="s">
        <v>1830</v>
      </c>
      <c r="C12830" t="s">
        <v>28514</v>
      </c>
      <c r="D12830" t="s">
        <v>1832</v>
      </c>
      <c r="E12830" t="s">
        <v>1833</v>
      </c>
      <c r="F12830" s="7">
        <v>4818.6423910733201</v>
      </c>
      <c r="G12830" t="s">
        <v>28515</v>
      </c>
      <c r="H12830">
        <v>3</v>
      </c>
      <c r="I12830" t="s">
        <v>17</v>
      </c>
      <c r="J12830" t="s">
        <v>17</v>
      </c>
      <c r="K12830">
        <v>115.39</v>
      </c>
      <c r="L12830">
        <v>0.74464699999999995</v>
      </c>
      <c r="M12830">
        <v>5.0781100000000005E-4</v>
      </c>
      <c r="N12830" t="s">
        <v>28516</v>
      </c>
      <c r="O12830">
        <v>215</v>
      </c>
      <c r="P12830" t="s">
        <v>3044</v>
      </c>
    </row>
    <row r="12831" spans="1:16">
      <c r="A12831" t="s">
        <v>11</v>
      </c>
      <c r="B12831" s="11" t="s">
        <v>1830</v>
      </c>
      <c r="C12831" t="s">
        <v>29591</v>
      </c>
      <c r="D12831" t="s">
        <v>1832</v>
      </c>
      <c r="E12831" t="s">
        <v>1833</v>
      </c>
      <c r="F12831" s="7">
        <v>4818.6423910733201</v>
      </c>
      <c r="G12831" t="s">
        <v>29592</v>
      </c>
      <c r="H12831">
        <v>32</v>
      </c>
      <c r="I12831" t="s">
        <v>17</v>
      </c>
      <c r="J12831" t="s">
        <v>17</v>
      </c>
      <c r="K12831">
        <v>178.02</v>
      </c>
      <c r="L12831">
        <v>0.99985299999999999</v>
      </c>
      <c r="M12831" s="1">
        <v>7.5654799999999999E-27</v>
      </c>
      <c r="N12831" t="s">
        <v>29593</v>
      </c>
      <c r="O12831">
        <v>6872</v>
      </c>
      <c r="P12831" t="s">
        <v>274</v>
      </c>
    </row>
    <row r="12832" spans="1:16">
      <c r="A12832" t="s">
        <v>11</v>
      </c>
      <c r="B12832" s="11" t="s">
        <v>1830</v>
      </c>
      <c r="C12832" t="s">
        <v>32381</v>
      </c>
      <c r="D12832" t="s">
        <v>1832</v>
      </c>
      <c r="E12832" t="s">
        <v>1833</v>
      </c>
      <c r="F12832" s="7">
        <v>4818.6423910733201</v>
      </c>
      <c r="G12832" t="s">
        <v>32382</v>
      </c>
      <c r="H12832">
        <v>305</v>
      </c>
      <c r="I12832" t="s">
        <v>17</v>
      </c>
      <c r="J12832" t="s">
        <v>17</v>
      </c>
      <c r="K12832">
        <v>366.88</v>
      </c>
      <c r="L12832">
        <v>1</v>
      </c>
      <c r="M12832" s="1">
        <v>3.1523999999999999E-195</v>
      </c>
      <c r="N12832" t="s">
        <v>32383</v>
      </c>
      <c r="O12832">
        <v>4190</v>
      </c>
      <c r="P12832" t="s">
        <v>2035</v>
      </c>
    </row>
    <row r="12833" spans="1:16">
      <c r="A12833" t="s">
        <v>11</v>
      </c>
      <c r="B12833" s="11" t="s">
        <v>1830</v>
      </c>
      <c r="C12833" t="s">
        <v>35216</v>
      </c>
      <c r="D12833" t="s">
        <v>1832</v>
      </c>
      <c r="E12833" t="s">
        <v>1833</v>
      </c>
      <c r="F12833" s="7">
        <v>4818.6423910733201</v>
      </c>
      <c r="G12833" t="s">
        <v>35217</v>
      </c>
      <c r="H12833">
        <v>34</v>
      </c>
      <c r="I12833" t="s">
        <v>17</v>
      </c>
      <c r="J12833" t="s">
        <v>17</v>
      </c>
      <c r="K12833">
        <v>112.84</v>
      </c>
      <c r="L12833">
        <v>0.70343500000000003</v>
      </c>
      <c r="M12833" s="1">
        <v>1.68108E-6</v>
      </c>
      <c r="N12833" t="s">
        <v>35218</v>
      </c>
      <c r="O12833">
        <v>13744</v>
      </c>
      <c r="P12833" t="s">
        <v>604</v>
      </c>
    </row>
    <row r="12834" spans="1:16">
      <c r="A12834" t="s">
        <v>11</v>
      </c>
      <c r="B12834" s="11" t="s">
        <v>1830</v>
      </c>
      <c r="C12834" t="s">
        <v>37319</v>
      </c>
      <c r="D12834" t="s">
        <v>1832</v>
      </c>
      <c r="E12834" t="s">
        <v>1833</v>
      </c>
      <c r="F12834" s="7">
        <v>4818.6423910733201</v>
      </c>
      <c r="G12834" t="s">
        <v>37320</v>
      </c>
      <c r="H12834">
        <v>387</v>
      </c>
      <c r="I12834" t="s">
        <v>17</v>
      </c>
      <c r="J12834" t="s">
        <v>17</v>
      </c>
      <c r="K12834">
        <v>158.91</v>
      </c>
      <c r="L12834">
        <v>1</v>
      </c>
      <c r="M12834" s="1">
        <v>8.3011900000000004E-11</v>
      </c>
      <c r="N12834" t="s">
        <v>37321</v>
      </c>
      <c r="O12834">
        <v>1851</v>
      </c>
      <c r="P12834" t="s">
        <v>3339</v>
      </c>
    </row>
    <row r="12835" spans="1:16">
      <c r="A12835" t="s">
        <v>11</v>
      </c>
      <c r="B12835" s="11" t="s">
        <v>1830</v>
      </c>
      <c r="C12835" t="s">
        <v>43114</v>
      </c>
      <c r="D12835" t="s">
        <v>1832</v>
      </c>
      <c r="E12835" t="s">
        <v>1833</v>
      </c>
      <c r="F12835" s="7">
        <v>4818.6423910733201</v>
      </c>
      <c r="G12835" t="s">
        <v>43115</v>
      </c>
      <c r="H12835">
        <v>125</v>
      </c>
      <c r="I12835" t="s">
        <v>17</v>
      </c>
      <c r="J12835" t="s">
        <v>17</v>
      </c>
      <c r="K12835">
        <v>177.46</v>
      </c>
      <c r="L12835">
        <v>0.99661500000000003</v>
      </c>
      <c r="M12835" s="1">
        <v>6.5524999999999997E-42</v>
      </c>
      <c r="N12835" t="s">
        <v>43116</v>
      </c>
      <c r="O12835">
        <v>15655</v>
      </c>
      <c r="P12835" t="s">
        <v>5881</v>
      </c>
    </row>
    <row r="12836" spans="1:16">
      <c r="A12836" t="s">
        <v>11</v>
      </c>
      <c r="B12836" s="11" t="s">
        <v>1830</v>
      </c>
      <c r="C12836" t="s">
        <v>47403</v>
      </c>
      <c r="D12836" t="s">
        <v>1832</v>
      </c>
      <c r="E12836" t="s">
        <v>1833</v>
      </c>
      <c r="F12836" s="7">
        <v>4818.6423910733201</v>
      </c>
      <c r="G12836" t="s">
        <v>47404</v>
      </c>
      <c r="H12836">
        <v>1394</v>
      </c>
      <c r="I12836" t="s">
        <v>17</v>
      </c>
      <c r="J12836" t="s">
        <v>17</v>
      </c>
      <c r="K12836">
        <v>266.35000000000002</v>
      </c>
      <c r="L12836">
        <v>0.99986600000000003</v>
      </c>
      <c r="M12836" s="1">
        <v>3.6543200000000002E-48</v>
      </c>
      <c r="N12836" t="s">
        <v>47405</v>
      </c>
      <c r="O12836">
        <v>10470</v>
      </c>
      <c r="P12836" t="s">
        <v>2179</v>
      </c>
    </row>
    <row r="12837" spans="1:16">
      <c r="A12837" t="s">
        <v>11</v>
      </c>
      <c r="B12837" s="11" t="s">
        <v>1830</v>
      </c>
      <c r="C12837" t="s">
        <v>54920</v>
      </c>
      <c r="D12837" t="s">
        <v>1832</v>
      </c>
      <c r="E12837" t="s">
        <v>1833</v>
      </c>
      <c r="F12837" s="7">
        <v>4818.6423910733201</v>
      </c>
      <c r="G12837" t="s">
        <v>54921</v>
      </c>
      <c r="H12837">
        <v>236</v>
      </c>
      <c r="I12837" t="s">
        <v>17</v>
      </c>
      <c r="J12837" t="s">
        <v>17</v>
      </c>
      <c r="K12837">
        <v>195.87</v>
      </c>
      <c r="L12837">
        <v>0.99678900000000004</v>
      </c>
      <c r="M12837" s="1">
        <v>1.1333500000000001E-19</v>
      </c>
      <c r="N12837" t="s">
        <v>54922</v>
      </c>
      <c r="O12837">
        <v>14151</v>
      </c>
      <c r="P12837" t="s">
        <v>9528</v>
      </c>
    </row>
    <row r="12838" spans="1:16">
      <c r="A12838" t="s">
        <v>11</v>
      </c>
      <c r="B12838" s="11" t="s">
        <v>1830</v>
      </c>
      <c r="C12838" t="s">
        <v>55682</v>
      </c>
      <c r="D12838" t="s">
        <v>1832</v>
      </c>
      <c r="E12838" t="s">
        <v>1833</v>
      </c>
      <c r="F12838" s="7">
        <v>4818.6423910733201</v>
      </c>
      <c r="G12838" t="s">
        <v>55683</v>
      </c>
      <c r="H12838">
        <v>85</v>
      </c>
      <c r="I12838" t="s">
        <v>17</v>
      </c>
      <c r="J12838" t="s">
        <v>17</v>
      </c>
      <c r="K12838">
        <v>89.828999999999994</v>
      </c>
      <c r="L12838">
        <v>0.75624599999999997</v>
      </c>
      <c r="M12838" s="1">
        <v>1.94205E-13</v>
      </c>
      <c r="N12838" t="s">
        <v>55684</v>
      </c>
      <c r="O12838">
        <v>15275</v>
      </c>
      <c r="P12838" t="s">
        <v>1587</v>
      </c>
    </row>
    <row r="12839" spans="1:16">
      <c r="A12839" t="s">
        <v>11</v>
      </c>
      <c r="B12839" s="11" t="s">
        <v>1830</v>
      </c>
      <c r="C12839" t="s">
        <v>56061</v>
      </c>
      <c r="D12839" t="s">
        <v>1832</v>
      </c>
      <c r="E12839" t="s">
        <v>1833</v>
      </c>
      <c r="F12839" s="7">
        <v>4818.6423910733201</v>
      </c>
      <c r="G12839" t="s">
        <v>56062</v>
      </c>
      <c r="H12839">
        <v>117</v>
      </c>
      <c r="I12839" t="s">
        <v>17</v>
      </c>
      <c r="J12839" t="s">
        <v>17</v>
      </c>
      <c r="K12839">
        <v>237.02</v>
      </c>
      <c r="L12839">
        <v>1</v>
      </c>
      <c r="M12839" s="1">
        <v>7.9379400000000002E-31</v>
      </c>
      <c r="N12839" t="s">
        <v>56063</v>
      </c>
      <c r="O12839">
        <v>2859</v>
      </c>
      <c r="P12839" t="s">
        <v>348</v>
      </c>
    </row>
    <row r="12840" spans="1:16">
      <c r="A12840" t="s">
        <v>11</v>
      </c>
      <c r="B12840" s="11" t="s">
        <v>1830</v>
      </c>
      <c r="C12840" t="s">
        <v>58550</v>
      </c>
      <c r="D12840" t="s">
        <v>1832</v>
      </c>
      <c r="E12840" t="s">
        <v>1833</v>
      </c>
      <c r="F12840" s="7">
        <v>4818.6423910733201</v>
      </c>
      <c r="G12840" t="s">
        <v>58551</v>
      </c>
      <c r="H12840">
        <v>14</v>
      </c>
      <c r="I12840" t="s">
        <v>17</v>
      </c>
      <c r="J12840" t="s">
        <v>17</v>
      </c>
      <c r="K12840">
        <v>184.99</v>
      </c>
      <c r="L12840">
        <v>0.99999499999999997</v>
      </c>
      <c r="M12840" s="1">
        <v>3.42773E-16</v>
      </c>
      <c r="N12840" t="s">
        <v>58552</v>
      </c>
      <c r="O12840">
        <v>3780</v>
      </c>
      <c r="P12840" t="s">
        <v>3044</v>
      </c>
    </row>
    <row r="12841" spans="1:16">
      <c r="A12841" t="s">
        <v>11</v>
      </c>
      <c r="B12841" s="11" t="s">
        <v>1830</v>
      </c>
      <c r="C12841" t="s">
        <v>58764</v>
      </c>
      <c r="D12841" t="s">
        <v>1832</v>
      </c>
      <c r="E12841" t="s">
        <v>1833</v>
      </c>
      <c r="F12841" s="7">
        <v>4818.6423910733201</v>
      </c>
      <c r="G12841" t="s">
        <v>58765</v>
      </c>
      <c r="H12841">
        <v>37</v>
      </c>
      <c r="I12841" t="s">
        <v>17</v>
      </c>
      <c r="J12841" t="s">
        <v>17</v>
      </c>
      <c r="K12841">
        <v>139.76</v>
      </c>
      <c r="L12841">
        <v>1</v>
      </c>
      <c r="M12841" s="1">
        <v>2.3852500000000002E-12</v>
      </c>
      <c r="N12841" t="s">
        <v>58766</v>
      </c>
      <c r="O12841">
        <v>13261</v>
      </c>
      <c r="P12841" t="s">
        <v>5233</v>
      </c>
    </row>
    <row r="12842" spans="1:16">
      <c r="A12842" t="s">
        <v>11</v>
      </c>
      <c r="B12842" s="11" t="s">
        <v>1830</v>
      </c>
      <c r="C12842" t="s">
        <v>66056</v>
      </c>
      <c r="D12842" t="s">
        <v>1832</v>
      </c>
      <c r="E12842" t="s">
        <v>1833</v>
      </c>
      <c r="F12842" s="7">
        <v>4818.6423910733201</v>
      </c>
      <c r="G12842" t="s">
        <v>66057</v>
      </c>
      <c r="H12842" s="8">
        <v>1</v>
      </c>
      <c r="I12842" t="s">
        <v>17</v>
      </c>
      <c r="J12842" t="s">
        <v>17</v>
      </c>
      <c r="K12842">
        <v>51.268000000000001</v>
      </c>
      <c r="L12842">
        <v>0.85950499999999996</v>
      </c>
      <c r="M12842">
        <v>4.1774600000000002E-2</v>
      </c>
      <c r="N12842" t="s">
        <v>66058</v>
      </c>
      <c r="O12842">
        <v>421</v>
      </c>
      <c r="P12842" t="s">
        <v>29193</v>
      </c>
    </row>
    <row r="12843" spans="1:16">
      <c r="A12843" t="s">
        <v>11</v>
      </c>
      <c r="B12843" s="11" t="s">
        <v>1830</v>
      </c>
      <c r="C12843" t="s">
        <v>67179</v>
      </c>
      <c r="D12843" t="s">
        <v>1832</v>
      </c>
      <c r="E12843" t="s">
        <v>1833</v>
      </c>
      <c r="F12843" s="7">
        <v>4818.6423910733201</v>
      </c>
      <c r="G12843" t="s">
        <v>67180</v>
      </c>
      <c r="H12843">
        <v>142</v>
      </c>
      <c r="I12843" t="s">
        <v>17</v>
      </c>
      <c r="J12843" t="s">
        <v>17</v>
      </c>
      <c r="K12843">
        <v>226.72</v>
      </c>
      <c r="L12843">
        <v>0.958978</v>
      </c>
      <c r="M12843" s="1">
        <v>1.46692E-55</v>
      </c>
      <c r="N12843" t="s">
        <v>67181</v>
      </c>
      <c r="O12843">
        <v>2270</v>
      </c>
      <c r="P12843" t="s">
        <v>1999</v>
      </c>
    </row>
    <row r="12844" spans="1:16">
      <c r="A12844" t="s">
        <v>11</v>
      </c>
      <c r="B12844" s="11" t="s">
        <v>1830</v>
      </c>
      <c r="C12844" t="s">
        <v>68545</v>
      </c>
      <c r="D12844" t="s">
        <v>1832</v>
      </c>
      <c r="E12844" t="s">
        <v>1833</v>
      </c>
      <c r="F12844" s="7">
        <v>4818.6423910733201</v>
      </c>
      <c r="G12844" t="s">
        <v>68546</v>
      </c>
      <c r="H12844" s="8">
        <v>1</v>
      </c>
      <c r="I12844" t="s">
        <v>17</v>
      </c>
      <c r="J12844" t="s">
        <v>17</v>
      </c>
      <c r="K12844">
        <v>65.581000000000003</v>
      </c>
      <c r="L12844">
        <v>0.96703700000000004</v>
      </c>
      <c r="M12844" s="1">
        <v>2.50875E-5</v>
      </c>
      <c r="N12844" t="s">
        <v>68547</v>
      </c>
      <c r="O12844">
        <v>18120</v>
      </c>
      <c r="P12844" t="s">
        <v>337</v>
      </c>
    </row>
    <row r="12845" spans="1:16">
      <c r="A12845" t="s">
        <v>11</v>
      </c>
      <c r="B12845" s="11" t="s">
        <v>1830</v>
      </c>
      <c r="C12845" t="s">
        <v>72084</v>
      </c>
      <c r="D12845" t="s">
        <v>1832</v>
      </c>
      <c r="E12845" t="s">
        <v>1833</v>
      </c>
      <c r="F12845" s="7">
        <v>4818.6423910733201</v>
      </c>
      <c r="G12845" t="s">
        <v>72085</v>
      </c>
      <c r="H12845">
        <v>4</v>
      </c>
      <c r="I12845" t="s">
        <v>17</v>
      </c>
      <c r="J12845" t="s">
        <v>17</v>
      </c>
      <c r="K12845">
        <v>173.36</v>
      </c>
      <c r="L12845">
        <v>0.99473900000000004</v>
      </c>
      <c r="M12845" s="1">
        <v>1.9725599999999999E-15</v>
      </c>
      <c r="N12845" t="s">
        <v>72086</v>
      </c>
      <c r="O12845">
        <v>21526</v>
      </c>
      <c r="P12845" t="s">
        <v>864</v>
      </c>
    </row>
    <row r="12846" spans="1:16">
      <c r="A12846" t="s">
        <v>11</v>
      </c>
      <c r="B12846" s="11" t="s">
        <v>1830</v>
      </c>
      <c r="C12846" t="s">
        <v>73475</v>
      </c>
      <c r="D12846" t="s">
        <v>1832</v>
      </c>
      <c r="E12846" t="s">
        <v>1833</v>
      </c>
      <c r="F12846" s="7">
        <v>4818.6423910733201</v>
      </c>
      <c r="G12846" t="s">
        <v>73476</v>
      </c>
      <c r="H12846">
        <v>53</v>
      </c>
      <c r="I12846" t="s">
        <v>17</v>
      </c>
      <c r="J12846" t="s">
        <v>17</v>
      </c>
      <c r="K12846">
        <v>151.26</v>
      </c>
      <c r="L12846">
        <v>1</v>
      </c>
      <c r="M12846" s="1">
        <v>3.6082099999999998E-5</v>
      </c>
      <c r="N12846" t="s">
        <v>73477</v>
      </c>
      <c r="O12846">
        <v>2959</v>
      </c>
      <c r="P12846" t="s">
        <v>2116</v>
      </c>
    </row>
    <row r="12847" spans="1:16">
      <c r="A12847" t="s">
        <v>11</v>
      </c>
      <c r="B12847" s="11" t="s">
        <v>1830</v>
      </c>
      <c r="C12847" t="s">
        <v>73958</v>
      </c>
      <c r="D12847" t="s">
        <v>1832</v>
      </c>
      <c r="E12847" t="s">
        <v>1833</v>
      </c>
      <c r="F12847" s="7">
        <v>4818.6423910733201</v>
      </c>
      <c r="G12847" t="s">
        <v>73959</v>
      </c>
      <c r="H12847">
        <v>12</v>
      </c>
      <c r="I12847" t="s">
        <v>17</v>
      </c>
      <c r="J12847" t="s">
        <v>17</v>
      </c>
      <c r="K12847">
        <v>83.265000000000001</v>
      </c>
      <c r="L12847">
        <v>0.92092200000000002</v>
      </c>
      <c r="M12847" s="1">
        <v>7.3250499999999996E-9</v>
      </c>
      <c r="N12847" t="s">
        <v>73960</v>
      </c>
      <c r="O12847">
        <v>6027</v>
      </c>
      <c r="P12847" t="s">
        <v>2649</v>
      </c>
    </row>
    <row r="12848" spans="1:16">
      <c r="A12848" t="s">
        <v>11</v>
      </c>
      <c r="B12848" s="11" t="s">
        <v>1830</v>
      </c>
      <c r="C12848" t="s">
        <v>78618</v>
      </c>
      <c r="D12848" t="s">
        <v>1832</v>
      </c>
      <c r="E12848" t="s">
        <v>1833</v>
      </c>
      <c r="F12848" s="7">
        <v>4818.6423910733201</v>
      </c>
      <c r="G12848" t="s">
        <v>78619</v>
      </c>
      <c r="H12848">
        <v>341</v>
      </c>
      <c r="I12848" t="s">
        <v>17</v>
      </c>
      <c r="J12848" t="s">
        <v>17</v>
      </c>
      <c r="K12848">
        <v>239.47</v>
      </c>
      <c r="L12848">
        <v>0.99999000000000005</v>
      </c>
      <c r="M12848" s="1">
        <v>6.1952300000000001E-52</v>
      </c>
      <c r="N12848" t="s">
        <v>78620</v>
      </c>
      <c r="O12848">
        <v>9613</v>
      </c>
      <c r="P12848" t="s">
        <v>5041</v>
      </c>
    </row>
    <row r="12849" spans="1:16">
      <c r="A12849" t="s">
        <v>11</v>
      </c>
      <c r="B12849" s="11" t="s">
        <v>1830</v>
      </c>
      <c r="C12849" t="s">
        <v>83302</v>
      </c>
      <c r="D12849" t="s">
        <v>1832</v>
      </c>
      <c r="E12849" t="s">
        <v>1833</v>
      </c>
      <c r="F12849" s="7">
        <v>4818.6423910733201</v>
      </c>
      <c r="G12849" t="s">
        <v>83303</v>
      </c>
      <c r="H12849">
        <v>341</v>
      </c>
      <c r="I12849" t="s">
        <v>17</v>
      </c>
      <c r="J12849" t="s">
        <v>17</v>
      </c>
      <c r="K12849">
        <v>198.87</v>
      </c>
      <c r="L12849">
        <v>0.99973500000000004</v>
      </c>
      <c r="M12849" s="1">
        <v>7.7323900000000001E-27</v>
      </c>
      <c r="N12849" t="s">
        <v>83304</v>
      </c>
      <c r="O12849">
        <v>7147</v>
      </c>
      <c r="P12849" t="s">
        <v>11862</v>
      </c>
    </row>
    <row r="12850" spans="1:16">
      <c r="A12850" t="s">
        <v>11</v>
      </c>
      <c r="B12850" s="11" t="s">
        <v>1830</v>
      </c>
      <c r="C12850" t="s">
        <v>83719</v>
      </c>
      <c r="D12850" t="s">
        <v>1832</v>
      </c>
      <c r="E12850" t="s">
        <v>1833</v>
      </c>
      <c r="F12850" s="7">
        <v>4818.6423910733201</v>
      </c>
      <c r="G12850" t="s">
        <v>83720</v>
      </c>
      <c r="H12850">
        <v>47</v>
      </c>
      <c r="I12850" t="s">
        <v>17</v>
      </c>
      <c r="J12850" t="s">
        <v>17</v>
      </c>
      <c r="K12850">
        <v>132.61000000000001</v>
      </c>
      <c r="L12850">
        <v>1</v>
      </c>
      <c r="M12850" s="1">
        <v>6.4820799999999999E-24</v>
      </c>
      <c r="N12850" t="s">
        <v>83721</v>
      </c>
      <c r="O12850">
        <v>8738</v>
      </c>
      <c r="P12850" t="s">
        <v>458</v>
      </c>
    </row>
    <row r="12851" spans="1:16">
      <c r="A12851" t="s">
        <v>11</v>
      </c>
      <c r="B12851" s="11" t="s">
        <v>1830</v>
      </c>
      <c r="C12851" t="s">
        <v>86800</v>
      </c>
      <c r="D12851" t="s">
        <v>1832</v>
      </c>
      <c r="E12851" t="s">
        <v>1833</v>
      </c>
      <c r="F12851" s="7">
        <v>4818.6423910733201</v>
      </c>
      <c r="G12851" t="s">
        <v>86801</v>
      </c>
      <c r="H12851" s="8">
        <v>1</v>
      </c>
      <c r="I12851" t="s">
        <v>17</v>
      </c>
      <c r="J12851" t="s">
        <v>17</v>
      </c>
      <c r="K12851">
        <v>51.165999999999997</v>
      </c>
      <c r="L12851">
        <v>0.98334299999999997</v>
      </c>
      <c r="M12851">
        <v>2.4366399999999999E-4</v>
      </c>
      <c r="N12851" t="s">
        <v>86802</v>
      </c>
      <c r="O12851">
        <v>12335</v>
      </c>
      <c r="P12851" t="s">
        <v>6360</v>
      </c>
    </row>
    <row r="12852" spans="1:16">
      <c r="A12852" t="s">
        <v>89066</v>
      </c>
      <c r="B12852" s="11" t="s">
        <v>1830</v>
      </c>
      <c r="C12852" t="s">
        <v>92155</v>
      </c>
      <c r="D12852" t="s">
        <v>1832</v>
      </c>
      <c r="E12852" t="s">
        <v>1833</v>
      </c>
      <c r="F12852" s="7">
        <v>4818.6423910733201</v>
      </c>
      <c r="G12852" t="s">
        <v>92156</v>
      </c>
      <c r="H12852">
        <v>15</v>
      </c>
      <c r="I12852" t="s">
        <v>17</v>
      </c>
      <c r="J12852" t="s">
        <v>89093</v>
      </c>
      <c r="K12852">
        <v>3.48</v>
      </c>
      <c r="L12852" t="s">
        <v>89071</v>
      </c>
      <c r="M12852">
        <v>2.9859999999999999E-4</v>
      </c>
      <c r="N12852" t="s">
        <v>92157</v>
      </c>
      <c r="O12852">
        <v>1230</v>
      </c>
      <c r="P12852" t="s">
        <v>90455</v>
      </c>
    </row>
    <row r="12853" spans="1:16">
      <c r="A12853" t="s">
        <v>89066</v>
      </c>
      <c r="B12853" s="11" t="s">
        <v>1830</v>
      </c>
      <c r="C12853" t="s">
        <v>93226</v>
      </c>
      <c r="D12853" t="s">
        <v>1832</v>
      </c>
      <c r="E12853" t="s">
        <v>1833</v>
      </c>
      <c r="F12853" s="7">
        <v>4818.6423910733201</v>
      </c>
      <c r="G12853" t="s">
        <v>93227</v>
      </c>
      <c r="H12853">
        <v>10</v>
      </c>
      <c r="I12853" t="s">
        <v>17</v>
      </c>
      <c r="J12853" t="s">
        <v>17</v>
      </c>
      <c r="K12853">
        <v>4</v>
      </c>
      <c r="L12853" t="s">
        <v>89071</v>
      </c>
      <c r="M12853">
        <v>1.082E-5</v>
      </c>
      <c r="N12853" t="s">
        <v>93228</v>
      </c>
      <c r="O12853">
        <v>18469</v>
      </c>
      <c r="P12853" t="s">
        <v>89882</v>
      </c>
    </row>
    <row r="12854" spans="1:16">
      <c r="A12854" t="s">
        <v>89066</v>
      </c>
      <c r="B12854" s="11" t="s">
        <v>1830</v>
      </c>
      <c r="C12854" t="s">
        <v>100635</v>
      </c>
      <c r="D12854" t="s">
        <v>1832</v>
      </c>
      <c r="E12854" t="s">
        <v>1833</v>
      </c>
      <c r="F12854" s="7">
        <v>4818.6423910733201</v>
      </c>
      <c r="G12854" t="s">
        <v>100636</v>
      </c>
      <c r="H12854">
        <v>2</v>
      </c>
      <c r="I12854" t="s">
        <v>17</v>
      </c>
      <c r="J12854" t="s">
        <v>17</v>
      </c>
      <c r="K12854">
        <v>5.36</v>
      </c>
      <c r="L12854" t="s">
        <v>89071</v>
      </c>
      <c r="M12854">
        <v>0</v>
      </c>
      <c r="N12854" t="s">
        <v>100637</v>
      </c>
      <c r="O12854">
        <v>15900</v>
      </c>
      <c r="P12854" t="s">
        <v>98660</v>
      </c>
    </row>
    <row r="12855" spans="1:16">
      <c r="A12855" t="s">
        <v>89066</v>
      </c>
      <c r="B12855" s="11" t="s">
        <v>1830</v>
      </c>
      <c r="C12855" t="s">
        <v>101067</v>
      </c>
      <c r="D12855" t="s">
        <v>1832</v>
      </c>
      <c r="E12855" t="s">
        <v>1833</v>
      </c>
      <c r="F12855" s="7">
        <v>4818.6423910733201</v>
      </c>
      <c r="G12855" t="s">
        <v>101068</v>
      </c>
      <c r="H12855">
        <v>2</v>
      </c>
      <c r="I12855" t="s">
        <v>17</v>
      </c>
      <c r="J12855" t="s">
        <v>17</v>
      </c>
      <c r="K12855">
        <v>2.4900000000000002</v>
      </c>
      <c r="L12855" t="s">
        <v>89071</v>
      </c>
      <c r="M12855">
        <v>3.5899999999999999E-3</v>
      </c>
      <c r="N12855" t="s">
        <v>101069</v>
      </c>
      <c r="O12855">
        <v>11876</v>
      </c>
      <c r="P12855" t="s">
        <v>91230</v>
      </c>
    </row>
    <row r="12856" spans="1:16">
      <c r="A12856" t="s">
        <v>89066</v>
      </c>
      <c r="B12856" s="11" t="s">
        <v>1830</v>
      </c>
      <c r="C12856" t="s">
        <v>105224</v>
      </c>
      <c r="D12856" t="s">
        <v>1832</v>
      </c>
      <c r="E12856" t="s">
        <v>1833</v>
      </c>
      <c r="F12856" s="7">
        <v>4818.6423910733201</v>
      </c>
      <c r="G12856" t="s">
        <v>105225</v>
      </c>
      <c r="H12856" s="8">
        <v>1</v>
      </c>
      <c r="I12856" t="s">
        <v>17</v>
      </c>
      <c r="J12856" t="s">
        <v>89093</v>
      </c>
      <c r="K12856">
        <v>2.97</v>
      </c>
      <c r="L12856" t="s">
        <v>89071</v>
      </c>
      <c r="M12856">
        <v>9.2870000000000001E-3</v>
      </c>
      <c r="N12856" t="s">
        <v>105226</v>
      </c>
      <c r="O12856">
        <v>473</v>
      </c>
      <c r="P12856" t="s">
        <v>95703</v>
      </c>
    </row>
    <row r="12857" spans="1:16">
      <c r="A12857" t="s">
        <v>89066</v>
      </c>
      <c r="B12857" s="11" t="s">
        <v>1830</v>
      </c>
      <c r="C12857" t="s">
        <v>108228</v>
      </c>
      <c r="D12857" t="s">
        <v>1832</v>
      </c>
      <c r="E12857" t="s">
        <v>1833</v>
      </c>
      <c r="F12857" s="7">
        <v>4818.6423910733201</v>
      </c>
      <c r="G12857" t="s">
        <v>108229</v>
      </c>
      <c r="H12857" s="8">
        <v>1</v>
      </c>
      <c r="I12857" t="s">
        <v>17</v>
      </c>
      <c r="J12857" t="s">
        <v>17</v>
      </c>
      <c r="K12857">
        <v>2.74</v>
      </c>
      <c r="L12857" t="s">
        <v>89071</v>
      </c>
      <c r="M12857">
        <v>2.6590000000000001E-4</v>
      </c>
      <c r="N12857" t="s">
        <v>108230</v>
      </c>
      <c r="O12857">
        <v>18087</v>
      </c>
      <c r="P12857" t="s">
        <v>89642</v>
      </c>
    </row>
    <row r="12858" spans="1:16">
      <c r="A12858" t="s">
        <v>11</v>
      </c>
      <c r="B12858" s="11" t="s">
        <v>1830</v>
      </c>
      <c r="C12858" t="s">
        <v>112474</v>
      </c>
      <c r="D12858" t="s">
        <v>1832</v>
      </c>
      <c r="E12858" t="s">
        <v>1833</v>
      </c>
      <c r="F12858" s="7">
        <v>4818.6423910733201</v>
      </c>
      <c r="G12858" t="s">
        <v>112475</v>
      </c>
      <c r="H12858" s="9" t="s">
        <v>124027</v>
      </c>
      <c r="I12858" t="s">
        <v>89093</v>
      </c>
      <c r="J12858" t="s">
        <v>17</v>
      </c>
      <c r="K12858">
        <v>54.415999999999997</v>
      </c>
      <c r="L12858">
        <v>0.380687</v>
      </c>
      <c r="M12858">
        <v>5.2998999999999998E-3</v>
      </c>
      <c r="N12858" t="s">
        <v>112476</v>
      </c>
      <c r="O12858">
        <v>766</v>
      </c>
      <c r="P12858" t="s">
        <v>267</v>
      </c>
    </row>
    <row r="12859" spans="1:16">
      <c r="A12859" t="s">
        <v>11</v>
      </c>
      <c r="B12859" s="11" t="s">
        <v>1830</v>
      </c>
      <c r="C12859" t="s">
        <v>119240</v>
      </c>
      <c r="D12859" t="s">
        <v>1832</v>
      </c>
      <c r="E12859" t="s">
        <v>1833</v>
      </c>
      <c r="F12859" s="7">
        <v>4818.6423910733201</v>
      </c>
      <c r="G12859" t="s">
        <v>119241</v>
      </c>
      <c r="H12859" s="8">
        <v>1</v>
      </c>
      <c r="I12859" t="s">
        <v>89093</v>
      </c>
      <c r="J12859" t="s">
        <v>17</v>
      </c>
      <c r="K12859">
        <v>55.540999999999997</v>
      </c>
      <c r="L12859">
        <v>0.59970500000000004</v>
      </c>
      <c r="M12859" s="1">
        <v>5.8487700000000002E-6</v>
      </c>
      <c r="N12859" t="s">
        <v>119242</v>
      </c>
      <c r="O12859">
        <v>13602</v>
      </c>
      <c r="P12859" t="s">
        <v>8383</v>
      </c>
    </row>
    <row r="12860" spans="1:16">
      <c r="A12860" t="s">
        <v>11</v>
      </c>
      <c r="B12860" s="11" t="s">
        <v>1830</v>
      </c>
      <c r="C12860" t="s">
        <v>122566</v>
      </c>
      <c r="D12860" t="s">
        <v>1832</v>
      </c>
      <c r="E12860" t="s">
        <v>1833</v>
      </c>
      <c r="F12860" s="7">
        <v>4818.6423910733201</v>
      </c>
      <c r="G12860" t="s">
        <v>122567</v>
      </c>
      <c r="H12860">
        <v>21</v>
      </c>
      <c r="I12860" t="s">
        <v>89093</v>
      </c>
      <c r="J12860" t="s">
        <v>17</v>
      </c>
      <c r="K12860">
        <v>176.77</v>
      </c>
      <c r="L12860">
        <v>0.5</v>
      </c>
      <c r="M12860" s="1">
        <v>1.4351199999999999E-20</v>
      </c>
      <c r="N12860" t="s">
        <v>122568</v>
      </c>
      <c r="O12860">
        <v>1297</v>
      </c>
      <c r="P12860" t="s">
        <v>17459</v>
      </c>
    </row>
    <row r="12861" spans="1:16">
      <c r="A12861" t="s">
        <v>89066</v>
      </c>
      <c r="B12861" s="11" t="s">
        <v>132530</v>
      </c>
      <c r="C12861" t="s">
        <v>94718</v>
      </c>
      <c r="D12861" t="s">
        <v>94719</v>
      </c>
      <c r="E12861" t="s">
        <v>94720</v>
      </c>
      <c r="F12861" s="7">
        <v>1857.24674954651</v>
      </c>
      <c r="G12861" t="s">
        <v>94721</v>
      </c>
      <c r="H12861">
        <v>6</v>
      </c>
      <c r="I12861" t="s">
        <v>17</v>
      </c>
      <c r="J12861" t="s">
        <v>17</v>
      </c>
      <c r="K12861">
        <v>1.9</v>
      </c>
      <c r="L12861" t="s">
        <v>89071</v>
      </c>
      <c r="M12861">
        <v>8.6820000000000005E-3</v>
      </c>
      <c r="N12861" t="s">
        <v>89422</v>
      </c>
      <c r="O12861">
        <v>8731</v>
      </c>
      <c r="P12861" t="s">
        <v>94585</v>
      </c>
    </row>
    <row r="12862" spans="1:16">
      <c r="A12862" t="s">
        <v>89066</v>
      </c>
      <c r="B12862" s="11" t="s">
        <v>132530</v>
      </c>
      <c r="C12862" t="s">
        <v>103295</v>
      </c>
      <c r="D12862" t="s">
        <v>94719</v>
      </c>
      <c r="E12862" t="s">
        <v>94720</v>
      </c>
      <c r="F12862" s="7">
        <v>1857.24674954651</v>
      </c>
      <c r="G12862" t="s">
        <v>103296</v>
      </c>
      <c r="H12862" s="8">
        <v>1</v>
      </c>
      <c r="I12862" t="s">
        <v>17</v>
      </c>
      <c r="J12862" t="s">
        <v>17</v>
      </c>
      <c r="K12862">
        <v>1.87</v>
      </c>
      <c r="L12862" t="s">
        <v>89071</v>
      </c>
      <c r="M12862">
        <v>7.4209999999999996E-3</v>
      </c>
      <c r="N12862" t="s">
        <v>103297</v>
      </c>
      <c r="O12862">
        <v>3226</v>
      </c>
      <c r="P12862" t="s">
        <v>103298</v>
      </c>
    </row>
    <row r="12863" spans="1:16">
      <c r="A12863" t="s">
        <v>11</v>
      </c>
      <c r="B12863" s="11" t="s">
        <v>15742</v>
      </c>
      <c r="C12863" t="s">
        <v>15743</v>
      </c>
      <c r="D12863" t="s">
        <v>15744</v>
      </c>
      <c r="E12863" t="s">
        <v>15745</v>
      </c>
      <c r="F12863" s="7">
        <v>3426.0432023862099</v>
      </c>
      <c r="G12863" t="s">
        <v>15746</v>
      </c>
      <c r="H12863">
        <v>2</v>
      </c>
      <c r="I12863" t="s">
        <v>17</v>
      </c>
      <c r="J12863" t="s">
        <v>17</v>
      </c>
      <c r="K12863">
        <v>51.058999999999997</v>
      </c>
      <c r="L12863">
        <v>0.78884900000000002</v>
      </c>
      <c r="M12863">
        <v>2.03132E-2</v>
      </c>
      <c r="N12863" t="s">
        <v>15747</v>
      </c>
      <c r="O12863">
        <v>13302</v>
      </c>
      <c r="P12863" t="s">
        <v>12478</v>
      </c>
    </row>
    <row r="12864" spans="1:16">
      <c r="A12864" t="s">
        <v>11</v>
      </c>
      <c r="B12864" s="11" t="s">
        <v>15742</v>
      </c>
      <c r="C12864" t="s">
        <v>26829</v>
      </c>
      <c r="D12864" t="s">
        <v>15744</v>
      </c>
      <c r="E12864" t="s">
        <v>15745</v>
      </c>
      <c r="F12864" s="7">
        <v>3426.0432023862099</v>
      </c>
      <c r="G12864" t="s">
        <v>26830</v>
      </c>
      <c r="H12864">
        <v>35</v>
      </c>
      <c r="I12864" t="s">
        <v>17</v>
      </c>
      <c r="J12864" t="s">
        <v>17</v>
      </c>
      <c r="K12864">
        <v>129.15</v>
      </c>
      <c r="L12864">
        <v>0.99812999999999996</v>
      </c>
      <c r="M12864" s="1">
        <v>1.11925E-13</v>
      </c>
      <c r="N12864" t="s">
        <v>26831</v>
      </c>
      <c r="O12864">
        <v>16129</v>
      </c>
      <c r="P12864" t="s">
        <v>1232</v>
      </c>
    </row>
    <row r="12865" spans="1:16">
      <c r="A12865" t="s">
        <v>11</v>
      </c>
      <c r="B12865" s="11" t="s">
        <v>15742</v>
      </c>
      <c r="C12865" t="s">
        <v>33860</v>
      </c>
      <c r="D12865" t="s">
        <v>15744</v>
      </c>
      <c r="E12865" t="s">
        <v>15745</v>
      </c>
      <c r="F12865" s="7">
        <v>3426.0432023862099</v>
      </c>
      <c r="G12865" t="s">
        <v>33861</v>
      </c>
      <c r="H12865">
        <v>36</v>
      </c>
      <c r="I12865" t="s">
        <v>17</v>
      </c>
      <c r="J12865" t="s">
        <v>17</v>
      </c>
      <c r="K12865">
        <v>163.80000000000001</v>
      </c>
      <c r="L12865">
        <v>0.84873100000000001</v>
      </c>
      <c r="M12865" s="1">
        <v>8.3820399999999995E-18</v>
      </c>
      <c r="N12865" t="s">
        <v>33862</v>
      </c>
      <c r="O12865">
        <v>14296</v>
      </c>
      <c r="P12865" t="s">
        <v>497</v>
      </c>
    </row>
    <row r="12866" spans="1:16">
      <c r="A12866" t="s">
        <v>11</v>
      </c>
      <c r="B12866" s="11" t="s">
        <v>15742</v>
      </c>
      <c r="C12866" t="s">
        <v>81009</v>
      </c>
      <c r="D12866" t="s">
        <v>15744</v>
      </c>
      <c r="E12866" t="s">
        <v>15745</v>
      </c>
      <c r="F12866" s="7">
        <v>3426.0432023862099</v>
      </c>
      <c r="G12866" t="s">
        <v>81010</v>
      </c>
      <c r="H12866" s="8">
        <v>1</v>
      </c>
      <c r="I12866" t="s">
        <v>17</v>
      </c>
      <c r="J12866" t="s">
        <v>17</v>
      </c>
      <c r="K12866">
        <v>56.598999999999997</v>
      </c>
      <c r="L12866">
        <v>0.98277199999999998</v>
      </c>
      <c r="M12866">
        <v>1.61041E-2</v>
      </c>
      <c r="N12866" t="s">
        <v>81011</v>
      </c>
      <c r="O12866">
        <v>3067</v>
      </c>
      <c r="P12866" t="s">
        <v>324</v>
      </c>
    </row>
    <row r="12867" spans="1:16">
      <c r="A12867" t="s">
        <v>11</v>
      </c>
      <c r="B12867" s="11" t="s">
        <v>15742</v>
      </c>
      <c r="C12867" t="s">
        <v>113306</v>
      </c>
      <c r="D12867" t="s">
        <v>15744</v>
      </c>
      <c r="E12867" t="s">
        <v>15745</v>
      </c>
      <c r="F12867" s="7">
        <v>3426.0432023862099</v>
      </c>
      <c r="G12867" t="s">
        <v>113307</v>
      </c>
      <c r="H12867" s="8">
        <v>1</v>
      </c>
      <c r="I12867" t="s">
        <v>89093</v>
      </c>
      <c r="J12867" t="s">
        <v>17</v>
      </c>
      <c r="K12867">
        <v>64.650000000000006</v>
      </c>
      <c r="L12867">
        <v>0.49995600000000001</v>
      </c>
      <c r="M12867">
        <v>7.1363099999999999E-3</v>
      </c>
      <c r="N12867" t="s">
        <v>113308</v>
      </c>
      <c r="O12867">
        <v>3306</v>
      </c>
      <c r="P12867" t="s">
        <v>5578</v>
      </c>
    </row>
    <row r="12868" spans="1:16">
      <c r="A12868" t="s">
        <v>11</v>
      </c>
      <c r="B12868" s="11" t="s">
        <v>15742</v>
      </c>
      <c r="C12868" t="s">
        <v>117254</v>
      </c>
      <c r="D12868" t="s">
        <v>15744</v>
      </c>
      <c r="E12868" t="s">
        <v>15745</v>
      </c>
      <c r="F12868" s="7">
        <v>3426.0432023862099</v>
      </c>
      <c r="G12868" t="s">
        <v>117255</v>
      </c>
      <c r="H12868" s="8">
        <v>1</v>
      </c>
      <c r="I12868" t="s">
        <v>89093</v>
      </c>
      <c r="J12868" t="s">
        <v>17</v>
      </c>
      <c r="K12868">
        <v>76.759</v>
      </c>
      <c r="L12868">
        <v>0.45309300000000002</v>
      </c>
      <c r="M12868">
        <v>4.0291099999999999E-4</v>
      </c>
      <c r="N12868" t="s">
        <v>117256</v>
      </c>
      <c r="O12868">
        <v>9463</v>
      </c>
      <c r="P12868" t="s">
        <v>1104</v>
      </c>
    </row>
    <row r="12869" spans="1:16">
      <c r="A12869" t="s">
        <v>11</v>
      </c>
      <c r="B12869" s="11" t="s">
        <v>15742</v>
      </c>
      <c r="C12869" t="s">
        <v>117527</v>
      </c>
      <c r="D12869" t="s">
        <v>15744</v>
      </c>
      <c r="E12869" t="s">
        <v>15745</v>
      </c>
      <c r="F12869" s="7">
        <v>3426.0432023862099</v>
      </c>
      <c r="G12869" t="s">
        <v>117528</v>
      </c>
      <c r="H12869" s="9" t="s">
        <v>124027</v>
      </c>
      <c r="I12869" t="s">
        <v>89093</v>
      </c>
      <c r="J12869" t="s">
        <v>17</v>
      </c>
      <c r="K12869">
        <v>64.650000000000006</v>
      </c>
      <c r="L12869">
        <v>0.49995600000000001</v>
      </c>
      <c r="M12869">
        <v>7.1363099999999999E-3</v>
      </c>
      <c r="N12869" t="s">
        <v>113308</v>
      </c>
      <c r="O12869">
        <v>3306</v>
      </c>
      <c r="P12869" t="s">
        <v>5578</v>
      </c>
    </row>
    <row r="12870" spans="1:16">
      <c r="A12870" t="s">
        <v>89066</v>
      </c>
      <c r="B12870" s="11" t="s">
        <v>104828</v>
      </c>
      <c r="C12870" t="s">
        <v>104829</v>
      </c>
      <c r="D12870" t="s">
        <v>104830</v>
      </c>
      <c r="E12870" t="s">
        <v>104831</v>
      </c>
      <c r="F12870" s="7" t="e">
        <v>#N/A</v>
      </c>
      <c r="G12870" t="s">
        <v>104832</v>
      </c>
      <c r="H12870" s="8">
        <v>1</v>
      </c>
      <c r="I12870" t="s">
        <v>17</v>
      </c>
      <c r="J12870" t="s">
        <v>17</v>
      </c>
      <c r="K12870">
        <v>1.75</v>
      </c>
      <c r="L12870" t="s">
        <v>89071</v>
      </c>
      <c r="M12870">
        <v>1.2949999999999999E-3</v>
      </c>
      <c r="N12870" t="s">
        <v>104833</v>
      </c>
      <c r="O12870">
        <v>5618</v>
      </c>
      <c r="P12870" t="s">
        <v>90126</v>
      </c>
    </row>
    <row r="12871" spans="1:16">
      <c r="A12871" t="s">
        <v>11</v>
      </c>
      <c r="B12871" s="11" t="s">
        <v>3506</v>
      </c>
      <c r="C12871" t="s">
        <v>3507</v>
      </c>
      <c r="D12871" t="s">
        <v>3508</v>
      </c>
      <c r="E12871" t="s">
        <v>3509</v>
      </c>
      <c r="F12871" s="7">
        <v>844</v>
      </c>
      <c r="G12871" t="s">
        <v>3510</v>
      </c>
      <c r="H12871">
        <v>3</v>
      </c>
      <c r="I12871" t="s">
        <v>17</v>
      </c>
      <c r="J12871" t="s">
        <v>17</v>
      </c>
      <c r="K12871">
        <v>92.19</v>
      </c>
      <c r="L12871">
        <v>0.81394900000000003</v>
      </c>
      <c r="M12871" s="1">
        <v>3.5515600000000003E-5</v>
      </c>
      <c r="N12871" t="s">
        <v>3511</v>
      </c>
      <c r="O12871">
        <v>4084</v>
      </c>
      <c r="P12871" t="s">
        <v>3512</v>
      </c>
    </row>
    <row r="12872" spans="1:16">
      <c r="A12872" t="s">
        <v>11</v>
      </c>
      <c r="B12872" s="11" t="s">
        <v>3506</v>
      </c>
      <c r="C12872" t="s">
        <v>11677</v>
      </c>
      <c r="D12872" t="s">
        <v>3508</v>
      </c>
      <c r="E12872" t="s">
        <v>3509</v>
      </c>
      <c r="F12872" s="7">
        <v>844</v>
      </c>
      <c r="G12872" t="s">
        <v>11678</v>
      </c>
      <c r="H12872">
        <v>82</v>
      </c>
      <c r="I12872" t="s">
        <v>17</v>
      </c>
      <c r="J12872" t="s">
        <v>17</v>
      </c>
      <c r="K12872">
        <v>134.68</v>
      </c>
      <c r="L12872">
        <v>0.853877</v>
      </c>
      <c r="M12872" s="1">
        <v>6.3109299999999996E-10</v>
      </c>
      <c r="N12872" t="s">
        <v>11679</v>
      </c>
      <c r="O12872">
        <v>4437</v>
      </c>
      <c r="P12872" t="s">
        <v>617</v>
      </c>
    </row>
    <row r="12873" spans="1:16">
      <c r="A12873" t="s">
        <v>11</v>
      </c>
      <c r="B12873" s="11" t="s">
        <v>3506</v>
      </c>
      <c r="C12873" t="s">
        <v>15281</v>
      </c>
      <c r="D12873" t="s">
        <v>3508</v>
      </c>
      <c r="E12873" t="s">
        <v>3509</v>
      </c>
      <c r="F12873" s="7">
        <v>844</v>
      </c>
      <c r="G12873" t="s">
        <v>15282</v>
      </c>
      <c r="H12873">
        <v>2</v>
      </c>
      <c r="I12873" t="s">
        <v>17</v>
      </c>
      <c r="J12873" t="s">
        <v>17</v>
      </c>
      <c r="K12873">
        <v>94.73</v>
      </c>
      <c r="L12873">
        <v>0.855464</v>
      </c>
      <c r="M12873" s="1">
        <v>1.56843E-28</v>
      </c>
      <c r="N12873" t="s">
        <v>15283</v>
      </c>
      <c r="O12873">
        <v>17644</v>
      </c>
      <c r="P12873" t="s">
        <v>1118</v>
      </c>
    </row>
    <row r="12874" spans="1:16">
      <c r="A12874" t="s">
        <v>11</v>
      </c>
      <c r="B12874" s="11" t="s">
        <v>3506</v>
      </c>
      <c r="C12874" t="s">
        <v>21830</v>
      </c>
      <c r="D12874" t="s">
        <v>3508</v>
      </c>
      <c r="E12874" t="s">
        <v>3509</v>
      </c>
      <c r="F12874" s="7">
        <v>844</v>
      </c>
      <c r="G12874" t="s">
        <v>21831</v>
      </c>
      <c r="H12874" s="8">
        <v>1</v>
      </c>
      <c r="I12874" t="s">
        <v>17</v>
      </c>
      <c r="J12874" t="s">
        <v>17</v>
      </c>
      <c r="K12874">
        <v>100.28</v>
      </c>
      <c r="L12874">
        <v>0.99992599999999998</v>
      </c>
      <c r="M12874">
        <v>1.1652199999999999E-4</v>
      </c>
      <c r="N12874" t="s">
        <v>21832</v>
      </c>
      <c r="O12874">
        <v>2114</v>
      </c>
      <c r="P12874" t="s">
        <v>2248</v>
      </c>
    </row>
    <row r="12875" spans="1:16">
      <c r="A12875" t="s">
        <v>11</v>
      </c>
      <c r="B12875" s="11" t="s">
        <v>3506</v>
      </c>
      <c r="C12875" t="s">
        <v>52313</v>
      </c>
      <c r="D12875" t="s">
        <v>3508</v>
      </c>
      <c r="E12875" t="s">
        <v>3509</v>
      </c>
      <c r="F12875" s="7">
        <v>844</v>
      </c>
      <c r="G12875" t="s">
        <v>52314</v>
      </c>
      <c r="H12875" s="8">
        <v>1</v>
      </c>
      <c r="I12875" t="s">
        <v>17</v>
      </c>
      <c r="J12875" t="s">
        <v>17</v>
      </c>
      <c r="K12875">
        <v>42.52</v>
      </c>
      <c r="L12875">
        <v>0.98401499999999997</v>
      </c>
      <c r="M12875">
        <v>3.1895600000000003E-2</v>
      </c>
      <c r="N12875" t="s">
        <v>52315</v>
      </c>
      <c r="O12875">
        <v>5926</v>
      </c>
      <c r="P12875" t="s">
        <v>1434</v>
      </c>
    </row>
    <row r="12876" spans="1:16">
      <c r="A12876" t="s">
        <v>89066</v>
      </c>
      <c r="B12876" s="11" t="s">
        <v>3506</v>
      </c>
      <c r="C12876" t="s">
        <v>101860</v>
      </c>
      <c r="D12876" t="s">
        <v>3508</v>
      </c>
      <c r="E12876" t="s">
        <v>3509</v>
      </c>
      <c r="F12876" s="7">
        <v>844</v>
      </c>
      <c r="G12876" t="s">
        <v>101861</v>
      </c>
      <c r="H12876">
        <v>2</v>
      </c>
      <c r="I12876" t="s">
        <v>17</v>
      </c>
      <c r="J12876" t="s">
        <v>17</v>
      </c>
      <c r="K12876">
        <v>1.66</v>
      </c>
      <c r="L12876" t="s">
        <v>89071</v>
      </c>
      <c r="M12876">
        <v>6.0639999999999999E-3</v>
      </c>
      <c r="N12876" t="s">
        <v>101862</v>
      </c>
      <c r="O12876">
        <v>2525</v>
      </c>
      <c r="P12876" t="s">
        <v>90007</v>
      </c>
    </row>
    <row r="12877" spans="1:16">
      <c r="A12877" t="s">
        <v>89066</v>
      </c>
      <c r="B12877" s="11" t="s">
        <v>3506</v>
      </c>
      <c r="C12877" t="s">
        <v>111886</v>
      </c>
      <c r="D12877" t="s">
        <v>3508</v>
      </c>
      <c r="E12877" t="s">
        <v>3509</v>
      </c>
      <c r="F12877" s="7">
        <v>844</v>
      </c>
      <c r="G12877" t="s">
        <v>111887</v>
      </c>
      <c r="H12877" s="8">
        <v>1</v>
      </c>
      <c r="I12877" t="s">
        <v>17</v>
      </c>
      <c r="J12877" t="s">
        <v>17</v>
      </c>
      <c r="K12877">
        <v>1.74</v>
      </c>
      <c r="L12877" t="s">
        <v>89071</v>
      </c>
      <c r="M12877">
        <v>9.3720000000000001E-4</v>
      </c>
      <c r="N12877" t="s">
        <v>111888</v>
      </c>
      <c r="O12877">
        <v>1580</v>
      </c>
      <c r="P12877" t="s">
        <v>90746</v>
      </c>
    </row>
    <row r="12878" spans="1:16">
      <c r="A12878" t="s">
        <v>11</v>
      </c>
      <c r="B12878" s="11" t="s">
        <v>3506</v>
      </c>
      <c r="C12878" t="s">
        <v>114164</v>
      </c>
      <c r="D12878" t="s">
        <v>3508</v>
      </c>
      <c r="E12878" t="s">
        <v>3509</v>
      </c>
      <c r="F12878" s="7">
        <v>844</v>
      </c>
      <c r="G12878" t="s">
        <v>114165</v>
      </c>
      <c r="H12878">
        <v>9</v>
      </c>
      <c r="I12878" t="s">
        <v>89093</v>
      </c>
      <c r="J12878" t="s">
        <v>17</v>
      </c>
      <c r="K12878">
        <v>119.77</v>
      </c>
      <c r="L12878">
        <v>0.49847799999999998</v>
      </c>
      <c r="M12878" s="1">
        <v>7.9202499999999997E-8</v>
      </c>
      <c r="N12878" t="s">
        <v>114166</v>
      </c>
      <c r="O12878">
        <v>5949</v>
      </c>
      <c r="P12878" t="s">
        <v>1720</v>
      </c>
    </row>
    <row r="12879" spans="1:16">
      <c r="A12879" t="s">
        <v>11</v>
      </c>
      <c r="B12879" s="11" t="s">
        <v>3506</v>
      </c>
      <c r="C12879" t="s">
        <v>121583</v>
      </c>
      <c r="D12879" t="s">
        <v>3508</v>
      </c>
      <c r="E12879" t="s">
        <v>3509</v>
      </c>
      <c r="F12879" s="7">
        <v>844</v>
      </c>
      <c r="G12879" t="s">
        <v>121584</v>
      </c>
      <c r="H12879">
        <v>3</v>
      </c>
      <c r="I12879" t="s">
        <v>89093</v>
      </c>
      <c r="J12879" t="s">
        <v>17</v>
      </c>
      <c r="K12879">
        <v>156.69</v>
      </c>
      <c r="L12879">
        <v>0.59509400000000001</v>
      </c>
      <c r="M12879" s="1">
        <v>1.7359399999999999E-8</v>
      </c>
      <c r="N12879" t="s">
        <v>121585</v>
      </c>
      <c r="O12879">
        <v>2625</v>
      </c>
      <c r="P12879" t="s">
        <v>298</v>
      </c>
    </row>
    <row r="12880" spans="1:16">
      <c r="A12880" t="s">
        <v>11</v>
      </c>
      <c r="B12880" s="11" t="s">
        <v>24900</v>
      </c>
      <c r="C12880" t="s">
        <v>24901</v>
      </c>
      <c r="D12880" t="s">
        <v>24902</v>
      </c>
      <c r="E12880" t="s">
        <v>24903</v>
      </c>
      <c r="F12880" s="7">
        <v>622.50725909282198</v>
      </c>
      <c r="G12880" t="s">
        <v>24904</v>
      </c>
      <c r="H12880">
        <v>3</v>
      </c>
      <c r="I12880" t="s">
        <v>17</v>
      </c>
      <c r="J12880" t="s">
        <v>17</v>
      </c>
      <c r="K12880">
        <v>74.28</v>
      </c>
      <c r="L12880">
        <v>0.99043599999999998</v>
      </c>
      <c r="M12880" s="1">
        <v>4.6999399999999998E-8</v>
      </c>
      <c r="N12880" t="s">
        <v>24905</v>
      </c>
      <c r="O12880">
        <v>6240</v>
      </c>
      <c r="P12880" t="s">
        <v>8275</v>
      </c>
    </row>
    <row r="12881" spans="1:16">
      <c r="A12881" t="s">
        <v>11</v>
      </c>
      <c r="B12881" s="11" t="s">
        <v>24900</v>
      </c>
      <c r="C12881" t="s">
        <v>27232</v>
      </c>
      <c r="D12881" t="s">
        <v>24902</v>
      </c>
      <c r="E12881" t="s">
        <v>24903</v>
      </c>
      <c r="F12881" s="7">
        <v>622.50725909282198</v>
      </c>
      <c r="G12881" t="s">
        <v>27233</v>
      </c>
      <c r="H12881">
        <v>152</v>
      </c>
      <c r="I12881" t="s">
        <v>17</v>
      </c>
      <c r="J12881" t="s">
        <v>17</v>
      </c>
      <c r="K12881">
        <v>227</v>
      </c>
      <c r="L12881">
        <v>0.97863999999999995</v>
      </c>
      <c r="M12881" s="1">
        <v>2.24731E-51</v>
      </c>
      <c r="N12881" t="s">
        <v>27234</v>
      </c>
      <c r="O12881">
        <v>17504</v>
      </c>
      <c r="P12881" t="s">
        <v>1118</v>
      </c>
    </row>
    <row r="12882" spans="1:16">
      <c r="A12882" t="s">
        <v>11</v>
      </c>
      <c r="B12882" s="11" t="s">
        <v>24900</v>
      </c>
      <c r="C12882" t="s">
        <v>29632</v>
      </c>
      <c r="D12882" t="s">
        <v>24902</v>
      </c>
      <c r="E12882" t="s">
        <v>24903</v>
      </c>
      <c r="F12882" s="7">
        <v>622.50725909282198</v>
      </c>
      <c r="G12882" t="s">
        <v>29633</v>
      </c>
      <c r="H12882">
        <v>24</v>
      </c>
      <c r="I12882" t="s">
        <v>17</v>
      </c>
      <c r="J12882" t="s">
        <v>17</v>
      </c>
      <c r="K12882">
        <v>215.79</v>
      </c>
      <c r="L12882">
        <v>0.98305600000000004</v>
      </c>
      <c r="M12882" s="1">
        <v>4.7703700000000003E-46</v>
      </c>
      <c r="N12882" t="s">
        <v>29634</v>
      </c>
      <c r="O12882">
        <v>20024</v>
      </c>
      <c r="P12882" t="s">
        <v>82</v>
      </c>
    </row>
    <row r="12883" spans="1:16">
      <c r="A12883" t="s">
        <v>11</v>
      </c>
      <c r="B12883" s="11" t="s">
        <v>24900</v>
      </c>
      <c r="C12883" t="s">
        <v>29914</v>
      </c>
      <c r="D12883" t="s">
        <v>24902</v>
      </c>
      <c r="E12883" t="s">
        <v>24903</v>
      </c>
      <c r="F12883" s="7">
        <v>622.50725909282198</v>
      </c>
      <c r="G12883" t="s">
        <v>29915</v>
      </c>
      <c r="H12883">
        <v>47</v>
      </c>
      <c r="I12883" t="s">
        <v>17</v>
      </c>
      <c r="J12883" t="s">
        <v>17</v>
      </c>
      <c r="K12883">
        <v>107.04</v>
      </c>
      <c r="L12883">
        <v>0.99936800000000003</v>
      </c>
      <c r="M12883" s="1">
        <v>1.67883E-12</v>
      </c>
      <c r="N12883" t="s">
        <v>29916</v>
      </c>
      <c r="O12883">
        <v>19166</v>
      </c>
      <c r="P12883" t="s">
        <v>9205</v>
      </c>
    </row>
    <row r="12884" spans="1:16">
      <c r="A12884" t="s">
        <v>11</v>
      </c>
      <c r="B12884" s="11" t="s">
        <v>24900</v>
      </c>
      <c r="C12884" t="s">
        <v>35255</v>
      </c>
      <c r="D12884" t="s">
        <v>24902</v>
      </c>
      <c r="E12884" t="s">
        <v>24903</v>
      </c>
      <c r="F12884" s="7">
        <v>622.50725909282198</v>
      </c>
      <c r="G12884" t="s">
        <v>35256</v>
      </c>
      <c r="H12884">
        <v>6</v>
      </c>
      <c r="I12884" t="s">
        <v>17</v>
      </c>
      <c r="J12884" t="s">
        <v>17</v>
      </c>
      <c r="K12884">
        <v>57.401000000000003</v>
      </c>
      <c r="L12884">
        <v>0.99943899999999997</v>
      </c>
      <c r="M12884">
        <v>9.6342800000000001E-4</v>
      </c>
      <c r="N12884" t="s">
        <v>35257</v>
      </c>
      <c r="O12884">
        <v>1300</v>
      </c>
      <c r="P12884" t="s">
        <v>405</v>
      </c>
    </row>
    <row r="12885" spans="1:16">
      <c r="A12885" t="s">
        <v>11</v>
      </c>
      <c r="B12885" s="11" t="s">
        <v>24900</v>
      </c>
      <c r="C12885" t="s">
        <v>36074</v>
      </c>
      <c r="D12885" t="s">
        <v>24902</v>
      </c>
      <c r="E12885" t="s">
        <v>24903</v>
      </c>
      <c r="F12885" s="7">
        <v>622.50725909282198</v>
      </c>
      <c r="G12885" t="s">
        <v>36075</v>
      </c>
      <c r="H12885">
        <v>6</v>
      </c>
      <c r="I12885" t="s">
        <v>17</v>
      </c>
      <c r="J12885" t="s">
        <v>17</v>
      </c>
      <c r="K12885">
        <v>103.63</v>
      </c>
      <c r="L12885">
        <v>0.90546099999999996</v>
      </c>
      <c r="M12885" s="1">
        <v>4.9479800000000001E-9</v>
      </c>
      <c r="N12885" t="s">
        <v>36076</v>
      </c>
      <c r="O12885">
        <v>20238</v>
      </c>
      <c r="P12885" t="s">
        <v>1487</v>
      </c>
    </row>
    <row r="12886" spans="1:16">
      <c r="A12886" t="s">
        <v>11</v>
      </c>
      <c r="B12886" s="11" t="s">
        <v>24900</v>
      </c>
      <c r="C12886" t="s">
        <v>45992</v>
      </c>
      <c r="D12886" t="s">
        <v>24902</v>
      </c>
      <c r="E12886" t="s">
        <v>24903</v>
      </c>
      <c r="F12886" s="7">
        <v>622.50725909282198</v>
      </c>
      <c r="G12886" t="s">
        <v>45993</v>
      </c>
      <c r="H12886">
        <v>80</v>
      </c>
      <c r="I12886" t="s">
        <v>17</v>
      </c>
      <c r="J12886" t="s">
        <v>17</v>
      </c>
      <c r="K12886">
        <v>272.18</v>
      </c>
      <c r="L12886">
        <v>1</v>
      </c>
      <c r="M12886" s="1">
        <v>3.9254700000000002E-49</v>
      </c>
      <c r="N12886" t="s">
        <v>45994</v>
      </c>
      <c r="O12886">
        <v>18041</v>
      </c>
      <c r="P12886" t="s">
        <v>657</v>
      </c>
    </row>
    <row r="12887" spans="1:16">
      <c r="A12887" t="s">
        <v>11</v>
      </c>
      <c r="B12887" s="11" t="s">
        <v>24900</v>
      </c>
      <c r="C12887" t="s">
        <v>51249</v>
      </c>
      <c r="D12887" t="s">
        <v>24902</v>
      </c>
      <c r="E12887" t="s">
        <v>24903</v>
      </c>
      <c r="F12887" s="7">
        <v>622.50725909282198</v>
      </c>
      <c r="G12887" t="s">
        <v>51250</v>
      </c>
      <c r="H12887">
        <v>112</v>
      </c>
      <c r="I12887" t="s">
        <v>17</v>
      </c>
      <c r="J12887" t="s">
        <v>17</v>
      </c>
      <c r="K12887">
        <v>153.75</v>
      </c>
      <c r="L12887">
        <v>0.987653</v>
      </c>
      <c r="M12887" s="1">
        <v>2.1178999999999999E-9</v>
      </c>
      <c r="N12887" t="s">
        <v>51251</v>
      </c>
      <c r="O12887">
        <v>3958</v>
      </c>
      <c r="P12887" t="s">
        <v>5578</v>
      </c>
    </row>
    <row r="12888" spans="1:16">
      <c r="A12888" t="s">
        <v>11</v>
      </c>
      <c r="B12888" s="11" t="s">
        <v>24900</v>
      </c>
      <c r="C12888" t="s">
        <v>54219</v>
      </c>
      <c r="D12888" t="s">
        <v>24902</v>
      </c>
      <c r="E12888" t="s">
        <v>24903</v>
      </c>
      <c r="F12888" s="7">
        <v>622.50725909282198</v>
      </c>
      <c r="G12888" t="s">
        <v>54220</v>
      </c>
      <c r="H12888" s="8">
        <v>1</v>
      </c>
      <c r="I12888" t="s">
        <v>17</v>
      </c>
      <c r="J12888" t="s">
        <v>17</v>
      </c>
      <c r="K12888">
        <v>62.042000000000002</v>
      </c>
      <c r="L12888">
        <v>0.99821300000000002</v>
      </c>
      <c r="M12888">
        <v>7.8434200000000003E-3</v>
      </c>
      <c r="N12888" t="s">
        <v>54221</v>
      </c>
      <c r="O12888">
        <v>18535</v>
      </c>
      <c r="P12888" t="s">
        <v>5932</v>
      </c>
    </row>
    <row r="12889" spans="1:16">
      <c r="A12889" t="s">
        <v>11</v>
      </c>
      <c r="B12889" s="11" t="s">
        <v>24900</v>
      </c>
      <c r="C12889" t="s">
        <v>54387</v>
      </c>
      <c r="D12889" t="s">
        <v>24902</v>
      </c>
      <c r="E12889" t="s">
        <v>24903</v>
      </c>
      <c r="F12889" s="7">
        <v>622.50725909282198</v>
      </c>
      <c r="G12889" t="s">
        <v>54388</v>
      </c>
      <c r="H12889">
        <v>3</v>
      </c>
      <c r="I12889" t="s">
        <v>17</v>
      </c>
      <c r="J12889" t="s">
        <v>17</v>
      </c>
      <c r="K12889">
        <v>99.814999999999998</v>
      </c>
      <c r="L12889">
        <v>1</v>
      </c>
      <c r="M12889">
        <v>2.0820100000000001E-4</v>
      </c>
      <c r="N12889" t="s">
        <v>54389</v>
      </c>
      <c r="O12889">
        <v>54</v>
      </c>
      <c r="P12889" t="s">
        <v>291</v>
      </c>
    </row>
    <row r="12890" spans="1:16">
      <c r="A12890" t="s">
        <v>11</v>
      </c>
      <c r="B12890" s="11" t="s">
        <v>24900</v>
      </c>
      <c r="C12890" t="s">
        <v>58119</v>
      </c>
      <c r="D12890" t="s">
        <v>24902</v>
      </c>
      <c r="E12890" t="s">
        <v>24903</v>
      </c>
      <c r="F12890" s="7">
        <v>622.50725909282198</v>
      </c>
      <c r="G12890" t="s">
        <v>58120</v>
      </c>
      <c r="H12890">
        <v>366</v>
      </c>
      <c r="I12890" t="s">
        <v>17</v>
      </c>
      <c r="J12890" t="s">
        <v>17</v>
      </c>
      <c r="K12890">
        <v>314.18</v>
      </c>
      <c r="L12890">
        <v>0.999977</v>
      </c>
      <c r="M12890" s="1">
        <v>8.7360399999999997E-68</v>
      </c>
      <c r="N12890" t="s">
        <v>58121</v>
      </c>
      <c r="O12890">
        <v>10437</v>
      </c>
      <c r="P12890" t="s">
        <v>4921</v>
      </c>
    </row>
    <row r="12891" spans="1:16">
      <c r="A12891" t="s">
        <v>11</v>
      </c>
      <c r="B12891" s="11" t="s">
        <v>24900</v>
      </c>
      <c r="C12891" t="s">
        <v>59937</v>
      </c>
      <c r="D12891" t="s">
        <v>24902</v>
      </c>
      <c r="E12891" t="s">
        <v>24903</v>
      </c>
      <c r="F12891" s="7">
        <v>622.50725909282198</v>
      </c>
      <c r="G12891" t="s">
        <v>59938</v>
      </c>
      <c r="H12891">
        <v>23</v>
      </c>
      <c r="I12891" t="s">
        <v>17</v>
      </c>
      <c r="J12891" t="s">
        <v>17</v>
      </c>
      <c r="K12891">
        <v>98.682000000000002</v>
      </c>
      <c r="L12891">
        <v>0.804871</v>
      </c>
      <c r="M12891" s="1">
        <v>3.9457500000000003E-6</v>
      </c>
      <c r="N12891" t="s">
        <v>59939</v>
      </c>
      <c r="O12891">
        <v>9791</v>
      </c>
      <c r="P12891" t="s">
        <v>1730</v>
      </c>
    </row>
    <row r="12892" spans="1:16">
      <c r="A12892" t="s">
        <v>11</v>
      </c>
      <c r="B12892" s="11" t="s">
        <v>24900</v>
      </c>
      <c r="C12892" t="s">
        <v>61160</v>
      </c>
      <c r="D12892" t="s">
        <v>24902</v>
      </c>
      <c r="E12892" t="s">
        <v>24903</v>
      </c>
      <c r="F12892" s="7">
        <v>622.50725909282198</v>
      </c>
      <c r="G12892" t="s">
        <v>61161</v>
      </c>
      <c r="H12892">
        <v>25</v>
      </c>
      <c r="I12892" t="s">
        <v>17</v>
      </c>
      <c r="J12892" t="s">
        <v>17</v>
      </c>
      <c r="K12892">
        <v>178.85</v>
      </c>
      <c r="L12892">
        <v>0.93505799999999994</v>
      </c>
      <c r="M12892" s="1">
        <v>7.9998699999999993E-18</v>
      </c>
      <c r="N12892" t="s">
        <v>61162</v>
      </c>
      <c r="O12892">
        <v>14315</v>
      </c>
      <c r="P12892" t="s">
        <v>1357</v>
      </c>
    </row>
    <row r="12893" spans="1:16">
      <c r="A12893" t="s">
        <v>11</v>
      </c>
      <c r="B12893" s="11" t="s">
        <v>24900</v>
      </c>
      <c r="C12893" t="s">
        <v>61336</v>
      </c>
      <c r="D12893" t="s">
        <v>24902</v>
      </c>
      <c r="E12893" t="s">
        <v>24903</v>
      </c>
      <c r="F12893" s="7">
        <v>622.50725909282198</v>
      </c>
      <c r="G12893" t="s">
        <v>61337</v>
      </c>
      <c r="H12893">
        <v>2</v>
      </c>
      <c r="I12893" t="s">
        <v>17</v>
      </c>
      <c r="J12893" t="s">
        <v>17</v>
      </c>
      <c r="K12893">
        <v>155.72999999999999</v>
      </c>
      <c r="L12893">
        <v>0.70500600000000002</v>
      </c>
      <c r="M12893" s="1">
        <v>2.60224E-23</v>
      </c>
      <c r="N12893" t="s">
        <v>61338</v>
      </c>
      <c r="O12893">
        <v>13882</v>
      </c>
      <c r="P12893" t="s">
        <v>4972</v>
      </c>
    </row>
    <row r="12894" spans="1:16">
      <c r="A12894" t="s">
        <v>11</v>
      </c>
      <c r="B12894" s="11" t="s">
        <v>24900</v>
      </c>
      <c r="C12894" t="s">
        <v>62912</v>
      </c>
      <c r="D12894" t="s">
        <v>24902</v>
      </c>
      <c r="E12894" t="s">
        <v>24903</v>
      </c>
      <c r="F12894" s="7">
        <v>622.50725909282198</v>
      </c>
      <c r="G12894" t="s">
        <v>62913</v>
      </c>
      <c r="H12894">
        <v>158</v>
      </c>
      <c r="I12894" t="s">
        <v>17</v>
      </c>
      <c r="J12894" t="s">
        <v>17</v>
      </c>
      <c r="K12894">
        <v>223.18</v>
      </c>
      <c r="L12894">
        <v>1</v>
      </c>
      <c r="M12894" s="1">
        <v>1.1847399999999999E-44</v>
      </c>
      <c r="N12894" t="s">
        <v>62914</v>
      </c>
      <c r="O12894">
        <v>6494</v>
      </c>
      <c r="P12894" t="s">
        <v>724</v>
      </c>
    </row>
    <row r="12895" spans="1:16">
      <c r="A12895" t="s">
        <v>11</v>
      </c>
      <c r="B12895" s="11" t="s">
        <v>24900</v>
      </c>
      <c r="C12895" t="s">
        <v>66170</v>
      </c>
      <c r="D12895" t="s">
        <v>24902</v>
      </c>
      <c r="E12895" t="s">
        <v>24903</v>
      </c>
      <c r="F12895" s="7">
        <v>622.50725909282198</v>
      </c>
      <c r="G12895" t="s">
        <v>66171</v>
      </c>
      <c r="H12895">
        <v>4</v>
      </c>
      <c r="I12895" t="s">
        <v>17</v>
      </c>
      <c r="J12895" t="s">
        <v>17</v>
      </c>
      <c r="K12895">
        <v>70.555000000000007</v>
      </c>
      <c r="L12895">
        <v>0.99999400000000005</v>
      </c>
      <c r="M12895" s="1">
        <v>9.8156299999999994E-5</v>
      </c>
      <c r="N12895" t="s">
        <v>66172</v>
      </c>
      <c r="O12895">
        <v>8483</v>
      </c>
      <c r="P12895" t="s">
        <v>3044</v>
      </c>
    </row>
    <row r="12896" spans="1:16">
      <c r="A12896" t="s">
        <v>11</v>
      </c>
      <c r="B12896" s="11" t="s">
        <v>24900</v>
      </c>
      <c r="C12896" t="s">
        <v>69027</v>
      </c>
      <c r="D12896" t="s">
        <v>24902</v>
      </c>
      <c r="E12896" t="s">
        <v>24903</v>
      </c>
      <c r="F12896" s="7">
        <v>622.50725909282198</v>
      </c>
      <c r="G12896" t="s">
        <v>69028</v>
      </c>
      <c r="H12896">
        <v>258</v>
      </c>
      <c r="I12896" t="s">
        <v>17</v>
      </c>
      <c r="J12896" t="s">
        <v>17</v>
      </c>
      <c r="K12896">
        <v>182.28</v>
      </c>
      <c r="L12896">
        <v>1</v>
      </c>
      <c r="M12896" s="1">
        <v>5.9634500000000005E-14</v>
      </c>
      <c r="N12896" t="s">
        <v>69029</v>
      </c>
      <c r="O12896">
        <v>8992</v>
      </c>
      <c r="P12896" t="s">
        <v>524</v>
      </c>
    </row>
    <row r="12897" spans="1:16">
      <c r="A12897" t="s">
        <v>11</v>
      </c>
      <c r="B12897" s="11" t="s">
        <v>24900</v>
      </c>
      <c r="C12897" t="s">
        <v>74873</v>
      </c>
      <c r="D12897" t="s">
        <v>24902</v>
      </c>
      <c r="E12897" t="s">
        <v>24903</v>
      </c>
      <c r="F12897" s="7">
        <v>622.50725909282198</v>
      </c>
      <c r="G12897" t="s">
        <v>74874</v>
      </c>
      <c r="H12897">
        <v>7</v>
      </c>
      <c r="I12897" t="s">
        <v>17</v>
      </c>
      <c r="J12897" t="s">
        <v>17</v>
      </c>
      <c r="K12897">
        <v>131.24</v>
      </c>
      <c r="L12897">
        <v>0.86709099999999995</v>
      </c>
      <c r="M12897" s="1">
        <v>5.93403E-9</v>
      </c>
      <c r="N12897" t="s">
        <v>74875</v>
      </c>
      <c r="O12897">
        <v>8339</v>
      </c>
      <c r="P12897" t="s">
        <v>1720</v>
      </c>
    </row>
    <row r="12898" spans="1:16">
      <c r="A12898" t="s">
        <v>11</v>
      </c>
      <c r="B12898" s="11" t="s">
        <v>24900</v>
      </c>
      <c r="C12898" t="s">
        <v>75806</v>
      </c>
      <c r="D12898" t="s">
        <v>24902</v>
      </c>
      <c r="E12898" t="s">
        <v>24903</v>
      </c>
      <c r="F12898" s="7">
        <v>622.50725909282198</v>
      </c>
      <c r="G12898" t="s">
        <v>75807</v>
      </c>
      <c r="H12898">
        <v>2</v>
      </c>
      <c r="I12898" t="s">
        <v>17</v>
      </c>
      <c r="J12898" t="s">
        <v>17</v>
      </c>
      <c r="K12898">
        <v>159.75</v>
      </c>
      <c r="L12898">
        <v>0.97273299999999996</v>
      </c>
      <c r="M12898" s="1">
        <v>7.8846400000000003E-19</v>
      </c>
      <c r="N12898" t="s">
        <v>75808</v>
      </c>
      <c r="O12898">
        <v>15697</v>
      </c>
      <c r="P12898" t="s">
        <v>1487</v>
      </c>
    </row>
    <row r="12899" spans="1:16">
      <c r="A12899" t="s">
        <v>11</v>
      </c>
      <c r="B12899" s="11" t="s">
        <v>24900</v>
      </c>
      <c r="C12899" t="s">
        <v>78005</v>
      </c>
      <c r="D12899" t="s">
        <v>24902</v>
      </c>
      <c r="E12899" t="s">
        <v>24903</v>
      </c>
      <c r="F12899" s="7">
        <v>622.50725909282198</v>
      </c>
      <c r="G12899" t="s">
        <v>78006</v>
      </c>
      <c r="H12899">
        <v>91</v>
      </c>
      <c r="I12899" t="s">
        <v>17</v>
      </c>
      <c r="J12899" t="s">
        <v>17</v>
      </c>
      <c r="K12899">
        <v>129.34</v>
      </c>
      <c r="L12899">
        <v>0.933674</v>
      </c>
      <c r="M12899" s="1">
        <v>4.4945199999999999E-9</v>
      </c>
      <c r="N12899" t="s">
        <v>78007</v>
      </c>
      <c r="O12899">
        <v>5827</v>
      </c>
      <c r="P12899" t="s">
        <v>5848</v>
      </c>
    </row>
    <row r="12900" spans="1:16">
      <c r="A12900" t="s">
        <v>11</v>
      </c>
      <c r="B12900" s="11" t="s">
        <v>24900</v>
      </c>
      <c r="C12900" t="s">
        <v>78093</v>
      </c>
      <c r="D12900" t="s">
        <v>24902</v>
      </c>
      <c r="E12900" t="s">
        <v>24903</v>
      </c>
      <c r="F12900" s="7">
        <v>622.50725909282198</v>
      </c>
      <c r="G12900" t="s">
        <v>78094</v>
      </c>
      <c r="H12900">
        <v>2</v>
      </c>
      <c r="I12900" t="s">
        <v>17</v>
      </c>
      <c r="J12900" t="s">
        <v>17</v>
      </c>
      <c r="K12900">
        <v>127.3</v>
      </c>
      <c r="L12900">
        <v>0.99953000000000003</v>
      </c>
      <c r="M12900" s="1">
        <v>1.04273E-13</v>
      </c>
      <c r="N12900" t="s">
        <v>78095</v>
      </c>
      <c r="O12900">
        <v>22242</v>
      </c>
      <c r="P12900" t="s">
        <v>3186</v>
      </c>
    </row>
    <row r="12901" spans="1:16">
      <c r="A12901" t="s">
        <v>11</v>
      </c>
      <c r="B12901" s="11" t="s">
        <v>24900</v>
      </c>
      <c r="C12901" t="s">
        <v>79429</v>
      </c>
      <c r="D12901" t="s">
        <v>24902</v>
      </c>
      <c r="E12901" t="s">
        <v>24903</v>
      </c>
      <c r="F12901" s="7">
        <v>622.50725909282198</v>
      </c>
      <c r="G12901" t="s">
        <v>79430</v>
      </c>
      <c r="H12901">
        <v>22</v>
      </c>
      <c r="I12901" t="s">
        <v>17</v>
      </c>
      <c r="J12901" t="s">
        <v>17</v>
      </c>
      <c r="K12901">
        <v>63.472999999999999</v>
      </c>
      <c r="L12901">
        <v>0.83890600000000004</v>
      </c>
      <c r="M12901">
        <v>1.10405E-4</v>
      </c>
      <c r="N12901" t="s">
        <v>79431</v>
      </c>
      <c r="O12901">
        <v>5421</v>
      </c>
      <c r="P12901" t="s">
        <v>6531</v>
      </c>
    </row>
    <row r="12902" spans="1:16">
      <c r="A12902" t="s">
        <v>11</v>
      </c>
      <c r="B12902" s="11" t="s">
        <v>24900</v>
      </c>
      <c r="C12902" t="s">
        <v>83314</v>
      </c>
      <c r="D12902" t="s">
        <v>24902</v>
      </c>
      <c r="E12902" t="s">
        <v>24903</v>
      </c>
      <c r="F12902" s="7">
        <v>622.50725909282198</v>
      </c>
      <c r="G12902" t="s">
        <v>83315</v>
      </c>
      <c r="H12902">
        <v>14</v>
      </c>
      <c r="I12902" t="s">
        <v>17</v>
      </c>
      <c r="J12902" t="s">
        <v>17</v>
      </c>
      <c r="K12902">
        <v>71.03</v>
      </c>
      <c r="L12902">
        <v>0.78634300000000001</v>
      </c>
      <c r="M12902">
        <v>2.6064799999999999E-4</v>
      </c>
      <c r="N12902" t="s">
        <v>83316</v>
      </c>
      <c r="O12902">
        <v>6265</v>
      </c>
      <c r="P12902" t="s">
        <v>3933</v>
      </c>
    </row>
    <row r="12903" spans="1:16">
      <c r="A12903" t="s">
        <v>11</v>
      </c>
      <c r="B12903" s="11" t="s">
        <v>24900</v>
      </c>
      <c r="C12903" t="s">
        <v>85004</v>
      </c>
      <c r="D12903" t="s">
        <v>24902</v>
      </c>
      <c r="E12903" t="s">
        <v>24903</v>
      </c>
      <c r="F12903" s="7">
        <v>622.50725909282198</v>
      </c>
      <c r="G12903" t="s">
        <v>85005</v>
      </c>
      <c r="H12903">
        <v>7</v>
      </c>
      <c r="I12903" t="s">
        <v>17</v>
      </c>
      <c r="J12903" t="s">
        <v>17</v>
      </c>
      <c r="K12903">
        <v>144.01</v>
      </c>
      <c r="L12903">
        <v>1</v>
      </c>
      <c r="M12903" s="1">
        <v>1.7460699999999999E-16</v>
      </c>
      <c r="N12903" t="s">
        <v>85006</v>
      </c>
      <c r="O12903">
        <v>8622</v>
      </c>
      <c r="P12903" t="s">
        <v>1816</v>
      </c>
    </row>
    <row r="12904" spans="1:16">
      <c r="A12904" t="s">
        <v>89066</v>
      </c>
      <c r="B12904" s="11" t="s">
        <v>24900</v>
      </c>
      <c r="C12904" t="s">
        <v>89506</v>
      </c>
      <c r="D12904" t="s">
        <v>24902</v>
      </c>
      <c r="E12904" t="s">
        <v>24903</v>
      </c>
      <c r="F12904" s="7">
        <v>622.50725909282198</v>
      </c>
      <c r="G12904" t="s">
        <v>89507</v>
      </c>
      <c r="H12904">
        <v>139</v>
      </c>
      <c r="I12904" t="s">
        <v>17</v>
      </c>
      <c r="J12904" t="s">
        <v>17</v>
      </c>
      <c r="K12904">
        <v>2.65</v>
      </c>
      <c r="L12904" t="s">
        <v>89071</v>
      </c>
      <c r="M12904">
        <v>1.3129999999999999E-4</v>
      </c>
      <c r="N12904" t="s">
        <v>89508</v>
      </c>
      <c r="O12904">
        <v>15223</v>
      </c>
      <c r="P12904" t="s">
        <v>89509</v>
      </c>
    </row>
    <row r="12905" spans="1:16">
      <c r="A12905" t="s">
        <v>89066</v>
      </c>
      <c r="B12905" s="11" t="s">
        <v>24900</v>
      </c>
      <c r="C12905" t="s">
        <v>94458</v>
      </c>
      <c r="D12905" t="s">
        <v>24902</v>
      </c>
      <c r="E12905" t="s">
        <v>24903</v>
      </c>
      <c r="F12905" s="7">
        <v>622.50725909282198</v>
      </c>
      <c r="G12905" t="s">
        <v>94459</v>
      </c>
      <c r="H12905">
        <v>7</v>
      </c>
      <c r="I12905" t="s">
        <v>17</v>
      </c>
      <c r="J12905" t="s">
        <v>17</v>
      </c>
      <c r="K12905">
        <v>3.33</v>
      </c>
      <c r="L12905" t="s">
        <v>89071</v>
      </c>
      <c r="M12905">
        <v>3.6570000000000001E-3</v>
      </c>
      <c r="N12905" t="s">
        <v>94460</v>
      </c>
      <c r="O12905">
        <v>7403</v>
      </c>
      <c r="P12905" t="s">
        <v>90345</v>
      </c>
    </row>
    <row r="12906" spans="1:16">
      <c r="A12906" t="s">
        <v>89066</v>
      </c>
      <c r="B12906" s="11" t="s">
        <v>24900</v>
      </c>
      <c r="C12906" t="s">
        <v>97246</v>
      </c>
      <c r="D12906" t="s">
        <v>24902</v>
      </c>
      <c r="E12906" t="s">
        <v>24903</v>
      </c>
      <c r="F12906" s="7">
        <v>622.50725909282198</v>
      </c>
      <c r="G12906" t="s">
        <v>97247</v>
      </c>
      <c r="H12906">
        <v>3</v>
      </c>
      <c r="I12906" t="s">
        <v>17</v>
      </c>
      <c r="J12906" t="s">
        <v>89093</v>
      </c>
      <c r="K12906">
        <v>2.25</v>
      </c>
      <c r="L12906" t="s">
        <v>89071</v>
      </c>
      <c r="M12906">
        <v>3.4780000000000002E-3</v>
      </c>
      <c r="N12906" t="s">
        <v>97248</v>
      </c>
      <c r="O12906">
        <v>25760</v>
      </c>
      <c r="P12906" t="s">
        <v>94023</v>
      </c>
    </row>
    <row r="12907" spans="1:16">
      <c r="A12907" t="s">
        <v>89066</v>
      </c>
      <c r="B12907" s="11" t="s">
        <v>24900</v>
      </c>
      <c r="C12907" t="s">
        <v>97249</v>
      </c>
      <c r="D12907" t="s">
        <v>24902</v>
      </c>
      <c r="E12907" t="s">
        <v>24903</v>
      </c>
      <c r="F12907" s="7">
        <v>622.50725909282198</v>
      </c>
      <c r="G12907" t="s">
        <v>97250</v>
      </c>
      <c r="H12907">
        <v>3</v>
      </c>
      <c r="I12907" t="s">
        <v>17</v>
      </c>
      <c r="J12907" t="s">
        <v>89093</v>
      </c>
      <c r="K12907">
        <v>2.25</v>
      </c>
      <c r="L12907" t="s">
        <v>89071</v>
      </c>
      <c r="M12907">
        <v>3.4780000000000002E-3</v>
      </c>
      <c r="N12907" t="s">
        <v>97248</v>
      </c>
      <c r="O12907">
        <v>25760</v>
      </c>
      <c r="P12907" t="s">
        <v>94023</v>
      </c>
    </row>
    <row r="12908" spans="1:16">
      <c r="A12908" t="s">
        <v>89066</v>
      </c>
      <c r="B12908" s="11" t="s">
        <v>24900</v>
      </c>
      <c r="C12908" t="s">
        <v>98194</v>
      </c>
      <c r="D12908" t="s">
        <v>24902</v>
      </c>
      <c r="E12908" t="s">
        <v>24903</v>
      </c>
      <c r="F12908" s="7">
        <v>622.50725909282198</v>
      </c>
      <c r="G12908" t="s">
        <v>98195</v>
      </c>
      <c r="H12908">
        <v>3</v>
      </c>
      <c r="I12908" t="s">
        <v>17</v>
      </c>
      <c r="J12908" t="s">
        <v>17</v>
      </c>
      <c r="K12908">
        <v>2.76</v>
      </c>
      <c r="L12908" t="s">
        <v>89071</v>
      </c>
      <c r="M12908">
        <v>1.11E-4</v>
      </c>
      <c r="N12908" t="s">
        <v>98196</v>
      </c>
      <c r="O12908">
        <v>1010</v>
      </c>
      <c r="P12908" t="s">
        <v>91686</v>
      </c>
    </row>
    <row r="12909" spans="1:16">
      <c r="A12909" t="s">
        <v>89066</v>
      </c>
      <c r="B12909" s="11" t="s">
        <v>24900</v>
      </c>
      <c r="C12909" t="s">
        <v>105394</v>
      </c>
      <c r="D12909" t="s">
        <v>24902</v>
      </c>
      <c r="E12909" t="s">
        <v>24903</v>
      </c>
      <c r="F12909" s="7">
        <v>622.50725909282198</v>
      </c>
      <c r="G12909" t="s">
        <v>105395</v>
      </c>
      <c r="H12909" s="8">
        <v>1</v>
      </c>
      <c r="I12909" t="s">
        <v>17</v>
      </c>
      <c r="J12909" t="s">
        <v>17</v>
      </c>
      <c r="K12909">
        <v>3.35</v>
      </c>
      <c r="L12909" t="s">
        <v>89071</v>
      </c>
      <c r="M12909">
        <v>3.9240000000000004E-3</v>
      </c>
      <c r="N12909" t="s">
        <v>105396</v>
      </c>
      <c r="O12909">
        <v>15163</v>
      </c>
      <c r="P12909" t="s">
        <v>90785</v>
      </c>
    </row>
    <row r="12910" spans="1:16">
      <c r="A12910" t="s">
        <v>11</v>
      </c>
      <c r="B12910" s="11" t="s">
        <v>24900</v>
      </c>
      <c r="C12910" t="s">
        <v>113332</v>
      </c>
      <c r="D12910" t="s">
        <v>24902</v>
      </c>
      <c r="E12910" t="s">
        <v>24903</v>
      </c>
      <c r="F12910" s="7">
        <v>622.50725909282198</v>
      </c>
      <c r="G12910" t="s">
        <v>113333</v>
      </c>
      <c r="H12910" s="9" t="s">
        <v>124027</v>
      </c>
      <c r="I12910" t="s">
        <v>89093</v>
      </c>
      <c r="J12910" t="s">
        <v>17</v>
      </c>
      <c r="K12910">
        <v>66.594999999999999</v>
      </c>
      <c r="L12910">
        <v>0.49922100000000003</v>
      </c>
      <c r="M12910">
        <v>7.1247499999999996E-4</v>
      </c>
      <c r="N12910" t="s">
        <v>113334</v>
      </c>
      <c r="O12910">
        <v>8182</v>
      </c>
      <c r="P12910" t="s">
        <v>3704</v>
      </c>
    </row>
    <row r="12911" spans="1:16">
      <c r="A12911" t="s">
        <v>11</v>
      </c>
      <c r="B12911" s="11" t="s">
        <v>24900</v>
      </c>
      <c r="C12911" t="s">
        <v>114654</v>
      </c>
      <c r="D12911" t="s">
        <v>24902</v>
      </c>
      <c r="E12911" t="s">
        <v>24903</v>
      </c>
      <c r="F12911" s="7">
        <v>622.50725909282198</v>
      </c>
      <c r="G12911" t="s">
        <v>114655</v>
      </c>
      <c r="H12911" s="9" t="s">
        <v>124027</v>
      </c>
      <c r="I12911" t="s">
        <v>89093</v>
      </c>
      <c r="J12911" t="s">
        <v>17</v>
      </c>
      <c r="K12911">
        <v>48.883000000000003</v>
      </c>
      <c r="L12911">
        <v>0.454758</v>
      </c>
      <c r="M12911">
        <v>2.0805000000000001E-2</v>
      </c>
      <c r="N12911" t="s">
        <v>114656</v>
      </c>
      <c r="O12911">
        <v>9964</v>
      </c>
      <c r="P12911" t="s">
        <v>341</v>
      </c>
    </row>
    <row r="12912" spans="1:16">
      <c r="A12912" t="s">
        <v>11</v>
      </c>
      <c r="B12912" s="11" t="s">
        <v>24900</v>
      </c>
      <c r="C12912" t="s">
        <v>115343</v>
      </c>
      <c r="D12912" t="s">
        <v>24902</v>
      </c>
      <c r="E12912" t="s">
        <v>24903</v>
      </c>
      <c r="F12912" s="7">
        <v>622.50725909282198</v>
      </c>
      <c r="G12912" t="s">
        <v>115344</v>
      </c>
      <c r="H12912">
        <v>19</v>
      </c>
      <c r="I12912" t="s">
        <v>89093</v>
      </c>
      <c r="J12912" t="s">
        <v>17</v>
      </c>
      <c r="K12912">
        <v>87.257999999999996</v>
      </c>
      <c r="L12912">
        <v>0.493668</v>
      </c>
      <c r="M12912">
        <v>6.0587300000000005E-4</v>
      </c>
      <c r="N12912" t="s">
        <v>115345</v>
      </c>
      <c r="O12912">
        <v>10063</v>
      </c>
      <c r="P12912" t="s">
        <v>136</v>
      </c>
    </row>
    <row r="12913" spans="1:16">
      <c r="A12913" t="s">
        <v>11</v>
      </c>
      <c r="B12913" s="11" t="s">
        <v>24900</v>
      </c>
      <c r="C12913" t="s">
        <v>116380</v>
      </c>
      <c r="D12913" t="s">
        <v>24902</v>
      </c>
      <c r="E12913" t="s">
        <v>24903</v>
      </c>
      <c r="F12913" s="7">
        <v>622.50725909282198</v>
      </c>
      <c r="G12913" t="s">
        <v>116381</v>
      </c>
      <c r="H12913" s="8">
        <v>1</v>
      </c>
      <c r="I12913" t="s">
        <v>89093</v>
      </c>
      <c r="J12913" t="s">
        <v>17</v>
      </c>
      <c r="K12913">
        <v>48.883000000000003</v>
      </c>
      <c r="L12913">
        <v>0.454758</v>
      </c>
      <c r="M12913">
        <v>2.0805000000000001E-2</v>
      </c>
      <c r="N12913" t="s">
        <v>114656</v>
      </c>
      <c r="O12913">
        <v>9964</v>
      </c>
      <c r="P12913" t="s">
        <v>341</v>
      </c>
    </row>
    <row r="12914" spans="1:16">
      <c r="A12914" t="s">
        <v>11</v>
      </c>
      <c r="B12914" s="11" t="s">
        <v>24900</v>
      </c>
      <c r="C12914" t="s">
        <v>117060</v>
      </c>
      <c r="D12914" t="s">
        <v>24902</v>
      </c>
      <c r="E12914" t="s">
        <v>24903</v>
      </c>
      <c r="F12914" s="7">
        <v>622.50725909282198</v>
      </c>
      <c r="G12914" t="s">
        <v>117061</v>
      </c>
      <c r="H12914">
        <v>4</v>
      </c>
      <c r="I12914" t="s">
        <v>89093</v>
      </c>
      <c r="J12914" t="s">
        <v>17</v>
      </c>
      <c r="K12914">
        <v>97.234999999999999</v>
      </c>
      <c r="L12914">
        <v>0.61510100000000001</v>
      </c>
      <c r="M12914" s="1">
        <v>1.7806599999999999E-6</v>
      </c>
      <c r="N12914" t="s">
        <v>117062</v>
      </c>
      <c r="O12914">
        <v>21866</v>
      </c>
      <c r="P12914" t="s">
        <v>23819</v>
      </c>
    </row>
    <row r="12915" spans="1:16">
      <c r="A12915" t="s">
        <v>11</v>
      </c>
      <c r="B12915" s="11" t="s">
        <v>24900</v>
      </c>
      <c r="C12915" t="s">
        <v>118630</v>
      </c>
      <c r="D12915" t="s">
        <v>24902</v>
      </c>
      <c r="E12915" t="s">
        <v>24903</v>
      </c>
      <c r="F12915" s="7">
        <v>622.50725909282198</v>
      </c>
      <c r="G12915" t="s">
        <v>118631</v>
      </c>
      <c r="H12915" s="8">
        <v>1</v>
      </c>
      <c r="I12915" t="s">
        <v>89093</v>
      </c>
      <c r="J12915" t="s">
        <v>17</v>
      </c>
      <c r="K12915">
        <v>96.665000000000006</v>
      </c>
      <c r="L12915">
        <v>0.49246099999999998</v>
      </c>
      <c r="M12915">
        <v>8.7317099999999995E-4</v>
      </c>
      <c r="N12915" t="s">
        <v>118632</v>
      </c>
      <c r="O12915">
        <v>9806</v>
      </c>
      <c r="P12915" t="s">
        <v>115</v>
      </c>
    </row>
    <row r="12916" spans="1:16">
      <c r="A12916" t="s">
        <v>11</v>
      </c>
      <c r="B12916" s="11" t="s">
        <v>24900</v>
      </c>
      <c r="C12916" t="s">
        <v>120671</v>
      </c>
      <c r="D12916" t="s">
        <v>24902</v>
      </c>
      <c r="E12916" t="s">
        <v>24903</v>
      </c>
      <c r="F12916" s="7">
        <v>622.50725909282198</v>
      </c>
      <c r="G12916" t="s">
        <v>120672</v>
      </c>
      <c r="H12916">
        <v>11</v>
      </c>
      <c r="I12916" t="s">
        <v>89093</v>
      </c>
      <c r="J12916" t="s">
        <v>17</v>
      </c>
      <c r="K12916">
        <v>66.594999999999999</v>
      </c>
      <c r="L12916">
        <v>0.49922100000000003</v>
      </c>
      <c r="M12916">
        <v>7.1247499999999996E-4</v>
      </c>
      <c r="N12916" t="s">
        <v>113334</v>
      </c>
      <c r="O12916">
        <v>8182</v>
      </c>
      <c r="P12916" t="s">
        <v>3704</v>
      </c>
    </row>
    <row r="12917" spans="1:16">
      <c r="A12917" t="s">
        <v>11</v>
      </c>
      <c r="B12917" s="11" t="s">
        <v>3842</v>
      </c>
      <c r="C12917" t="s">
        <v>3843</v>
      </c>
      <c r="D12917" t="s">
        <v>3844</v>
      </c>
      <c r="E12917" t="s">
        <v>3845</v>
      </c>
      <c r="F12917" s="7">
        <v>1091</v>
      </c>
      <c r="G12917" t="s">
        <v>3846</v>
      </c>
      <c r="H12917">
        <v>2</v>
      </c>
      <c r="I12917" t="s">
        <v>17</v>
      </c>
      <c r="J12917" t="s">
        <v>17</v>
      </c>
      <c r="K12917">
        <v>62.94</v>
      </c>
      <c r="L12917">
        <v>0.99999099999999996</v>
      </c>
      <c r="M12917">
        <v>1.7216399999999999E-4</v>
      </c>
      <c r="N12917" t="s">
        <v>3847</v>
      </c>
      <c r="O12917">
        <v>9183</v>
      </c>
      <c r="P12917" t="s">
        <v>3037</v>
      </c>
    </row>
    <row r="12918" spans="1:16">
      <c r="A12918" t="s">
        <v>11</v>
      </c>
      <c r="B12918" s="11" t="s">
        <v>3842</v>
      </c>
      <c r="C12918" t="s">
        <v>4670</v>
      </c>
      <c r="D12918" t="s">
        <v>3844</v>
      </c>
      <c r="E12918" t="s">
        <v>3845</v>
      </c>
      <c r="F12918" s="7">
        <v>1091</v>
      </c>
      <c r="G12918" t="s">
        <v>4671</v>
      </c>
      <c r="H12918">
        <v>7</v>
      </c>
      <c r="I12918" t="s">
        <v>17</v>
      </c>
      <c r="J12918" t="s">
        <v>17</v>
      </c>
      <c r="K12918">
        <v>57.930999999999997</v>
      </c>
      <c r="L12918">
        <v>0.97984700000000002</v>
      </c>
      <c r="M12918">
        <v>1.3963E-2</v>
      </c>
      <c r="N12918" t="s">
        <v>4672</v>
      </c>
      <c r="O12918">
        <v>2909</v>
      </c>
      <c r="P12918" t="s">
        <v>2871</v>
      </c>
    </row>
    <row r="12919" spans="1:16">
      <c r="A12919" t="s">
        <v>11</v>
      </c>
      <c r="B12919" s="11" t="s">
        <v>3842</v>
      </c>
      <c r="C12919" t="s">
        <v>13421</v>
      </c>
      <c r="D12919" t="s">
        <v>3844</v>
      </c>
      <c r="E12919" t="s">
        <v>3845</v>
      </c>
      <c r="F12919" s="7">
        <v>1091</v>
      </c>
      <c r="G12919" t="s">
        <v>13422</v>
      </c>
      <c r="H12919">
        <v>2</v>
      </c>
      <c r="I12919" t="s">
        <v>17</v>
      </c>
      <c r="J12919" t="s">
        <v>17</v>
      </c>
      <c r="K12919">
        <v>48.091000000000001</v>
      </c>
      <c r="L12919">
        <v>0.73775100000000005</v>
      </c>
      <c r="M12919">
        <v>1.45708E-2</v>
      </c>
      <c r="N12919" t="s">
        <v>13423</v>
      </c>
      <c r="O12919">
        <v>804</v>
      </c>
      <c r="P12919" t="s">
        <v>171</v>
      </c>
    </row>
    <row r="12920" spans="1:16">
      <c r="A12920" t="s">
        <v>11</v>
      </c>
      <c r="B12920" s="11" t="s">
        <v>3842</v>
      </c>
      <c r="C12920" t="s">
        <v>23415</v>
      </c>
      <c r="D12920" t="s">
        <v>3844</v>
      </c>
      <c r="E12920" t="s">
        <v>3845</v>
      </c>
      <c r="F12920" s="7">
        <v>1091</v>
      </c>
      <c r="G12920" t="s">
        <v>23416</v>
      </c>
      <c r="H12920">
        <v>41</v>
      </c>
      <c r="I12920" t="s">
        <v>17</v>
      </c>
      <c r="J12920" t="s">
        <v>17</v>
      </c>
      <c r="K12920">
        <v>208.79</v>
      </c>
      <c r="L12920">
        <v>1</v>
      </c>
      <c r="M12920" s="1">
        <v>1.9742299999999999E-14</v>
      </c>
      <c r="N12920" t="s">
        <v>23417</v>
      </c>
      <c r="O12920">
        <v>274</v>
      </c>
      <c r="P12920" t="s">
        <v>5629</v>
      </c>
    </row>
    <row r="12921" spans="1:16">
      <c r="A12921" t="s">
        <v>11</v>
      </c>
      <c r="B12921" s="11" t="s">
        <v>3842</v>
      </c>
      <c r="C12921" t="s">
        <v>28594</v>
      </c>
      <c r="D12921" t="s">
        <v>3844</v>
      </c>
      <c r="E12921" t="s">
        <v>3845</v>
      </c>
      <c r="F12921" s="7">
        <v>1091</v>
      </c>
      <c r="G12921" t="s">
        <v>28595</v>
      </c>
      <c r="H12921">
        <v>2</v>
      </c>
      <c r="I12921" t="s">
        <v>17</v>
      </c>
      <c r="J12921" t="s">
        <v>17</v>
      </c>
      <c r="K12921">
        <v>50.033999999999999</v>
      </c>
      <c r="L12921">
        <v>0.90862100000000001</v>
      </c>
      <c r="M12921">
        <v>1.4885600000000001E-2</v>
      </c>
      <c r="N12921" t="s">
        <v>28596</v>
      </c>
      <c r="O12921">
        <v>188</v>
      </c>
      <c r="P12921" t="s">
        <v>857</v>
      </c>
    </row>
    <row r="12922" spans="1:16">
      <c r="A12922" t="s">
        <v>11</v>
      </c>
      <c r="B12922" s="11" t="s">
        <v>3842</v>
      </c>
      <c r="C12922" t="s">
        <v>29561</v>
      </c>
      <c r="D12922" t="s">
        <v>3844</v>
      </c>
      <c r="E12922" t="s">
        <v>3845</v>
      </c>
      <c r="F12922" s="7">
        <v>1091</v>
      </c>
      <c r="G12922" t="s">
        <v>29562</v>
      </c>
      <c r="H12922">
        <v>2</v>
      </c>
      <c r="I12922" t="s">
        <v>17</v>
      </c>
      <c r="J12922" t="s">
        <v>17</v>
      </c>
      <c r="K12922">
        <v>75.462000000000003</v>
      </c>
      <c r="L12922">
        <v>0.84689000000000003</v>
      </c>
      <c r="M12922">
        <v>2.81234E-4</v>
      </c>
      <c r="N12922" t="s">
        <v>29563</v>
      </c>
      <c r="O12922">
        <v>14282</v>
      </c>
      <c r="P12922" t="s">
        <v>3083</v>
      </c>
    </row>
    <row r="12923" spans="1:16">
      <c r="A12923" t="s">
        <v>11</v>
      </c>
      <c r="B12923" s="11" t="s">
        <v>3842</v>
      </c>
      <c r="C12923" t="s">
        <v>31227</v>
      </c>
      <c r="D12923" t="s">
        <v>3844</v>
      </c>
      <c r="E12923" t="s">
        <v>3845</v>
      </c>
      <c r="F12923" s="7">
        <v>1091</v>
      </c>
      <c r="G12923" t="s">
        <v>31228</v>
      </c>
      <c r="H12923">
        <v>49</v>
      </c>
      <c r="I12923" t="s">
        <v>17</v>
      </c>
      <c r="J12923" t="s">
        <v>17</v>
      </c>
      <c r="K12923">
        <v>260.24</v>
      </c>
      <c r="L12923">
        <v>0.99626099999999995</v>
      </c>
      <c r="M12923" s="1">
        <v>6.9142299999999997E-51</v>
      </c>
      <c r="N12923" t="s">
        <v>31229</v>
      </c>
      <c r="O12923">
        <v>18438</v>
      </c>
      <c r="P12923" t="s">
        <v>305</v>
      </c>
    </row>
    <row r="12924" spans="1:16">
      <c r="A12924" t="s">
        <v>11</v>
      </c>
      <c r="B12924" s="11" t="s">
        <v>3842</v>
      </c>
      <c r="C12924" t="s">
        <v>39566</v>
      </c>
      <c r="D12924" t="s">
        <v>3844</v>
      </c>
      <c r="E12924" t="s">
        <v>3845</v>
      </c>
      <c r="F12924" s="7">
        <v>1091</v>
      </c>
      <c r="G12924" t="s">
        <v>39567</v>
      </c>
      <c r="H12924">
        <v>3</v>
      </c>
      <c r="I12924" t="s">
        <v>17</v>
      </c>
      <c r="J12924" t="s">
        <v>17</v>
      </c>
      <c r="K12924">
        <v>52.725000000000001</v>
      </c>
      <c r="L12924">
        <v>0.96957400000000005</v>
      </c>
      <c r="M12924">
        <v>6.2366399999999999E-3</v>
      </c>
      <c r="N12924" t="s">
        <v>39568</v>
      </c>
      <c r="O12924">
        <v>478</v>
      </c>
      <c r="P12924" t="s">
        <v>17192</v>
      </c>
    </row>
    <row r="12925" spans="1:16">
      <c r="A12925" t="s">
        <v>11</v>
      </c>
      <c r="B12925" s="11" t="s">
        <v>3842</v>
      </c>
      <c r="C12925" t="s">
        <v>44034</v>
      </c>
      <c r="D12925" t="s">
        <v>3844</v>
      </c>
      <c r="E12925" t="s">
        <v>3845</v>
      </c>
      <c r="F12925" s="7">
        <v>1091</v>
      </c>
      <c r="G12925" t="s">
        <v>44035</v>
      </c>
      <c r="H12925">
        <v>166</v>
      </c>
      <c r="I12925" t="s">
        <v>17</v>
      </c>
      <c r="J12925" t="s">
        <v>17</v>
      </c>
      <c r="K12925">
        <v>99.787999999999997</v>
      </c>
      <c r="L12925">
        <v>0.99927699999999997</v>
      </c>
      <c r="M12925">
        <v>2.11568E-4</v>
      </c>
      <c r="N12925" t="s">
        <v>44036</v>
      </c>
      <c r="O12925">
        <v>6092</v>
      </c>
      <c r="P12925" t="s">
        <v>969</v>
      </c>
    </row>
    <row r="12926" spans="1:16">
      <c r="A12926" t="s">
        <v>11</v>
      </c>
      <c r="B12926" s="11" t="s">
        <v>3842</v>
      </c>
      <c r="C12926" t="s">
        <v>58143</v>
      </c>
      <c r="D12926" t="s">
        <v>3844</v>
      </c>
      <c r="E12926" t="s">
        <v>3845</v>
      </c>
      <c r="F12926" s="7">
        <v>1091</v>
      </c>
      <c r="G12926" t="s">
        <v>58144</v>
      </c>
      <c r="H12926">
        <v>90</v>
      </c>
      <c r="I12926" t="s">
        <v>17</v>
      </c>
      <c r="J12926" t="s">
        <v>17</v>
      </c>
      <c r="K12926">
        <v>111.52</v>
      </c>
      <c r="L12926">
        <v>0.99961599999999995</v>
      </c>
      <c r="M12926" s="1">
        <v>2.7547300000000001E-6</v>
      </c>
      <c r="N12926" t="s">
        <v>58145</v>
      </c>
      <c r="O12926">
        <v>6090</v>
      </c>
      <c r="P12926" t="s">
        <v>1869</v>
      </c>
    </row>
    <row r="12927" spans="1:16">
      <c r="A12927" t="s">
        <v>11</v>
      </c>
      <c r="B12927" s="11" t="s">
        <v>3842</v>
      </c>
      <c r="C12927" t="s">
        <v>59066</v>
      </c>
      <c r="D12927" t="s">
        <v>3844</v>
      </c>
      <c r="E12927" t="s">
        <v>3845</v>
      </c>
      <c r="F12927" s="7">
        <v>1091</v>
      </c>
      <c r="G12927" t="s">
        <v>59067</v>
      </c>
      <c r="H12927">
        <v>3</v>
      </c>
      <c r="I12927" t="s">
        <v>17</v>
      </c>
      <c r="J12927" t="s">
        <v>17</v>
      </c>
      <c r="K12927">
        <v>121.42</v>
      </c>
      <c r="L12927">
        <v>0.99040899999999998</v>
      </c>
      <c r="M12927" s="1">
        <v>3.3690699999999997E-8</v>
      </c>
      <c r="N12927" t="s">
        <v>59068</v>
      </c>
      <c r="O12927">
        <v>1030</v>
      </c>
      <c r="P12927" t="s">
        <v>1956</v>
      </c>
    </row>
    <row r="12928" spans="1:16">
      <c r="A12928" t="s">
        <v>11</v>
      </c>
      <c r="B12928" s="11" t="s">
        <v>3842</v>
      </c>
      <c r="C12928" t="s">
        <v>63914</v>
      </c>
      <c r="D12928" t="s">
        <v>3844</v>
      </c>
      <c r="E12928" t="s">
        <v>3845</v>
      </c>
      <c r="F12928" s="7">
        <v>1091</v>
      </c>
      <c r="G12928" t="s">
        <v>63915</v>
      </c>
      <c r="H12928">
        <v>296</v>
      </c>
      <c r="I12928" t="s">
        <v>17</v>
      </c>
      <c r="J12928" t="s">
        <v>17</v>
      </c>
      <c r="K12928">
        <v>186.16</v>
      </c>
      <c r="L12928">
        <v>1</v>
      </c>
      <c r="M12928" s="1">
        <v>3.0874099999999998E-15</v>
      </c>
      <c r="N12928" t="s">
        <v>63916</v>
      </c>
      <c r="O12928">
        <v>12958</v>
      </c>
      <c r="P12928" t="s">
        <v>5393</v>
      </c>
    </row>
    <row r="12929" spans="1:16">
      <c r="A12929" t="s">
        <v>11</v>
      </c>
      <c r="B12929" s="11" t="s">
        <v>3842</v>
      </c>
      <c r="C12929" t="s">
        <v>65895</v>
      </c>
      <c r="D12929" t="s">
        <v>3844</v>
      </c>
      <c r="E12929" t="s">
        <v>3845</v>
      </c>
      <c r="F12929" s="7">
        <v>1091</v>
      </c>
      <c r="G12929" t="s">
        <v>65896</v>
      </c>
      <c r="H12929" s="8">
        <v>1</v>
      </c>
      <c r="I12929" t="s">
        <v>17</v>
      </c>
      <c r="J12929" t="s">
        <v>17</v>
      </c>
      <c r="K12929">
        <v>63.893999999999998</v>
      </c>
      <c r="L12929">
        <v>0.728491</v>
      </c>
      <c r="M12929">
        <v>2.4063000000000001E-4</v>
      </c>
      <c r="N12929" t="s">
        <v>65897</v>
      </c>
      <c r="O12929">
        <v>9478</v>
      </c>
      <c r="P12929" t="s">
        <v>233</v>
      </c>
    </row>
    <row r="12930" spans="1:16">
      <c r="A12930" t="s">
        <v>11</v>
      </c>
      <c r="B12930" s="11" t="s">
        <v>3842</v>
      </c>
      <c r="C12930" t="s">
        <v>69963</v>
      </c>
      <c r="D12930" t="s">
        <v>3844</v>
      </c>
      <c r="E12930" t="s">
        <v>3845</v>
      </c>
      <c r="F12930" s="7">
        <v>1091</v>
      </c>
      <c r="G12930" t="s">
        <v>69964</v>
      </c>
      <c r="H12930">
        <v>234</v>
      </c>
      <c r="I12930" t="s">
        <v>17</v>
      </c>
      <c r="J12930" t="s">
        <v>17</v>
      </c>
      <c r="K12930">
        <v>216.91</v>
      </c>
      <c r="L12930">
        <v>0.99887899999999996</v>
      </c>
      <c r="M12930" s="1">
        <v>1.3170199999999999E-14</v>
      </c>
      <c r="N12930" t="s">
        <v>69965</v>
      </c>
      <c r="O12930">
        <v>10175</v>
      </c>
      <c r="P12930" t="s">
        <v>305</v>
      </c>
    </row>
    <row r="12931" spans="1:16">
      <c r="A12931" t="s">
        <v>11</v>
      </c>
      <c r="B12931" s="11" t="s">
        <v>3842</v>
      </c>
      <c r="C12931" t="s">
        <v>70036</v>
      </c>
      <c r="D12931" t="s">
        <v>3844</v>
      </c>
      <c r="E12931" t="s">
        <v>3845</v>
      </c>
      <c r="F12931" s="7">
        <v>1091</v>
      </c>
      <c r="G12931" t="s">
        <v>70037</v>
      </c>
      <c r="H12931">
        <v>3</v>
      </c>
      <c r="I12931" t="s">
        <v>17</v>
      </c>
      <c r="J12931" t="s">
        <v>17</v>
      </c>
      <c r="K12931">
        <v>105.14</v>
      </c>
      <c r="L12931">
        <v>0.74631099999999995</v>
      </c>
      <c r="M12931" s="1">
        <v>1.9623599999999998E-6</v>
      </c>
      <c r="N12931" t="s">
        <v>70038</v>
      </c>
      <c r="O12931">
        <v>5734</v>
      </c>
      <c r="P12931" t="s">
        <v>1862</v>
      </c>
    </row>
    <row r="12932" spans="1:16">
      <c r="A12932" t="s">
        <v>11</v>
      </c>
      <c r="B12932" s="11" t="s">
        <v>3842</v>
      </c>
      <c r="C12932" t="s">
        <v>74592</v>
      </c>
      <c r="D12932" t="s">
        <v>3844</v>
      </c>
      <c r="E12932" t="s">
        <v>3845</v>
      </c>
      <c r="F12932" s="7">
        <v>1091</v>
      </c>
      <c r="G12932" t="s">
        <v>74593</v>
      </c>
      <c r="H12932">
        <v>2</v>
      </c>
      <c r="I12932" t="s">
        <v>17</v>
      </c>
      <c r="J12932" t="s">
        <v>17</v>
      </c>
      <c r="K12932">
        <v>74.840999999999994</v>
      </c>
      <c r="L12932">
        <v>1</v>
      </c>
      <c r="M12932">
        <v>8.8110099999999993E-3</v>
      </c>
      <c r="N12932" t="s">
        <v>74594</v>
      </c>
      <c r="O12932">
        <v>8862</v>
      </c>
      <c r="P12932" t="s">
        <v>590</v>
      </c>
    </row>
    <row r="12933" spans="1:16">
      <c r="A12933" t="s">
        <v>11</v>
      </c>
      <c r="B12933" s="11" t="s">
        <v>3842</v>
      </c>
      <c r="C12933" t="s">
        <v>75158</v>
      </c>
      <c r="D12933" t="s">
        <v>3844</v>
      </c>
      <c r="E12933" t="s">
        <v>3845</v>
      </c>
      <c r="F12933" s="7">
        <v>1091</v>
      </c>
      <c r="G12933" t="s">
        <v>75159</v>
      </c>
      <c r="H12933">
        <v>12</v>
      </c>
      <c r="I12933" t="s">
        <v>17</v>
      </c>
      <c r="J12933" t="s">
        <v>17</v>
      </c>
      <c r="K12933">
        <v>60.255000000000003</v>
      </c>
      <c r="L12933">
        <v>1</v>
      </c>
      <c r="M12933">
        <v>9.2628000000000003E-4</v>
      </c>
      <c r="N12933" t="s">
        <v>75160</v>
      </c>
      <c r="O12933">
        <v>7523</v>
      </c>
      <c r="P12933" t="s">
        <v>1076</v>
      </c>
    </row>
    <row r="12934" spans="1:16">
      <c r="A12934" t="s">
        <v>11</v>
      </c>
      <c r="B12934" s="11" t="s">
        <v>3842</v>
      </c>
      <c r="C12934" t="s">
        <v>75932</v>
      </c>
      <c r="D12934" t="s">
        <v>3844</v>
      </c>
      <c r="E12934" t="s">
        <v>3845</v>
      </c>
      <c r="F12934" s="7">
        <v>1091</v>
      </c>
      <c r="G12934" t="s">
        <v>75933</v>
      </c>
      <c r="H12934">
        <v>15</v>
      </c>
      <c r="I12934" t="s">
        <v>17</v>
      </c>
      <c r="J12934" t="s">
        <v>17</v>
      </c>
      <c r="K12934">
        <v>101.32</v>
      </c>
      <c r="L12934">
        <v>0.93815499999999996</v>
      </c>
      <c r="M12934" s="1">
        <v>1.7815399999999999E-5</v>
      </c>
      <c r="N12934" t="s">
        <v>75934</v>
      </c>
      <c r="O12934">
        <v>9798</v>
      </c>
      <c r="P12934" t="s">
        <v>1280</v>
      </c>
    </row>
    <row r="12935" spans="1:16">
      <c r="A12935" t="s">
        <v>11</v>
      </c>
      <c r="B12935" s="11" t="s">
        <v>3842</v>
      </c>
      <c r="C12935" t="s">
        <v>76662</v>
      </c>
      <c r="D12935" t="s">
        <v>3844</v>
      </c>
      <c r="E12935" t="s">
        <v>3845</v>
      </c>
      <c r="F12935" s="7">
        <v>1091</v>
      </c>
      <c r="G12935" t="s">
        <v>76663</v>
      </c>
      <c r="H12935">
        <v>88</v>
      </c>
      <c r="I12935" t="s">
        <v>17</v>
      </c>
      <c r="J12935" t="s">
        <v>17</v>
      </c>
      <c r="K12935">
        <v>91.694000000000003</v>
      </c>
      <c r="L12935">
        <v>0.99587999999999999</v>
      </c>
      <c r="M12935" s="1">
        <v>6.0930000000000001E-5</v>
      </c>
      <c r="N12935" t="s">
        <v>76664</v>
      </c>
      <c r="O12935">
        <v>11311</v>
      </c>
      <c r="P12935" t="s">
        <v>337</v>
      </c>
    </row>
    <row r="12936" spans="1:16">
      <c r="A12936" t="s">
        <v>11</v>
      </c>
      <c r="B12936" s="11" t="s">
        <v>3842</v>
      </c>
      <c r="C12936" t="s">
        <v>77626</v>
      </c>
      <c r="D12936" t="s">
        <v>3844</v>
      </c>
      <c r="E12936" t="s">
        <v>3845</v>
      </c>
      <c r="F12936" s="7">
        <v>1091</v>
      </c>
      <c r="G12936" t="s">
        <v>77627</v>
      </c>
      <c r="H12936">
        <v>63</v>
      </c>
      <c r="I12936" t="s">
        <v>17</v>
      </c>
      <c r="J12936" t="s">
        <v>17</v>
      </c>
      <c r="K12936">
        <v>151.63</v>
      </c>
      <c r="L12936">
        <v>1</v>
      </c>
      <c r="M12936" s="1">
        <v>1.3260900000000001E-18</v>
      </c>
      <c r="N12936" t="s">
        <v>77628</v>
      </c>
      <c r="O12936">
        <v>13783</v>
      </c>
      <c r="P12936" t="s">
        <v>122</v>
      </c>
    </row>
    <row r="12937" spans="1:16">
      <c r="A12937" t="s">
        <v>11</v>
      </c>
      <c r="B12937" s="11" t="s">
        <v>3842</v>
      </c>
      <c r="C12937" t="s">
        <v>79127</v>
      </c>
      <c r="D12937" t="s">
        <v>3844</v>
      </c>
      <c r="E12937" t="s">
        <v>3845</v>
      </c>
      <c r="F12937" s="7">
        <v>1091</v>
      </c>
      <c r="G12937" t="s">
        <v>79128</v>
      </c>
      <c r="H12937">
        <v>38</v>
      </c>
      <c r="I12937" t="s">
        <v>17</v>
      </c>
      <c r="J12937" t="s">
        <v>17</v>
      </c>
      <c r="K12937">
        <v>233.86</v>
      </c>
      <c r="L12937">
        <v>0.98519100000000004</v>
      </c>
      <c r="M12937" s="1">
        <v>4.3538200000000001E-52</v>
      </c>
      <c r="N12937" t="s">
        <v>79129</v>
      </c>
      <c r="O12937">
        <v>323</v>
      </c>
      <c r="P12937" t="s">
        <v>1480</v>
      </c>
    </row>
    <row r="12938" spans="1:16">
      <c r="A12938" t="s">
        <v>11</v>
      </c>
      <c r="B12938" s="11" t="s">
        <v>3842</v>
      </c>
      <c r="C12938" t="s">
        <v>81227</v>
      </c>
      <c r="D12938" t="s">
        <v>3844</v>
      </c>
      <c r="E12938" t="s">
        <v>3845</v>
      </c>
      <c r="F12938" s="7">
        <v>1091</v>
      </c>
      <c r="G12938" t="s">
        <v>81228</v>
      </c>
      <c r="H12938">
        <v>22</v>
      </c>
      <c r="I12938" t="s">
        <v>17</v>
      </c>
      <c r="J12938" t="s">
        <v>17</v>
      </c>
      <c r="K12938">
        <v>105.46</v>
      </c>
      <c r="L12938">
        <v>0.99911300000000003</v>
      </c>
      <c r="M12938" s="1">
        <v>1.0510699999999999E-5</v>
      </c>
      <c r="N12938" t="s">
        <v>81229</v>
      </c>
      <c r="O12938">
        <v>22896</v>
      </c>
      <c r="P12938" t="s">
        <v>3492</v>
      </c>
    </row>
    <row r="12939" spans="1:16">
      <c r="A12939" t="s">
        <v>11</v>
      </c>
      <c r="B12939" s="11" t="s">
        <v>3842</v>
      </c>
      <c r="C12939" t="s">
        <v>81448</v>
      </c>
      <c r="D12939" t="s">
        <v>3844</v>
      </c>
      <c r="E12939" t="s">
        <v>3845</v>
      </c>
      <c r="F12939" s="7">
        <v>1091</v>
      </c>
      <c r="G12939" t="s">
        <v>81449</v>
      </c>
      <c r="H12939">
        <v>43</v>
      </c>
      <c r="I12939" t="s">
        <v>17</v>
      </c>
      <c r="J12939" t="s">
        <v>17</v>
      </c>
      <c r="K12939">
        <v>299.64999999999998</v>
      </c>
      <c r="L12939">
        <v>0.99848999999999999</v>
      </c>
      <c r="M12939" s="1">
        <v>2.24334E-86</v>
      </c>
      <c r="N12939" t="s">
        <v>81450</v>
      </c>
      <c r="O12939">
        <v>19870</v>
      </c>
      <c r="P12939" t="s">
        <v>6666</v>
      </c>
    </row>
    <row r="12940" spans="1:16">
      <c r="A12940" t="s">
        <v>11</v>
      </c>
      <c r="B12940" s="11" t="s">
        <v>3842</v>
      </c>
      <c r="C12940" t="s">
        <v>84962</v>
      </c>
      <c r="D12940" t="s">
        <v>3844</v>
      </c>
      <c r="E12940" t="s">
        <v>3845</v>
      </c>
      <c r="F12940" s="7">
        <v>1091</v>
      </c>
      <c r="G12940" t="s">
        <v>84963</v>
      </c>
      <c r="H12940">
        <v>292</v>
      </c>
      <c r="I12940" t="s">
        <v>17</v>
      </c>
      <c r="J12940" t="s">
        <v>17</v>
      </c>
      <c r="K12940">
        <v>165.49</v>
      </c>
      <c r="L12940">
        <v>0.99999800000000005</v>
      </c>
      <c r="M12940" s="1">
        <v>7.5551200000000007E-9</v>
      </c>
      <c r="N12940" t="s">
        <v>84964</v>
      </c>
      <c r="O12940">
        <v>10479</v>
      </c>
      <c r="P12940" t="s">
        <v>291</v>
      </c>
    </row>
    <row r="12941" spans="1:16">
      <c r="A12941" t="s">
        <v>11</v>
      </c>
      <c r="B12941" s="11" t="s">
        <v>3842</v>
      </c>
      <c r="C12941" t="s">
        <v>86667</v>
      </c>
      <c r="D12941" t="s">
        <v>3844</v>
      </c>
      <c r="E12941" t="s">
        <v>3845</v>
      </c>
      <c r="F12941" s="7">
        <v>1091</v>
      </c>
      <c r="G12941" t="s">
        <v>86668</v>
      </c>
      <c r="H12941">
        <v>683</v>
      </c>
      <c r="I12941" t="s">
        <v>17</v>
      </c>
      <c r="J12941" t="s">
        <v>17</v>
      </c>
      <c r="K12941">
        <v>137.13</v>
      </c>
      <c r="L12941">
        <v>0.999977</v>
      </c>
      <c r="M12941" s="1">
        <v>3.4795200000000002E-5</v>
      </c>
      <c r="N12941" t="s">
        <v>86669</v>
      </c>
      <c r="O12941">
        <v>7649</v>
      </c>
      <c r="P12941" t="s">
        <v>497</v>
      </c>
    </row>
    <row r="12942" spans="1:16">
      <c r="A12942" t="s">
        <v>89066</v>
      </c>
      <c r="B12942" s="11" t="s">
        <v>3842</v>
      </c>
      <c r="C12942" t="s">
        <v>102174</v>
      </c>
      <c r="D12942" t="s">
        <v>3844</v>
      </c>
      <c r="E12942" t="s">
        <v>3845</v>
      </c>
      <c r="F12942" s="7">
        <v>1091</v>
      </c>
      <c r="G12942" t="s">
        <v>102175</v>
      </c>
      <c r="H12942">
        <v>2</v>
      </c>
      <c r="I12942" t="s">
        <v>17</v>
      </c>
      <c r="J12942" t="s">
        <v>17</v>
      </c>
      <c r="K12942">
        <v>2.82</v>
      </c>
      <c r="L12942" t="s">
        <v>89071</v>
      </c>
      <c r="M12942">
        <v>1.397E-3</v>
      </c>
      <c r="N12942" t="s">
        <v>102176</v>
      </c>
      <c r="O12942">
        <v>3814</v>
      </c>
      <c r="P12942" t="s">
        <v>90844</v>
      </c>
    </row>
    <row r="12943" spans="1:16">
      <c r="A12943" t="s">
        <v>89066</v>
      </c>
      <c r="B12943" s="11" t="s">
        <v>3842</v>
      </c>
      <c r="C12943" t="s">
        <v>107704</v>
      </c>
      <c r="D12943" t="s">
        <v>3844</v>
      </c>
      <c r="E12943" t="s">
        <v>3845</v>
      </c>
      <c r="F12943" s="7">
        <v>1091</v>
      </c>
      <c r="G12943" t="s">
        <v>107705</v>
      </c>
      <c r="H12943" s="8">
        <v>1</v>
      </c>
      <c r="I12943" t="s">
        <v>17</v>
      </c>
      <c r="J12943" t="s">
        <v>17</v>
      </c>
      <c r="K12943">
        <v>3.66</v>
      </c>
      <c r="L12943" t="s">
        <v>89071</v>
      </c>
      <c r="M12943">
        <v>2.101E-3</v>
      </c>
      <c r="N12943" t="s">
        <v>107706</v>
      </c>
      <c r="O12943">
        <v>3688</v>
      </c>
      <c r="P12943" t="s">
        <v>95712</v>
      </c>
    </row>
    <row r="12944" spans="1:16">
      <c r="A12944" t="s">
        <v>89066</v>
      </c>
      <c r="B12944" s="11" t="s">
        <v>3842</v>
      </c>
      <c r="C12944" t="s">
        <v>109116</v>
      </c>
      <c r="D12944" t="s">
        <v>3844</v>
      </c>
      <c r="E12944" t="s">
        <v>3845</v>
      </c>
      <c r="F12944" s="7">
        <v>1091</v>
      </c>
      <c r="G12944" t="s">
        <v>109117</v>
      </c>
      <c r="H12944" s="8">
        <v>1</v>
      </c>
      <c r="I12944" t="s">
        <v>17</v>
      </c>
      <c r="J12944" t="s">
        <v>17</v>
      </c>
      <c r="K12944">
        <v>2.4900000000000002</v>
      </c>
      <c r="L12944" t="s">
        <v>89071</v>
      </c>
      <c r="M12944">
        <v>7.3289999999999998E-4</v>
      </c>
      <c r="N12944" t="s">
        <v>109118</v>
      </c>
      <c r="O12944">
        <v>5917</v>
      </c>
      <c r="P12944" t="s">
        <v>89646</v>
      </c>
    </row>
    <row r="12945" spans="1:16">
      <c r="A12945" t="s">
        <v>11</v>
      </c>
      <c r="B12945" s="11" t="s">
        <v>54754</v>
      </c>
      <c r="C12945" t="s">
        <v>54755</v>
      </c>
      <c r="D12945" t="s">
        <v>54756</v>
      </c>
      <c r="E12945" t="s">
        <v>54757</v>
      </c>
      <c r="F12945" s="7">
        <v>4360.5289679011503</v>
      </c>
      <c r="G12945" t="s">
        <v>54758</v>
      </c>
      <c r="H12945">
        <v>23</v>
      </c>
      <c r="I12945" t="s">
        <v>17</v>
      </c>
      <c r="J12945" t="s">
        <v>17</v>
      </c>
      <c r="K12945">
        <v>184.55</v>
      </c>
      <c r="L12945">
        <v>1</v>
      </c>
      <c r="M12945" s="1">
        <v>9.3941699999999992E-9</v>
      </c>
      <c r="N12945" t="s">
        <v>54759</v>
      </c>
      <c r="O12945">
        <v>9465</v>
      </c>
      <c r="P12945" t="s">
        <v>6216</v>
      </c>
    </row>
    <row r="12946" spans="1:16">
      <c r="A12946" t="s">
        <v>11</v>
      </c>
      <c r="B12946" s="11" t="s">
        <v>54754</v>
      </c>
      <c r="C12946" t="s">
        <v>54817</v>
      </c>
      <c r="D12946" t="s">
        <v>54756</v>
      </c>
      <c r="E12946" t="s">
        <v>54757</v>
      </c>
      <c r="F12946" s="7">
        <v>4360.5289679011503</v>
      </c>
      <c r="G12946" t="s">
        <v>54818</v>
      </c>
      <c r="H12946">
        <v>4</v>
      </c>
      <c r="I12946" t="s">
        <v>17</v>
      </c>
      <c r="J12946" t="s">
        <v>17</v>
      </c>
      <c r="K12946">
        <v>178.72</v>
      </c>
      <c r="L12946">
        <v>1</v>
      </c>
      <c r="M12946" s="1">
        <v>1.3960100000000001E-31</v>
      </c>
      <c r="N12946" t="s">
        <v>54819</v>
      </c>
      <c r="O12946">
        <v>10100</v>
      </c>
      <c r="P12946" t="s">
        <v>1862</v>
      </c>
    </row>
    <row r="12947" spans="1:16">
      <c r="A12947" t="s">
        <v>11</v>
      </c>
      <c r="B12947" s="11" t="s">
        <v>54754</v>
      </c>
      <c r="C12947" t="s">
        <v>61886</v>
      </c>
      <c r="D12947" t="s">
        <v>54756</v>
      </c>
      <c r="E12947" t="s">
        <v>54757</v>
      </c>
      <c r="F12947" s="7">
        <v>4360.5289679011503</v>
      </c>
      <c r="G12947" t="s">
        <v>61887</v>
      </c>
      <c r="H12947">
        <v>45</v>
      </c>
      <c r="I12947" t="s">
        <v>17</v>
      </c>
      <c r="J12947" t="s">
        <v>17</v>
      </c>
      <c r="K12947">
        <v>114.03</v>
      </c>
      <c r="L12947">
        <v>0.89641700000000002</v>
      </c>
      <c r="M12947" s="1">
        <v>3.0535100000000001E-11</v>
      </c>
      <c r="N12947" t="s">
        <v>61888</v>
      </c>
      <c r="O12947">
        <v>13450</v>
      </c>
      <c r="P12947" t="s">
        <v>1273</v>
      </c>
    </row>
    <row r="12948" spans="1:16">
      <c r="A12948" t="s">
        <v>11</v>
      </c>
      <c r="B12948" s="11" t="s">
        <v>54754</v>
      </c>
      <c r="C12948" t="s">
        <v>66680</v>
      </c>
      <c r="D12948" t="s">
        <v>54756</v>
      </c>
      <c r="E12948" t="s">
        <v>54757</v>
      </c>
      <c r="F12948" s="7">
        <v>4360.5289679011503</v>
      </c>
      <c r="G12948" t="s">
        <v>66681</v>
      </c>
      <c r="H12948">
        <v>18</v>
      </c>
      <c r="I12948" t="s">
        <v>17</v>
      </c>
      <c r="J12948" t="s">
        <v>17</v>
      </c>
      <c r="K12948">
        <v>166.21</v>
      </c>
      <c r="L12948">
        <v>0.70036100000000001</v>
      </c>
      <c r="M12948" s="1">
        <v>1.6897100000000001E-13</v>
      </c>
      <c r="N12948" t="s">
        <v>66682</v>
      </c>
      <c r="O12948">
        <v>17783</v>
      </c>
      <c r="P12948" t="s">
        <v>2238</v>
      </c>
    </row>
    <row r="12949" spans="1:16">
      <c r="A12949" t="s">
        <v>11</v>
      </c>
      <c r="B12949" s="11" t="s">
        <v>54754</v>
      </c>
      <c r="C12949" t="s">
        <v>73766</v>
      </c>
      <c r="D12949" t="s">
        <v>54756</v>
      </c>
      <c r="E12949" t="s">
        <v>54757</v>
      </c>
      <c r="F12949" s="7">
        <v>4360.5289679011503</v>
      </c>
      <c r="G12949" t="s">
        <v>73767</v>
      </c>
      <c r="H12949" s="8">
        <v>1</v>
      </c>
      <c r="I12949" t="s">
        <v>17</v>
      </c>
      <c r="J12949" t="s">
        <v>17</v>
      </c>
      <c r="K12949">
        <v>49.088999999999999</v>
      </c>
      <c r="L12949">
        <v>0.96465500000000004</v>
      </c>
      <c r="M12949">
        <v>1.3219699999999999E-2</v>
      </c>
      <c r="N12949" t="s">
        <v>73768</v>
      </c>
      <c r="O12949">
        <v>14377</v>
      </c>
      <c r="P12949" t="s">
        <v>1145</v>
      </c>
    </row>
    <row r="12950" spans="1:16">
      <c r="A12950" t="s">
        <v>11</v>
      </c>
      <c r="B12950" s="11" t="s">
        <v>54754</v>
      </c>
      <c r="C12950" t="s">
        <v>80748</v>
      </c>
      <c r="D12950" t="s">
        <v>54756</v>
      </c>
      <c r="E12950" t="s">
        <v>54757</v>
      </c>
      <c r="F12950" s="7">
        <v>4360.5289679011503</v>
      </c>
      <c r="G12950" t="s">
        <v>80749</v>
      </c>
      <c r="H12950">
        <v>1384</v>
      </c>
      <c r="I12950" t="s">
        <v>17</v>
      </c>
      <c r="J12950" t="s">
        <v>17</v>
      </c>
      <c r="K12950">
        <v>191.78</v>
      </c>
      <c r="L12950">
        <v>1</v>
      </c>
      <c r="M12950" s="1">
        <v>9.9472999999999995E-30</v>
      </c>
      <c r="N12950" t="s">
        <v>80750</v>
      </c>
      <c r="O12950">
        <v>14605</v>
      </c>
      <c r="P12950" t="s">
        <v>815</v>
      </c>
    </row>
    <row r="12951" spans="1:16">
      <c r="A12951" t="s">
        <v>89066</v>
      </c>
      <c r="B12951" s="11" t="s">
        <v>54754</v>
      </c>
      <c r="C12951" t="s">
        <v>94803</v>
      </c>
      <c r="D12951" t="s">
        <v>54756</v>
      </c>
      <c r="E12951" t="s">
        <v>54757</v>
      </c>
      <c r="F12951" s="7">
        <v>4360.5289679011503</v>
      </c>
      <c r="G12951" t="s">
        <v>94804</v>
      </c>
      <c r="H12951">
        <v>6</v>
      </c>
      <c r="I12951" t="s">
        <v>17</v>
      </c>
      <c r="J12951" t="s">
        <v>17</v>
      </c>
      <c r="K12951">
        <v>4.21</v>
      </c>
      <c r="L12951" t="s">
        <v>89071</v>
      </c>
      <c r="M12951">
        <v>7.7249999999999994E-5</v>
      </c>
      <c r="N12951" t="s">
        <v>94805</v>
      </c>
      <c r="O12951">
        <v>20452</v>
      </c>
      <c r="P12951" t="s">
        <v>89103</v>
      </c>
    </row>
    <row r="12952" spans="1:16">
      <c r="A12952" t="s">
        <v>89066</v>
      </c>
      <c r="B12952" s="11" t="s">
        <v>54754</v>
      </c>
      <c r="C12952" t="s">
        <v>95808</v>
      </c>
      <c r="D12952" t="s">
        <v>54756</v>
      </c>
      <c r="E12952" t="s">
        <v>54757</v>
      </c>
      <c r="F12952" s="7">
        <v>4360.5289679011503</v>
      </c>
      <c r="G12952" t="s">
        <v>95809</v>
      </c>
      <c r="H12952">
        <v>5</v>
      </c>
      <c r="I12952" t="s">
        <v>17</v>
      </c>
      <c r="J12952" t="s">
        <v>17</v>
      </c>
      <c r="K12952">
        <v>2.16</v>
      </c>
      <c r="L12952" t="s">
        <v>89071</v>
      </c>
      <c r="M12952">
        <v>8.7720000000000003E-3</v>
      </c>
      <c r="N12952" t="s">
        <v>95810</v>
      </c>
      <c r="O12952">
        <v>5487</v>
      </c>
      <c r="P12952" t="s">
        <v>95811</v>
      </c>
    </row>
    <row r="12953" spans="1:16">
      <c r="A12953" t="s">
        <v>11</v>
      </c>
      <c r="B12953" s="11" t="s">
        <v>54754</v>
      </c>
      <c r="C12953" t="s">
        <v>122055</v>
      </c>
      <c r="D12953" t="s">
        <v>54756</v>
      </c>
      <c r="E12953" t="s">
        <v>54757</v>
      </c>
      <c r="F12953" s="7">
        <v>4360.5289679011503</v>
      </c>
      <c r="G12953" t="s">
        <v>122056</v>
      </c>
      <c r="H12953">
        <v>5</v>
      </c>
      <c r="I12953" t="s">
        <v>89093</v>
      </c>
      <c r="J12953" t="s">
        <v>17</v>
      </c>
      <c r="K12953">
        <v>119.4</v>
      </c>
      <c r="L12953">
        <v>0.53376299999999999</v>
      </c>
      <c r="M12953" s="1">
        <v>1.19418E-10</v>
      </c>
      <c r="N12953" t="s">
        <v>122057</v>
      </c>
      <c r="O12953">
        <v>10622</v>
      </c>
      <c r="P12953" t="s">
        <v>30073</v>
      </c>
    </row>
    <row r="12954" spans="1:16">
      <c r="A12954" t="s">
        <v>11</v>
      </c>
      <c r="B12954" s="11" t="s">
        <v>54754</v>
      </c>
      <c r="C12954" t="s">
        <v>122288</v>
      </c>
      <c r="D12954" t="s">
        <v>54756</v>
      </c>
      <c r="E12954" t="s">
        <v>54757</v>
      </c>
      <c r="F12954" s="7">
        <v>4360.5289679011503</v>
      </c>
      <c r="G12954" t="s">
        <v>122289</v>
      </c>
      <c r="H12954" s="8">
        <v>1</v>
      </c>
      <c r="I12954" t="s">
        <v>89093</v>
      </c>
      <c r="J12954" t="s">
        <v>17</v>
      </c>
      <c r="K12954">
        <v>44.348999999999997</v>
      </c>
      <c r="L12954">
        <v>0.69668200000000002</v>
      </c>
      <c r="M12954">
        <v>4.34014E-2</v>
      </c>
      <c r="N12954" t="s">
        <v>122290</v>
      </c>
      <c r="O12954">
        <v>416</v>
      </c>
      <c r="P12954" t="s">
        <v>15512</v>
      </c>
    </row>
    <row r="12955" spans="1:16">
      <c r="A12955" t="s">
        <v>11</v>
      </c>
      <c r="B12955" s="11" t="s">
        <v>12029</v>
      </c>
      <c r="C12955" t="s">
        <v>12030</v>
      </c>
      <c r="D12955" t="s">
        <v>12031</v>
      </c>
      <c r="E12955" t="s">
        <v>12032</v>
      </c>
      <c r="F12955" s="7" t="e">
        <v>#N/A</v>
      </c>
      <c r="G12955" t="s">
        <v>12033</v>
      </c>
      <c r="H12955">
        <v>89</v>
      </c>
      <c r="I12955" t="s">
        <v>17</v>
      </c>
      <c r="J12955" t="s">
        <v>17</v>
      </c>
      <c r="K12955">
        <v>90.108000000000004</v>
      </c>
      <c r="L12955">
        <v>0.72890500000000003</v>
      </c>
      <c r="M12955">
        <v>1.37167E-4</v>
      </c>
      <c r="N12955" t="s">
        <v>12034</v>
      </c>
      <c r="O12955">
        <v>9262</v>
      </c>
      <c r="P12955" t="s">
        <v>1968</v>
      </c>
    </row>
    <row r="12956" spans="1:16">
      <c r="A12956" t="s">
        <v>11</v>
      </c>
      <c r="B12956" s="11" t="s">
        <v>12029</v>
      </c>
      <c r="C12956" t="s">
        <v>42905</v>
      </c>
      <c r="D12956" t="s">
        <v>12031</v>
      </c>
      <c r="E12956" t="s">
        <v>12032</v>
      </c>
      <c r="F12956" s="7" t="e">
        <v>#N/A</v>
      </c>
      <c r="G12956" t="s">
        <v>42906</v>
      </c>
      <c r="H12956">
        <v>2254</v>
      </c>
      <c r="I12956" t="s">
        <v>17</v>
      </c>
      <c r="J12956" t="s">
        <v>17</v>
      </c>
      <c r="K12956">
        <v>186.76</v>
      </c>
      <c r="L12956">
        <v>1</v>
      </c>
      <c r="M12956" s="1">
        <v>2.1247700000000001E-17</v>
      </c>
      <c r="N12956" t="s">
        <v>42907</v>
      </c>
      <c r="O12956">
        <v>10107</v>
      </c>
      <c r="P12956" t="s">
        <v>3582</v>
      </c>
    </row>
    <row r="12957" spans="1:16">
      <c r="A12957" t="s">
        <v>89066</v>
      </c>
      <c r="B12957" s="11" t="s">
        <v>12029</v>
      </c>
      <c r="C12957" t="s">
        <v>93599</v>
      </c>
      <c r="D12957" t="s">
        <v>12031</v>
      </c>
      <c r="E12957" t="s">
        <v>12032</v>
      </c>
      <c r="F12957" s="7" t="e">
        <v>#N/A</v>
      </c>
      <c r="G12957" t="s">
        <v>93600</v>
      </c>
      <c r="H12957">
        <v>9</v>
      </c>
      <c r="I12957" t="s">
        <v>17</v>
      </c>
      <c r="J12957" t="s">
        <v>17</v>
      </c>
      <c r="K12957">
        <v>2.2799999999999998</v>
      </c>
      <c r="L12957" t="s">
        <v>89071</v>
      </c>
      <c r="M12957">
        <v>6.4120000000000002E-3</v>
      </c>
      <c r="N12957" t="s">
        <v>90974</v>
      </c>
      <c r="O12957">
        <v>8715</v>
      </c>
      <c r="P12957" t="s">
        <v>89151</v>
      </c>
    </row>
    <row r="12958" spans="1:16">
      <c r="A12958" t="s">
        <v>89066</v>
      </c>
      <c r="B12958" s="11" t="s">
        <v>12029</v>
      </c>
      <c r="C12958" t="s">
        <v>99019</v>
      </c>
      <c r="D12958" t="s">
        <v>12031</v>
      </c>
      <c r="E12958" t="s">
        <v>12032</v>
      </c>
      <c r="F12958" s="7" t="e">
        <v>#N/A</v>
      </c>
      <c r="G12958" t="s">
        <v>99020</v>
      </c>
      <c r="H12958">
        <v>2</v>
      </c>
      <c r="I12958" t="s">
        <v>17</v>
      </c>
      <c r="J12958" t="s">
        <v>17</v>
      </c>
      <c r="K12958">
        <v>2.09</v>
      </c>
      <c r="L12958" t="s">
        <v>89071</v>
      </c>
      <c r="M12958">
        <v>1.5969999999999999E-3</v>
      </c>
      <c r="N12958" t="s">
        <v>99021</v>
      </c>
      <c r="O12958">
        <v>11921</v>
      </c>
      <c r="P12958" t="s">
        <v>91103</v>
      </c>
    </row>
    <row r="12959" spans="1:16">
      <c r="A12959" t="s">
        <v>11</v>
      </c>
      <c r="B12959" s="11" t="s">
        <v>72890</v>
      </c>
      <c r="C12959" t="s">
        <v>72891</v>
      </c>
      <c r="D12959" t="s">
        <v>72892</v>
      </c>
      <c r="E12959" t="s">
        <v>72893</v>
      </c>
      <c r="F12959" s="7">
        <v>4538.5556591467202</v>
      </c>
      <c r="G12959" t="s">
        <v>72894</v>
      </c>
      <c r="H12959">
        <v>10</v>
      </c>
      <c r="I12959" t="s">
        <v>17</v>
      </c>
      <c r="J12959" t="s">
        <v>17</v>
      </c>
      <c r="K12959">
        <v>111.12</v>
      </c>
      <c r="L12959">
        <v>0.98478900000000003</v>
      </c>
      <c r="M12959" s="1">
        <v>8.65676E-7</v>
      </c>
      <c r="N12959" t="s">
        <v>72895</v>
      </c>
      <c r="O12959">
        <v>8237</v>
      </c>
      <c r="P12959" t="s">
        <v>1730</v>
      </c>
    </row>
    <row r="12960" spans="1:16">
      <c r="A12960" t="s">
        <v>89066</v>
      </c>
      <c r="B12960" s="11" t="s">
        <v>72890</v>
      </c>
      <c r="C12960" t="s">
        <v>106190</v>
      </c>
      <c r="D12960" t="s">
        <v>72892</v>
      </c>
      <c r="E12960" t="s">
        <v>72893</v>
      </c>
      <c r="F12960" s="7">
        <v>4538.5556591467202</v>
      </c>
      <c r="G12960" t="s">
        <v>106191</v>
      </c>
      <c r="H12960" s="8">
        <v>1</v>
      </c>
      <c r="I12960" t="s">
        <v>17</v>
      </c>
      <c r="J12960" t="s">
        <v>17</v>
      </c>
      <c r="K12960">
        <v>2.92</v>
      </c>
      <c r="L12960" t="s">
        <v>89071</v>
      </c>
      <c r="M12960">
        <v>7.3999999999999999E-4</v>
      </c>
      <c r="N12960" t="s">
        <v>106192</v>
      </c>
      <c r="O12960">
        <v>8802</v>
      </c>
      <c r="P12960" t="s">
        <v>90785</v>
      </c>
    </row>
    <row r="12961" spans="1:16">
      <c r="A12961" t="s">
        <v>11</v>
      </c>
      <c r="B12961" s="11" t="s">
        <v>19338</v>
      </c>
      <c r="C12961" t="s">
        <v>19339</v>
      </c>
      <c r="D12961" t="s">
        <v>19340</v>
      </c>
      <c r="E12961" t="s">
        <v>19341</v>
      </c>
      <c r="F12961" s="7">
        <v>69914.464819156099</v>
      </c>
      <c r="G12961" t="s">
        <v>19342</v>
      </c>
      <c r="H12961">
        <v>5</v>
      </c>
      <c r="I12961" t="s">
        <v>17</v>
      </c>
      <c r="J12961" t="s">
        <v>17</v>
      </c>
      <c r="K12961">
        <v>64.120999999999995</v>
      </c>
      <c r="L12961">
        <v>0.791794</v>
      </c>
      <c r="M12961">
        <v>9.2568400000000006E-3</v>
      </c>
      <c r="N12961" t="s">
        <v>19343</v>
      </c>
      <c r="O12961">
        <v>21927</v>
      </c>
      <c r="P12961" t="s">
        <v>3437</v>
      </c>
    </row>
    <row r="12962" spans="1:16">
      <c r="A12962" t="s">
        <v>11</v>
      </c>
      <c r="B12962" s="11" t="s">
        <v>19338</v>
      </c>
      <c r="C12962" t="s">
        <v>25195</v>
      </c>
      <c r="D12962" t="s">
        <v>19340</v>
      </c>
      <c r="E12962" t="s">
        <v>19341</v>
      </c>
      <c r="F12962" s="7">
        <v>69914.464819156099</v>
      </c>
      <c r="G12962" t="s">
        <v>25196</v>
      </c>
      <c r="H12962">
        <v>2</v>
      </c>
      <c r="I12962" t="s">
        <v>17</v>
      </c>
      <c r="J12962" t="s">
        <v>17</v>
      </c>
      <c r="K12962">
        <v>62.604999999999997</v>
      </c>
      <c r="L12962">
        <v>0.99723200000000001</v>
      </c>
      <c r="M12962">
        <v>3.42757E-3</v>
      </c>
      <c r="N12962" t="s">
        <v>25197</v>
      </c>
      <c r="O12962">
        <v>11456</v>
      </c>
      <c r="P12962" t="s">
        <v>1259</v>
      </c>
    </row>
    <row r="12963" spans="1:16">
      <c r="A12963" t="s">
        <v>11</v>
      </c>
      <c r="B12963" s="11" t="s">
        <v>19338</v>
      </c>
      <c r="C12963" t="s">
        <v>40060</v>
      </c>
      <c r="D12963" t="s">
        <v>19340</v>
      </c>
      <c r="E12963" t="s">
        <v>19341</v>
      </c>
      <c r="F12963" s="7">
        <v>69914.464819156099</v>
      </c>
      <c r="G12963" t="s">
        <v>40061</v>
      </c>
      <c r="H12963">
        <v>122</v>
      </c>
      <c r="I12963" t="s">
        <v>17</v>
      </c>
      <c r="J12963" t="s">
        <v>17</v>
      </c>
      <c r="K12963">
        <v>216</v>
      </c>
      <c r="L12963">
        <v>1</v>
      </c>
      <c r="M12963" s="1">
        <v>1.4521599999999999E-19</v>
      </c>
      <c r="N12963" t="s">
        <v>40062</v>
      </c>
      <c r="O12963">
        <v>9336</v>
      </c>
      <c r="P12963" t="s">
        <v>517</v>
      </c>
    </row>
    <row r="12964" spans="1:16">
      <c r="A12964" t="s">
        <v>11</v>
      </c>
      <c r="B12964" s="11" t="s">
        <v>19338</v>
      </c>
      <c r="C12964" t="s">
        <v>47101</v>
      </c>
      <c r="D12964" t="s">
        <v>19340</v>
      </c>
      <c r="E12964" t="s">
        <v>19341</v>
      </c>
      <c r="F12964" s="7">
        <v>69914.464819156099</v>
      </c>
      <c r="G12964" t="s">
        <v>47102</v>
      </c>
      <c r="H12964">
        <v>4</v>
      </c>
      <c r="I12964" t="s">
        <v>17</v>
      </c>
      <c r="J12964" t="s">
        <v>17</v>
      </c>
      <c r="K12964">
        <v>119.21</v>
      </c>
      <c r="L12964">
        <v>0.99517699999999998</v>
      </c>
      <c r="M12964" s="1">
        <v>3.4185E-6</v>
      </c>
      <c r="N12964" t="s">
        <v>47103</v>
      </c>
      <c r="O12964">
        <v>18260</v>
      </c>
      <c r="P12964" t="s">
        <v>355</v>
      </c>
    </row>
    <row r="12965" spans="1:16">
      <c r="A12965" t="s">
        <v>11</v>
      </c>
      <c r="B12965" s="11" t="s">
        <v>19338</v>
      </c>
      <c r="C12965" t="s">
        <v>51183</v>
      </c>
      <c r="D12965" t="s">
        <v>19340</v>
      </c>
      <c r="E12965" t="s">
        <v>19341</v>
      </c>
      <c r="F12965" s="7">
        <v>69914.464819156099</v>
      </c>
      <c r="G12965" t="s">
        <v>51184</v>
      </c>
      <c r="H12965">
        <v>40</v>
      </c>
      <c r="I12965" t="s">
        <v>17</v>
      </c>
      <c r="J12965" t="s">
        <v>17</v>
      </c>
      <c r="K12965">
        <v>136.36000000000001</v>
      </c>
      <c r="L12965">
        <v>0.99995000000000001</v>
      </c>
      <c r="M12965" s="1">
        <v>3.3701300000000002E-5</v>
      </c>
      <c r="N12965" t="s">
        <v>51185</v>
      </c>
      <c r="O12965">
        <v>8893</v>
      </c>
      <c r="P12965" t="s">
        <v>3314</v>
      </c>
    </row>
    <row r="12966" spans="1:16">
      <c r="A12966" t="s">
        <v>11</v>
      </c>
      <c r="B12966" s="11" t="s">
        <v>19338</v>
      </c>
      <c r="C12966" t="s">
        <v>52388</v>
      </c>
      <c r="D12966" t="s">
        <v>19340</v>
      </c>
      <c r="E12966" t="s">
        <v>19341</v>
      </c>
      <c r="F12966" s="7">
        <v>69914.464819156099</v>
      </c>
      <c r="G12966" t="s">
        <v>52389</v>
      </c>
      <c r="H12966">
        <v>34</v>
      </c>
      <c r="I12966" t="s">
        <v>17</v>
      </c>
      <c r="J12966" t="s">
        <v>17</v>
      </c>
      <c r="K12966">
        <v>98.942999999999998</v>
      </c>
      <c r="L12966">
        <v>0.99977000000000005</v>
      </c>
      <c r="M12966">
        <v>5.8035900000000002E-4</v>
      </c>
      <c r="N12966" t="s">
        <v>52390</v>
      </c>
      <c r="O12966">
        <v>3461</v>
      </c>
      <c r="P12966" t="s">
        <v>757</v>
      </c>
    </row>
    <row r="12967" spans="1:16">
      <c r="A12967" t="s">
        <v>11</v>
      </c>
      <c r="B12967" s="11" t="s">
        <v>19338</v>
      </c>
      <c r="C12967" t="s">
        <v>52774</v>
      </c>
      <c r="D12967" t="s">
        <v>19340</v>
      </c>
      <c r="E12967" t="s">
        <v>19341</v>
      </c>
      <c r="F12967" s="7">
        <v>69914.464819156099</v>
      </c>
      <c r="G12967" t="s">
        <v>52775</v>
      </c>
      <c r="H12967" s="8">
        <v>1</v>
      </c>
      <c r="I12967" t="s">
        <v>17</v>
      </c>
      <c r="J12967" t="s">
        <v>17</v>
      </c>
      <c r="K12967">
        <v>49.298000000000002</v>
      </c>
      <c r="L12967">
        <v>0.99812299999999998</v>
      </c>
      <c r="M12967">
        <v>2.87513E-2</v>
      </c>
      <c r="N12967" t="s">
        <v>52776</v>
      </c>
      <c r="O12967">
        <v>13067</v>
      </c>
      <c r="P12967" t="s">
        <v>7509</v>
      </c>
    </row>
    <row r="12968" spans="1:16">
      <c r="A12968" t="s">
        <v>11</v>
      </c>
      <c r="B12968" s="11" t="s">
        <v>19338</v>
      </c>
      <c r="C12968" t="s">
        <v>56342</v>
      </c>
      <c r="D12968" t="s">
        <v>19340</v>
      </c>
      <c r="E12968" t="s">
        <v>19341</v>
      </c>
      <c r="F12968" s="7">
        <v>69914.464819156099</v>
      </c>
      <c r="G12968" t="s">
        <v>56343</v>
      </c>
      <c r="H12968">
        <v>13</v>
      </c>
      <c r="I12968" t="s">
        <v>17</v>
      </c>
      <c r="J12968" t="s">
        <v>17</v>
      </c>
      <c r="K12968">
        <v>183.7</v>
      </c>
      <c r="L12968">
        <v>0.98435899999999998</v>
      </c>
      <c r="M12968" s="1">
        <v>9.7892800000000001E-14</v>
      </c>
      <c r="N12968" t="s">
        <v>56344</v>
      </c>
      <c r="O12968">
        <v>23685</v>
      </c>
      <c r="P12968" t="s">
        <v>33</v>
      </c>
    </row>
    <row r="12969" spans="1:16">
      <c r="A12969" t="s">
        <v>11</v>
      </c>
      <c r="B12969" s="11" t="s">
        <v>19338</v>
      </c>
      <c r="C12969" t="s">
        <v>69801</v>
      </c>
      <c r="D12969" t="s">
        <v>19340</v>
      </c>
      <c r="E12969" t="s">
        <v>19341</v>
      </c>
      <c r="F12969" s="7">
        <v>69914.464819156099</v>
      </c>
      <c r="G12969" t="s">
        <v>69802</v>
      </c>
      <c r="H12969">
        <v>124</v>
      </c>
      <c r="I12969" t="s">
        <v>17</v>
      </c>
      <c r="J12969" t="s">
        <v>17</v>
      </c>
      <c r="K12969">
        <v>195.97</v>
      </c>
      <c r="L12969">
        <v>1</v>
      </c>
      <c r="M12969" s="1">
        <v>5.7868199999999996E-25</v>
      </c>
      <c r="N12969" t="s">
        <v>69803</v>
      </c>
      <c r="O12969">
        <v>19546</v>
      </c>
      <c r="P12969" t="s">
        <v>4998</v>
      </c>
    </row>
    <row r="12970" spans="1:16">
      <c r="A12970" t="s">
        <v>11</v>
      </c>
      <c r="B12970" s="11" t="s">
        <v>19338</v>
      </c>
      <c r="C12970" t="s">
        <v>71239</v>
      </c>
      <c r="D12970" t="s">
        <v>19340</v>
      </c>
      <c r="E12970" t="s">
        <v>19341</v>
      </c>
      <c r="F12970" s="7">
        <v>69914.464819156099</v>
      </c>
      <c r="G12970" t="s">
        <v>71240</v>
      </c>
      <c r="H12970">
        <v>2</v>
      </c>
      <c r="I12970" t="s">
        <v>17</v>
      </c>
      <c r="J12970" t="s">
        <v>17</v>
      </c>
      <c r="K12970">
        <v>62.604999999999997</v>
      </c>
      <c r="L12970">
        <v>0.99950899999999998</v>
      </c>
      <c r="M12970">
        <v>3.42757E-3</v>
      </c>
      <c r="N12970" t="s">
        <v>25197</v>
      </c>
      <c r="O12970">
        <v>11456</v>
      </c>
      <c r="P12970" t="s">
        <v>1259</v>
      </c>
    </row>
    <row r="12971" spans="1:16">
      <c r="A12971" t="s">
        <v>11</v>
      </c>
      <c r="B12971" s="11" t="s">
        <v>19338</v>
      </c>
      <c r="C12971" t="s">
        <v>77405</v>
      </c>
      <c r="D12971" t="s">
        <v>19340</v>
      </c>
      <c r="E12971" t="s">
        <v>19341</v>
      </c>
      <c r="F12971" s="7">
        <v>69914.464819156099</v>
      </c>
      <c r="G12971" t="s">
        <v>77406</v>
      </c>
      <c r="H12971">
        <v>14</v>
      </c>
      <c r="I12971" t="s">
        <v>17</v>
      </c>
      <c r="J12971" t="s">
        <v>17</v>
      </c>
      <c r="K12971">
        <v>119.39</v>
      </c>
      <c r="L12971">
        <v>0.99989799999999995</v>
      </c>
      <c r="M12971" s="1">
        <v>7.2100500000000004E-8</v>
      </c>
      <c r="N12971" t="s">
        <v>77407</v>
      </c>
      <c r="O12971">
        <v>8190</v>
      </c>
      <c r="P12971" t="s">
        <v>524</v>
      </c>
    </row>
    <row r="12972" spans="1:16">
      <c r="A12972" t="s">
        <v>11</v>
      </c>
      <c r="B12972" s="11" t="s">
        <v>19338</v>
      </c>
      <c r="C12972" t="s">
        <v>84892</v>
      </c>
      <c r="D12972" t="s">
        <v>19340</v>
      </c>
      <c r="E12972" t="s">
        <v>19341</v>
      </c>
      <c r="F12972" s="7">
        <v>69914.464819156099</v>
      </c>
      <c r="G12972" t="s">
        <v>84893</v>
      </c>
      <c r="H12972">
        <v>2</v>
      </c>
      <c r="I12972" t="s">
        <v>17</v>
      </c>
      <c r="J12972" t="s">
        <v>17</v>
      </c>
      <c r="K12972">
        <v>83.081000000000003</v>
      </c>
      <c r="L12972">
        <v>1</v>
      </c>
      <c r="M12972">
        <v>2.7047799999999999E-4</v>
      </c>
      <c r="N12972" t="s">
        <v>84894</v>
      </c>
      <c r="O12972">
        <v>13060</v>
      </c>
      <c r="P12972" t="s">
        <v>33</v>
      </c>
    </row>
    <row r="12973" spans="1:16">
      <c r="A12973" t="s">
        <v>11</v>
      </c>
      <c r="B12973" s="11" t="s">
        <v>19338</v>
      </c>
      <c r="C12973" t="s">
        <v>119333</v>
      </c>
      <c r="D12973" t="s">
        <v>19340</v>
      </c>
      <c r="E12973" t="s">
        <v>19341</v>
      </c>
      <c r="F12973" s="7">
        <v>69914.464819156099</v>
      </c>
      <c r="G12973" t="s">
        <v>119334</v>
      </c>
      <c r="H12973">
        <v>3</v>
      </c>
      <c r="I12973" t="s">
        <v>89093</v>
      </c>
      <c r="J12973" t="s">
        <v>17</v>
      </c>
      <c r="K12973">
        <v>56.529000000000003</v>
      </c>
      <c r="L12973">
        <v>0.55383300000000002</v>
      </c>
      <c r="M12973">
        <v>5.8591800000000003E-3</v>
      </c>
      <c r="N12973" t="s">
        <v>119335</v>
      </c>
      <c r="O12973">
        <v>23678</v>
      </c>
      <c r="P12973" t="s">
        <v>33</v>
      </c>
    </row>
    <row r="12974" spans="1:16">
      <c r="A12974" t="s">
        <v>11</v>
      </c>
      <c r="B12974" s="11" t="s">
        <v>10678</v>
      </c>
      <c r="C12974" t="s">
        <v>10679</v>
      </c>
      <c r="D12974" t="s">
        <v>10680</v>
      </c>
      <c r="E12974" t="s">
        <v>10681</v>
      </c>
      <c r="F12974" s="7">
        <v>1757.90636668969</v>
      </c>
      <c r="G12974" t="s">
        <v>10682</v>
      </c>
      <c r="H12974">
        <v>3</v>
      </c>
      <c r="I12974" t="s">
        <v>17</v>
      </c>
      <c r="J12974" t="s">
        <v>17</v>
      </c>
      <c r="K12974">
        <v>79.489000000000004</v>
      </c>
      <c r="L12974">
        <v>0.99997599999999998</v>
      </c>
      <c r="M12974" s="1">
        <v>8.5971399999999995E-5</v>
      </c>
      <c r="N12974" t="s">
        <v>10683</v>
      </c>
      <c r="O12974">
        <v>3414</v>
      </c>
      <c r="P12974" t="s">
        <v>387</v>
      </c>
    </row>
    <row r="12975" spans="1:16">
      <c r="A12975" t="s">
        <v>11</v>
      </c>
      <c r="B12975" s="11" t="s">
        <v>10678</v>
      </c>
      <c r="C12975" t="s">
        <v>42694</v>
      </c>
      <c r="D12975" t="s">
        <v>10680</v>
      </c>
      <c r="E12975" t="s">
        <v>10681</v>
      </c>
      <c r="F12975" s="7">
        <v>1757.90636668969</v>
      </c>
      <c r="G12975" t="s">
        <v>42695</v>
      </c>
      <c r="H12975">
        <v>11</v>
      </c>
      <c r="I12975" t="s">
        <v>17</v>
      </c>
      <c r="J12975" t="s">
        <v>17</v>
      </c>
      <c r="K12975">
        <v>79.393000000000001</v>
      </c>
      <c r="L12975">
        <v>0.99998600000000004</v>
      </c>
      <c r="M12975" s="1">
        <v>2.6989299999999999E-5</v>
      </c>
      <c r="N12975" t="s">
        <v>42696</v>
      </c>
      <c r="O12975">
        <v>3098</v>
      </c>
      <c r="P12975" t="s">
        <v>274</v>
      </c>
    </row>
    <row r="12976" spans="1:16">
      <c r="A12976" t="s">
        <v>11</v>
      </c>
      <c r="B12976" s="11" t="s">
        <v>858</v>
      </c>
      <c r="C12976" t="s">
        <v>859</v>
      </c>
      <c r="D12976" t="s">
        <v>860</v>
      </c>
      <c r="E12976" t="s">
        <v>861</v>
      </c>
      <c r="F12976" s="7">
        <v>13883.8672606932</v>
      </c>
      <c r="G12976" t="s">
        <v>862</v>
      </c>
      <c r="H12976" s="8">
        <v>1</v>
      </c>
      <c r="I12976" t="s">
        <v>17</v>
      </c>
      <c r="J12976" t="s">
        <v>17</v>
      </c>
      <c r="K12976">
        <v>202.03</v>
      </c>
      <c r="L12976">
        <v>0.93887100000000001</v>
      </c>
      <c r="M12976" s="1">
        <v>6.1093800000000005E-23</v>
      </c>
      <c r="N12976" t="s">
        <v>863</v>
      </c>
      <c r="O12976">
        <v>14797</v>
      </c>
      <c r="P12976" t="s">
        <v>864</v>
      </c>
    </row>
    <row r="12977" spans="1:16">
      <c r="A12977" t="s">
        <v>11</v>
      </c>
      <c r="B12977" s="11" t="s">
        <v>858</v>
      </c>
      <c r="C12977" t="s">
        <v>7279</v>
      </c>
      <c r="D12977" t="s">
        <v>860</v>
      </c>
      <c r="E12977" t="s">
        <v>861</v>
      </c>
      <c r="F12977" s="7">
        <v>13883.8672606932</v>
      </c>
      <c r="G12977" t="s">
        <v>7280</v>
      </c>
      <c r="H12977">
        <v>3</v>
      </c>
      <c r="I12977" t="s">
        <v>17</v>
      </c>
      <c r="J12977" t="s">
        <v>17</v>
      </c>
      <c r="K12977">
        <v>141.54</v>
      </c>
      <c r="L12977">
        <v>1</v>
      </c>
      <c r="M12977" s="1">
        <v>1.8221899999999999E-12</v>
      </c>
      <c r="N12977" t="s">
        <v>7281</v>
      </c>
      <c r="O12977">
        <v>11417</v>
      </c>
      <c r="P12977" t="s">
        <v>7282</v>
      </c>
    </row>
    <row r="12978" spans="1:16">
      <c r="A12978" t="s">
        <v>11</v>
      </c>
      <c r="B12978" s="11" t="s">
        <v>858</v>
      </c>
      <c r="C12978" t="s">
        <v>9790</v>
      </c>
      <c r="D12978" t="s">
        <v>860</v>
      </c>
      <c r="E12978" t="s">
        <v>861</v>
      </c>
      <c r="F12978" s="7">
        <v>13883.8672606932</v>
      </c>
      <c r="G12978" t="s">
        <v>9791</v>
      </c>
      <c r="H12978">
        <v>117</v>
      </c>
      <c r="I12978" t="s">
        <v>17</v>
      </c>
      <c r="J12978" t="s">
        <v>17</v>
      </c>
      <c r="K12978">
        <v>188.59</v>
      </c>
      <c r="L12978">
        <v>0.99839299999999997</v>
      </c>
      <c r="M12978" s="1">
        <v>3.8609899999999999E-16</v>
      </c>
      <c r="N12978" t="s">
        <v>9792</v>
      </c>
      <c r="O12978">
        <v>2152</v>
      </c>
      <c r="P12978" t="s">
        <v>2248</v>
      </c>
    </row>
    <row r="12979" spans="1:16">
      <c r="A12979" t="s">
        <v>11</v>
      </c>
      <c r="B12979" s="11" t="s">
        <v>858</v>
      </c>
      <c r="C12979" t="s">
        <v>50325</v>
      </c>
      <c r="D12979" t="s">
        <v>860</v>
      </c>
      <c r="E12979" t="s">
        <v>861</v>
      </c>
      <c r="F12979" s="7">
        <v>13883.8672606932</v>
      </c>
      <c r="G12979" t="s">
        <v>50326</v>
      </c>
      <c r="H12979">
        <v>134</v>
      </c>
      <c r="I12979" t="s">
        <v>17</v>
      </c>
      <c r="J12979" t="s">
        <v>17</v>
      </c>
      <c r="K12979">
        <v>204.82</v>
      </c>
      <c r="L12979">
        <v>0.99987899999999996</v>
      </c>
      <c r="M12979" s="1">
        <v>4.2162199999999998E-35</v>
      </c>
      <c r="N12979" t="s">
        <v>50327</v>
      </c>
      <c r="O12979">
        <v>3583</v>
      </c>
      <c r="P12979" t="s">
        <v>219</v>
      </c>
    </row>
    <row r="12980" spans="1:16">
      <c r="A12980" t="s">
        <v>11</v>
      </c>
      <c r="B12980" s="11" t="s">
        <v>858</v>
      </c>
      <c r="C12980" t="s">
        <v>58418</v>
      </c>
      <c r="D12980" t="s">
        <v>860</v>
      </c>
      <c r="E12980" t="s">
        <v>861</v>
      </c>
      <c r="F12980" s="7">
        <v>13883.8672606932</v>
      </c>
      <c r="G12980" t="s">
        <v>58419</v>
      </c>
      <c r="H12980">
        <v>6</v>
      </c>
      <c r="I12980" t="s">
        <v>17</v>
      </c>
      <c r="J12980" t="s">
        <v>17</v>
      </c>
      <c r="K12980">
        <v>80.584999999999994</v>
      </c>
      <c r="L12980">
        <v>0.710256</v>
      </c>
      <c r="M12980" s="1">
        <v>4.3825300000000002E-5</v>
      </c>
      <c r="N12980" t="s">
        <v>58420</v>
      </c>
      <c r="O12980">
        <v>1497</v>
      </c>
      <c r="P12980" t="s">
        <v>19</v>
      </c>
    </row>
    <row r="12981" spans="1:16">
      <c r="A12981" t="s">
        <v>11</v>
      </c>
      <c r="B12981" s="11" t="s">
        <v>858</v>
      </c>
      <c r="C12981" t="s">
        <v>64235</v>
      </c>
      <c r="D12981" t="s">
        <v>860</v>
      </c>
      <c r="E12981" t="s">
        <v>861</v>
      </c>
      <c r="F12981" s="7">
        <v>13883.8672606932</v>
      </c>
      <c r="G12981" t="s">
        <v>64236</v>
      </c>
      <c r="H12981" s="8">
        <v>1</v>
      </c>
      <c r="I12981" t="s">
        <v>17</v>
      </c>
      <c r="J12981" t="s">
        <v>17</v>
      </c>
      <c r="K12981">
        <v>57.347999999999999</v>
      </c>
      <c r="L12981">
        <v>0.99914499999999995</v>
      </c>
      <c r="M12981">
        <v>3.6026299999999999E-3</v>
      </c>
      <c r="N12981" t="s">
        <v>64237</v>
      </c>
      <c r="O12981">
        <v>19170</v>
      </c>
      <c r="P12981" t="s">
        <v>511</v>
      </c>
    </row>
    <row r="12982" spans="1:16">
      <c r="A12982" t="s">
        <v>11</v>
      </c>
      <c r="B12982" s="11" t="s">
        <v>858</v>
      </c>
      <c r="C12982" t="s">
        <v>80621</v>
      </c>
      <c r="D12982" t="s">
        <v>860</v>
      </c>
      <c r="E12982" t="s">
        <v>861</v>
      </c>
      <c r="F12982" s="7">
        <v>13883.8672606932</v>
      </c>
      <c r="G12982" t="s">
        <v>80622</v>
      </c>
      <c r="H12982">
        <v>12</v>
      </c>
      <c r="I12982" t="s">
        <v>17</v>
      </c>
      <c r="J12982" t="s">
        <v>17</v>
      </c>
      <c r="K12982">
        <v>214.82</v>
      </c>
      <c r="L12982">
        <v>1</v>
      </c>
      <c r="M12982" s="1">
        <v>5.6415000000000001E-33</v>
      </c>
      <c r="N12982" t="s">
        <v>80623</v>
      </c>
      <c r="O12982">
        <v>14587</v>
      </c>
      <c r="P12982" t="s">
        <v>864</v>
      </c>
    </row>
    <row r="12983" spans="1:16">
      <c r="A12983" t="s">
        <v>11</v>
      </c>
      <c r="B12983" s="11" t="s">
        <v>858</v>
      </c>
      <c r="C12983" t="s">
        <v>81683</v>
      </c>
      <c r="D12983" t="s">
        <v>860</v>
      </c>
      <c r="E12983" t="s">
        <v>861</v>
      </c>
      <c r="F12983" s="7">
        <v>13883.8672606932</v>
      </c>
      <c r="G12983" t="s">
        <v>81684</v>
      </c>
      <c r="H12983" s="8">
        <v>1</v>
      </c>
      <c r="I12983" t="s">
        <v>17</v>
      </c>
      <c r="J12983" t="s">
        <v>17</v>
      </c>
      <c r="K12983">
        <v>48.466999999999999</v>
      </c>
      <c r="L12983">
        <v>0.99895299999999998</v>
      </c>
      <c r="M12983">
        <v>3.7096299999999999E-2</v>
      </c>
      <c r="N12983" t="s">
        <v>81685</v>
      </c>
      <c r="O12983">
        <v>15994</v>
      </c>
      <c r="P12983" t="s">
        <v>630</v>
      </c>
    </row>
    <row r="12984" spans="1:16">
      <c r="A12984" t="s">
        <v>11</v>
      </c>
      <c r="B12984" s="11" t="s">
        <v>858</v>
      </c>
      <c r="C12984" t="s">
        <v>117716</v>
      </c>
      <c r="D12984" t="s">
        <v>860</v>
      </c>
      <c r="E12984" t="s">
        <v>861</v>
      </c>
      <c r="F12984" s="7">
        <v>13883.8672606932</v>
      </c>
      <c r="G12984" t="s">
        <v>117717</v>
      </c>
      <c r="H12984" s="8">
        <v>1</v>
      </c>
      <c r="I12984" t="s">
        <v>89093</v>
      </c>
      <c r="J12984" t="s">
        <v>17</v>
      </c>
      <c r="K12984">
        <v>66.691999999999993</v>
      </c>
      <c r="L12984">
        <v>0.57950999999999997</v>
      </c>
      <c r="M12984">
        <v>4.6013599999999997E-3</v>
      </c>
      <c r="N12984" t="s">
        <v>117718</v>
      </c>
      <c r="O12984">
        <v>8226</v>
      </c>
      <c r="P12984" t="s">
        <v>355</v>
      </c>
    </row>
    <row r="12985" spans="1:16">
      <c r="A12985" t="s">
        <v>11</v>
      </c>
      <c r="B12985" s="11" t="s">
        <v>18252</v>
      </c>
      <c r="C12985" t="s">
        <v>18253</v>
      </c>
      <c r="D12985" t="s">
        <v>18254</v>
      </c>
      <c r="E12985" t="s">
        <v>18255</v>
      </c>
      <c r="F12985" s="7">
        <v>2937.4157321080902</v>
      </c>
      <c r="G12985" t="s">
        <v>18256</v>
      </c>
      <c r="H12985" s="8">
        <v>1</v>
      </c>
      <c r="I12985" t="s">
        <v>17</v>
      </c>
      <c r="J12985" t="s">
        <v>17</v>
      </c>
      <c r="K12985">
        <v>41.399000000000001</v>
      </c>
      <c r="L12985">
        <v>0.97303899999999999</v>
      </c>
      <c r="M12985">
        <v>5.9550699999999998E-2</v>
      </c>
      <c r="N12985" t="s">
        <v>18257</v>
      </c>
      <c r="O12985">
        <v>4304</v>
      </c>
      <c r="P12985" t="s">
        <v>1022</v>
      </c>
    </row>
    <row r="12986" spans="1:16">
      <c r="A12986" t="s">
        <v>11</v>
      </c>
      <c r="B12986" s="11" t="s">
        <v>80928</v>
      </c>
      <c r="C12986" t="s">
        <v>80929</v>
      </c>
      <c r="D12986" t="s">
        <v>80930</v>
      </c>
      <c r="E12986" t="s">
        <v>80931</v>
      </c>
      <c r="F12986" s="7">
        <v>8357.1618079</v>
      </c>
      <c r="G12986" t="s">
        <v>80932</v>
      </c>
      <c r="H12986">
        <v>4</v>
      </c>
      <c r="I12986" t="s">
        <v>17</v>
      </c>
      <c r="J12986" t="s">
        <v>17</v>
      </c>
      <c r="K12986">
        <v>77.527000000000001</v>
      </c>
      <c r="L12986">
        <v>0.999996</v>
      </c>
      <c r="M12986">
        <v>1.19318E-4</v>
      </c>
      <c r="N12986" t="s">
        <v>80933</v>
      </c>
      <c r="O12986">
        <v>10293</v>
      </c>
      <c r="P12986" t="s">
        <v>5324</v>
      </c>
    </row>
    <row r="12987" spans="1:16">
      <c r="A12987" t="s">
        <v>11</v>
      </c>
      <c r="B12987" s="11" t="s">
        <v>6100</v>
      </c>
      <c r="C12987" t="s">
        <v>6101</v>
      </c>
      <c r="D12987" t="s">
        <v>6102</v>
      </c>
      <c r="E12987" t="s">
        <v>6103</v>
      </c>
      <c r="F12987" s="7">
        <v>15527.652491533299</v>
      </c>
      <c r="G12987" t="s">
        <v>6104</v>
      </c>
      <c r="H12987">
        <v>637</v>
      </c>
      <c r="I12987" t="s">
        <v>17</v>
      </c>
      <c r="J12987" t="s">
        <v>17</v>
      </c>
      <c r="K12987">
        <v>343.29</v>
      </c>
      <c r="L12987">
        <v>0.99978100000000003</v>
      </c>
      <c r="M12987" s="1">
        <v>6.6893499999999996E-110</v>
      </c>
      <c r="N12987" t="s">
        <v>6105</v>
      </c>
      <c r="O12987">
        <v>10242</v>
      </c>
      <c r="P12987" t="s">
        <v>26</v>
      </c>
    </row>
    <row r="12988" spans="1:16">
      <c r="A12988" t="s">
        <v>11</v>
      </c>
      <c r="B12988" s="11" t="s">
        <v>6100</v>
      </c>
      <c r="C12988" t="s">
        <v>33437</v>
      </c>
      <c r="D12988" t="s">
        <v>6102</v>
      </c>
      <c r="E12988" t="s">
        <v>6103</v>
      </c>
      <c r="F12988" s="7">
        <v>15527.652491533299</v>
      </c>
      <c r="G12988" t="s">
        <v>33438</v>
      </c>
      <c r="H12988">
        <v>9</v>
      </c>
      <c r="I12988" t="s">
        <v>17</v>
      </c>
      <c r="J12988" t="s">
        <v>17</v>
      </c>
      <c r="K12988">
        <v>113.62</v>
      </c>
      <c r="L12988">
        <v>1</v>
      </c>
      <c r="M12988" s="1">
        <v>4.9692200000000003E-16</v>
      </c>
      <c r="N12988" t="s">
        <v>33439</v>
      </c>
      <c r="O12988">
        <v>9709</v>
      </c>
      <c r="P12988" t="s">
        <v>4513</v>
      </c>
    </row>
    <row r="12989" spans="1:16">
      <c r="A12989" t="s">
        <v>11</v>
      </c>
      <c r="B12989" s="11" t="s">
        <v>6100</v>
      </c>
      <c r="C12989" t="s">
        <v>47544</v>
      </c>
      <c r="D12989" t="s">
        <v>6102</v>
      </c>
      <c r="E12989" t="s">
        <v>6103</v>
      </c>
      <c r="F12989" s="7">
        <v>15527.652491533299</v>
      </c>
      <c r="G12989" t="s">
        <v>47545</v>
      </c>
      <c r="H12989">
        <v>578</v>
      </c>
      <c r="I12989" t="s">
        <v>17</v>
      </c>
      <c r="J12989" t="s">
        <v>17</v>
      </c>
      <c r="K12989">
        <v>348.4</v>
      </c>
      <c r="L12989">
        <v>0.97591600000000001</v>
      </c>
      <c r="M12989" s="1">
        <v>1.1036399999999999E-111</v>
      </c>
      <c r="N12989" t="s">
        <v>47546</v>
      </c>
      <c r="O12989">
        <v>11210</v>
      </c>
      <c r="P12989" t="s">
        <v>3400</v>
      </c>
    </row>
    <row r="12990" spans="1:16">
      <c r="A12990" t="s">
        <v>11</v>
      </c>
      <c r="B12990" s="11" t="s">
        <v>6100</v>
      </c>
      <c r="C12990" t="s">
        <v>49339</v>
      </c>
      <c r="D12990" t="s">
        <v>6102</v>
      </c>
      <c r="E12990" t="s">
        <v>6103</v>
      </c>
      <c r="F12990" s="7">
        <v>15527.652491533299</v>
      </c>
      <c r="G12990" t="s">
        <v>49340</v>
      </c>
      <c r="H12990">
        <v>27</v>
      </c>
      <c r="I12990" t="s">
        <v>17</v>
      </c>
      <c r="J12990" t="s">
        <v>17</v>
      </c>
      <c r="K12990">
        <v>124.31</v>
      </c>
      <c r="L12990">
        <v>0.70160599999999995</v>
      </c>
      <c r="M12990" s="1">
        <v>4.6007100000000003E-9</v>
      </c>
      <c r="N12990" t="s">
        <v>49341</v>
      </c>
      <c r="O12990">
        <v>12255</v>
      </c>
      <c r="P12990" t="s">
        <v>11975</v>
      </c>
    </row>
    <row r="12991" spans="1:16">
      <c r="A12991" t="s">
        <v>11</v>
      </c>
      <c r="B12991" s="11" t="s">
        <v>6100</v>
      </c>
      <c r="C12991" t="s">
        <v>52235</v>
      </c>
      <c r="D12991" t="s">
        <v>6102</v>
      </c>
      <c r="E12991" t="s">
        <v>6103</v>
      </c>
      <c r="F12991" s="7">
        <v>15527.652491533299</v>
      </c>
      <c r="G12991" t="s">
        <v>52236</v>
      </c>
      <c r="H12991">
        <v>2</v>
      </c>
      <c r="I12991" t="s">
        <v>17</v>
      </c>
      <c r="J12991" t="s">
        <v>17</v>
      </c>
      <c r="K12991">
        <v>100.69</v>
      </c>
      <c r="L12991">
        <v>0.91305400000000003</v>
      </c>
      <c r="M12991" s="1">
        <v>4.8272399999999999E-25</v>
      </c>
      <c r="N12991" t="s">
        <v>52237</v>
      </c>
      <c r="O12991">
        <v>1982</v>
      </c>
      <c r="P12991" t="s">
        <v>26</v>
      </c>
    </row>
    <row r="12992" spans="1:16">
      <c r="A12992" t="s">
        <v>11</v>
      </c>
      <c r="B12992" s="11" t="s">
        <v>6100</v>
      </c>
      <c r="C12992" t="s">
        <v>122238</v>
      </c>
      <c r="D12992" t="s">
        <v>6102</v>
      </c>
      <c r="E12992" t="s">
        <v>6103</v>
      </c>
      <c r="F12992" s="7">
        <v>15527.652491533299</v>
      </c>
      <c r="G12992" t="s">
        <v>122239</v>
      </c>
      <c r="H12992">
        <v>33</v>
      </c>
      <c r="I12992" t="s">
        <v>89093</v>
      </c>
      <c r="J12992" t="s">
        <v>17</v>
      </c>
      <c r="K12992">
        <v>226.14</v>
      </c>
      <c r="L12992">
        <v>0.62339900000000004</v>
      </c>
      <c r="M12992" s="1">
        <v>1.4956600000000001E-47</v>
      </c>
      <c r="N12992" t="s">
        <v>122240</v>
      </c>
      <c r="O12992">
        <v>10161</v>
      </c>
      <c r="P12992" t="s">
        <v>33409</v>
      </c>
    </row>
    <row r="12993" spans="1:16">
      <c r="A12993" t="s">
        <v>11</v>
      </c>
      <c r="B12993" s="11" t="s">
        <v>13806</v>
      </c>
      <c r="C12993" t="s">
        <v>13807</v>
      </c>
      <c r="D12993" t="s">
        <v>13808</v>
      </c>
      <c r="E12993" t="s">
        <v>13809</v>
      </c>
      <c r="F12993" s="7">
        <v>8703.5375590000003</v>
      </c>
      <c r="G12993" t="s">
        <v>13810</v>
      </c>
      <c r="H12993">
        <v>12</v>
      </c>
      <c r="I12993" t="s">
        <v>17</v>
      </c>
      <c r="J12993" t="s">
        <v>17</v>
      </c>
      <c r="K12993">
        <v>136.13999999999999</v>
      </c>
      <c r="L12993">
        <v>0.95146399999999998</v>
      </c>
      <c r="M12993" s="1">
        <v>7.7061799999999996E-13</v>
      </c>
      <c r="N12993" t="s">
        <v>13811</v>
      </c>
      <c r="O12993">
        <v>1201</v>
      </c>
      <c r="P12993" t="s">
        <v>226</v>
      </c>
    </row>
    <row r="12994" spans="1:16">
      <c r="A12994" t="s">
        <v>11</v>
      </c>
      <c r="B12994" s="11" t="s">
        <v>13806</v>
      </c>
      <c r="C12994" t="s">
        <v>24882</v>
      </c>
      <c r="D12994" t="s">
        <v>13808</v>
      </c>
      <c r="E12994" t="s">
        <v>13809</v>
      </c>
      <c r="F12994" s="7">
        <v>8703.5375590000003</v>
      </c>
      <c r="G12994" t="s">
        <v>24883</v>
      </c>
      <c r="H12994">
        <v>73</v>
      </c>
      <c r="I12994" t="s">
        <v>17</v>
      </c>
      <c r="J12994" t="s">
        <v>17</v>
      </c>
      <c r="K12994">
        <v>327.29000000000002</v>
      </c>
      <c r="L12994">
        <v>0.99980899999999995</v>
      </c>
      <c r="M12994" s="1">
        <v>6.6786699999999998E-68</v>
      </c>
      <c r="N12994" t="s">
        <v>24884</v>
      </c>
      <c r="O12994">
        <v>238</v>
      </c>
      <c r="P12994" t="s">
        <v>19279</v>
      </c>
    </row>
    <row r="12995" spans="1:16">
      <c r="A12995" t="s">
        <v>11</v>
      </c>
      <c r="B12995" s="11" t="s">
        <v>13806</v>
      </c>
      <c r="C12995" t="s">
        <v>44647</v>
      </c>
      <c r="D12995" t="s">
        <v>13808</v>
      </c>
      <c r="E12995" t="s">
        <v>13809</v>
      </c>
      <c r="F12995" s="7">
        <v>8703.5375590000003</v>
      </c>
      <c r="G12995" t="s">
        <v>44648</v>
      </c>
      <c r="H12995">
        <v>3</v>
      </c>
      <c r="I12995" t="s">
        <v>17</v>
      </c>
      <c r="J12995" t="s">
        <v>17</v>
      </c>
      <c r="K12995">
        <v>56.215000000000003</v>
      </c>
      <c r="L12995">
        <v>0.90270499999999998</v>
      </c>
      <c r="M12995">
        <v>5.9393900000000001E-3</v>
      </c>
      <c r="N12995" t="s">
        <v>44649</v>
      </c>
      <c r="O12995">
        <v>6831</v>
      </c>
      <c r="P12995" t="s">
        <v>280</v>
      </c>
    </row>
    <row r="12996" spans="1:16">
      <c r="A12996" t="s">
        <v>11</v>
      </c>
      <c r="B12996" s="11" t="s">
        <v>13806</v>
      </c>
      <c r="C12996" t="s">
        <v>61820</v>
      </c>
      <c r="D12996" t="s">
        <v>13808</v>
      </c>
      <c r="E12996" t="s">
        <v>13809</v>
      </c>
      <c r="F12996" s="7">
        <v>8703.5375590000003</v>
      </c>
      <c r="G12996" t="s">
        <v>61821</v>
      </c>
      <c r="H12996">
        <v>69</v>
      </c>
      <c r="I12996" t="s">
        <v>17</v>
      </c>
      <c r="J12996" t="s">
        <v>17</v>
      </c>
      <c r="K12996">
        <v>299.51</v>
      </c>
      <c r="L12996">
        <v>1</v>
      </c>
      <c r="M12996" s="1">
        <v>3.4955300000000003E-123</v>
      </c>
      <c r="N12996" t="s">
        <v>61822</v>
      </c>
      <c r="O12996">
        <v>42</v>
      </c>
      <c r="P12996" t="s">
        <v>1200</v>
      </c>
    </row>
    <row r="12997" spans="1:16">
      <c r="A12997" t="s">
        <v>11</v>
      </c>
      <c r="B12997" s="11" t="s">
        <v>13806</v>
      </c>
      <c r="C12997" t="s">
        <v>70557</v>
      </c>
      <c r="D12997" t="s">
        <v>13808</v>
      </c>
      <c r="E12997" t="s">
        <v>13809</v>
      </c>
      <c r="F12997" s="7">
        <v>8703.5375590000003</v>
      </c>
      <c r="G12997" t="s">
        <v>70558</v>
      </c>
      <c r="H12997" s="8">
        <v>1</v>
      </c>
      <c r="I12997" t="s">
        <v>17</v>
      </c>
      <c r="J12997" t="s">
        <v>17</v>
      </c>
      <c r="K12997">
        <v>54.783999999999999</v>
      </c>
      <c r="L12997">
        <v>0.74602900000000005</v>
      </c>
      <c r="M12997">
        <v>2.8639500000000001E-3</v>
      </c>
      <c r="N12997" t="s">
        <v>70559</v>
      </c>
      <c r="O12997">
        <v>5958</v>
      </c>
      <c r="P12997" t="s">
        <v>524</v>
      </c>
    </row>
    <row r="12998" spans="1:16">
      <c r="A12998" t="s">
        <v>89066</v>
      </c>
      <c r="B12998" s="11" t="s">
        <v>13806</v>
      </c>
      <c r="C12998" t="s">
        <v>98252</v>
      </c>
      <c r="D12998" t="s">
        <v>13808</v>
      </c>
      <c r="E12998" t="s">
        <v>13809</v>
      </c>
      <c r="F12998" s="7">
        <v>8703.5375590000003</v>
      </c>
      <c r="G12998" t="s">
        <v>98253</v>
      </c>
      <c r="H12998">
        <v>3</v>
      </c>
      <c r="I12998" t="s">
        <v>17</v>
      </c>
      <c r="J12998" t="s">
        <v>17</v>
      </c>
      <c r="K12998">
        <v>1.92</v>
      </c>
      <c r="L12998" t="s">
        <v>89071</v>
      </c>
      <c r="M12998">
        <v>1.359E-3</v>
      </c>
      <c r="N12998" t="s">
        <v>98254</v>
      </c>
      <c r="O12998">
        <v>6220</v>
      </c>
      <c r="P12998" t="s">
        <v>89921</v>
      </c>
    </row>
    <row r="12999" spans="1:16">
      <c r="A12999" t="s">
        <v>11</v>
      </c>
      <c r="B12999" s="11" t="s">
        <v>6795</v>
      </c>
      <c r="C12999" t="s">
        <v>6796</v>
      </c>
      <c r="D12999" t="s">
        <v>6797</v>
      </c>
      <c r="E12999" t="s">
        <v>6798</v>
      </c>
      <c r="F12999" s="7">
        <v>9752.1737091348896</v>
      </c>
      <c r="G12999" t="s">
        <v>6799</v>
      </c>
      <c r="H12999">
        <v>3</v>
      </c>
      <c r="I12999" t="s">
        <v>17</v>
      </c>
      <c r="J12999" t="s">
        <v>17</v>
      </c>
      <c r="K12999">
        <v>114.35</v>
      </c>
      <c r="L12999">
        <v>0.78088100000000005</v>
      </c>
      <c r="M12999" s="1">
        <v>1.28412E-12</v>
      </c>
      <c r="N12999" t="s">
        <v>6800</v>
      </c>
      <c r="O12999">
        <v>7904</v>
      </c>
      <c r="P12999" t="s">
        <v>4883</v>
      </c>
    </row>
    <row r="13000" spans="1:16">
      <c r="A13000" t="s">
        <v>11</v>
      </c>
      <c r="B13000" s="11" t="s">
        <v>6795</v>
      </c>
      <c r="C13000" t="s">
        <v>13930</v>
      </c>
      <c r="D13000" t="s">
        <v>6797</v>
      </c>
      <c r="E13000" t="s">
        <v>6798</v>
      </c>
      <c r="F13000" s="7">
        <v>9752.1737091348896</v>
      </c>
      <c r="G13000" t="s">
        <v>13931</v>
      </c>
      <c r="H13000">
        <v>15</v>
      </c>
      <c r="I13000" t="s">
        <v>17</v>
      </c>
      <c r="J13000" t="s">
        <v>17</v>
      </c>
      <c r="K13000">
        <v>175.95</v>
      </c>
      <c r="L13000">
        <v>0.99991699999999994</v>
      </c>
      <c r="M13000" s="1">
        <v>1.2027E-26</v>
      </c>
      <c r="N13000" t="s">
        <v>13932</v>
      </c>
      <c r="O13000">
        <v>8926</v>
      </c>
      <c r="P13000" t="s">
        <v>451</v>
      </c>
    </row>
    <row r="13001" spans="1:16">
      <c r="A13001" t="s">
        <v>11</v>
      </c>
      <c r="B13001" s="11" t="s">
        <v>6795</v>
      </c>
      <c r="C13001" t="s">
        <v>62723</v>
      </c>
      <c r="D13001" t="s">
        <v>6797</v>
      </c>
      <c r="E13001" t="s">
        <v>6798</v>
      </c>
      <c r="F13001" s="7">
        <v>9752.1737091348896</v>
      </c>
      <c r="G13001" t="s">
        <v>62724</v>
      </c>
      <c r="H13001">
        <v>5</v>
      </c>
      <c r="I13001" t="s">
        <v>17</v>
      </c>
      <c r="J13001" t="s">
        <v>17</v>
      </c>
      <c r="K13001">
        <v>67.963999999999999</v>
      </c>
      <c r="L13001">
        <v>1</v>
      </c>
      <c r="M13001">
        <v>8.9192899999999996E-4</v>
      </c>
      <c r="N13001" t="s">
        <v>62725</v>
      </c>
      <c r="O13001">
        <v>9327</v>
      </c>
      <c r="P13001" t="s">
        <v>3280</v>
      </c>
    </row>
    <row r="13002" spans="1:16">
      <c r="A13002" t="s">
        <v>11</v>
      </c>
      <c r="B13002" s="11" t="s">
        <v>6795</v>
      </c>
      <c r="C13002" t="s">
        <v>63050</v>
      </c>
      <c r="D13002" t="s">
        <v>6797</v>
      </c>
      <c r="E13002" t="s">
        <v>6798</v>
      </c>
      <c r="F13002" s="7">
        <v>9752.1737091348896</v>
      </c>
      <c r="G13002" t="s">
        <v>63051</v>
      </c>
      <c r="H13002">
        <v>7</v>
      </c>
      <c r="I13002" t="s">
        <v>17</v>
      </c>
      <c r="J13002" t="s">
        <v>17</v>
      </c>
      <c r="K13002">
        <v>113.1</v>
      </c>
      <c r="L13002">
        <v>1</v>
      </c>
      <c r="M13002">
        <v>2.08421E-4</v>
      </c>
      <c r="N13002" t="s">
        <v>63052</v>
      </c>
      <c r="O13002">
        <v>4223</v>
      </c>
      <c r="P13002" t="s">
        <v>4876</v>
      </c>
    </row>
    <row r="13003" spans="1:16">
      <c r="A13003" t="s">
        <v>11</v>
      </c>
      <c r="B13003" s="11" t="s">
        <v>6795</v>
      </c>
      <c r="C13003" t="s">
        <v>79363</v>
      </c>
      <c r="D13003" t="s">
        <v>6797</v>
      </c>
      <c r="E13003" t="s">
        <v>6798</v>
      </c>
      <c r="F13003" s="7">
        <v>9752.1737091348896</v>
      </c>
      <c r="G13003" t="s">
        <v>79364</v>
      </c>
      <c r="H13003" s="8">
        <v>1</v>
      </c>
      <c r="I13003" t="s">
        <v>17</v>
      </c>
      <c r="J13003" t="s">
        <v>17</v>
      </c>
      <c r="K13003">
        <v>88.744</v>
      </c>
      <c r="L13003">
        <v>0.71945199999999998</v>
      </c>
      <c r="M13003" s="1">
        <v>2.96695E-9</v>
      </c>
      <c r="N13003" t="s">
        <v>79365</v>
      </c>
      <c r="O13003">
        <v>7784</v>
      </c>
      <c r="P13003" t="s">
        <v>2065</v>
      </c>
    </row>
    <row r="13004" spans="1:16">
      <c r="A13004" t="s">
        <v>89066</v>
      </c>
      <c r="B13004" s="11" t="s">
        <v>6795</v>
      </c>
      <c r="C13004" t="s">
        <v>104876</v>
      </c>
      <c r="D13004" t="s">
        <v>6797</v>
      </c>
      <c r="E13004" t="s">
        <v>6798</v>
      </c>
      <c r="F13004" s="7">
        <v>9752.1737091348896</v>
      </c>
      <c r="G13004" t="s">
        <v>104877</v>
      </c>
      <c r="H13004" s="8">
        <v>1</v>
      </c>
      <c r="I13004" t="s">
        <v>17</v>
      </c>
      <c r="J13004" t="s">
        <v>17</v>
      </c>
      <c r="K13004">
        <v>3.73</v>
      </c>
      <c r="L13004" t="s">
        <v>89071</v>
      </c>
      <c r="M13004">
        <v>3.7690000000000002E-3</v>
      </c>
      <c r="N13004" t="s">
        <v>98736</v>
      </c>
      <c r="O13004">
        <v>13360</v>
      </c>
      <c r="P13004" t="s">
        <v>93972</v>
      </c>
    </row>
    <row r="13005" spans="1:16">
      <c r="A13005" t="s">
        <v>11</v>
      </c>
      <c r="B13005" s="11" t="s">
        <v>6795</v>
      </c>
      <c r="C13005" t="s">
        <v>112558</v>
      </c>
      <c r="D13005" t="s">
        <v>6797</v>
      </c>
      <c r="E13005" t="s">
        <v>6798</v>
      </c>
      <c r="F13005" s="7">
        <v>9752.1737091348896</v>
      </c>
      <c r="G13005" t="s">
        <v>112559</v>
      </c>
      <c r="H13005">
        <v>6</v>
      </c>
      <c r="I13005" t="s">
        <v>89093</v>
      </c>
      <c r="J13005" t="s">
        <v>17</v>
      </c>
      <c r="K13005">
        <v>76.522000000000006</v>
      </c>
      <c r="L13005">
        <v>0.5</v>
      </c>
      <c r="M13005">
        <v>9.3041100000000002E-4</v>
      </c>
      <c r="N13005" t="s">
        <v>112560</v>
      </c>
      <c r="O13005">
        <v>11761</v>
      </c>
      <c r="P13005" t="s">
        <v>511</v>
      </c>
    </row>
    <row r="13006" spans="1:16">
      <c r="A13006" t="s">
        <v>11</v>
      </c>
      <c r="B13006" s="11" t="s">
        <v>6795</v>
      </c>
      <c r="C13006" t="s">
        <v>113238</v>
      </c>
      <c r="D13006" t="s">
        <v>6797</v>
      </c>
      <c r="E13006" t="s">
        <v>6798</v>
      </c>
      <c r="F13006" s="7">
        <v>9752.1737091348896</v>
      </c>
      <c r="G13006" t="s">
        <v>113239</v>
      </c>
      <c r="H13006">
        <v>3</v>
      </c>
      <c r="I13006" t="s">
        <v>89093</v>
      </c>
      <c r="J13006" t="s">
        <v>17</v>
      </c>
      <c r="K13006">
        <v>133.56</v>
      </c>
      <c r="L13006">
        <v>0.55972699999999997</v>
      </c>
      <c r="M13006" s="1">
        <v>2.32507E-22</v>
      </c>
      <c r="N13006" t="s">
        <v>113240</v>
      </c>
      <c r="O13006">
        <v>7427</v>
      </c>
      <c r="P13006" t="s">
        <v>1936</v>
      </c>
    </row>
    <row r="13007" spans="1:16">
      <c r="A13007" t="s">
        <v>11</v>
      </c>
      <c r="B13007" s="11" t="s">
        <v>6795</v>
      </c>
      <c r="C13007" t="s">
        <v>120248</v>
      </c>
      <c r="D13007" t="s">
        <v>6797</v>
      </c>
      <c r="E13007" t="s">
        <v>6798</v>
      </c>
      <c r="F13007" s="7">
        <v>9752.1737091348896</v>
      </c>
      <c r="G13007" t="s">
        <v>120249</v>
      </c>
      <c r="H13007" s="8">
        <v>1</v>
      </c>
      <c r="I13007" t="s">
        <v>89093</v>
      </c>
      <c r="J13007" t="s">
        <v>17</v>
      </c>
      <c r="K13007">
        <v>87.183999999999997</v>
      </c>
      <c r="L13007">
        <v>0.65086699999999997</v>
      </c>
      <c r="M13007" s="1">
        <v>6.7195199999999997E-5</v>
      </c>
      <c r="N13007" t="s">
        <v>120250</v>
      </c>
      <c r="O13007">
        <v>13091</v>
      </c>
      <c r="P13007" t="s">
        <v>864</v>
      </c>
    </row>
    <row r="13008" spans="1:16">
      <c r="A13008" t="s">
        <v>11</v>
      </c>
      <c r="B13008" s="11" t="s">
        <v>45109</v>
      </c>
      <c r="C13008" t="s">
        <v>45110</v>
      </c>
      <c r="D13008" t="s">
        <v>45111</v>
      </c>
      <c r="E13008" t="s">
        <v>45112</v>
      </c>
      <c r="F13008" s="7">
        <v>1176.5</v>
      </c>
      <c r="G13008" t="s">
        <v>45113</v>
      </c>
      <c r="H13008">
        <v>2</v>
      </c>
      <c r="I13008" t="s">
        <v>17</v>
      </c>
      <c r="J13008" t="s">
        <v>17</v>
      </c>
      <c r="K13008">
        <v>88.263999999999996</v>
      </c>
      <c r="L13008">
        <v>0.89362299999999995</v>
      </c>
      <c r="M13008" s="1">
        <v>9.4525600000000005E-6</v>
      </c>
      <c r="N13008" t="s">
        <v>45114</v>
      </c>
      <c r="O13008">
        <v>1726</v>
      </c>
      <c r="P13008" t="s">
        <v>1480</v>
      </c>
    </row>
    <row r="13009" spans="1:16">
      <c r="A13009" t="s">
        <v>11</v>
      </c>
      <c r="B13009" s="11" t="s">
        <v>45109</v>
      </c>
      <c r="C13009" t="s">
        <v>58684</v>
      </c>
      <c r="D13009" t="s">
        <v>45111</v>
      </c>
      <c r="E13009" t="s">
        <v>45112</v>
      </c>
      <c r="F13009" s="7">
        <v>1176.5</v>
      </c>
      <c r="G13009" t="s">
        <v>58685</v>
      </c>
      <c r="H13009">
        <v>3</v>
      </c>
      <c r="I13009" t="s">
        <v>17</v>
      </c>
      <c r="J13009" t="s">
        <v>17</v>
      </c>
      <c r="K13009">
        <v>95.5</v>
      </c>
      <c r="L13009">
        <v>0.87671900000000003</v>
      </c>
      <c r="M13009" s="1">
        <v>1.1113300000000001E-7</v>
      </c>
      <c r="N13009" t="s">
        <v>58686</v>
      </c>
      <c r="O13009">
        <v>1481</v>
      </c>
      <c r="P13009" t="s">
        <v>8383</v>
      </c>
    </row>
    <row r="13010" spans="1:16">
      <c r="A13010" t="s">
        <v>11</v>
      </c>
      <c r="B13010" s="11" t="s">
        <v>1036</v>
      </c>
      <c r="C13010" t="s">
        <v>1037</v>
      </c>
      <c r="D13010" t="s">
        <v>1038</v>
      </c>
      <c r="E13010" t="s">
        <v>1039</v>
      </c>
      <c r="F13010" s="7">
        <v>1163.0563637887301</v>
      </c>
      <c r="G13010" t="s">
        <v>1040</v>
      </c>
      <c r="H13010" s="8">
        <v>1</v>
      </c>
      <c r="I13010" t="s">
        <v>17</v>
      </c>
      <c r="J13010" t="s">
        <v>17</v>
      </c>
      <c r="K13010">
        <v>54.343000000000004</v>
      </c>
      <c r="L13010">
        <v>0.84764600000000001</v>
      </c>
      <c r="M13010">
        <v>1.6277E-2</v>
      </c>
      <c r="N13010" t="s">
        <v>1041</v>
      </c>
      <c r="O13010">
        <v>11634</v>
      </c>
      <c r="P13010" t="s">
        <v>439</v>
      </c>
    </row>
    <row r="13011" spans="1:16">
      <c r="A13011" t="s">
        <v>11</v>
      </c>
      <c r="B13011" s="11" t="s">
        <v>1036</v>
      </c>
      <c r="C13011" t="s">
        <v>14421</v>
      </c>
      <c r="D13011" t="s">
        <v>1038</v>
      </c>
      <c r="E13011" t="s">
        <v>1039</v>
      </c>
      <c r="F13011" s="7">
        <v>1163.0563637887301</v>
      </c>
      <c r="G13011" t="s">
        <v>14422</v>
      </c>
      <c r="H13011">
        <v>2</v>
      </c>
      <c r="I13011" t="s">
        <v>17</v>
      </c>
      <c r="J13011" t="s">
        <v>17</v>
      </c>
      <c r="K13011">
        <v>53.088999999999999</v>
      </c>
      <c r="L13011">
        <v>1</v>
      </c>
      <c r="M13011">
        <v>1.56864E-2</v>
      </c>
      <c r="N13011" t="s">
        <v>14423</v>
      </c>
      <c r="O13011">
        <v>8805</v>
      </c>
      <c r="P13011" t="s">
        <v>731</v>
      </c>
    </row>
    <row r="13012" spans="1:16">
      <c r="A13012" t="s">
        <v>11</v>
      </c>
      <c r="B13012" s="11" t="s">
        <v>1036</v>
      </c>
      <c r="C13012" t="s">
        <v>44722</v>
      </c>
      <c r="D13012" t="s">
        <v>1038</v>
      </c>
      <c r="E13012" t="s">
        <v>1039</v>
      </c>
      <c r="F13012" s="7">
        <v>1163.0563637887301</v>
      </c>
      <c r="G13012" t="s">
        <v>44723</v>
      </c>
      <c r="H13012">
        <v>32</v>
      </c>
      <c r="I13012" t="s">
        <v>17</v>
      </c>
      <c r="J13012" t="s">
        <v>17</v>
      </c>
      <c r="K13012">
        <v>76.221000000000004</v>
      </c>
      <c r="L13012">
        <v>0.99831199999999998</v>
      </c>
      <c r="M13012">
        <v>2.9790900000000002E-3</v>
      </c>
      <c r="N13012" t="s">
        <v>44724</v>
      </c>
      <c r="O13012">
        <v>13183</v>
      </c>
      <c r="P13012" t="s">
        <v>836</v>
      </c>
    </row>
    <row r="13013" spans="1:16">
      <c r="A13013" t="s">
        <v>89066</v>
      </c>
      <c r="B13013" s="11" t="s">
        <v>1036</v>
      </c>
      <c r="C13013" t="s">
        <v>112006</v>
      </c>
      <c r="D13013" t="s">
        <v>1038</v>
      </c>
      <c r="E13013" t="s">
        <v>1039</v>
      </c>
      <c r="F13013" s="7">
        <v>1163.0563637887301</v>
      </c>
      <c r="G13013" t="s">
        <v>112007</v>
      </c>
      <c r="H13013" s="8">
        <v>1</v>
      </c>
      <c r="I13013" t="s">
        <v>17</v>
      </c>
      <c r="J13013" t="s">
        <v>89093</v>
      </c>
      <c r="K13013">
        <v>2.0099999999999998</v>
      </c>
      <c r="L13013" t="s">
        <v>89071</v>
      </c>
      <c r="M13013">
        <v>9.7640000000000001E-3</v>
      </c>
      <c r="N13013" t="s">
        <v>112008</v>
      </c>
      <c r="O13013">
        <v>10102</v>
      </c>
      <c r="P13013" t="s">
        <v>98294</v>
      </c>
    </row>
    <row r="13014" spans="1:16">
      <c r="A13014" t="s">
        <v>89066</v>
      </c>
      <c r="B13014" s="11" t="s">
        <v>1036</v>
      </c>
      <c r="C13014" t="s">
        <v>112009</v>
      </c>
      <c r="D13014" t="s">
        <v>1038</v>
      </c>
      <c r="E13014" t="s">
        <v>1039</v>
      </c>
      <c r="F13014" s="7">
        <v>1163.0563637887301</v>
      </c>
      <c r="G13014" t="s">
        <v>112010</v>
      </c>
      <c r="H13014" s="8">
        <v>1</v>
      </c>
      <c r="I13014" t="s">
        <v>17</v>
      </c>
      <c r="J13014" t="s">
        <v>89093</v>
      </c>
      <c r="K13014">
        <v>2.0099999999999998</v>
      </c>
      <c r="L13014" t="s">
        <v>89071</v>
      </c>
      <c r="M13014">
        <v>9.7640000000000001E-3</v>
      </c>
      <c r="N13014" t="s">
        <v>112008</v>
      </c>
      <c r="O13014">
        <v>10102</v>
      </c>
      <c r="P13014" t="s">
        <v>98294</v>
      </c>
    </row>
    <row r="13015" spans="1:16">
      <c r="A13015" t="s">
        <v>11</v>
      </c>
      <c r="B13015" s="11" t="s">
        <v>76308</v>
      </c>
      <c r="C13015" t="s">
        <v>76309</v>
      </c>
      <c r="D13015" t="s">
        <v>76310</v>
      </c>
      <c r="E13015" t="s">
        <v>76311</v>
      </c>
      <c r="F13015" s="7">
        <v>325.926531398424</v>
      </c>
      <c r="G13015" t="s">
        <v>76312</v>
      </c>
      <c r="H13015">
        <v>75</v>
      </c>
      <c r="I13015" t="s">
        <v>17</v>
      </c>
      <c r="J13015" t="s">
        <v>17</v>
      </c>
      <c r="K13015">
        <v>81.296000000000006</v>
      </c>
      <c r="L13015">
        <v>1</v>
      </c>
      <c r="M13015">
        <v>3.10954E-3</v>
      </c>
      <c r="N13015" t="s">
        <v>76313</v>
      </c>
      <c r="O13015">
        <v>6203</v>
      </c>
      <c r="P13015" t="s">
        <v>4148</v>
      </c>
    </row>
    <row r="13016" spans="1:16">
      <c r="A13016" t="s">
        <v>89066</v>
      </c>
      <c r="B13016" s="11" t="s">
        <v>76308</v>
      </c>
      <c r="C13016" t="s">
        <v>103951</v>
      </c>
      <c r="D13016" t="s">
        <v>76310</v>
      </c>
      <c r="E13016" t="s">
        <v>76311</v>
      </c>
      <c r="F13016" s="7">
        <v>325.926531398424</v>
      </c>
      <c r="G13016" t="s">
        <v>103952</v>
      </c>
      <c r="H13016" s="8">
        <v>1</v>
      </c>
      <c r="I13016" t="s">
        <v>17</v>
      </c>
      <c r="J13016" t="s">
        <v>17</v>
      </c>
      <c r="K13016">
        <v>3.53</v>
      </c>
      <c r="L13016" t="s">
        <v>89071</v>
      </c>
      <c r="M13016">
        <v>2.9100000000000003E-4</v>
      </c>
      <c r="N13016" t="s">
        <v>103953</v>
      </c>
      <c r="O13016">
        <v>10215</v>
      </c>
      <c r="P13016" t="s">
        <v>94725</v>
      </c>
    </row>
    <row r="13017" spans="1:16">
      <c r="A13017" t="s">
        <v>89066</v>
      </c>
      <c r="B13017" s="11" t="s">
        <v>76308</v>
      </c>
      <c r="C13017" t="s">
        <v>108135</v>
      </c>
      <c r="D13017" t="s">
        <v>76310</v>
      </c>
      <c r="E13017" t="s">
        <v>76311</v>
      </c>
      <c r="F13017" s="7">
        <v>325.926531398424</v>
      </c>
      <c r="G13017" t="s">
        <v>108136</v>
      </c>
      <c r="H13017" s="8">
        <v>1</v>
      </c>
      <c r="I13017" t="s">
        <v>17</v>
      </c>
      <c r="J13017" t="s">
        <v>17</v>
      </c>
      <c r="K13017">
        <v>3.12</v>
      </c>
      <c r="L13017" t="s">
        <v>89071</v>
      </c>
      <c r="M13017">
        <v>9.3709999999999996E-5</v>
      </c>
      <c r="N13017" t="s">
        <v>108137</v>
      </c>
      <c r="O13017">
        <v>3682</v>
      </c>
      <c r="P13017" t="s">
        <v>92016</v>
      </c>
    </row>
    <row r="13018" spans="1:16">
      <c r="A13018" t="s">
        <v>89066</v>
      </c>
      <c r="B13018" s="11" t="s">
        <v>76308</v>
      </c>
      <c r="C13018" t="s">
        <v>110248</v>
      </c>
      <c r="D13018" t="s">
        <v>76310</v>
      </c>
      <c r="E13018" t="s">
        <v>76311</v>
      </c>
      <c r="F13018" s="7">
        <v>325.926531398424</v>
      </c>
      <c r="G13018" t="s">
        <v>110249</v>
      </c>
      <c r="H13018" s="8">
        <v>1</v>
      </c>
      <c r="I13018" t="s">
        <v>17</v>
      </c>
      <c r="J13018" t="s">
        <v>17</v>
      </c>
      <c r="K13018">
        <v>4.09</v>
      </c>
      <c r="L13018" t="s">
        <v>89071</v>
      </c>
      <c r="M13018">
        <v>9.6609999999999998E-5</v>
      </c>
      <c r="N13018" t="s">
        <v>110250</v>
      </c>
      <c r="O13018">
        <v>19484</v>
      </c>
      <c r="P13018" t="s">
        <v>103372</v>
      </c>
    </row>
    <row r="13019" spans="1:16">
      <c r="A13019" t="s">
        <v>11</v>
      </c>
      <c r="B13019" s="11" t="s">
        <v>76308</v>
      </c>
      <c r="C13019" t="s">
        <v>113005</v>
      </c>
      <c r="D13019" t="s">
        <v>76310</v>
      </c>
      <c r="E13019" t="s">
        <v>76311</v>
      </c>
      <c r="F13019" s="7">
        <v>325.926531398424</v>
      </c>
      <c r="G13019" t="s">
        <v>113006</v>
      </c>
      <c r="H13019" s="8">
        <v>1</v>
      </c>
      <c r="I13019" t="s">
        <v>89093</v>
      </c>
      <c r="J13019" t="s">
        <v>17</v>
      </c>
      <c r="K13019">
        <v>52.253999999999998</v>
      </c>
      <c r="L13019">
        <v>0.46297199999999999</v>
      </c>
      <c r="M13019">
        <v>1.11775E-3</v>
      </c>
      <c r="N13019" t="s">
        <v>113007</v>
      </c>
      <c r="O13019">
        <v>3682</v>
      </c>
      <c r="P13019" t="s">
        <v>1862</v>
      </c>
    </row>
    <row r="13020" spans="1:16">
      <c r="A13020" t="s">
        <v>11</v>
      </c>
      <c r="B13020" s="11" t="s">
        <v>76308</v>
      </c>
      <c r="C13020" t="s">
        <v>121295</v>
      </c>
      <c r="D13020" t="s">
        <v>76310</v>
      </c>
      <c r="E13020" t="s">
        <v>76311</v>
      </c>
      <c r="F13020" s="7">
        <v>325.926531398424</v>
      </c>
      <c r="G13020" t="s">
        <v>121296</v>
      </c>
      <c r="H13020" s="9" t="s">
        <v>124027</v>
      </c>
      <c r="I13020" t="s">
        <v>89093</v>
      </c>
      <c r="J13020" t="s">
        <v>17</v>
      </c>
      <c r="K13020">
        <v>52.253999999999998</v>
      </c>
      <c r="L13020">
        <v>0.46297199999999999</v>
      </c>
      <c r="M13020">
        <v>1.11775E-3</v>
      </c>
      <c r="N13020" t="s">
        <v>113007</v>
      </c>
      <c r="O13020">
        <v>3682</v>
      </c>
      <c r="P13020" t="s">
        <v>1862</v>
      </c>
    </row>
    <row r="13021" spans="1:16">
      <c r="A13021" t="s">
        <v>11</v>
      </c>
      <c r="B13021" s="11" t="s">
        <v>24082</v>
      </c>
      <c r="C13021" t="s">
        <v>24083</v>
      </c>
      <c r="D13021" t="s">
        <v>24084</v>
      </c>
      <c r="E13021" t="s">
        <v>24085</v>
      </c>
      <c r="F13021" s="7">
        <v>4255.41186428328</v>
      </c>
      <c r="G13021" t="s">
        <v>24086</v>
      </c>
      <c r="H13021">
        <v>18</v>
      </c>
      <c r="I13021" t="s">
        <v>17</v>
      </c>
      <c r="J13021" t="s">
        <v>17</v>
      </c>
      <c r="K13021">
        <v>75.387</v>
      </c>
      <c r="L13021">
        <v>1</v>
      </c>
      <c r="M13021">
        <v>1.90825E-3</v>
      </c>
      <c r="N13021" t="s">
        <v>24087</v>
      </c>
      <c r="O13021">
        <v>2850</v>
      </c>
      <c r="P13021" t="s">
        <v>3469</v>
      </c>
    </row>
    <row r="13022" spans="1:16">
      <c r="A13022" t="s">
        <v>11</v>
      </c>
      <c r="B13022" s="11" t="s">
        <v>24082</v>
      </c>
      <c r="C13022" t="s">
        <v>24514</v>
      </c>
      <c r="D13022" t="s">
        <v>24084</v>
      </c>
      <c r="E13022" t="s">
        <v>24085</v>
      </c>
      <c r="F13022" s="7">
        <v>4255.41186428328</v>
      </c>
      <c r="G13022" t="s">
        <v>24515</v>
      </c>
      <c r="H13022">
        <v>3</v>
      </c>
      <c r="I13022" t="s">
        <v>17</v>
      </c>
      <c r="J13022" t="s">
        <v>17</v>
      </c>
      <c r="K13022">
        <v>140.94999999999999</v>
      </c>
      <c r="L13022">
        <v>0.99995699999999998</v>
      </c>
      <c r="M13022" s="1">
        <v>4.1799800000000001E-14</v>
      </c>
      <c r="N13022" t="s">
        <v>24516</v>
      </c>
      <c r="O13022">
        <v>8843</v>
      </c>
      <c r="P13022" t="s">
        <v>219</v>
      </c>
    </row>
    <row r="13023" spans="1:16">
      <c r="A13023" t="s">
        <v>11</v>
      </c>
      <c r="B13023" s="11" t="s">
        <v>24082</v>
      </c>
      <c r="C13023" t="s">
        <v>25741</v>
      </c>
      <c r="D13023" t="s">
        <v>24084</v>
      </c>
      <c r="E13023" t="s">
        <v>24085</v>
      </c>
      <c r="F13023" s="7">
        <v>4255.41186428328</v>
      </c>
      <c r="G13023" t="s">
        <v>25742</v>
      </c>
      <c r="H13023">
        <v>124</v>
      </c>
      <c r="I13023" t="s">
        <v>17</v>
      </c>
      <c r="J13023" t="s">
        <v>17</v>
      </c>
      <c r="K13023">
        <v>224.59</v>
      </c>
      <c r="L13023">
        <v>1</v>
      </c>
      <c r="M13023" s="1">
        <v>4.3698400000000003E-40</v>
      </c>
      <c r="N13023" t="s">
        <v>25743</v>
      </c>
      <c r="O13023">
        <v>10015</v>
      </c>
      <c r="P13023" t="s">
        <v>3033</v>
      </c>
    </row>
    <row r="13024" spans="1:16">
      <c r="A13024" t="s">
        <v>11</v>
      </c>
      <c r="B13024" s="11" t="s">
        <v>24082</v>
      </c>
      <c r="C13024" t="s">
        <v>26775</v>
      </c>
      <c r="D13024" t="s">
        <v>24084</v>
      </c>
      <c r="E13024" t="s">
        <v>24085</v>
      </c>
      <c r="F13024" s="7">
        <v>4255.41186428328</v>
      </c>
      <c r="G13024" t="s">
        <v>26776</v>
      </c>
      <c r="H13024">
        <v>82</v>
      </c>
      <c r="I13024" t="s">
        <v>17</v>
      </c>
      <c r="J13024" t="s">
        <v>17</v>
      </c>
      <c r="K13024">
        <v>215.92</v>
      </c>
      <c r="L13024">
        <v>0.876139</v>
      </c>
      <c r="M13024" s="1">
        <v>1.3723000000000001E-43</v>
      </c>
      <c r="N13024" t="s">
        <v>26777</v>
      </c>
      <c r="O13024">
        <v>12669</v>
      </c>
      <c r="P13024" t="s">
        <v>3492</v>
      </c>
    </row>
    <row r="13025" spans="1:16">
      <c r="A13025" t="s">
        <v>11</v>
      </c>
      <c r="B13025" s="11" t="s">
        <v>24082</v>
      </c>
      <c r="C13025" t="s">
        <v>35886</v>
      </c>
      <c r="D13025" t="s">
        <v>24084</v>
      </c>
      <c r="E13025" t="s">
        <v>24085</v>
      </c>
      <c r="F13025" s="7">
        <v>4255.41186428328</v>
      </c>
      <c r="G13025" t="s">
        <v>35887</v>
      </c>
      <c r="H13025">
        <v>83</v>
      </c>
      <c r="I13025" t="s">
        <v>17</v>
      </c>
      <c r="J13025" t="s">
        <v>17</v>
      </c>
      <c r="K13025">
        <v>160.63</v>
      </c>
      <c r="L13025">
        <v>0.97809999999999997</v>
      </c>
      <c r="M13025" s="1">
        <v>3.3461100000000003E-8</v>
      </c>
      <c r="N13025" t="s">
        <v>35888</v>
      </c>
      <c r="O13025">
        <v>7792</v>
      </c>
      <c r="P13025" t="s">
        <v>7553</v>
      </c>
    </row>
    <row r="13026" spans="1:16">
      <c r="A13026" t="s">
        <v>11</v>
      </c>
      <c r="B13026" s="11" t="s">
        <v>24082</v>
      </c>
      <c r="C13026" t="s">
        <v>36677</v>
      </c>
      <c r="D13026" t="s">
        <v>24084</v>
      </c>
      <c r="E13026" t="s">
        <v>24085</v>
      </c>
      <c r="F13026" s="7">
        <v>4255.41186428328</v>
      </c>
      <c r="G13026" t="s">
        <v>36678</v>
      </c>
      <c r="H13026">
        <v>20</v>
      </c>
      <c r="I13026" t="s">
        <v>17</v>
      </c>
      <c r="J13026" t="s">
        <v>17</v>
      </c>
      <c r="K13026">
        <v>111.12</v>
      </c>
      <c r="L13026">
        <v>1</v>
      </c>
      <c r="M13026" s="1">
        <v>1.00259E-5</v>
      </c>
      <c r="N13026" t="s">
        <v>36679</v>
      </c>
      <c r="O13026">
        <v>1005</v>
      </c>
      <c r="P13026" t="s">
        <v>19283</v>
      </c>
    </row>
    <row r="13027" spans="1:16">
      <c r="A13027" t="s">
        <v>11</v>
      </c>
      <c r="B13027" s="11" t="s">
        <v>24082</v>
      </c>
      <c r="C13027" t="s">
        <v>45300</v>
      </c>
      <c r="D13027" t="s">
        <v>24084</v>
      </c>
      <c r="E13027" t="s">
        <v>24085</v>
      </c>
      <c r="F13027" s="7">
        <v>4255.41186428328</v>
      </c>
      <c r="G13027" t="s">
        <v>45301</v>
      </c>
      <c r="H13027">
        <v>250</v>
      </c>
      <c r="I13027" t="s">
        <v>17</v>
      </c>
      <c r="J13027" t="s">
        <v>17</v>
      </c>
      <c r="K13027">
        <v>174.29</v>
      </c>
      <c r="L13027">
        <v>0.99955799999999995</v>
      </c>
      <c r="M13027" s="1">
        <v>2.23395E-7</v>
      </c>
      <c r="N13027" t="s">
        <v>45302</v>
      </c>
      <c r="O13027">
        <v>1167</v>
      </c>
      <c r="P13027" t="s">
        <v>1499</v>
      </c>
    </row>
    <row r="13028" spans="1:16">
      <c r="A13028" t="s">
        <v>11</v>
      </c>
      <c r="B13028" s="11" t="s">
        <v>24082</v>
      </c>
      <c r="C13028" t="s">
        <v>47565</v>
      </c>
      <c r="D13028" t="s">
        <v>24084</v>
      </c>
      <c r="E13028" t="s">
        <v>24085</v>
      </c>
      <c r="F13028" s="7">
        <v>4255.41186428328</v>
      </c>
      <c r="G13028" t="s">
        <v>47566</v>
      </c>
      <c r="H13028">
        <v>53</v>
      </c>
      <c r="I13028" t="s">
        <v>17</v>
      </c>
      <c r="J13028" t="s">
        <v>17</v>
      </c>
      <c r="K13028">
        <v>245.4</v>
      </c>
      <c r="L13028">
        <v>0.99992099999999995</v>
      </c>
      <c r="M13028" s="1">
        <v>2.1367400000000001E-45</v>
      </c>
      <c r="N13028" t="s">
        <v>47567</v>
      </c>
      <c r="O13028">
        <v>12038</v>
      </c>
      <c r="P13028" t="s">
        <v>1204</v>
      </c>
    </row>
    <row r="13029" spans="1:16">
      <c r="A13029" t="s">
        <v>11</v>
      </c>
      <c r="B13029" s="11" t="s">
        <v>24082</v>
      </c>
      <c r="C13029" t="s">
        <v>48136</v>
      </c>
      <c r="D13029" t="s">
        <v>24084</v>
      </c>
      <c r="E13029" t="s">
        <v>24085</v>
      </c>
      <c r="F13029" s="7">
        <v>4255.41186428328</v>
      </c>
      <c r="G13029" t="s">
        <v>48137</v>
      </c>
      <c r="H13029">
        <v>3</v>
      </c>
      <c r="I13029" t="s">
        <v>17</v>
      </c>
      <c r="J13029" t="s">
        <v>17</v>
      </c>
      <c r="K13029">
        <v>86.213999999999999</v>
      </c>
      <c r="L13029">
        <v>0.99837500000000001</v>
      </c>
      <c r="M13029" s="1">
        <v>4.9331299999999997E-25</v>
      </c>
      <c r="N13029" t="s">
        <v>48138</v>
      </c>
      <c r="O13029">
        <v>8316</v>
      </c>
      <c r="P13029" t="s">
        <v>432</v>
      </c>
    </row>
    <row r="13030" spans="1:16">
      <c r="A13030" t="s">
        <v>11</v>
      </c>
      <c r="B13030" s="11" t="s">
        <v>24082</v>
      </c>
      <c r="C13030" t="s">
        <v>84777</v>
      </c>
      <c r="D13030" t="s">
        <v>24084</v>
      </c>
      <c r="E13030" t="s">
        <v>24085</v>
      </c>
      <c r="F13030" s="7">
        <v>4255.41186428328</v>
      </c>
      <c r="G13030" t="s">
        <v>84778</v>
      </c>
      <c r="H13030">
        <v>90</v>
      </c>
      <c r="I13030" t="s">
        <v>17</v>
      </c>
      <c r="J13030" t="s">
        <v>17</v>
      </c>
      <c r="K13030">
        <v>112.75</v>
      </c>
      <c r="L13030">
        <v>0.88927599999999996</v>
      </c>
      <c r="M13030">
        <v>4.0192400000000001E-4</v>
      </c>
      <c r="N13030" t="s">
        <v>84779</v>
      </c>
      <c r="O13030">
        <v>2696</v>
      </c>
      <c r="P13030" t="s">
        <v>246</v>
      </c>
    </row>
    <row r="13031" spans="1:16">
      <c r="A13031" t="s">
        <v>89066</v>
      </c>
      <c r="B13031" s="11" t="s">
        <v>24082</v>
      </c>
      <c r="C13031" t="s">
        <v>95215</v>
      </c>
      <c r="D13031" t="s">
        <v>24084</v>
      </c>
      <c r="E13031" t="s">
        <v>24085</v>
      </c>
      <c r="F13031" s="7">
        <v>4255.41186428328</v>
      </c>
      <c r="G13031" t="s">
        <v>95216</v>
      </c>
      <c r="H13031">
        <v>6</v>
      </c>
      <c r="I13031" t="s">
        <v>17</v>
      </c>
      <c r="J13031" t="s">
        <v>17</v>
      </c>
      <c r="K13031">
        <v>3.55</v>
      </c>
      <c r="L13031" t="s">
        <v>89071</v>
      </c>
      <c r="M13031">
        <v>8.3460000000000001E-4</v>
      </c>
      <c r="N13031" t="s">
        <v>95217</v>
      </c>
      <c r="O13031">
        <v>11044</v>
      </c>
      <c r="P13031" t="s">
        <v>89642</v>
      </c>
    </row>
    <row r="13032" spans="1:16">
      <c r="A13032" t="s">
        <v>89066</v>
      </c>
      <c r="B13032" s="11" t="s">
        <v>24082</v>
      </c>
      <c r="C13032" t="s">
        <v>97203</v>
      </c>
      <c r="D13032" t="s">
        <v>24084</v>
      </c>
      <c r="E13032" t="s">
        <v>24085</v>
      </c>
      <c r="F13032" s="7">
        <v>4255.41186428328</v>
      </c>
      <c r="G13032" t="s">
        <v>97204</v>
      </c>
      <c r="H13032">
        <v>3</v>
      </c>
      <c r="I13032" t="s">
        <v>17</v>
      </c>
      <c r="J13032" t="s">
        <v>17</v>
      </c>
      <c r="K13032">
        <v>2.4300000000000002</v>
      </c>
      <c r="L13032" t="s">
        <v>89071</v>
      </c>
      <c r="M13032">
        <v>9.878E-5</v>
      </c>
      <c r="N13032" t="s">
        <v>97205</v>
      </c>
      <c r="O13032">
        <v>5416</v>
      </c>
      <c r="P13032" t="s">
        <v>97206</v>
      </c>
    </row>
    <row r="13033" spans="1:16">
      <c r="A13033" t="s">
        <v>89066</v>
      </c>
      <c r="B13033" s="11" t="s">
        <v>24082</v>
      </c>
      <c r="C13033" t="s">
        <v>108713</v>
      </c>
      <c r="D13033" t="s">
        <v>24084</v>
      </c>
      <c r="E13033" t="s">
        <v>24085</v>
      </c>
      <c r="F13033" s="7">
        <v>4255.41186428328</v>
      </c>
      <c r="G13033" t="s">
        <v>108714</v>
      </c>
      <c r="H13033" s="8">
        <v>1</v>
      </c>
      <c r="I13033" t="s">
        <v>17</v>
      </c>
      <c r="J13033" t="s">
        <v>17</v>
      </c>
      <c r="K13033">
        <v>1.74</v>
      </c>
      <c r="L13033" t="s">
        <v>89071</v>
      </c>
      <c r="M13033">
        <v>8.4690000000000008E-3</v>
      </c>
      <c r="N13033" t="s">
        <v>107866</v>
      </c>
      <c r="O13033">
        <v>709</v>
      </c>
      <c r="P13033" t="s">
        <v>95949</v>
      </c>
    </row>
    <row r="13034" spans="1:16">
      <c r="A13034" t="s">
        <v>89066</v>
      </c>
      <c r="B13034" s="11" t="s">
        <v>24082</v>
      </c>
      <c r="C13034" t="s">
        <v>109007</v>
      </c>
      <c r="D13034" t="s">
        <v>24084</v>
      </c>
      <c r="E13034" t="s">
        <v>24085</v>
      </c>
      <c r="F13034" s="7">
        <v>4255.41186428328</v>
      </c>
      <c r="G13034" t="s">
        <v>109008</v>
      </c>
      <c r="H13034" s="8">
        <v>1</v>
      </c>
      <c r="I13034" t="s">
        <v>17</v>
      </c>
      <c r="J13034" t="s">
        <v>17</v>
      </c>
      <c r="K13034">
        <v>3.35</v>
      </c>
      <c r="L13034" t="s">
        <v>89071</v>
      </c>
      <c r="M13034">
        <v>1.7350000000000002E-5</v>
      </c>
      <c r="N13034" t="s">
        <v>109009</v>
      </c>
      <c r="O13034">
        <v>13219</v>
      </c>
      <c r="P13034" t="s">
        <v>91293</v>
      </c>
    </row>
    <row r="13035" spans="1:16">
      <c r="A13035" t="s">
        <v>11</v>
      </c>
      <c r="B13035" s="11" t="s">
        <v>24082</v>
      </c>
      <c r="C13035" t="s">
        <v>117398</v>
      </c>
      <c r="D13035" t="s">
        <v>24084</v>
      </c>
      <c r="E13035" t="s">
        <v>24085</v>
      </c>
      <c r="F13035" s="7">
        <v>4255.41186428328</v>
      </c>
      <c r="G13035" t="s">
        <v>117399</v>
      </c>
      <c r="H13035">
        <v>95</v>
      </c>
      <c r="I13035" t="s">
        <v>89093</v>
      </c>
      <c r="J13035" t="s">
        <v>17</v>
      </c>
      <c r="K13035">
        <v>107.79</v>
      </c>
      <c r="L13035">
        <v>0.69448799999999999</v>
      </c>
      <c r="M13035" s="1">
        <v>9.6658199999999996E-5</v>
      </c>
      <c r="N13035" t="s">
        <v>117400</v>
      </c>
      <c r="O13035">
        <v>2922</v>
      </c>
      <c r="P13035" t="s">
        <v>1667</v>
      </c>
    </row>
    <row r="13036" spans="1:16">
      <c r="A13036" t="s">
        <v>11</v>
      </c>
      <c r="B13036" s="11" t="s">
        <v>24082</v>
      </c>
      <c r="C13036" t="s">
        <v>118441</v>
      </c>
      <c r="D13036" t="s">
        <v>24084</v>
      </c>
      <c r="E13036" t="s">
        <v>24085</v>
      </c>
      <c r="F13036" s="7">
        <v>4255.41186428328</v>
      </c>
      <c r="G13036" t="s">
        <v>118442</v>
      </c>
      <c r="H13036" s="9" t="s">
        <v>124027</v>
      </c>
      <c r="I13036" t="s">
        <v>89093</v>
      </c>
      <c r="J13036" t="s">
        <v>17</v>
      </c>
      <c r="K13036">
        <v>65.423000000000002</v>
      </c>
      <c r="L13036">
        <v>0.33072800000000002</v>
      </c>
      <c r="M13036" s="1">
        <v>2.8688599999999999E-6</v>
      </c>
      <c r="N13036" t="s">
        <v>118443</v>
      </c>
      <c r="O13036">
        <v>2661</v>
      </c>
      <c r="P13036" t="s">
        <v>171</v>
      </c>
    </row>
    <row r="13037" spans="1:16">
      <c r="A13037" t="s">
        <v>11</v>
      </c>
      <c r="B13037" s="11" t="s">
        <v>24082</v>
      </c>
      <c r="C13037" t="s">
        <v>119950</v>
      </c>
      <c r="D13037" t="s">
        <v>24084</v>
      </c>
      <c r="E13037" t="s">
        <v>24085</v>
      </c>
      <c r="F13037" s="7">
        <v>4255.41186428328</v>
      </c>
      <c r="G13037" t="s">
        <v>119951</v>
      </c>
      <c r="H13037" s="9" t="s">
        <v>124027</v>
      </c>
      <c r="I13037" t="s">
        <v>89093</v>
      </c>
      <c r="J13037" t="s">
        <v>17</v>
      </c>
      <c r="K13037">
        <v>65.423000000000002</v>
      </c>
      <c r="L13037">
        <v>0.33072800000000002</v>
      </c>
      <c r="M13037" s="1">
        <v>2.8688599999999999E-6</v>
      </c>
      <c r="N13037" t="s">
        <v>118443</v>
      </c>
      <c r="O13037">
        <v>2661</v>
      </c>
      <c r="P13037" t="s">
        <v>171</v>
      </c>
    </row>
    <row r="13038" spans="1:16">
      <c r="A13038" t="s">
        <v>11</v>
      </c>
      <c r="B13038" s="11" t="s">
        <v>24082</v>
      </c>
      <c r="C13038" t="s">
        <v>121766</v>
      </c>
      <c r="D13038" t="s">
        <v>24084</v>
      </c>
      <c r="E13038" t="s">
        <v>24085</v>
      </c>
      <c r="F13038" s="7">
        <v>4255.41186428328</v>
      </c>
      <c r="G13038" t="s">
        <v>121767</v>
      </c>
      <c r="H13038">
        <v>4</v>
      </c>
      <c r="I13038" t="s">
        <v>89093</v>
      </c>
      <c r="J13038" t="s">
        <v>17</v>
      </c>
      <c r="K13038">
        <v>65.423000000000002</v>
      </c>
      <c r="L13038">
        <v>0.33072800000000002</v>
      </c>
      <c r="M13038" s="1">
        <v>2.8688599999999999E-6</v>
      </c>
      <c r="N13038" t="s">
        <v>118443</v>
      </c>
      <c r="O13038">
        <v>2661</v>
      </c>
      <c r="P13038" t="s">
        <v>171</v>
      </c>
    </row>
    <row r="13039" spans="1:16">
      <c r="A13039" t="s">
        <v>89066</v>
      </c>
      <c r="B13039" s="11" t="s">
        <v>97422</v>
      </c>
      <c r="C13039" t="s">
        <v>97423</v>
      </c>
      <c r="D13039" t="s">
        <v>97424</v>
      </c>
      <c r="E13039" t="s">
        <v>97425</v>
      </c>
      <c r="F13039" s="7" t="e">
        <v>#N/A</v>
      </c>
      <c r="G13039" t="s">
        <v>97426</v>
      </c>
      <c r="H13039">
        <v>3</v>
      </c>
      <c r="I13039" t="s">
        <v>17</v>
      </c>
      <c r="J13039" t="s">
        <v>17</v>
      </c>
      <c r="K13039">
        <v>2.02</v>
      </c>
      <c r="L13039" t="s">
        <v>89071</v>
      </c>
      <c r="M13039">
        <v>1.098E-3</v>
      </c>
      <c r="N13039" t="s">
        <v>97427</v>
      </c>
      <c r="O13039">
        <v>7891</v>
      </c>
      <c r="P13039" t="s">
        <v>90511</v>
      </c>
    </row>
    <row r="13040" spans="1:16">
      <c r="A13040" t="s">
        <v>11</v>
      </c>
      <c r="B13040" s="11" t="s">
        <v>15933</v>
      </c>
      <c r="C13040" t="s">
        <v>15934</v>
      </c>
      <c r="D13040" t="s">
        <v>15935</v>
      </c>
      <c r="E13040" t="s">
        <v>15933</v>
      </c>
      <c r="F13040" s="7">
        <v>1615</v>
      </c>
      <c r="G13040" t="s">
        <v>15936</v>
      </c>
      <c r="H13040">
        <v>4</v>
      </c>
      <c r="I13040" t="s">
        <v>17</v>
      </c>
      <c r="J13040" t="s">
        <v>17</v>
      </c>
      <c r="K13040">
        <v>83.861999999999995</v>
      </c>
      <c r="L13040">
        <v>0.998946</v>
      </c>
      <c r="M13040">
        <v>1.0955800000000001E-3</v>
      </c>
      <c r="N13040" t="s">
        <v>15937</v>
      </c>
      <c r="O13040">
        <v>10007</v>
      </c>
      <c r="P13040" t="s">
        <v>233</v>
      </c>
    </row>
    <row r="13041" spans="1:16">
      <c r="A13041" t="s">
        <v>11</v>
      </c>
      <c r="B13041" s="11" t="s">
        <v>15933</v>
      </c>
      <c r="C13041" t="s">
        <v>83625</v>
      </c>
      <c r="D13041" t="s">
        <v>15935</v>
      </c>
      <c r="E13041" t="s">
        <v>15933</v>
      </c>
      <c r="F13041" s="7">
        <v>1615</v>
      </c>
      <c r="G13041" t="s">
        <v>83626</v>
      </c>
      <c r="H13041">
        <v>62</v>
      </c>
      <c r="I13041" t="s">
        <v>17</v>
      </c>
      <c r="J13041" t="s">
        <v>17</v>
      </c>
      <c r="K13041">
        <v>175.88</v>
      </c>
      <c r="L13041">
        <v>0.99441299999999999</v>
      </c>
      <c r="M13041" s="1">
        <v>3.2022200000000002E-13</v>
      </c>
      <c r="N13041" t="s">
        <v>83627</v>
      </c>
      <c r="O13041">
        <v>6671</v>
      </c>
      <c r="P13041" t="s">
        <v>16821</v>
      </c>
    </row>
    <row r="13042" spans="1:16">
      <c r="A13042" t="s">
        <v>11</v>
      </c>
      <c r="B13042" s="11" t="s">
        <v>30568</v>
      </c>
      <c r="C13042" t="s">
        <v>30569</v>
      </c>
      <c r="D13042" t="s">
        <v>30570</v>
      </c>
      <c r="E13042" t="s">
        <v>30571</v>
      </c>
      <c r="F13042" s="7">
        <v>220.32949615499999</v>
      </c>
      <c r="G13042" t="s">
        <v>30572</v>
      </c>
      <c r="H13042" s="8">
        <v>1</v>
      </c>
      <c r="I13042" t="s">
        <v>17</v>
      </c>
      <c r="J13042" t="s">
        <v>17</v>
      </c>
      <c r="K13042">
        <v>131.32</v>
      </c>
      <c r="L13042">
        <v>0.79258700000000004</v>
      </c>
      <c r="M13042" s="1">
        <v>7.0499199999999997E-6</v>
      </c>
      <c r="N13042" t="s">
        <v>30573</v>
      </c>
      <c r="O13042">
        <v>1022</v>
      </c>
      <c r="P13042" t="s">
        <v>1480</v>
      </c>
    </row>
    <row r="13043" spans="1:16">
      <c r="A13043" t="s">
        <v>11</v>
      </c>
      <c r="B13043" s="11" t="s">
        <v>30568</v>
      </c>
      <c r="C13043" t="s">
        <v>40575</v>
      </c>
      <c r="D13043" t="s">
        <v>30570</v>
      </c>
      <c r="E13043" t="s">
        <v>30571</v>
      </c>
      <c r="F13043" s="7">
        <v>220.32949615499999</v>
      </c>
      <c r="G13043" t="s">
        <v>40576</v>
      </c>
      <c r="H13043">
        <v>2</v>
      </c>
      <c r="I13043" t="s">
        <v>17</v>
      </c>
      <c r="J13043" t="s">
        <v>17</v>
      </c>
      <c r="K13043">
        <v>128.52000000000001</v>
      </c>
      <c r="L13043">
        <v>0.87558899999999995</v>
      </c>
      <c r="M13043" s="1">
        <v>2.92427E-12</v>
      </c>
      <c r="N13043" t="s">
        <v>40577</v>
      </c>
      <c r="O13043">
        <v>16260</v>
      </c>
      <c r="P13043" t="s">
        <v>4292</v>
      </c>
    </row>
    <row r="13044" spans="1:16">
      <c r="A13044" t="s">
        <v>11</v>
      </c>
      <c r="B13044" s="11" t="s">
        <v>30568</v>
      </c>
      <c r="C13044" t="s">
        <v>64355</v>
      </c>
      <c r="D13044" t="s">
        <v>30570</v>
      </c>
      <c r="E13044" t="s">
        <v>30571</v>
      </c>
      <c r="F13044" s="7">
        <v>220.32949615499999</v>
      </c>
      <c r="G13044" t="s">
        <v>64356</v>
      </c>
      <c r="H13044">
        <v>9</v>
      </c>
      <c r="I13044" t="s">
        <v>17</v>
      </c>
      <c r="J13044" t="s">
        <v>17</v>
      </c>
      <c r="K13044">
        <v>118.93</v>
      </c>
      <c r="L13044">
        <v>0.91576500000000005</v>
      </c>
      <c r="M13044" s="1">
        <v>6.6108700000000003E-17</v>
      </c>
      <c r="N13044" t="s">
        <v>64357</v>
      </c>
      <c r="O13044">
        <v>12322</v>
      </c>
      <c r="P13044" t="s">
        <v>9125</v>
      </c>
    </row>
    <row r="13045" spans="1:16">
      <c r="A13045" t="s">
        <v>11</v>
      </c>
      <c r="B13045" s="11" t="s">
        <v>15959</v>
      </c>
      <c r="C13045" t="s">
        <v>15960</v>
      </c>
      <c r="D13045" t="s">
        <v>15961</v>
      </c>
      <c r="E13045" t="s">
        <v>15962</v>
      </c>
      <c r="F13045" s="7">
        <v>2769.2728183971499</v>
      </c>
      <c r="G13045" t="s">
        <v>15963</v>
      </c>
      <c r="H13045">
        <v>10</v>
      </c>
      <c r="I13045" t="s">
        <v>17</v>
      </c>
      <c r="J13045" t="s">
        <v>17</v>
      </c>
      <c r="K13045">
        <v>171.86</v>
      </c>
      <c r="L13045">
        <v>0.86921599999999999</v>
      </c>
      <c r="M13045" s="1">
        <v>8.9704899999999996E-49</v>
      </c>
      <c r="N13045" t="s">
        <v>15964</v>
      </c>
      <c r="O13045">
        <v>13197</v>
      </c>
      <c r="P13045" t="s">
        <v>4998</v>
      </c>
    </row>
    <row r="13046" spans="1:16">
      <c r="A13046" t="s">
        <v>11</v>
      </c>
      <c r="B13046" s="11" t="s">
        <v>15959</v>
      </c>
      <c r="C13046" t="s">
        <v>23886</v>
      </c>
      <c r="D13046" t="s">
        <v>15961</v>
      </c>
      <c r="E13046" t="s">
        <v>15962</v>
      </c>
      <c r="F13046" s="7">
        <v>2769.2728183971499</v>
      </c>
      <c r="G13046" t="s">
        <v>23887</v>
      </c>
      <c r="H13046">
        <v>26</v>
      </c>
      <c r="I13046" t="s">
        <v>17</v>
      </c>
      <c r="J13046" t="s">
        <v>17</v>
      </c>
      <c r="K13046">
        <v>160.15</v>
      </c>
      <c r="L13046">
        <v>0.98542099999999999</v>
      </c>
      <c r="M13046" s="1">
        <v>6.1278100000000002E-48</v>
      </c>
      <c r="N13046" t="s">
        <v>23888</v>
      </c>
      <c r="O13046">
        <v>11262</v>
      </c>
      <c r="P13046" t="s">
        <v>9449</v>
      </c>
    </row>
    <row r="13047" spans="1:16">
      <c r="A13047" t="s">
        <v>11</v>
      </c>
      <c r="B13047" s="11" t="s">
        <v>15959</v>
      </c>
      <c r="C13047" t="s">
        <v>40120</v>
      </c>
      <c r="D13047" t="s">
        <v>15961</v>
      </c>
      <c r="E13047" t="s">
        <v>15962</v>
      </c>
      <c r="F13047" s="7">
        <v>2769.2728183971499</v>
      </c>
      <c r="G13047" t="s">
        <v>40121</v>
      </c>
      <c r="H13047">
        <v>2</v>
      </c>
      <c r="I13047" t="s">
        <v>17</v>
      </c>
      <c r="J13047" t="s">
        <v>17</v>
      </c>
      <c r="K13047">
        <v>101.19</v>
      </c>
      <c r="L13047">
        <v>0.71011400000000002</v>
      </c>
      <c r="M13047" s="1">
        <v>2.5606700000000001E-22</v>
      </c>
      <c r="N13047" t="s">
        <v>40122</v>
      </c>
      <c r="O13047">
        <v>12884</v>
      </c>
      <c r="P13047" t="s">
        <v>683</v>
      </c>
    </row>
    <row r="13048" spans="1:16">
      <c r="A13048" t="s">
        <v>11</v>
      </c>
      <c r="B13048" s="11" t="s">
        <v>15959</v>
      </c>
      <c r="C13048" t="s">
        <v>44190</v>
      </c>
      <c r="D13048" t="s">
        <v>15961</v>
      </c>
      <c r="E13048" t="s">
        <v>15962</v>
      </c>
      <c r="F13048" s="7">
        <v>2769.2728183971499</v>
      </c>
      <c r="G13048" t="s">
        <v>44191</v>
      </c>
      <c r="H13048">
        <v>7</v>
      </c>
      <c r="I13048" t="s">
        <v>17</v>
      </c>
      <c r="J13048" t="s">
        <v>17</v>
      </c>
      <c r="K13048">
        <v>86.424999999999997</v>
      </c>
      <c r="L13048">
        <v>0.80258399999999996</v>
      </c>
      <c r="M13048" s="1">
        <v>4.9546400000000001E-8</v>
      </c>
      <c r="N13048" t="s">
        <v>44192</v>
      </c>
      <c r="O13048">
        <v>6813</v>
      </c>
      <c r="P13048" t="s">
        <v>1693</v>
      </c>
    </row>
    <row r="13049" spans="1:16">
      <c r="A13049" t="s">
        <v>11</v>
      </c>
      <c r="B13049" s="11" t="s">
        <v>15959</v>
      </c>
      <c r="C13049" t="s">
        <v>49923</v>
      </c>
      <c r="D13049" t="s">
        <v>15961</v>
      </c>
      <c r="E13049" t="s">
        <v>15962</v>
      </c>
      <c r="F13049" s="7">
        <v>2769.2728183971499</v>
      </c>
      <c r="G13049" t="s">
        <v>49924</v>
      </c>
      <c r="H13049">
        <v>10</v>
      </c>
      <c r="I13049" t="s">
        <v>17</v>
      </c>
      <c r="J13049" t="s">
        <v>17</v>
      </c>
      <c r="K13049">
        <v>171.86</v>
      </c>
      <c r="L13049">
        <v>0.99965199999999999</v>
      </c>
      <c r="M13049" s="1">
        <v>8.9704899999999996E-49</v>
      </c>
      <c r="N13049" t="s">
        <v>15964</v>
      </c>
      <c r="O13049">
        <v>13197</v>
      </c>
      <c r="P13049" t="s">
        <v>4998</v>
      </c>
    </row>
    <row r="13050" spans="1:16">
      <c r="A13050" t="s">
        <v>11</v>
      </c>
      <c r="B13050" s="11" t="s">
        <v>15959</v>
      </c>
      <c r="C13050" t="s">
        <v>68121</v>
      </c>
      <c r="D13050" t="s">
        <v>15961</v>
      </c>
      <c r="E13050" t="s">
        <v>15962</v>
      </c>
      <c r="F13050" s="7">
        <v>2769.2728183971499</v>
      </c>
      <c r="G13050" t="s">
        <v>68122</v>
      </c>
      <c r="H13050">
        <v>29</v>
      </c>
      <c r="I13050" t="s">
        <v>17</v>
      </c>
      <c r="J13050" t="s">
        <v>17</v>
      </c>
      <c r="K13050">
        <v>115.8</v>
      </c>
      <c r="L13050">
        <v>0.99994899999999998</v>
      </c>
      <c r="M13050" s="1">
        <v>2.7360799999999998E-6</v>
      </c>
      <c r="N13050" t="s">
        <v>68123</v>
      </c>
      <c r="O13050">
        <v>17035</v>
      </c>
      <c r="P13050" t="s">
        <v>4852</v>
      </c>
    </row>
    <row r="13051" spans="1:16">
      <c r="A13051" t="s">
        <v>11</v>
      </c>
      <c r="B13051" s="11" t="s">
        <v>15959</v>
      </c>
      <c r="C13051" t="s">
        <v>71077</v>
      </c>
      <c r="D13051" t="s">
        <v>15961</v>
      </c>
      <c r="E13051" t="s">
        <v>15962</v>
      </c>
      <c r="F13051" s="7">
        <v>2769.2728183971499</v>
      </c>
      <c r="G13051" t="s">
        <v>71078</v>
      </c>
      <c r="H13051">
        <v>69</v>
      </c>
      <c r="I13051" t="s">
        <v>17</v>
      </c>
      <c r="J13051" t="s">
        <v>17</v>
      </c>
      <c r="K13051">
        <v>187.57</v>
      </c>
      <c r="L13051">
        <v>1</v>
      </c>
      <c r="M13051" s="1">
        <v>4.63343E-7</v>
      </c>
      <c r="N13051" t="s">
        <v>71079</v>
      </c>
      <c r="O13051">
        <v>8024</v>
      </c>
      <c r="P13051" t="s">
        <v>15968</v>
      </c>
    </row>
    <row r="13052" spans="1:16">
      <c r="A13052" t="s">
        <v>89066</v>
      </c>
      <c r="B13052" s="11" t="s">
        <v>15959</v>
      </c>
      <c r="C13052" t="s">
        <v>98582</v>
      </c>
      <c r="D13052" t="s">
        <v>15961</v>
      </c>
      <c r="E13052" t="s">
        <v>15962</v>
      </c>
      <c r="F13052" s="7">
        <v>2769.2728183971499</v>
      </c>
      <c r="G13052" t="s">
        <v>98583</v>
      </c>
      <c r="H13052">
        <v>3</v>
      </c>
      <c r="I13052" t="s">
        <v>17</v>
      </c>
      <c r="J13052" t="s">
        <v>17</v>
      </c>
      <c r="K13052">
        <v>2.2999999999999998</v>
      </c>
      <c r="L13052" t="s">
        <v>89071</v>
      </c>
      <c r="M13052">
        <v>8.9079999999999993E-3</v>
      </c>
      <c r="N13052" t="s">
        <v>98584</v>
      </c>
      <c r="O13052">
        <v>12823</v>
      </c>
      <c r="P13052" t="s">
        <v>89086</v>
      </c>
    </row>
    <row r="13053" spans="1:16">
      <c r="A13053" t="s">
        <v>89066</v>
      </c>
      <c r="B13053" s="11" t="s">
        <v>15959</v>
      </c>
      <c r="C13053" t="s">
        <v>108411</v>
      </c>
      <c r="D13053" t="s">
        <v>15961</v>
      </c>
      <c r="E13053" t="s">
        <v>15962</v>
      </c>
      <c r="F13053" s="7">
        <v>2769.2728183971499</v>
      </c>
      <c r="G13053" t="s">
        <v>108412</v>
      </c>
      <c r="H13053" s="8">
        <v>1</v>
      </c>
      <c r="I13053" t="s">
        <v>17</v>
      </c>
      <c r="J13053" t="s">
        <v>17</v>
      </c>
      <c r="K13053">
        <v>3.47</v>
      </c>
      <c r="L13053" t="s">
        <v>89071</v>
      </c>
      <c r="M13053">
        <v>5.7939999999999997E-3</v>
      </c>
      <c r="N13053" t="s">
        <v>108413</v>
      </c>
      <c r="O13053">
        <v>11281</v>
      </c>
      <c r="P13053" t="s">
        <v>94995</v>
      </c>
    </row>
    <row r="13054" spans="1:16">
      <c r="A13054" t="s">
        <v>89066</v>
      </c>
      <c r="B13054" s="11" t="s">
        <v>15959</v>
      </c>
      <c r="C13054" t="s">
        <v>109617</v>
      </c>
      <c r="D13054" t="s">
        <v>15961</v>
      </c>
      <c r="E13054" t="s">
        <v>15962</v>
      </c>
      <c r="F13054" s="7">
        <v>2769.2728183971499</v>
      </c>
      <c r="G13054" t="s">
        <v>109618</v>
      </c>
      <c r="H13054" s="8">
        <v>1</v>
      </c>
      <c r="I13054" t="s">
        <v>17</v>
      </c>
      <c r="J13054" t="s">
        <v>17</v>
      </c>
      <c r="K13054">
        <v>2.71</v>
      </c>
      <c r="L13054" t="s">
        <v>89071</v>
      </c>
      <c r="M13054">
        <v>8.3899999999999999E-3</v>
      </c>
      <c r="N13054" t="s">
        <v>109619</v>
      </c>
      <c r="O13054">
        <v>9255</v>
      </c>
      <c r="P13054" t="s">
        <v>93523</v>
      </c>
    </row>
    <row r="13055" spans="1:16">
      <c r="A13055" t="s">
        <v>89066</v>
      </c>
      <c r="B13055" s="11" t="s">
        <v>91231</v>
      </c>
      <c r="C13055" t="s">
        <v>91232</v>
      </c>
      <c r="D13055" t="s">
        <v>91233</v>
      </c>
      <c r="E13055" t="s">
        <v>91234</v>
      </c>
      <c r="F13055" s="7" t="e">
        <v>#N/A</v>
      </c>
      <c r="G13055" t="s">
        <v>91235</v>
      </c>
      <c r="H13055">
        <v>24</v>
      </c>
      <c r="I13055" t="s">
        <v>17</v>
      </c>
      <c r="J13055" t="s">
        <v>17</v>
      </c>
      <c r="K13055">
        <v>1.73</v>
      </c>
      <c r="L13055" t="s">
        <v>89071</v>
      </c>
      <c r="M13055">
        <v>8.2059999999999998E-3</v>
      </c>
      <c r="N13055" t="s">
        <v>89304</v>
      </c>
      <c r="O13055">
        <v>1634</v>
      </c>
      <c r="P13055" t="s">
        <v>91230</v>
      </c>
    </row>
    <row r="13056" spans="1:16">
      <c r="A13056" t="s">
        <v>11</v>
      </c>
      <c r="B13056" s="11" t="s">
        <v>51501</v>
      </c>
      <c r="C13056" t="s">
        <v>51502</v>
      </c>
      <c r="D13056" t="s">
        <v>51503</v>
      </c>
      <c r="E13056" t="s">
        <v>51504</v>
      </c>
      <c r="F13056" s="7">
        <v>763.94758717210698</v>
      </c>
      <c r="G13056" t="s">
        <v>51505</v>
      </c>
      <c r="H13056">
        <v>22</v>
      </c>
      <c r="I13056" t="s">
        <v>17</v>
      </c>
      <c r="J13056" t="s">
        <v>17</v>
      </c>
      <c r="K13056">
        <v>229.12</v>
      </c>
      <c r="L13056">
        <v>0.99943000000000004</v>
      </c>
      <c r="M13056" s="1">
        <v>1.1766099999999999E-58</v>
      </c>
      <c r="N13056" t="s">
        <v>51506</v>
      </c>
      <c r="O13056">
        <v>21183</v>
      </c>
      <c r="P13056" t="s">
        <v>6011</v>
      </c>
    </row>
    <row r="13057" spans="1:16">
      <c r="A13057" t="s">
        <v>11</v>
      </c>
      <c r="B13057" s="11" t="s">
        <v>51501</v>
      </c>
      <c r="C13057" t="s">
        <v>57074</v>
      </c>
      <c r="D13057" t="s">
        <v>51503</v>
      </c>
      <c r="E13057" t="s">
        <v>51504</v>
      </c>
      <c r="F13057" s="7">
        <v>763.94758717210698</v>
      </c>
      <c r="G13057" t="s">
        <v>57075</v>
      </c>
      <c r="H13057" s="8">
        <v>1</v>
      </c>
      <c r="I13057" t="s">
        <v>17</v>
      </c>
      <c r="J13057" t="s">
        <v>17</v>
      </c>
      <c r="K13057">
        <v>73.465999999999994</v>
      </c>
      <c r="L13057">
        <v>1</v>
      </c>
      <c r="M13057">
        <v>2.6319400000000001E-3</v>
      </c>
      <c r="N13057" t="s">
        <v>57076</v>
      </c>
      <c r="O13057">
        <v>6744</v>
      </c>
      <c r="P13057" t="s">
        <v>590</v>
      </c>
    </row>
    <row r="13058" spans="1:16">
      <c r="A13058" t="s">
        <v>11</v>
      </c>
      <c r="B13058" s="11" t="s">
        <v>51501</v>
      </c>
      <c r="C13058" t="s">
        <v>84630</v>
      </c>
      <c r="D13058" t="s">
        <v>51503</v>
      </c>
      <c r="E13058" t="s">
        <v>51504</v>
      </c>
      <c r="F13058" s="7">
        <v>763.94758717210698</v>
      </c>
      <c r="G13058" t="s">
        <v>84631</v>
      </c>
      <c r="H13058">
        <v>181</v>
      </c>
      <c r="I13058" t="s">
        <v>17</v>
      </c>
      <c r="J13058" t="s">
        <v>17</v>
      </c>
      <c r="K13058">
        <v>257.95</v>
      </c>
      <c r="L13058">
        <v>1</v>
      </c>
      <c r="M13058" s="1">
        <v>5.6788E-38</v>
      </c>
      <c r="N13058" t="s">
        <v>84632</v>
      </c>
      <c r="O13058">
        <v>11018</v>
      </c>
      <c r="P13058" t="s">
        <v>3273</v>
      </c>
    </row>
    <row r="13059" spans="1:16">
      <c r="A13059" t="s">
        <v>11</v>
      </c>
      <c r="B13059" s="11" t="s">
        <v>51501</v>
      </c>
      <c r="C13059" t="s">
        <v>117169</v>
      </c>
      <c r="D13059" t="s">
        <v>51503</v>
      </c>
      <c r="E13059" t="s">
        <v>51504</v>
      </c>
      <c r="F13059" s="7">
        <v>763.94758717210698</v>
      </c>
      <c r="G13059" t="s">
        <v>117170</v>
      </c>
      <c r="H13059">
        <v>6</v>
      </c>
      <c r="I13059" t="s">
        <v>89093</v>
      </c>
      <c r="J13059" t="s">
        <v>17</v>
      </c>
      <c r="K13059">
        <v>172.2</v>
      </c>
      <c r="L13059">
        <v>0.33333299999999999</v>
      </c>
      <c r="M13059" s="1">
        <v>2.7742500000000001E-48</v>
      </c>
      <c r="N13059" t="s">
        <v>117171</v>
      </c>
      <c r="O13059">
        <v>17088</v>
      </c>
      <c r="P13059" t="s">
        <v>1587</v>
      </c>
    </row>
    <row r="13060" spans="1:16">
      <c r="A13060" t="s">
        <v>11</v>
      </c>
      <c r="B13060" s="11" t="s">
        <v>51501</v>
      </c>
      <c r="C13060" t="s">
        <v>118620</v>
      </c>
      <c r="D13060" t="s">
        <v>51503</v>
      </c>
      <c r="E13060" t="s">
        <v>51504</v>
      </c>
      <c r="F13060" s="7">
        <v>763.94758717210698</v>
      </c>
      <c r="G13060" t="s">
        <v>118621</v>
      </c>
      <c r="H13060" s="9" t="s">
        <v>124027</v>
      </c>
      <c r="I13060" t="s">
        <v>89093</v>
      </c>
      <c r="J13060" t="s">
        <v>17</v>
      </c>
      <c r="K13060">
        <v>172.2</v>
      </c>
      <c r="L13060">
        <v>0.33333299999999999</v>
      </c>
      <c r="M13060" s="1">
        <v>2.7742500000000001E-48</v>
      </c>
      <c r="N13060" t="s">
        <v>117171</v>
      </c>
      <c r="O13060">
        <v>17088</v>
      </c>
      <c r="P13060" t="s">
        <v>1587</v>
      </c>
    </row>
    <row r="13061" spans="1:16">
      <c r="A13061" t="s">
        <v>11</v>
      </c>
      <c r="B13061" s="11" t="s">
        <v>51501</v>
      </c>
      <c r="C13061" t="s">
        <v>122542</v>
      </c>
      <c r="D13061" t="s">
        <v>51503</v>
      </c>
      <c r="E13061" t="s">
        <v>51504</v>
      </c>
      <c r="F13061" s="7">
        <v>763.94758717210698</v>
      </c>
      <c r="G13061" t="s">
        <v>122543</v>
      </c>
      <c r="H13061" s="9" t="s">
        <v>124027</v>
      </c>
      <c r="I13061" t="s">
        <v>89093</v>
      </c>
      <c r="J13061" t="s">
        <v>17</v>
      </c>
      <c r="K13061">
        <v>172.2</v>
      </c>
      <c r="L13061">
        <v>0.33333299999999999</v>
      </c>
      <c r="M13061" s="1">
        <v>2.7742500000000001E-48</v>
      </c>
      <c r="N13061" t="s">
        <v>117171</v>
      </c>
      <c r="O13061">
        <v>17088</v>
      </c>
      <c r="P13061" t="s">
        <v>1587</v>
      </c>
    </row>
    <row r="13062" spans="1:16">
      <c r="A13062" t="s">
        <v>11</v>
      </c>
      <c r="B13062" s="11" t="s">
        <v>5939</v>
      </c>
      <c r="C13062" t="s">
        <v>5940</v>
      </c>
      <c r="D13062" t="s">
        <v>5941</v>
      </c>
      <c r="E13062" t="s">
        <v>5942</v>
      </c>
      <c r="F13062" s="7">
        <v>835.81828521468901</v>
      </c>
      <c r="G13062" t="s">
        <v>5943</v>
      </c>
      <c r="H13062">
        <v>5</v>
      </c>
      <c r="I13062" t="s">
        <v>17</v>
      </c>
      <c r="J13062" t="s">
        <v>17</v>
      </c>
      <c r="K13062">
        <v>319.8</v>
      </c>
      <c r="L13062">
        <v>0.96485200000000004</v>
      </c>
      <c r="M13062" s="1">
        <v>2.7104300000000002E-59</v>
      </c>
      <c r="N13062" t="s">
        <v>5944</v>
      </c>
      <c r="O13062">
        <v>8601</v>
      </c>
      <c r="P13062" t="s">
        <v>3044</v>
      </c>
    </row>
    <row r="13063" spans="1:16">
      <c r="A13063" t="s">
        <v>11</v>
      </c>
      <c r="B13063" s="11" t="s">
        <v>5939</v>
      </c>
      <c r="C13063" t="s">
        <v>6025</v>
      </c>
      <c r="D13063" t="s">
        <v>5941</v>
      </c>
      <c r="E13063" t="s">
        <v>5942</v>
      </c>
      <c r="F13063" s="7">
        <v>835.81828521468901</v>
      </c>
      <c r="G13063" t="s">
        <v>6026</v>
      </c>
      <c r="H13063">
        <v>2</v>
      </c>
      <c r="I13063" t="s">
        <v>17</v>
      </c>
      <c r="J13063" t="s">
        <v>17</v>
      </c>
      <c r="K13063">
        <v>103.6</v>
      </c>
      <c r="L13063">
        <v>0.99996700000000005</v>
      </c>
      <c r="M13063" s="1">
        <v>7.2809999999999996E-7</v>
      </c>
      <c r="N13063" t="s">
        <v>6027</v>
      </c>
      <c r="O13063">
        <v>13701</v>
      </c>
      <c r="P13063" t="s">
        <v>962</v>
      </c>
    </row>
    <row r="13064" spans="1:16">
      <c r="A13064" t="s">
        <v>11</v>
      </c>
      <c r="B13064" s="11" t="s">
        <v>5939</v>
      </c>
      <c r="C13064" t="s">
        <v>17475</v>
      </c>
      <c r="D13064" t="s">
        <v>5941</v>
      </c>
      <c r="E13064" t="s">
        <v>5942</v>
      </c>
      <c r="F13064" s="7">
        <v>835.81828521468901</v>
      </c>
      <c r="G13064" t="s">
        <v>17476</v>
      </c>
      <c r="H13064">
        <v>3</v>
      </c>
      <c r="I13064" t="s">
        <v>17</v>
      </c>
      <c r="J13064" t="s">
        <v>17</v>
      </c>
      <c r="K13064">
        <v>124.79</v>
      </c>
      <c r="L13064">
        <v>0.98921300000000001</v>
      </c>
      <c r="M13064" s="1">
        <v>3.6154699999999998E-18</v>
      </c>
      <c r="N13064" t="s">
        <v>17477</v>
      </c>
      <c r="O13064">
        <v>14792</v>
      </c>
      <c r="P13064" t="s">
        <v>3173</v>
      </c>
    </row>
    <row r="13065" spans="1:16">
      <c r="A13065" t="s">
        <v>11</v>
      </c>
      <c r="B13065" s="11" t="s">
        <v>5939</v>
      </c>
      <c r="C13065" t="s">
        <v>19386</v>
      </c>
      <c r="D13065" t="s">
        <v>5941</v>
      </c>
      <c r="E13065" t="s">
        <v>5942</v>
      </c>
      <c r="F13065" s="7">
        <v>835.81828521468901</v>
      </c>
      <c r="G13065" t="s">
        <v>19387</v>
      </c>
      <c r="H13065">
        <v>2</v>
      </c>
      <c r="I13065" t="s">
        <v>17</v>
      </c>
      <c r="J13065" t="s">
        <v>17</v>
      </c>
      <c r="K13065">
        <v>70.793000000000006</v>
      </c>
      <c r="L13065">
        <v>0.99588399999999999</v>
      </c>
      <c r="M13065">
        <v>1.9448999999999999E-4</v>
      </c>
      <c r="N13065" t="s">
        <v>19388</v>
      </c>
      <c r="O13065">
        <v>9965</v>
      </c>
      <c r="P13065" t="s">
        <v>843</v>
      </c>
    </row>
    <row r="13066" spans="1:16">
      <c r="A13066" t="s">
        <v>11</v>
      </c>
      <c r="B13066" s="11" t="s">
        <v>5939</v>
      </c>
      <c r="C13066" t="s">
        <v>26945</v>
      </c>
      <c r="D13066" t="s">
        <v>5941</v>
      </c>
      <c r="E13066" t="s">
        <v>5942</v>
      </c>
      <c r="F13066" s="7">
        <v>835.81828521468901</v>
      </c>
      <c r="G13066" t="s">
        <v>26946</v>
      </c>
      <c r="H13066">
        <v>10</v>
      </c>
      <c r="I13066" t="s">
        <v>17</v>
      </c>
      <c r="J13066" t="s">
        <v>17</v>
      </c>
      <c r="K13066">
        <v>97.635000000000005</v>
      </c>
      <c r="L13066">
        <v>1</v>
      </c>
      <c r="M13066">
        <v>1.1144099999999999E-3</v>
      </c>
      <c r="N13066" t="s">
        <v>26947</v>
      </c>
      <c r="O13066">
        <v>665</v>
      </c>
      <c r="P13066" t="s">
        <v>40</v>
      </c>
    </row>
    <row r="13067" spans="1:16">
      <c r="A13067" t="s">
        <v>11</v>
      </c>
      <c r="B13067" s="11" t="s">
        <v>5939</v>
      </c>
      <c r="C13067" t="s">
        <v>35437</v>
      </c>
      <c r="D13067" t="s">
        <v>5941</v>
      </c>
      <c r="E13067" t="s">
        <v>5942</v>
      </c>
      <c r="F13067" s="7">
        <v>835.81828521468901</v>
      </c>
      <c r="G13067" t="s">
        <v>35438</v>
      </c>
      <c r="H13067" s="8">
        <v>1</v>
      </c>
      <c r="I13067" t="s">
        <v>17</v>
      </c>
      <c r="J13067" t="s">
        <v>17</v>
      </c>
      <c r="K13067">
        <v>103.6</v>
      </c>
      <c r="L13067">
        <v>0.92315499999999995</v>
      </c>
      <c r="M13067" s="1">
        <v>7.2809999999999996E-7</v>
      </c>
      <c r="N13067" t="s">
        <v>6027</v>
      </c>
      <c r="O13067">
        <v>13701</v>
      </c>
      <c r="P13067" t="s">
        <v>962</v>
      </c>
    </row>
    <row r="13068" spans="1:16">
      <c r="A13068" t="s">
        <v>11</v>
      </c>
      <c r="B13068" s="11" t="s">
        <v>5939</v>
      </c>
      <c r="C13068" t="s">
        <v>46303</v>
      </c>
      <c r="D13068" t="s">
        <v>5941</v>
      </c>
      <c r="E13068" t="s">
        <v>5942</v>
      </c>
      <c r="F13068" s="7">
        <v>835.81828521468901</v>
      </c>
      <c r="G13068" t="s">
        <v>46304</v>
      </c>
      <c r="H13068">
        <v>10</v>
      </c>
      <c r="I13068" t="s">
        <v>17</v>
      </c>
      <c r="J13068" t="s">
        <v>17</v>
      </c>
      <c r="K13068">
        <v>248.9</v>
      </c>
      <c r="L13068">
        <v>1</v>
      </c>
      <c r="M13068" s="1">
        <v>4.0069799999999998E-58</v>
      </c>
      <c r="N13068" t="s">
        <v>46305</v>
      </c>
      <c r="O13068">
        <v>8449</v>
      </c>
      <c r="P13068" t="s">
        <v>744</v>
      </c>
    </row>
    <row r="13069" spans="1:16">
      <c r="A13069" t="s">
        <v>11</v>
      </c>
      <c r="B13069" s="11" t="s">
        <v>5939</v>
      </c>
      <c r="C13069" t="s">
        <v>78595</v>
      </c>
      <c r="D13069" t="s">
        <v>5941</v>
      </c>
      <c r="E13069" t="s">
        <v>5942</v>
      </c>
      <c r="F13069" s="7">
        <v>835.81828521468901</v>
      </c>
      <c r="G13069" t="s">
        <v>78596</v>
      </c>
      <c r="H13069">
        <v>5</v>
      </c>
      <c r="I13069" t="s">
        <v>17</v>
      </c>
      <c r="J13069" t="s">
        <v>17</v>
      </c>
      <c r="K13069">
        <v>143.13999999999999</v>
      </c>
      <c r="L13069">
        <v>0.99938700000000003</v>
      </c>
      <c r="M13069" s="1">
        <v>6.8096100000000001E-18</v>
      </c>
      <c r="N13069" t="s">
        <v>78597</v>
      </c>
      <c r="O13069">
        <v>10497</v>
      </c>
      <c r="P13069" t="s">
        <v>3173</v>
      </c>
    </row>
    <row r="13070" spans="1:16">
      <c r="A13070" t="s">
        <v>11</v>
      </c>
      <c r="B13070" s="11" t="s">
        <v>5939</v>
      </c>
      <c r="C13070" t="s">
        <v>116115</v>
      </c>
      <c r="D13070" t="s">
        <v>5941</v>
      </c>
      <c r="E13070" t="s">
        <v>5942</v>
      </c>
      <c r="F13070" s="7">
        <v>835.81828521468901</v>
      </c>
      <c r="G13070" t="s">
        <v>116116</v>
      </c>
      <c r="H13070">
        <v>2</v>
      </c>
      <c r="I13070" t="s">
        <v>89093</v>
      </c>
      <c r="J13070" t="s">
        <v>17</v>
      </c>
      <c r="K13070">
        <v>239.58</v>
      </c>
      <c r="L13070">
        <v>0.49523600000000001</v>
      </c>
      <c r="M13070" s="1">
        <v>2.76699E-34</v>
      </c>
      <c r="N13070" t="s">
        <v>116117</v>
      </c>
      <c r="O13070">
        <v>9318</v>
      </c>
      <c r="P13070" t="s">
        <v>2116</v>
      </c>
    </row>
    <row r="13071" spans="1:16">
      <c r="A13071" t="s">
        <v>11</v>
      </c>
      <c r="B13071" s="11" t="s">
        <v>5939</v>
      </c>
      <c r="C13071" t="s">
        <v>117374</v>
      </c>
      <c r="D13071" t="s">
        <v>5941</v>
      </c>
      <c r="E13071" t="s">
        <v>5942</v>
      </c>
      <c r="F13071" s="7">
        <v>835.81828521468901</v>
      </c>
      <c r="G13071" t="s">
        <v>117375</v>
      </c>
      <c r="H13071">
        <v>7</v>
      </c>
      <c r="I13071" t="s">
        <v>89093</v>
      </c>
      <c r="J13071" t="s">
        <v>17</v>
      </c>
      <c r="K13071">
        <v>171.26</v>
      </c>
      <c r="L13071">
        <v>0.371971</v>
      </c>
      <c r="M13071" s="1">
        <v>6.1492499999999999E-27</v>
      </c>
      <c r="N13071" t="s">
        <v>117376</v>
      </c>
      <c r="O13071">
        <v>8963</v>
      </c>
      <c r="P13071" t="s">
        <v>405</v>
      </c>
    </row>
    <row r="13072" spans="1:16">
      <c r="A13072" t="s">
        <v>11</v>
      </c>
      <c r="B13072" s="11" t="s">
        <v>41260</v>
      </c>
      <c r="C13072" t="s">
        <v>41261</v>
      </c>
      <c r="D13072" t="s">
        <v>41262</v>
      </c>
      <c r="E13072" t="s">
        <v>41263</v>
      </c>
      <c r="F13072" s="7">
        <v>3469.5239112487002</v>
      </c>
      <c r="G13072" t="s">
        <v>41264</v>
      </c>
      <c r="H13072">
        <v>19</v>
      </c>
      <c r="I13072" t="s">
        <v>17</v>
      </c>
      <c r="J13072" t="s">
        <v>17</v>
      </c>
      <c r="K13072">
        <v>67.725999999999999</v>
      </c>
      <c r="L13072">
        <v>0.99971100000000002</v>
      </c>
      <c r="M13072">
        <v>1.2561199999999999E-3</v>
      </c>
      <c r="N13072" t="s">
        <v>41265</v>
      </c>
      <c r="O13072">
        <v>16308</v>
      </c>
      <c r="P13072" t="s">
        <v>33</v>
      </c>
    </row>
    <row r="13073" spans="1:16">
      <c r="A13073" t="s">
        <v>11</v>
      </c>
      <c r="B13073" s="11" t="s">
        <v>41260</v>
      </c>
      <c r="C13073" t="s">
        <v>86430</v>
      </c>
      <c r="D13073" t="s">
        <v>41262</v>
      </c>
      <c r="E13073" t="s">
        <v>41263</v>
      </c>
      <c r="F13073" s="7">
        <v>3469.5239112487002</v>
      </c>
      <c r="G13073" t="s">
        <v>86431</v>
      </c>
      <c r="H13073">
        <v>7</v>
      </c>
      <c r="I13073" t="s">
        <v>17</v>
      </c>
      <c r="J13073" t="s">
        <v>17</v>
      </c>
      <c r="K13073">
        <v>171.72</v>
      </c>
      <c r="L13073">
        <v>0.99996799999999997</v>
      </c>
      <c r="M13073" s="1">
        <v>1.0022500000000001E-26</v>
      </c>
      <c r="N13073" t="s">
        <v>86432</v>
      </c>
      <c r="O13073">
        <v>10879</v>
      </c>
      <c r="P13073" t="s">
        <v>524</v>
      </c>
    </row>
    <row r="13074" spans="1:16">
      <c r="A13074" t="s">
        <v>89066</v>
      </c>
      <c r="B13074" s="11" t="s">
        <v>41260</v>
      </c>
      <c r="C13074" t="s">
        <v>98209</v>
      </c>
      <c r="D13074" t="s">
        <v>41262</v>
      </c>
      <c r="E13074" t="s">
        <v>41263</v>
      </c>
      <c r="F13074" s="7">
        <v>3469.5239112487002</v>
      </c>
      <c r="G13074" t="s">
        <v>98210</v>
      </c>
      <c r="H13074">
        <v>3</v>
      </c>
      <c r="I13074" t="s">
        <v>17</v>
      </c>
      <c r="J13074" t="s">
        <v>17</v>
      </c>
      <c r="K13074">
        <v>3.23</v>
      </c>
      <c r="L13074" t="s">
        <v>89071</v>
      </c>
      <c r="M13074">
        <v>2.5040000000000001E-3</v>
      </c>
      <c r="N13074" t="s">
        <v>98211</v>
      </c>
      <c r="O13074">
        <v>3927</v>
      </c>
      <c r="P13074" t="s">
        <v>98212</v>
      </c>
    </row>
    <row r="13075" spans="1:16">
      <c r="A13075" t="s">
        <v>89066</v>
      </c>
      <c r="B13075" s="11" t="s">
        <v>41260</v>
      </c>
      <c r="C13075" t="s">
        <v>104114</v>
      </c>
      <c r="D13075" t="s">
        <v>41262</v>
      </c>
      <c r="E13075" t="s">
        <v>41263</v>
      </c>
      <c r="F13075" s="7">
        <v>3469.5239112487002</v>
      </c>
      <c r="G13075" t="s">
        <v>104115</v>
      </c>
      <c r="H13075" s="8">
        <v>1</v>
      </c>
      <c r="I13075" t="s">
        <v>17</v>
      </c>
      <c r="J13075" t="s">
        <v>17</v>
      </c>
      <c r="K13075">
        <v>4.3099999999999996</v>
      </c>
      <c r="L13075" t="s">
        <v>89071</v>
      </c>
      <c r="M13075">
        <v>1.5330000000000001E-5</v>
      </c>
      <c r="N13075" t="s">
        <v>104116</v>
      </c>
      <c r="O13075">
        <v>20414</v>
      </c>
      <c r="P13075" t="s">
        <v>89372</v>
      </c>
    </row>
    <row r="13076" spans="1:16">
      <c r="A13076" t="s">
        <v>89066</v>
      </c>
      <c r="B13076" s="11" t="s">
        <v>41260</v>
      </c>
      <c r="C13076" t="s">
        <v>108437</v>
      </c>
      <c r="D13076" t="s">
        <v>41262</v>
      </c>
      <c r="E13076" t="s">
        <v>41263</v>
      </c>
      <c r="F13076" s="7">
        <v>3469.5239112487002</v>
      </c>
      <c r="G13076" t="s">
        <v>108438</v>
      </c>
      <c r="H13076" s="8">
        <v>1</v>
      </c>
      <c r="I13076" t="s">
        <v>17</v>
      </c>
      <c r="J13076" t="s">
        <v>17</v>
      </c>
      <c r="K13076">
        <v>2.82</v>
      </c>
      <c r="L13076" t="s">
        <v>89071</v>
      </c>
      <c r="M13076">
        <v>2.5040000000000001E-3</v>
      </c>
      <c r="N13076" t="s">
        <v>108439</v>
      </c>
      <c r="O13076">
        <v>4121</v>
      </c>
      <c r="P13076" t="s">
        <v>108440</v>
      </c>
    </row>
    <row r="13077" spans="1:16">
      <c r="A13077" t="s">
        <v>11</v>
      </c>
      <c r="B13077" s="11" t="s">
        <v>17553</v>
      </c>
      <c r="C13077" t="s">
        <v>17554</v>
      </c>
      <c r="D13077" t="s">
        <v>17555</v>
      </c>
      <c r="E13077" t="s">
        <v>17556</v>
      </c>
      <c r="F13077" s="7">
        <v>4560.6448372269197</v>
      </c>
      <c r="G13077" t="s">
        <v>17557</v>
      </c>
      <c r="H13077">
        <v>64</v>
      </c>
      <c r="I13077" t="s">
        <v>17</v>
      </c>
      <c r="J13077" t="s">
        <v>17</v>
      </c>
      <c r="K13077">
        <v>238.7</v>
      </c>
      <c r="L13077">
        <v>0.98683200000000004</v>
      </c>
      <c r="M13077" s="1">
        <v>1.61588E-132</v>
      </c>
      <c r="N13077" t="s">
        <v>17558</v>
      </c>
      <c r="O13077">
        <v>5205</v>
      </c>
      <c r="P13077" t="s">
        <v>171</v>
      </c>
    </row>
    <row r="13078" spans="1:16">
      <c r="A13078" t="s">
        <v>11</v>
      </c>
      <c r="B13078" s="11" t="s">
        <v>17553</v>
      </c>
      <c r="C13078" t="s">
        <v>32014</v>
      </c>
      <c r="D13078" t="s">
        <v>17555</v>
      </c>
      <c r="E13078" t="s">
        <v>17556</v>
      </c>
      <c r="F13078" s="7">
        <v>4560.6448372269197</v>
      </c>
      <c r="G13078" t="s">
        <v>32015</v>
      </c>
      <c r="H13078">
        <v>621</v>
      </c>
      <c r="I13078" t="s">
        <v>17</v>
      </c>
      <c r="J13078" t="s">
        <v>17</v>
      </c>
      <c r="K13078">
        <v>193.77</v>
      </c>
      <c r="L13078">
        <v>1</v>
      </c>
      <c r="M13078" s="1">
        <v>5.66656E-37</v>
      </c>
      <c r="N13078" t="s">
        <v>32016</v>
      </c>
      <c r="O13078">
        <v>13706</v>
      </c>
      <c r="P13078" t="s">
        <v>6980</v>
      </c>
    </row>
    <row r="13079" spans="1:16">
      <c r="A13079" t="s">
        <v>11</v>
      </c>
      <c r="B13079" s="11" t="s">
        <v>17553</v>
      </c>
      <c r="C13079" t="s">
        <v>56971</v>
      </c>
      <c r="D13079" t="s">
        <v>17555</v>
      </c>
      <c r="E13079" t="s">
        <v>17556</v>
      </c>
      <c r="F13079" s="7">
        <v>4560.6448372269197</v>
      </c>
      <c r="G13079" t="s">
        <v>56972</v>
      </c>
      <c r="H13079" s="8">
        <v>1</v>
      </c>
      <c r="I13079" t="s">
        <v>17</v>
      </c>
      <c r="J13079" t="s">
        <v>17</v>
      </c>
      <c r="K13079">
        <v>89.662999999999997</v>
      </c>
      <c r="L13079">
        <v>0.99856999999999996</v>
      </c>
      <c r="M13079" s="1">
        <v>1.12098E-6</v>
      </c>
      <c r="N13079" t="s">
        <v>56973</v>
      </c>
      <c r="O13079">
        <v>11056</v>
      </c>
      <c r="P13079" t="s">
        <v>9948</v>
      </c>
    </row>
    <row r="13080" spans="1:16">
      <c r="A13080" t="s">
        <v>11</v>
      </c>
      <c r="B13080" s="11" t="s">
        <v>9196</v>
      </c>
      <c r="C13080" t="s">
        <v>9197</v>
      </c>
      <c r="D13080" t="s">
        <v>9198</v>
      </c>
      <c r="E13080" t="s">
        <v>9199</v>
      </c>
      <c r="F13080" s="7">
        <v>3091.4552285950199</v>
      </c>
      <c r="G13080" t="s">
        <v>9200</v>
      </c>
      <c r="H13080">
        <v>130</v>
      </c>
      <c r="I13080" t="s">
        <v>17</v>
      </c>
      <c r="J13080" t="s">
        <v>17</v>
      </c>
      <c r="K13080">
        <v>132.79</v>
      </c>
      <c r="L13080">
        <v>1</v>
      </c>
      <c r="M13080" s="1">
        <v>5.2495200000000001E-11</v>
      </c>
      <c r="N13080" t="s">
        <v>9201</v>
      </c>
      <c r="O13080">
        <v>14181</v>
      </c>
      <c r="P13080" t="s">
        <v>2460</v>
      </c>
    </row>
    <row r="13081" spans="1:16">
      <c r="A13081" t="s">
        <v>89066</v>
      </c>
      <c r="B13081" s="11" t="s">
        <v>9196</v>
      </c>
      <c r="C13081" t="s">
        <v>109206</v>
      </c>
      <c r="D13081" t="s">
        <v>9198</v>
      </c>
      <c r="E13081" t="s">
        <v>9199</v>
      </c>
      <c r="F13081" s="7">
        <v>3091.4552285950199</v>
      </c>
      <c r="G13081" t="s">
        <v>109207</v>
      </c>
      <c r="H13081" s="8">
        <v>1</v>
      </c>
      <c r="I13081" t="s">
        <v>17</v>
      </c>
      <c r="J13081" t="s">
        <v>17</v>
      </c>
      <c r="K13081">
        <v>2.5299999999999998</v>
      </c>
      <c r="L13081" t="s">
        <v>89071</v>
      </c>
      <c r="M13081">
        <v>9.2259999999999998E-3</v>
      </c>
      <c r="N13081" t="s">
        <v>109208</v>
      </c>
      <c r="O13081">
        <v>6139</v>
      </c>
      <c r="P13081" t="s">
        <v>101042</v>
      </c>
    </row>
    <row r="13082" spans="1:16">
      <c r="A13082" t="s">
        <v>89066</v>
      </c>
      <c r="B13082" s="11" t="s">
        <v>9196</v>
      </c>
      <c r="C13082" t="s">
        <v>109209</v>
      </c>
      <c r="D13082" t="s">
        <v>9198</v>
      </c>
      <c r="E13082" t="s">
        <v>9199</v>
      </c>
      <c r="F13082" s="7">
        <v>3091.4552285950199</v>
      </c>
      <c r="G13082" t="s">
        <v>109210</v>
      </c>
      <c r="H13082" s="8">
        <v>1</v>
      </c>
      <c r="I13082" t="s">
        <v>17</v>
      </c>
      <c r="J13082" t="s">
        <v>17</v>
      </c>
      <c r="K13082">
        <v>3.31</v>
      </c>
      <c r="L13082" t="s">
        <v>89071</v>
      </c>
      <c r="M13082">
        <v>9.7509999999999993E-3</v>
      </c>
      <c r="N13082" t="s">
        <v>109211</v>
      </c>
      <c r="O13082">
        <v>6479</v>
      </c>
      <c r="P13082" t="s">
        <v>101042</v>
      </c>
    </row>
    <row r="13083" spans="1:16">
      <c r="A13083" t="s">
        <v>11</v>
      </c>
      <c r="B13083" s="11" t="s">
        <v>9859</v>
      </c>
      <c r="C13083" t="s">
        <v>9860</v>
      </c>
      <c r="D13083" t="s">
        <v>9861</v>
      </c>
      <c r="E13083" t="s">
        <v>9862</v>
      </c>
      <c r="F13083" s="7">
        <v>4876.6057634776598</v>
      </c>
      <c r="G13083" t="s">
        <v>9863</v>
      </c>
      <c r="H13083">
        <v>73</v>
      </c>
      <c r="I13083" t="s">
        <v>17</v>
      </c>
      <c r="J13083" t="s">
        <v>17</v>
      </c>
      <c r="K13083">
        <v>315.05</v>
      </c>
      <c r="L13083">
        <v>0.99711899999999998</v>
      </c>
      <c r="M13083" s="1">
        <v>2.4704699999999999E-78</v>
      </c>
      <c r="N13083" t="s">
        <v>9864</v>
      </c>
      <c r="O13083">
        <v>16510</v>
      </c>
      <c r="P13083" t="s">
        <v>4852</v>
      </c>
    </row>
    <row r="13084" spans="1:16">
      <c r="A13084" t="s">
        <v>11</v>
      </c>
      <c r="B13084" s="11" t="s">
        <v>9859</v>
      </c>
      <c r="C13084" t="s">
        <v>20229</v>
      </c>
      <c r="D13084" t="s">
        <v>9861</v>
      </c>
      <c r="E13084" t="s">
        <v>9862</v>
      </c>
      <c r="F13084" s="7">
        <v>4876.6057634776598</v>
      </c>
      <c r="G13084" t="s">
        <v>20230</v>
      </c>
      <c r="H13084">
        <v>1847</v>
      </c>
      <c r="I13084" t="s">
        <v>17</v>
      </c>
      <c r="J13084" t="s">
        <v>17</v>
      </c>
      <c r="K13084">
        <v>280.20999999999998</v>
      </c>
      <c r="L13084">
        <v>0.99935200000000002</v>
      </c>
      <c r="M13084" s="1">
        <v>5.05521E-58</v>
      </c>
      <c r="N13084" t="s">
        <v>20231</v>
      </c>
      <c r="O13084">
        <v>10845</v>
      </c>
      <c r="P13084" t="s">
        <v>17459</v>
      </c>
    </row>
    <row r="13085" spans="1:16">
      <c r="A13085" t="s">
        <v>11</v>
      </c>
      <c r="B13085" s="11" t="s">
        <v>9859</v>
      </c>
      <c r="C13085" t="s">
        <v>20504</v>
      </c>
      <c r="D13085" t="s">
        <v>9861</v>
      </c>
      <c r="E13085" t="s">
        <v>9862</v>
      </c>
      <c r="F13085" s="7">
        <v>4876.6057634776598</v>
      </c>
      <c r="G13085" t="s">
        <v>20505</v>
      </c>
      <c r="H13085">
        <v>37</v>
      </c>
      <c r="I13085" t="s">
        <v>17</v>
      </c>
      <c r="J13085" t="s">
        <v>17</v>
      </c>
      <c r="K13085">
        <v>111.68</v>
      </c>
      <c r="L13085">
        <v>0.71762800000000004</v>
      </c>
      <c r="M13085" s="1">
        <v>5.64355E-21</v>
      </c>
      <c r="N13085" t="s">
        <v>20506</v>
      </c>
      <c r="O13085">
        <v>5400</v>
      </c>
      <c r="P13085" t="s">
        <v>1795</v>
      </c>
    </row>
    <row r="13086" spans="1:16">
      <c r="A13086" t="s">
        <v>11</v>
      </c>
      <c r="B13086" s="11" t="s">
        <v>9859</v>
      </c>
      <c r="C13086" t="s">
        <v>21789</v>
      </c>
      <c r="D13086" t="s">
        <v>9861</v>
      </c>
      <c r="E13086" t="s">
        <v>9862</v>
      </c>
      <c r="F13086" s="7">
        <v>4876.6057634776598</v>
      </c>
      <c r="G13086" t="s">
        <v>21790</v>
      </c>
      <c r="H13086">
        <v>34</v>
      </c>
      <c r="I13086" t="s">
        <v>17</v>
      </c>
      <c r="J13086" t="s">
        <v>17</v>
      </c>
      <c r="K13086">
        <v>165.17</v>
      </c>
      <c r="L13086">
        <v>0.75722500000000004</v>
      </c>
      <c r="M13086" s="1">
        <v>1.6918500000000001E-22</v>
      </c>
      <c r="N13086" t="s">
        <v>21791</v>
      </c>
      <c r="O13086">
        <v>11151</v>
      </c>
      <c r="P13086" t="s">
        <v>850</v>
      </c>
    </row>
    <row r="13087" spans="1:16">
      <c r="A13087" t="s">
        <v>11</v>
      </c>
      <c r="B13087" s="11" t="s">
        <v>9859</v>
      </c>
      <c r="C13087" t="s">
        <v>26435</v>
      </c>
      <c r="D13087" t="s">
        <v>9861</v>
      </c>
      <c r="E13087" t="s">
        <v>9862</v>
      </c>
      <c r="F13087" s="7">
        <v>4876.6057634776598</v>
      </c>
      <c r="G13087" t="s">
        <v>26436</v>
      </c>
      <c r="H13087">
        <v>145</v>
      </c>
      <c r="I13087" t="s">
        <v>17</v>
      </c>
      <c r="J13087" t="s">
        <v>17</v>
      </c>
      <c r="K13087">
        <v>232.78</v>
      </c>
      <c r="L13087">
        <v>1</v>
      </c>
      <c r="M13087" s="1">
        <v>3.2680900000000004E-27</v>
      </c>
      <c r="N13087" t="s">
        <v>26437</v>
      </c>
      <c r="O13087">
        <v>15758</v>
      </c>
      <c r="P13087" t="s">
        <v>1162</v>
      </c>
    </row>
    <row r="13088" spans="1:16">
      <c r="A13088" t="s">
        <v>11</v>
      </c>
      <c r="B13088" s="11" t="s">
        <v>9859</v>
      </c>
      <c r="C13088" t="s">
        <v>30187</v>
      </c>
      <c r="D13088" t="s">
        <v>9861</v>
      </c>
      <c r="E13088" t="s">
        <v>9862</v>
      </c>
      <c r="F13088" s="7">
        <v>4876.6057634776598</v>
      </c>
      <c r="G13088" t="s">
        <v>30188</v>
      </c>
      <c r="H13088">
        <v>48</v>
      </c>
      <c r="I13088" t="s">
        <v>17</v>
      </c>
      <c r="J13088" t="s">
        <v>17</v>
      </c>
      <c r="K13088">
        <v>183.22</v>
      </c>
      <c r="L13088">
        <v>0.98858000000000001</v>
      </c>
      <c r="M13088" s="1">
        <v>1.6794200000000001E-16</v>
      </c>
      <c r="N13088" t="s">
        <v>30189</v>
      </c>
      <c r="O13088">
        <v>9103</v>
      </c>
      <c r="P13088" t="s">
        <v>4138</v>
      </c>
    </row>
    <row r="13089" spans="1:16">
      <c r="A13089" t="s">
        <v>11</v>
      </c>
      <c r="B13089" s="11" t="s">
        <v>9859</v>
      </c>
      <c r="C13089" t="s">
        <v>31407</v>
      </c>
      <c r="D13089" t="s">
        <v>9861</v>
      </c>
      <c r="E13089" t="s">
        <v>9862</v>
      </c>
      <c r="F13089" s="7">
        <v>4876.6057634776598</v>
      </c>
      <c r="G13089" t="s">
        <v>31408</v>
      </c>
      <c r="H13089">
        <v>271</v>
      </c>
      <c r="I13089" t="s">
        <v>17</v>
      </c>
      <c r="J13089" t="s">
        <v>17</v>
      </c>
      <c r="K13089">
        <v>133.91</v>
      </c>
      <c r="L13089">
        <v>1</v>
      </c>
      <c r="M13089">
        <v>3.7331400000000002E-4</v>
      </c>
      <c r="N13089" t="s">
        <v>31409</v>
      </c>
      <c r="O13089">
        <v>13888</v>
      </c>
      <c r="P13089" t="s">
        <v>962</v>
      </c>
    </row>
    <row r="13090" spans="1:16">
      <c r="A13090" t="s">
        <v>11</v>
      </c>
      <c r="B13090" s="11" t="s">
        <v>9859</v>
      </c>
      <c r="C13090" t="s">
        <v>34178</v>
      </c>
      <c r="D13090" t="s">
        <v>9861</v>
      </c>
      <c r="E13090" t="s">
        <v>9862</v>
      </c>
      <c r="F13090" s="7">
        <v>4876.6057634776598</v>
      </c>
      <c r="G13090" t="s">
        <v>34179</v>
      </c>
      <c r="H13090">
        <v>2</v>
      </c>
      <c r="I13090" t="s">
        <v>17</v>
      </c>
      <c r="J13090" t="s">
        <v>17</v>
      </c>
      <c r="K13090">
        <v>138.54</v>
      </c>
      <c r="L13090">
        <v>1</v>
      </c>
      <c r="M13090">
        <v>2.1943900000000001E-4</v>
      </c>
      <c r="N13090" t="s">
        <v>34180</v>
      </c>
      <c r="O13090">
        <v>4906</v>
      </c>
      <c r="P13090" t="s">
        <v>2556</v>
      </c>
    </row>
    <row r="13091" spans="1:16">
      <c r="A13091" t="s">
        <v>11</v>
      </c>
      <c r="B13091" s="11" t="s">
        <v>9859</v>
      </c>
      <c r="C13091" t="s">
        <v>37335</v>
      </c>
      <c r="D13091" t="s">
        <v>9861</v>
      </c>
      <c r="E13091" t="s">
        <v>9862</v>
      </c>
      <c r="F13091" s="7">
        <v>4876.6057634776598</v>
      </c>
      <c r="G13091" t="s">
        <v>37336</v>
      </c>
      <c r="H13091" s="8">
        <v>1</v>
      </c>
      <c r="I13091" t="s">
        <v>17</v>
      </c>
      <c r="J13091" t="s">
        <v>17</v>
      </c>
      <c r="K13091">
        <v>72.623000000000005</v>
      </c>
      <c r="L13091">
        <v>0.71794999999999998</v>
      </c>
      <c r="M13091" s="1">
        <v>8.7064899999999998E-10</v>
      </c>
      <c r="N13091" t="s">
        <v>37337</v>
      </c>
      <c r="O13091">
        <v>10298</v>
      </c>
      <c r="P13091" t="s">
        <v>7560</v>
      </c>
    </row>
    <row r="13092" spans="1:16">
      <c r="A13092" t="s">
        <v>11</v>
      </c>
      <c r="B13092" s="11" t="s">
        <v>9859</v>
      </c>
      <c r="C13092" t="s">
        <v>49949</v>
      </c>
      <c r="D13092" t="s">
        <v>9861</v>
      </c>
      <c r="E13092" t="s">
        <v>9862</v>
      </c>
      <c r="F13092" s="7">
        <v>4876.6057634776598</v>
      </c>
      <c r="G13092" t="s">
        <v>49950</v>
      </c>
      <c r="H13092">
        <v>76</v>
      </c>
      <c r="I13092" t="s">
        <v>17</v>
      </c>
      <c r="J13092" t="s">
        <v>17</v>
      </c>
      <c r="K13092">
        <v>129.11000000000001</v>
      </c>
      <c r="L13092">
        <v>0.98566900000000002</v>
      </c>
      <c r="M13092" s="1">
        <v>4.0835400000000003E-10</v>
      </c>
      <c r="N13092" t="s">
        <v>49951</v>
      </c>
      <c r="O13092">
        <v>13112</v>
      </c>
      <c r="P13092" t="s">
        <v>330</v>
      </c>
    </row>
    <row r="13093" spans="1:16">
      <c r="A13093" t="s">
        <v>11</v>
      </c>
      <c r="B13093" s="11" t="s">
        <v>9859</v>
      </c>
      <c r="C13093" t="s">
        <v>54186</v>
      </c>
      <c r="D13093" t="s">
        <v>9861</v>
      </c>
      <c r="E13093" t="s">
        <v>9862</v>
      </c>
      <c r="F13093" s="7">
        <v>4876.6057634776598</v>
      </c>
      <c r="G13093" t="s">
        <v>54187</v>
      </c>
      <c r="H13093">
        <v>7</v>
      </c>
      <c r="I13093" t="s">
        <v>17</v>
      </c>
      <c r="J13093" t="s">
        <v>17</v>
      </c>
      <c r="K13093">
        <v>87.001000000000005</v>
      </c>
      <c r="L13093">
        <v>0.99553400000000003</v>
      </c>
      <c r="M13093" s="1">
        <v>1.8264799999999998E-5</v>
      </c>
      <c r="N13093" t="s">
        <v>54188</v>
      </c>
      <c r="O13093">
        <v>8797</v>
      </c>
      <c r="P13093" t="s">
        <v>731</v>
      </c>
    </row>
    <row r="13094" spans="1:16">
      <c r="A13094" t="s">
        <v>11</v>
      </c>
      <c r="B13094" s="11" t="s">
        <v>9859</v>
      </c>
      <c r="C13094" t="s">
        <v>71396</v>
      </c>
      <c r="D13094" t="s">
        <v>9861</v>
      </c>
      <c r="E13094" t="s">
        <v>9862</v>
      </c>
      <c r="F13094" s="7">
        <v>4876.6057634776598</v>
      </c>
      <c r="G13094" t="s">
        <v>71397</v>
      </c>
      <c r="H13094">
        <v>201</v>
      </c>
      <c r="I13094" t="s">
        <v>17</v>
      </c>
      <c r="J13094" t="s">
        <v>17</v>
      </c>
      <c r="K13094">
        <v>216.84</v>
      </c>
      <c r="L13094">
        <v>0.99881600000000004</v>
      </c>
      <c r="M13094" s="1">
        <v>4.9347099999999998E-21</v>
      </c>
      <c r="N13094" t="s">
        <v>71398</v>
      </c>
      <c r="O13094">
        <v>21874</v>
      </c>
      <c r="P13094" t="s">
        <v>1152</v>
      </c>
    </row>
    <row r="13095" spans="1:16">
      <c r="A13095" t="s">
        <v>11</v>
      </c>
      <c r="B13095" s="11" t="s">
        <v>9859</v>
      </c>
      <c r="C13095" t="s">
        <v>72193</v>
      </c>
      <c r="D13095" t="s">
        <v>9861</v>
      </c>
      <c r="E13095" t="s">
        <v>9862</v>
      </c>
      <c r="F13095" s="7">
        <v>4876.6057634776598</v>
      </c>
      <c r="G13095" t="s">
        <v>72194</v>
      </c>
      <c r="H13095">
        <v>2</v>
      </c>
      <c r="I13095" t="s">
        <v>17</v>
      </c>
      <c r="J13095" t="s">
        <v>17</v>
      </c>
      <c r="K13095">
        <v>169.13</v>
      </c>
      <c r="L13095">
        <v>0.89736300000000002</v>
      </c>
      <c r="M13095" s="1">
        <v>1.15468E-25</v>
      </c>
      <c r="N13095" t="s">
        <v>72195</v>
      </c>
      <c r="O13095">
        <v>17553</v>
      </c>
      <c r="P13095" t="s">
        <v>1836</v>
      </c>
    </row>
    <row r="13096" spans="1:16">
      <c r="A13096" t="s">
        <v>11</v>
      </c>
      <c r="B13096" s="11" t="s">
        <v>9859</v>
      </c>
      <c r="C13096" t="s">
        <v>79202</v>
      </c>
      <c r="D13096" t="s">
        <v>9861</v>
      </c>
      <c r="E13096" t="s">
        <v>9862</v>
      </c>
      <c r="F13096" s="7">
        <v>4876.6057634776598</v>
      </c>
      <c r="G13096" t="s">
        <v>79203</v>
      </c>
      <c r="H13096" s="8">
        <v>1</v>
      </c>
      <c r="I13096" t="s">
        <v>17</v>
      </c>
      <c r="J13096" t="s">
        <v>17</v>
      </c>
      <c r="K13096">
        <v>43.978999999999999</v>
      </c>
      <c r="L13096">
        <v>0.71804999999999997</v>
      </c>
      <c r="M13096">
        <v>4.1137600000000003E-2</v>
      </c>
      <c r="N13096" t="s">
        <v>79204</v>
      </c>
      <c r="O13096">
        <v>15926</v>
      </c>
      <c r="P13096" t="s">
        <v>33</v>
      </c>
    </row>
    <row r="13097" spans="1:16">
      <c r="A13097" t="s">
        <v>11</v>
      </c>
      <c r="B13097" s="11" t="s">
        <v>9859</v>
      </c>
      <c r="C13097" t="s">
        <v>87008</v>
      </c>
      <c r="D13097" t="s">
        <v>9861</v>
      </c>
      <c r="E13097" t="s">
        <v>9862</v>
      </c>
      <c r="F13097" s="7">
        <v>4876.6057634776598</v>
      </c>
      <c r="G13097" t="s">
        <v>87009</v>
      </c>
      <c r="H13097">
        <v>23</v>
      </c>
      <c r="I13097" t="s">
        <v>17</v>
      </c>
      <c r="J13097" t="s">
        <v>17</v>
      </c>
      <c r="K13097">
        <v>133.47</v>
      </c>
      <c r="L13097">
        <v>0.89296500000000001</v>
      </c>
      <c r="M13097" s="1">
        <v>7.0737700000000005E-13</v>
      </c>
      <c r="N13097" t="s">
        <v>87010</v>
      </c>
      <c r="O13097">
        <v>9830</v>
      </c>
      <c r="P13097" t="s">
        <v>3512</v>
      </c>
    </row>
    <row r="13098" spans="1:16">
      <c r="A13098" t="s">
        <v>89066</v>
      </c>
      <c r="B13098" s="11" t="s">
        <v>9859</v>
      </c>
      <c r="C13098" t="s">
        <v>93897</v>
      </c>
      <c r="D13098" t="s">
        <v>9861</v>
      </c>
      <c r="E13098" t="s">
        <v>9862</v>
      </c>
      <c r="F13098" s="7">
        <v>4876.6057634776598</v>
      </c>
      <c r="G13098" t="s">
        <v>93898</v>
      </c>
      <c r="H13098">
        <v>8</v>
      </c>
      <c r="I13098" t="s">
        <v>17</v>
      </c>
      <c r="J13098" t="s">
        <v>17</v>
      </c>
      <c r="K13098">
        <v>1.59</v>
      </c>
      <c r="L13098" t="s">
        <v>89071</v>
      </c>
      <c r="M13098">
        <v>1.56E-3</v>
      </c>
      <c r="N13098" t="s">
        <v>93899</v>
      </c>
      <c r="O13098">
        <v>11134</v>
      </c>
      <c r="P13098" t="s">
        <v>93900</v>
      </c>
    </row>
    <row r="13099" spans="1:16">
      <c r="A13099" t="s">
        <v>89066</v>
      </c>
      <c r="B13099" s="11" t="s">
        <v>9859</v>
      </c>
      <c r="C13099" t="s">
        <v>102023</v>
      </c>
      <c r="D13099" t="s">
        <v>9861</v>
      </c>
      <c r="E13099" t="s">
        <v>9862</v>
      </c>
      <c r="F13099" s="7">
        <v>4876.6057634776598</v>
      </c>
      <c r="G13099" t="s">
        <v>102024</v>
      </c>
      <c r="H13099">
        <v>2</v>
      </c>
      <c r="I13099" t="s">
        <v>17</v>
      </c>
      <c r="J13099" t="s">
        <v>17</v>
      </c>
      <c r="K13099">
        <v>5.25</v>
      </c>
      <c r="L13099" t="s">
        <v>89071</v>
      </c>
      <c r="M13099">
        <v>0</v>
      </c>
      <c r="N13099" t="s">
        <v>102025</v>
      </c>
      <c r="O13099">
        <v>11308</v>
      </c>
      <c r="P13099" t="s">
        <v>89983</v>
      </c>
    </row>
    <row r="13100" spans="1:16">
      <c r="A13100" t="s">
        <v>89066</v>
      </c>
      <c r="B13100" s="11" t="s">
        <v>9859</v>
      </c>
      <c r="C13100" t="s">
        <v>102351</v>
      </c>
      <c r="D13100" t="s">
        <v>9861</v>
      </c>
      <c r="E13100" t="s">
        <v>9862</v>
      </c>
      <c r="F13100" s="7">
        <v>4876.6057634776598</v>
      </c>
      <c r="G13100" t="s">
        <v>102352</v>
      </c>
      <c r="H13100">
        <v>2</v>
      </c>
      <c r="I13100" t="s">
        <v>17</v>
      </c>
      <c r="J13100" t="s">
        <v>17</v>
      </c>
      <c r="K13100">
        <v>2.74</v>
      </c>
      <c r="L13100" t="s">
        <v>89071</v>
      </c>
      <c r="M13100">
        <v>5.3169999999999997E-3</v>
      </c>
      <c r="N13100" t="s">
        <v>102353</v>
      </c>
      <c r="O13100">
        <v>17669</v>
      </c>
      <c r="P13100" t="s">
        <v>91616</v>
      </c>
    </row>
    <row r="13101" spans="1:16">
      <c r="A13101" t="s">
        <v>89066</v>
      </c>
      <c r="B13101" s="11" t="s">
        <v>9859</v>
      </c>
      <c r="C13101" t="s">
        <v>107965</v>
      </c>
      <c r="D13101" t="s">
        <v>9861</v>
      </c>
      <c r="E13101" t="s">
        <v>9862</v>
      </c>
      <c r="F13101" s="7">
        <v>4876.6057634776598</v>
      </c>
      <c r="G13101" t="s">
        <v>107966</v>
      </c>
      <c r="H13101" s="8">
        <v>1</v>
      </c>
      <c r="I13101" t="s">
        <v>17</v>
      </c>
      <c r="J13101" t="s">
        <v>17</v>
      </c>
      <c r="K13101">
        <v>3.29</v>
      </c>
      <c r="L13101" t="s">
        <v>89071</v>
      </c>
      <c r="M13101">
        <v>3.8300000000000003E-5</v>
      </c>
      <c r="N13101" t="s">
        <v>107967</v>
      </c>
      <c r="O13101">
        <v>13023</v>
      </c>
      <c r="P13101" t="s">
        <v>92748</v>
      </c>
    </row>
    <row r="13102" spans="1:16">
      <c r="A13102" t="s">
        <v>89066</v>
      </c>
      <c r="B13102" s="11" t="s">
        <v>9859</v>
      </c>
      <c r="C13102" t="s">
        <v>109357</v>
      </c>
      <c r="D13102" t="s">
        <v>9861</v>
      </c>
      <c r="E13102" t="s">
        <v>9862</v>
      </c>
      <c r="F13102" s="7">
        <v>4876.6057634776598</v>
      </c>
      <c r="G13102" t="s">
        <v>109358</v>
      </c>
      <c r="H13102" s="8">
        <v>1</v>
      </c>
      <c r="I13102" t="s">
        <v>17</v>
      </c>
      <c r="J13102" t="s">
        <v>17</v>
      </c>
      <c r="K13102">
        <v>3.32</v>
      </c>
      <c r="L13102" t="s">
        <v>89071</v>
      </c>
      <c r="M13102">
        <v>4.4029999999999997E-5</v>
      </c>
      <c r="N13102" t="s">
        <v>109359</v>
      </c>
      <c r="O13102">
        <v>23017</v>
      </c>
      <c r="P13102" t="s">
        <v>89234</v>
      </c>
    </row>
    <row r="13103" spans="1:16">
      <c r="A13103" t="s">
        <v>89066</v>
      </c>
      <c r="B13103" s="11" t="s">
        <v>9859</v>
      </c>
      <c r="C13103" t="s">
        <v>110746</v>
      </c>
      <c r="D13103" t="s">
        <v>9861</v>
      </c>
      <c r="E13103" t="s">
        <v>9862</v>
      </c>
      <c r="F13103" s="7">
        <v>4876.6057634776598</v>
      </c>
      <c r="G13103" t="s">
        <v>110747</v>
      </c>
      <c r="H13103" s="8">
        <v>1</v>
      </c>
      <c r="I13103" t="s">
        <v>17</v>
      </c>
      <c r="J13103" t="s">
        <v>17</v>
      </c>
      <c r="K13103">
        <v>3.42</v>
      </c>
      <c r="L13103" t="s">
        <v>89071</v>
      </c>
      <c r="M13103">
        <v>3.8460000000000002E-4</v>
      </c>
      <c r="N13103" t="s">
        <v>110748</v>
      </c>
      <c r="O13103">
        <v>10449</v>
      </c>
      <c r="P13103" t="s">
        <v>89983</v>
      </c>
    </row>
    <row r="13104" spans="1:16">
      <c r="A13104" t="s">
        <v>89066</v>
      </c>
      <c r="B13104" s="11" t="s">
        <v>9859</v>
      </c>
      <c r="C13104" t="s">
        <v>110749</v>
      </c>
      <c r="D13104" t="s">
        <v>9861</v>
      </c>
      <c r="E13104" t="s">
        <v>9862</v>
      </c>
      <c r="F13104" s="7">
        <v>4876.6057634776598</v>
      </c>
      <c r="G13104" t="s">
        <v>110750</v>
      </c>
      <c r="H13104" s="8">
        <v>1</v>
      </c>
      <c r="I13104" t="s">
        <v>17</v>
      </c>
      <c r="J13104" t="s">
        <v>17</v>
      </c>
      <c r="K13104">
        <v>5.33</v>
      </c>
      <c r="L13104" t="s">
        <v>89071</v>
      </c>
      <c r="M13104">
        <v>0</v>
      </c>
      <c r="N13104" t="s">
        <v>110751</v>
      </c>
      <c r="O13104">
        <v>9814</v>
      </c>
      <c r="P13104" t="s">
        <v>89392</v>
      </c>
    </row>
    <row r="13105" spans="1:16">
      <c r="A13105" t="s">
        <v>89066</v>
      </c>
      <c r="B13105" s="11" t="s">
        <v>9859</v>
      </c>
      <c r="C13105" t="s">
        <v>111692</v>
      </c>
      <c r="D13105" t="s">
        <v>9861</v>
      </c>
      <c r="E13105" t="s">
        <v>9862</v>
      </c>
      <c r="F13105" s="7">
        <v>4876.6057634776598</v>
      </c>
      <c r="G13105" t="s">
        <v>111693</v>
      </c>
      <c r="H13105" s="8">
        <v>1</v>
      </c>
      <c r="I13105" t="s">
        <v>17</v>
      </c>
      <c r="J13105" t="s">
        <v>17</v>
      </c>
      <c r="K13105">
        <v>2.4500000000000002</v>
      </c>
      <c r="L13105" t="s">
        <v>89071</v>
      </c>
      <c r="M13105">
        <v>1.949E-3</v>
      </c>
      <c r="N13105" t="s">
        <v>111694</v>
      </c>
      <c r="O13105">
        <v>16502</v>
      </c>
      <c r="P13105" t="s">
        <v>89889</v>
      </c>
    </row>
    <row r="13106" spans="1:16">
      <c r="A13106" t="s">
        <v>11</v>
      </c>
      <c r="B13106" s="11" t="s">
        <v>9859</v>
      </c>
      <c r="C13106" t="s">
        <v>115426</v>
      </c>
      <c r="D13106" t="s">
        <v>9861</v>
      </c>
      <c r="E13106" t="s">
        <v>9862</v>
      </c>
      <c r="F13106" s="7">
        <v>4876.6057634776598</v>
      </c>
      <c r="G13106" t="s">
        <v>115427</v>
      </c>
      <c r="H13106">
        <v>3</v>
      </c>
      <c r="I13106" t="s">
        <v>89093</v>
      </c>
      <c r="J13106" t="s">
        <v>17</v>
      </c>
      <c r="K13106">
        <v>71.734999999999999</v>
      </c>
      <c r="L13106">
        <v>0.42327900000000002</v>
      </c>
      <c r="M13106" s="1">
        <v>3.6654700000000002E-9</v>
      </c>
      <c r="N13106" t="s">
        <v>115428</v>
      </c>
      <c r="O13106">
        <v>21077</v>
      </c>
      <c r="P13106" t="s">
        <v>557</v>
      </c>
    </row>
    <row r="13107" spans="1:16">
      <c r="A13107" t="s">
        <v>11</v>
      </c>
      <c r="B13107" s="11" t="s">
        <v>9859</v>
      </c>
      <c r="C13107" t="s">
        <v>120961</v>
      </c>
      <c r="D13107" t="s">
        <v>9861</v>
      </c>
      <c r="E13107" t="s">
        <v>9862</v>
      </c>
      <c r="F13107" s="7">
        <v>4876.6057634776598</v>
      </c>
      <c r="G13107" t="s">
        <v>120962</v>
      </c>
      <c r="H13107" s="9" t="s">
        <v>124027</v>
      </c>
      <c r="I13107" t="s">
        <v>89093</v>
      </c>
      <c r="J13107" t="s">
        <v>17</v>
      </c>
      <c r="K13107">
        <v>71.734999999999999</v>
      </c>
      <c r="L13107">
        <v>0.42327900000000002</v>
      </c>
      <c r="M13107" s="1">
        <v>3.6654700000000002E-9</v>
      </c>
      <c r="N13107" t="s">
        <v>115428</v>
      </c>
      <c r="O13107">
        <v>21077</v>
      </c>
      <c r="P13107" t="s">
        <v>557</v>
      </c>
    </row>
    <row r="13108" spans="1:16">
      <c r="A13108" t="s">
        <v>89066</v>
      </c>
      <c r="B13108" s="11" t="s">
        <v>9859</v>
      </c>
      <c r="C13108" t="s">
        <v>123878</v>
      </c>
      <c r="D13108" t="s">
        <v>9861</v>
      </c>
      <c r="E13108" t="s">
        <v>9862</v>
      </c>
      <c r="F13108" s="7">
        <v>4876.6057634776598</v>
      </c>
      <c r="G13108" t="s">
        <v>123879</v>
      </c>
      <c r="H13108" s="8">
        <v>1</v>
      </c>
      <c r="I13108" t="s">
        <v>89093</v>
      </c>
      <c r="J13108" t="s">
        <v>17</v>
      </c>
      <c r="K13108">
        <v>1.7</v>
      </c>
      <c r="L13108" t="s">
        <v>89071</v>
      </c>
      <c r="M13108">
        <v>8.2880000000000002E-3</v>
      </c>
      <c r="N13108" t="s">
        <v>123717</v>
      </c>
      <c r="O13108">
        <v>14773</v>
      </c>
      <c r="P13108" t="s">
        <v>90781</v>
      </c>
    </row>
    <row r="13109" spans="1:16">
      <c r="A13109" t="s">
        <v>11</v>
      </c>
      <c r="B13109" s="11" t="s">
        <v>33431</v>
      </c>
      <c r="C13109" t="s">
        <v>33432</v>
      </c>
      <c r="D13109" t="s">
        <v>33433</v>
      </c>
      <c r="E13109" t="s">
        <v>33434</v>
      </c>
      <c r="F13109" s="7">
        <v>4025.4395581533399</v>
      </c>
      <c r="G13109" t="s">
        <v>33435</v>
      </c>
      <c r="H13109" s="8">
        <v>1</v>
      </c>
      <c r="I13109" t="s">
        <v>17</v>
      </c>
      <c r="J13109" t="s">
        <v>17</v>
      </c>
      <c r="K13109">
        <v>73.022000000000006</v>
      </c>
      <c r="L13109">
        <v>0.99252799999999997</v>
      </c>
      <c r="M13109">
        <v>6.4947500000000005E-4</v>
      </c>
      <c r="N13109" t="s">
        <v>33436</v>
      </c>
      <c r="O13109">
        <v>7560</v>
      </c>
      <c r="P13109" t="s">
        <v>432</v>
      </c>
    </row>
    <row r="13110" spans="1:16">
      <c r="A13110" t="s">
        <v>11</v>
      </c>
      <c r="B13110" s="11" t="s">
        <v>33431</v>
      </c>
      <c r="C13110" t="s">
        <v>34121</v>
      </c>
      <c r="D13110" t="s">
        <v>33433</v>
      </c>
      <c r="E13110" t="s">
        <v>33434</v>
      </c>
      <c r="F13110" s="7">
        <v>4025.4395581533399</v>
      </c>
      <c r="G13110" t="s">
        <v>34122</v>
      </c>
      <c r="H13110">
        <v>33</v>
      </c>
      <c r="I13110" t="s">
        <v>17</v>
      </c>
      <c r="J13110" t="s">
        <v>17</v>
      </c>
      <c r="K13110">
        <v>150.21</v>
      </c>
      <c r="L13110">
        <v>0.99118099999999998</v>
      </c>
      <c r="M13110" s="1">
        <v>1.79388E-12</v>
      </c>
      <c r="N13110" t="s">
        <v>34123</v>
      </c>
      <c r="O13110">
        <v>5775</v>
      </c>
      <c r="P13110" t="s">
        <v>5427</v>
      </c>
    </row>
    <row r="13111" spans="1:16">
      <c r="A13111" t="s">
        <v>11</v>
      </c>
      <c r="B13111" s="11" t="s">
        <v>33431</v>
      </c>
      <c r="C13111" t="s">
        <v>43326</v>
      </c>
      <c r="D13111" t="s">
        <v>33433</v>
      </c>
      <c r="E13111" t="s">
        <v>33434</v>
      </c>
      <c r="F13111" s="7">
        <v>4025.4395581533399</v>
      </c>
      <c r="G13111" t="s">
        <v>43327</v>
      </c>
      <c r="H13111" s="8">
        <v>1</v>
      </c>
      <c r="I13111" t="s">
        <v>17</v>
      </c>
      <c r="J13111" t="s">
        <v>17</v>
      </c>
      <c r="K13111">
        <v>55.353000000000002</v>
      </c>
      <c r="L13111">
        <v>0.81262299999999998</v>
      </c>
      <c r="M13111">
        <v>1.02071E-2</v>
      </c>
      <c r="N13111" t="s">
        <v>43328</v>
      </c>
      <c r="O13111">
        <v>9635</v>
      </c>
      <c r="P13111" t="s">
        <v>4282</v>
      </c>
    </row>
    <row r="13112" spans="1:16">
      <c r="A13112" t="s">
        <v>11</v>
      </c>
      <c r="B13112" s="11" t="s">
        <v>33431</v>
      </c>
      <c r="C13112" t="s">
        <v>61841</v>
      </c>
      <c r="D13112" t="s">
        <v>33433</v>
      </c>
      <c r="E13112" t="s">
        <v>33434</v>
      </c>
      <c r="F13112" s="7">
        <v>4025.4395581533399</v>
      </c>
      <c r="G13112" t="s">
        <v>61842</v>
      </c>
      <c r="H13112">
        <v>17</v>
      </c>
      <c r="I13112" t="s">
        <v>17</v>
      </c>
      <c r="J13112" t="s">
        <v>17</v>
      </c>
      <c r="K13112">
        <v>76.331999999999994</v>
      </c>
      <c r="L13112">
        <v>0.97234699999999996</v>
      </c>
      <c r="M13112">
        <v>1.6125300000000001E-4</v>
      </c>
      <c r="N13112" t="s">
        <v>61843</v>
      </c>
      <c r="O13112">
        <v>1085</v>
      </c>
      <c r="P13112" t="s">
        <v>5005</v>
      </c>
    </row>
    <row r="13113" spans="1:16">
      <c r="A13113" t="s">
        <v>11</v>
      </c>
      <c r="B13113" s="11" t="s">
        <v>33431</v>
      </c>
      <c r="C13113" t="s">
        <v>63190</v>
      </c>
      <c r="D13113" t="s">
        <v>33433</v>
      </c>
      <c r="E13113" t="s">
        <v>33434</v>
      </c>
      <c r="F13113" s="7">
        <v>4025.4395581533399</v>
      </c>
      <c r="G13113" t="s">
        <v>63191</v>
      </c>
      <c r="H13113">
        <v>3</v>
      </c>
      <c r="I13113" t="s">
        <v>17</v>
      </c>
      <c r="J13113" t="s">
        <v>17</v>
      </c>
      <c r="K13113">
        <v>49.31</v>
      </c>
      <c r="L13113">
        <v>1</v>
      </c>
      <c r="M13113">
        <v>7.9894800000000002E-3</v>
      </c>
      <c r="N13113" t="s">
        <v>63192</v>
      </c>
      <c r="O13113">
        <v>455</v>
      </c>
      <c r="P13113" t="s">
        <v>5733</v>
      </c>
    </row>
    <row r="13114" spans="1:16">
      <c r="A13114" t="s">
        <v>89066</v>
      </c>
      <c r="B13114" s="11" t="s">
        <v>33431</v>
      </c>
      <c r="C13114" t="s">
        <v>92191</v>
      </c>
      <c r="D13114" t="s">
        <v>33433</v>
      </c>
      <c r="E13114" t="s">
        <v>33434</v>
      </c>
      <c r="F13114" s="7">
        <v>4025.4395581533399</v>
      </c>
      <c r="G13114" t="s">
        <v>92192</v>
      </c>
      <c r="H13114">
        <v>15</v>
      </c>
      <c r="I13114" t="s">
        <v>17</v>
      </c>
      <c r="J13114" t="s">
        <v>17</v>
      </c>
      <c r="K13114">
        <v>2.5299999999999998</v>
      </c>
      <c r="L13114" t="s">
        <v>89071</v>
      </c>
      <c r="M13114">
        <v>6.8559999999999994E-5</v>
      </c>
      <c r="N13114" t="s">
        <v>92193</v>
      </c>
      <c r="O13114">
        <v>5582</v>
      </c>
      <c r="P13114" t="s">
        <v>90265</v>
      </c>
    </row>
    <row r="13115" spans="1:16">
      <c r="A13115" t="s">
        <v>89066</v>
      </c>
      <c r="B13115" s="11" t="s">
        <v>33431</v>
      </c>
      <c r="C13115" t="s">
        <v>92979</v>
      </c>
      <c r="D13115" t="s">
        <v>33433</v>
      </c>
      <c r="E13115" t="s">
        <v>33434</v>
      </c>
      <c r="F13115" s="7">
        <v>4025.4395581533399</v>
      </c>
      <c r="G13115" t="s">
        <v>92980</v>
      </c>
      <c r="H13115">
        <v>11</v>
      </c>
      <c r="I13115" t="s">
        <v>17</v>
      </c>
      <c r="J13115" t="s">
        <v>17</v>
      </c>
      <c r="K13115">
        <v>1.89</v>
      </c>
      <c r="L13115" t="s">
        <v>89071</v>
      </c>
      <c r="M13115">
        <v>1.763E-3</v>
      </c>
      <c r="N13115" t="s">
        <v>92981</v>
      </c>
      <c r="O13115">
        <v>4279</v>
      </c>
      <c r="P13115" t="s">
        <v>89714</v>
      </c>
    </row>
    <row r="13116" spans="1:16">
      <c r="A13116" t="s">
        <v>89066</v>
      </c>
      <c r="B13116" s="11" t="s">
        <v>33431</v>
      </c>
      <c r="C13116" t="s">
        <v>93219</v>
      </c>
      <c r="D13116" t="s">
        <v>33433</v>
      </c>
      <c r="E13116" t="s">
        <v>33434</v>
      </c>
      <c r="F13116" s="7">
        <v>4025.4395581533399</v>
      </c>
      <c r="G13116" t="s">
        <v>93220</v>
      </c>
      <c r="H13116">
        <v>10</v>
      </c>
      <c r="I13116" t="s">
        <v>17</v>
      </c>
      <c r="J13116" t="s">
        <v>17</v>
      </c>
      <c r="K13116">
        <v>1.57</v>
      </c>
      <c r="L13116" t="s">
        <v>89071</v>
      </c>
      <c r="M13116">
        <v>2.728E-3</v>
      </c>
      <c r="N13116" t="s">
        <v>90054</v>
      </c>
      <c r="O13116">
        <v>6137</v>
      </c>
      <c r="P13116" t="s">
        <v>92543</v>
      </c>
    </row>
    <row r="13117" spans="1:16">
      <c r="A13117" t="s">
        <v>11</v>
      </c>
      <c r="B13117" s="11" t="s">
        <v>26424</v>
      </c>
      <c r="C13117" t="s">
        <v>26425</v>
      </c>
      <c r="D13117" t="s">
        <v>26426</v>
      </c>
      <c r="E13117" t="s">
        <v>26427</v>
      </c>
      <c r="F13117" s="7">
        <v>5650.3880850914702</v>
      </c>
      <c r="G13117" t="s">
        <v>26428</v>
      </c>
      <c r="H13117">
        <v>11</v>
      </c>
      <c r="I13117" t="s">
        <v>17</v>
      </c>
      <c r="J13117" t="s">
        <v>17</v>
      </c>
      <c r="K13117">
        <v>113.44</v>
      </c>
      <c r="L13117">
        <v>1</v>
      </c>
      <c r="M13117" s="1">
        <v>5.0297199999999997E-5</v>
      </c>
      <c r="N13117" t="s">
        <v>26429</v>
      </c>
      <c r="O13117">
        <v>1736</v>
      </c>
      <c r="P13117" t="s">
        <v>6011</v>
      </c>
    </row>
    <row r="13118" spans="1:16">
      <c r="A13118" t="s">
        <v>11</v>
      </c>
      <c r="B13118" s="11" t="s">
        <v>26424</v>
      </c>
      <c r="C13118" t="s">
        <v>31613</v>
      </c>
      <c r="D13118" t="s">
        <v>26426</v>
      </c>
      <c r="E13118" t="s">
        <v>26427</v>
      </c>
      <c r="F13118" s="7">
        <v>5650.3880850914702</v>
      </c>
      <c r="G13118" t="s">
        <v>31614</v>
      </c>
      <c r="H13118">
        <v>122</v>
      </c>
      <c r="I13118" t="s">
        <v>17</v>
      </c>
      <c r="J13118" t="s">
        <v>17</v>
      </c>
      <c r="K13118">
        <v>150.49</v>
      </c>
      <c r="L13118">
        <v>1</v>
      </c>
      <c r="M13118" s="1">
        <v>3.1786300000000002E-17</v>
      </c>
      <c r="N13118" t="s">
        <v>31615</v>
      </c>
      <c r="O13118">
        <v>14868</v>
      </c>
      <c r="P13118" t="s">
        <v>10175</v>
      </c>
    </row>
    <row r="13119" spans="1:16">
      <c r="A13119" t="s">
        <v>11</v>
      </c>
      <c r="B13119" s="11" t="s">
        <v>26424</v>
      </c>
      <c r="C13119" t="s">
        <v>53918</v>
      </c>
      <c r="D13119" t="s">
        <v>26426</v>
      </c>
      <c r="E13119" t="s">
        <v>26427</v>
      </c>
      <c r="F13119" s="7">
        <v>5650.3880850914702</v>
      </c>
      <c r="G13119" t="s">
        <v>53919</v>
      </c>
      <c r="H13119" s="8">
        <v>1</v>
      </c>
      <c r="I13119" t="s">
        <v>17</v>
      </c>
      <c r="J13119" t="s">
        <v>17</v>
      </c>
      <c r="K13119">
        <v>168.69</v>
      </c>
      <c r="L13119">
        <v>1</v>
      </c>
      <c r="M13119" s="1">
        <v>1.3783800000000001E-17</v>
      </c>
      <c r="N13119" t="s">
        <v>53920</v>
      </c>
      <c r="O13119">
        <v>68</v>
      </c>
      <c r="P13119" t="s">
        <v>32525</v>
      </c>
    </row>
    <row r="13120" spans="1:16">
      <c r="A13120" t="s">
        <v>11</v>
      </c>
      <c r="B13120" s="11" t="s">
        <v>26424</v>
      </c>
      <c r="C13120" t="s">
        <v>56028</v>
      </c>
      <c r="D13120" t="s">
        <v>26426</v>
      </c>
      <c r="E13120" t="s">
        <v>26427</v>
      </c>
      <c r="F13120" s="7">
        <v>5650.3880850914702</v>
      </c>
      <c r="G13120" t="s">
        <v>56029</v>
      </c>
      <c r="H13120">
        <v>9</v>
      </c>
      <c r="I13120" t="s">
        <v>17</v>
      </c>
      <c r="J13120" t="s">
        <v>17</v>
      </c>
      <c r="K13120">
        <v>94.308999999999997</v>
      </c>
      <c r="L13120">
        <v>0.99846000000000001</v>
      </c>
      <c r="M13120">
        <v>1.0626800000000001E-3</v>
      </c>
      <c r="N13120" t="s">
        <v>56030</v>
      </c>
      <c r="O13120">
        <v>1297</v>
      </c>
      <c r="P13120" t="s">
        <v>2728</v>
      </c>
    </row>
    <row r="13121" spans="1:16">
      <c r="A13121" t="s">
        <v>11</v>
      </c>
      <c r="B13121" s="11" t="s">
        <v>26424</v>
      </c>
      <c r="C13121" t="s">
        <v>74314</v>
      </c>
      <c r="D13121" t="s">
        <v>26426</v>
      </c>
      <c r="E13121" t="s">
        <v>26427</v>
      </c>
      <c r="F13121" s="7">
        <v>5650.3880850914702</v>
      </c>
      <c r="G13121" t="s">
        <v>74315</v>
      </c>
      <c r="H13121">
        <v>3</v>
      </c>
      <c r="I13121" t="s">
        <v>17</v>
      </c>
      <c r="J13121" t="s">
        <v>17</v>
      </c>
      <c r="K13121">
        <v>118.46</v>
      </c>
      <c r="L13121">
        <v>0.998305</v>
      </c>
      <c r="M13121" s="1">
        <v>2.73025E-10</v>
      </c>
      <c r="N13121" t="s">
        <v>74316</v>
      </c>
      <c r="O13121">
        <v>18144</v>
      </c>
      <c r="P13121" t="s">
        <v>1487</v>
      </c>
    </row>
    <row r="13122" spans="1:16">
      <c r="A13122" t="s">
        <v>11</v>
      </c>
      <c r="B13122" s="11" t="s">
        <v>26424</v>
      </c>
      <c r="C13122" t="s">
        <v>84034</v>
      </c>
      <c r="D13122" t="s">
        <v>26426</v>
      </c>
      <c r="E13122" t="s">
        <v>26427</v>
      </c>
      <c r="F13122" s="7">
        <v>5650.3880850914702</v>
      </c>
      <c r="G13122" t="s">
        <v>84035</v>
      </c>
      <c r="H13122">
        <v>4</v>
      </c>
      <c r="I13122" t="s">
        <v>17</v>
      </c>
      <c r="J13122" t="s">
        <v>17</v>
      </c>
      <c r="K13122">
        <v>128.86000000000001</v>
      </c>
      <c r="L13122">
        <v>0.97068100000000002</v>
      </c>
      <c r="M13122">
        <v>1.3698199999999999E-3</v>
      </c>
      <c r="N13122" t="s">
        <v>84036</v>
      </c>
      <c r="O13122">
        <v>783</v>
      </c>
      <c r="P13122" t="s">
        <v>850</v>
      </c>
    </row>
    <row r="13123" spans="1:16">
      <c r="A13123" t="s">
        <v>89066</v>
      </c>
      <c r="B13123" s="11" t="s">
        <v>26424</v>
      </c>
      <c r="C13123" t="s">
        <v>96648</v>
      </c>
      <c r="D13123" t="s">
        <v>26426</v>
      </c>
      <c r="E13123" t="s">
        <v>26427</v>
      </c>
      <c r="F13123" s="7">
        <v>5650.3880850914702</v>
      </c>
      <c r="G13123" t="s">
        <v>96649</v>
      </c>
      <c r="H13123">
        <v>4</v>
      </c>
      <c r="I13123" t="s">
        <v>17</v>
      </c>
      <c r="J13123" t="s">
        <v>17</v>
      </c>
      <c r="K13123">
        <v>1.6</v>
      </c>
      <c r="L13123" t="s">
        <v>89071</v>
      </c>
      <c r="M13123">
        <v>2.7439999999999999E-3</v>
      </c>
      <c r="N13123" t="s">
        <v>96650</v>
      </c>
      <c r="O13123">
        <v>5688</v>
      </c>
      <c r="P13123" t="s">
        <v>93724</v>
      </c>
    </row>
    <row r="13124" spans="1:16">
      <c r="A13124" t="s">
        <v>11</v>
      </c>
      <c r="B13124" s="11" t="s">
        <v>26424</v>
      </c>
      <c r="C13124" t="s">
        <v>118831</v>
      </c>
      <c r="D13124" t="s">
        <v>26426</v>
      </c>
      <c r="E13124" t="s">
        <v>26427</v>
      </c>
      <c r="F13124" s="7">
        <v>5650.3880850914702</v>
      </c>
      <c r="G13124" t="s">
        <v>118832</v>
      </c>
      <c r="H13124" s="8">
        <v>1</v>
      </c>
      <c r="I13124" t="s">
        <v>89093</v>
      </c>
      <c r="J13124" t="s">
        <v>17</v>
      </c>
      <c r="K13124">
        <v>41.502000000000002</v>
      </c>
      <c r="L13124">
        <v>0.57984599999999997</v>
      </c>
      <c r="M13124">
        <v>2.9670999999999999E-2</v>
      </c>
      <c r="N13124" t="s">
        <v>118833</v>
      </c>
      <c r="O13124">
        <v>6037</v>
      </c>
      <c r="P13124" t="s">
        <v>962</v>
      </c>
    </row>
    <row r="13125" spans="1:16">
      <c r="A13125" t="s">
        <v>11</v>
      </c>
      <c r="B13125" s="11" t="s">
        <v>27751</v>
      </c>
      <c r="C13125" t="s">
        <v>27752</v>
      </c>
      <c r="D13125" t="s">
        <v>27753</v>
      </c>
      <c r="E13125" t="s">
        <v>27754</v>
      </c>
      <c r="F13125" s="7">
        <v>3148.1503309527998</v>
      </c>
      <c r="G13125" t="s">
        <v>27755</v>
      </c>
      <c r="H13125">
        <v>118</v>
      </c>
      <c r="I13125" t="s">
        <v>17</v>
      </c>
      <c r="J13125" t="s">
        <v>17</v>
      </c>
      <c r="K13125">
        <v>237.06</v>
      </c>
      <c r="L13125">
        <v>1</v>
      </c>
      <c r="M13125" s="1">
        <v>2.8417499999999998E-31</v>
      </c>
      <c r="N13125" t="s">
        <v>27756</v>
      </c>
      <c r="O13125">
        <v>7398</v>
      </c>
      <c r="P13125" t="s">
        <v>943</v>
      </c>
    </row>
    <row r="13126" spans="1:16">
      <c r="A13126" t="s">
        <v>11</v>
      </c>
      <c r="B13126" s="11" t="s">
        <v>27751</v>
      </c>
      <c r="C13126" t="s">
        <v>48717</v>
      </c>
      <c r="D13126" t="s">
        <v>27753</v>
      </c>
      <c r="E13126" t="s">
        <v>27754</v>
      </c>
      <c r="F13126" s="7">
        <v>3148.1503309527998</v>
      </c>
      <c r="G13126" t="s">
        <v>48718</v>
      </c>
      <c r="H13126">
        <v>5</v>
      </c>
      <c r="I13126" t="s">
        <v>17</v>
      </c>
      <c r="J13126" t="s">
        <v>17</v>
      </c>
      <c r="K13126">
        <v>200.77</v>
      </c>
      <c r="L13126">
        <v>0.88811700000000005</v>
      </c>
      <c r="M13126" s="1">
        <v>6.0170300000000003E-32</v>
      </c>
      <c r="N13126" t="s">
        <v>48719</v>
      </c>
      <c r="O13126">
        <v>12954</v>
      </c>
      <c r="P13126" t="s">
        <v>3314</v>
      </c>
    </row>
    <row r="13127" spans="1:16">
      <c r="A13127" t="s">
        <v>11</v>
      </c>
      <c r="B13127" s="11" t="s">
        <v>27751</v>
      </c>
      <c r="C13127" t="s">
        <v>64857</v>
      </c>
      <c r="D13127" t="s">
        <v>27753</v>
      </c>
      <c r="E13127" t="s">
        <v>27754</v>
      </c>
      <c r="F13127" s="7">
        <v>3148.1503309527998</v>
      </c>
      <c r="G13127" t="s">
        <v>64858</v>
      </c>
      <c r="H13127">
        <v>222</v>
      </c>
      <c r="I13127" t="s">
        <v>17</v>
      </c>
      <c r="J13127" t="s">
        <v>17</v>
      </c>
      <c r="K13127">
        <v>292.66000000000003</v>
      </c>
      <c r="L13127">
        <v>1</v>
      </c>
      <c r="M13127" s="1">
        <v>3.70963E-47</v>
      </c>
      <c r="N13127" t="s">
        <v>64859</v>
      </c>
      <c r="O13127">
        <v>13329</v>
      </c>
      <c r="P13127" t="s">
        <v>690</v>
      </c>
    </row>
    <row r="13128" spans="1:16">
      <c r="A13128" t="s">
        <v>89066</v>
      </c>
      <c r="B13128" s="11" t="s">
        <v>27751</v>
      </c>
      <c r="C13128" t="s">
        <v>90061</v>
      </c>
      <c r="D13128" t="s">
        <v>27753</v>
      </c>
      <c r="E13128" t="s">
        <v>27754</v>
      </c>
      <c r="F13128" s="7">
        <v>3148.1503309527998</v>
      </c>
      <c r="G13128" t="s">
        <v>90062</v>
      </c>
      <c r="H13128">
        <v>59</v>
      </c>
      <c r="I13128" t="s">
        <v>17</v>
      </c>
      <c r="J13128" t="s">
        <v>89093</v>
      </c>
      <c r="K13128">
        <v>2.93</v>
      </c>
      <c r="L13128" t="s">
        <v>89071</v>
      </c>
      <c r="M13128">
        <v>2.5569999999999998E-4</v>
      </c>
      <c r="N13128" t="s">
        <v>90063</v>
      </c>
      <c r="O13128">
        <v>10609</v>
      </c>
      <c r="P13128" t="s">
        <v>89441</v>
      </c>
    </row>
    <row r="13129" spans="1:16">
      <c r="A13129" t="s">
        <v>89066</v>
      </c>
      <c r="B13129" s="11" t="s">
        <v>27751</v>
      </c>
      <c r="C13129" t="s">
        <v>93348</v>
      </c>
      <c r="D13129" t="s">
        <v>27753</v>
      </c>
      <c r="E13129" t="s">
        <v>27754</v>
      </c>
      <c r="F13129" s="7">
        <v>3148.1503309527998</v>
      </c>
      <c r="G13129" t="s">
        <v>93349</v>
      </c>
      <c r="H13129">
        <v>10</v>
      </c>
      <c r="I13129" t="s">
        <v>17</v>
      </c>
      <c r="J13129" t="s">
        <v>17</v>
      </c>
      <c r="K13129">
        <v>2.38</v>
      </c>
      <c r="L13129" t="s">
        <v>89071</v>
      </c>
      <c r="M13129">
        <v>2.5449999999999999E-5</v>
      </c>
      <c r="N13129" t="s">
        <v>93350</v>
      </c>
      <c r="O13129">
        <v>9355</v>
      </c>
      <c r="P13129" t="s">
        <v>90265</v>
      </c>
    </row>
    <row r="13130" spans="1:16">
      <c r="A13130" t="s">
        <v>89066</v>
      </c>
      <c r="B13130" s="11" t="s">
        <v>27751</v>
      </c>
      <c r="C13130" t="s">
        <v>100220</v>
      </c>
      <c r="D13130" t="s">
        <v>27753</v>
      </c>
      <c r="E13130" t="s">
        <v>27754</v>
      </c>
      <c r="F13130" s="7">
        <v>3148.1503309527998</v>
      </c>
      <c r="G13130" t="s">
        <v>100221</v>
      </c>
      <c r="H13130">
        <v>2</v>
      </c>
      <c r="I13130" t="s">
        <v>17</v>
      </c>
      <c r="J13130" t="s">
        <v>17</v>
      </c>
      <c r="K13130">
        <v>2.25</v>
      </c>
      <c r="L13130" t="s">
        <v>89071</v>
      </c>
      <c r="M13130">
        <v>5.3689999999999999E-4</v>
      </c>
      <c r="N13130" t="s">
        <v>92050</v>
      </c>
      <c r="O13130">
        <v>12360</v>
      </c>
      <c r="P13130" t="s">
        <v>93102</v>
      </c>
    </row>
    <row r="13131" spans="1:16">
      <c r="A13131" t="s">
        <v>89066</v>
      </c>
      <c r="B13131" s="11" t="s">
        <v>27751</v>
      </c>
      <c r="C13131" t="s">
        <v>109773</v>
      </c>
      <c r="D13131" t="s">
        <v>27753</v>
      </c>
      <c r="E13131" t="s">
        <v>27754</v>
      </c>
      <c r="F13131" s="7">
        <v>3148.1503309527998</v>
      </c>
      <c r="G13131" t="s">
        <v>109774</v>
      </c>
      <c r="H13131" s="8">
        <v>1</v>
      </c>
      <c r="I13131" t="s">
        <v>17</v>
      </c>
      <c r="J13131" t="s">
        <v>17</v>
      </c>
      <c r="K13131">
        <v>2.78</v>
      </c>
      <c r="L13131" t="s">
        <v>89071</v>
      </c>
      <c r="M13131">
        <v>1.335E-3</v>
      </c>
      <c r="N13131" t="s">
        <v>109775</v>
      </c>
      <c r="O13131">
        <v>20167</v>
      </c>
      <c r="P13131" t="s">
        <v>90663</v>
      </c>
    </row>
    <row r="13132" spans="1:16">
      <c r="A13132" t="s">
        <v>11</v>
      </c>
      <c r="B13132" s="11" t="s">
        <v>27751</v>
      </c>
      <c r="C13132" t="s">
        <v>113041</v>
      </c>
      <c r="D13132" t="s">
        <v>27753</v>
      </c>
      <c r="E13132" t="s">
        <v>27754</v>
      </c>
      <c r="F13132" s="7">
        <v>3148.1503309527998</v>
      </c>
      <c r="G13132" t="s">
        <v>113042</v>
      </c>
      <c r="H13132" s="8">
        <v>1</v>
      </c>
      <c r="I13132" t="s">
        <v>89093</v>
      </c>
      <c r="J13132" t="s">
        <v>17</v>
      </c>
      <c r="K13132">
        <v>63.631</v>
      </c>
      <c r="L13132">
        <v>0.52846800000000005</v>
      </c>
      <c r="M13132">
        <v>4.2263800000000001E-3</v>
      </c>
      <c r="N13132" t="s">
        <v>113043</v>
      </c>
      <c r="O13132">
        <v>17113</v>
      </c>
      <c r="P13132" t="s">
        <v>28811</v>
      </c>
    </row>
    <row r="13133" spans="1:16">
      <c r="A13133" t="s">
        <v>11</v>
      </c>
      <c r="B13133" s="11" t="s">
        <v>27104</v>
      </c>
      <c r="C13133" t="s">
        <v>27105</v>
      </c>
      <c r="D13133" t="s">
        <v>27106</v>
      </c>
      <c r="E13133" t="s">
        <v>27107</v>
      </c>
      <c r="F13133" s="7">
        <v>9008.2876408242792</v>
      </c>
      <c r="G13133" t="s">
        <v>27108</v>
      </c>
      <c r="H13133">
        <v>5</v>
      </c>
      <c r="I13133" t="s">
        <v>17</v>
      </c>
      <c r="J13133" t="s">
        <v>17</v>
      </c>
      <c r="K13133">
        <v>126.63</v>
      </c>
      <c r="L13133">
        <v>0.87787499999999996</v>
      </c>
      <c r="M13133" s="1">
        <v>1.8943699999999999E-10</v>
      </c>
      <c r="N13133" t="s">
        <v>27109</v>
      </c>
      <c r="O13133">
        <v>6262</v>
      </c>
      <c r="P13133" t="s">
        <v>129</v>
      </c>
    </row>
    <row r="13134" spans="1:16">
      <c r="A13134" t="s">
        <v>11</v>
      </c>
      <c r="B13134" s="11" t="s">
        <v>27104</v>
      </c>
      <c r="C13134" t="s">
        <v>32534</v>
      </c>
      <c r="D13134" t="s">
        <v>27106</v>
      </c>
      <c r="E13134" t="s">
        <v>27107</v>
      </c>
      <c r="F13134" s="7">
        <v>9008.2876408242792</v>
      </c>
      <c r="G13134" t="s">
        <v>32535</v>
      </c>
      <c r="H13134">
        <v>57</v>
      </c>
      <c r="I13134" t="s">
        <v>17</v>
      </c>
      <c r="J13134" t="s">
        <v>17</v>
      </c>
      <c r="K13134">
        <v>176.96</v>
      </c>
      <c r="L13134">
        <v>1</v>
      </c>
      <c r="M13134" s="1">
        <v>7.5137200000000003E-41</v>
      </c>
      <c r="N13134" t="s">
        <v>32536</v>
      </c>
      <c r="O13134">
        <v>10292</v>
      </c>
      <c r="P13134" t="s">
        <v>3725</v>
      </c>
    </row>
    <row r="13135" spans="1:16">
      <c r="A13135" t="s">
        <v>11</v>
      </c>
      <c r="B13135" s="11" t="s">
        <v>27104</v>
      </c>
      <c r="C13135" t="s">
        <v>34199</v>
      </c>
      <c r="D13135" t="s">
        <v>27106</v>
      </c>
      <c r="E13135" t="s">
        <v>27107</v>
      </c>
      <c r="F13135" s="7">
        <v>9008.2876408242792</v>
      </c>
      <c r="G13135" t="s">
        <v>34200</v>
      </c>
      <c r="H13135">
        <v>54</v>
      </c>
      <c r="I13135" t="s">
        <v>17</v>
      </c>
      <c r="J13135" t="s">
        <v>17</v>
      </c>
      <c r="K13135">
        <v>176.96</v>
      </c>
      <c r="L13135">
        <v>1</v>
      </c>
      <c r="M13135" s="1">
        <v>7.5137200000000003E-41</v>
      </c>
      <c r="N13135" t="s">
        <v>32536</v>
      </c>
      <c r="O13135">
        <v>10292</v>
      </c>
      <c r="P13135" t="s">
        <v>3725</v>
      </c>
    </row>
    <row r="13136" spans="1:16">
      <c r="A13136" t="s">
        <v>11</v>
      </c>
      <c r="B13136" s="11" t="s">
        <v>27104</v>
      </c>
      <c r="C13136" t="s">
        <v>50567</v>
      </c>
      <c r="D13136" t="s">
        <v>27106</v>
      </c>
      <c r="E13136" t="s">
        <v>27107</v>
      </c>
      <c r="F13136" s="7">
        <v>9008.2876408242792</v>
      </c>
      <c r="G13136" t="s">
        <v>50568</v>
      </c>
      <c r="H13136">
        <v>41</v>
      </c>
      <c r="I13136" t="s">
        <v>17</v>
      </c>
      <c r="J13136" t="s">
        <v>17</v>
      </c>
      <c r="K13136">
        <v>102.06</v>
      </c>
      <c r="L13136">
        <v>1</v>
      </c>
      <c r="M13136">
        <v>1.71614E-4</v>
      </c>
      <c r="N13136" t="s">
        <v>50569</v>
      </c>
      <c r="O13136">
        <v>1954</v>
      </c>
      <c r="P13136" t="s">
        <v>246</v>
      </c>
    </row>
    <row r="13137" spans="1:16">
      <c r="A13137" t="s">
        <v>11</v>
      </c>
      <c r="B13137" s="11" t="s">
        <v>27104</v>
      </c>
      <c r="C13137" t="s">
        <v>63278</v>
      </c>
      <c r="D13137" t="s">
        <v>27106</v>
      </c>
      <c r="E13137" t="s">
        <v>27107</v>
      </c>
      <c r="F13137" s="7">
        <v>9008.2876408242792</v>
      </c>
      <c r="G13137" t="s">
        <v>63279</v>
      </c>
      <c r="H13137">
        <v>4</v>
      </c>
      <c r="I13137" t="s">
        <v>17</v>
      </c>
      <c r="J13137" t="s">
        <v>17</v>
      </c>
      <c r="K13137">
        <v>151.80000000000001</v>
      </c>
      <c r="L13137">
        <v>0.99984899999999999</v>
      </c>
      <c r="M13137" s="1">
        <v>5.3278800000000001E-11</v>
      </c>
      <c r="N13137" t="s">
        <v>63280</v>
      </c>
      <c r="O13137">
        <v>7661</v>
      </c>
      <c r="P13137" t="s">
        <v>1357</v>
      </c>
    </row>
    <row r="13138" spans="1:16">
      <c r="A13138" t="s">
        <v>11</v>
      </c>
      <c r="B13138" s="11" t="s">
        <v>27104</v>
      </c>
      <c r="C13138" t="s">
        <v>80678</v>
      </c>
      <c r="D13138" t="s">
        <v>27106</v>
      </c>
      <c r="E13138" t="s">
        <v>27107</v>
      </c>
      <c r="F13138" s="7">
        <v>9008.2876408242792</v>
      </c>
      <c r="G13138" t="s">
        <v>80679</v>
      </c>
      <c r="H13138">
        <v>2</v>
      </c>
      <c r="I13138" t="s">
        <v>17</v>
      </c>
      <c r="J13138" t="s">
        <v>17</v>
      </c>
      <c r="K13138">
        <v>91.128</v>
      </c>
      <c r="L13138">
        <v>0.99999700000000002</v>
      </c>
      <c r="M13138" s="1">
        <v>2.0126300000000001E-5</v>
      </c>
      <c r="N13138" t="s">
        <v>80680</v>
      </c>
      <c r="O13138">
        <v>10514</v>
      </c>
      <c r="P13138" t="s">
        <v>683</v>
      </c>
    </row>
    <row r="13139" spans="1:16">
      <c r="A13139" t="s">
        <v>89066</v>
      </c>
      <c r="B13139" s="11" t="s">
        <v>27104</v>
      </c>
      <c r="C13139" t="s">
        <v>92264</v>
      </c>
      <c r="D13139" t="s">
        <v>27106</v>
      </c>
      <c r="E13139" t="s">
        <v>27107</v>
      </c>
      <c r="F13139" s="7">
        <v>9008.2876408242792</v>
      </c>
      <c r="G13139" t="s">
        <v>92265</v>
      </c>
      <c r="H13139">
        <v>14</v>
      </c>
      <c r="I13139" t="s">
        <v>17</v>
      </c>
      <c r="J13139" t="s">
        <v>17</v>
      </c>
      <c r="K13139">
        <v>2.17</v>
      </c>
      <c r="L13139" t="s">
        <v>89071</v>
      </c>
      <c r="M13139">
        <v>6.001E-4</v>
      </c>
      <c r="N13139" t="s">
        <v>89257</v>
      </c>
      <c r="O13139">
        <v>1460</v>
      </c>
      <c r="P13139" t="s">
        <v>89646</v>
      </c>
    </row>
    <row r="13140" spans="1:16">
      <c r="A13140" t="s">
        <v>89066</v>
      </c>
      <c r="B13140" s="11" t="s">
        <v>27104</v>
      </c>
      <c r="C13140" t="s">
        <v>108934</v>
      </c>
      <c r="D13140" t="s">
        <v>27106</v>
      </c>
      <c r="E13140" t="s">
        <v>27107</v>
      </c>
      <c r="F13140" s="7">
        <v>9008.2876408242792</v>
      </c>
      <c r="G13140" t="s">
        <v>108935</v>
      </c>
      <c r="H13140" s="8">
        <v>1</v>
      </c>
      <c r="I13140" t="s">
        <v>17</v>
      </c>
      <c r="J13140" t="s">
        <v>89093</v>
      </c>
      <c r="K13140">
        <v>9.23</v>
      </c>
      <c r="L13140" t="s">
        <v>89071</v>
      </c>
      <c r="M13140">
        <v>0</v>
      </c>
      <c r="N13140" t="s">
        <v>108936</v>
      </c>
      <c r="O13140">
        <v>13551</v>
      </c>
      <c r="P13140" t="s">
        <v>91708</v>
      </c>
    </row>
    <row r="13141" spans="1:16">
      <c r="A13141" t="s">
        <v>89066</v>
      </c>
      <c r="B13141" s="11" t="s">
        <v>95650</v>
      </c>
      <c r="C13141" t="s">
        <v>105273</v>
      </c>
      <c r="D13141" t="s">
        <v>95652</v>
      </c>
      <c r="E13141" t="s">
        <v>95653</v>
      </c>
      <c r="F13141" s="7">
        <v>2636.9763532479101</v>
      </c>
      <c r="G13141" t="s">
        <v>105274</v>
      </c>
      <c r="H13141" s="8">
        <v>1</v>
      </c>
      <c r="I13141" t="s">
        <v>17</v>
      </c>
      <c r="J13141" t="s">
        <v>17</v>
      </c>
      <c r="K13141">
        <v>3.01</v>
      </c>
      <c r="L13141" t="s">
        <v>89071</v>
      </c>
      <c r="M13141">
        <v>6.326E-3</v>
      </c>
      <c r="N13141" t="s">
        <v>105275</v>
      </c>
      <c r="O13141">
        <v>9094</v>
      </c>
      <c r="P13141" t="s">
        <v>92144</v>
      </c>
    </row>
    <row r="13142" spans="1:16">
      <c r="A13142" t="s">
        <v>11</v>
      </c>
      <c r="B13142" s="11" t="s">
        <v>27510</v>
      </c>
      <c r="C13142" t="s">
        <v>27511</v>
      </c>
      <c r="D13142" t="s">
        <v>27512</v>
      </c>
      <c r="E13142" t="s">
        <v>27510</v>
      </c>
      <c r="F13142" s="7">
        <v>1260.50112518283</v>
      </c>
      <c r="G13142" t="s">
        <v>27513</v>
      </c>
      <c r="H13142">
        <v>5</v>
      </c>
      <c r="I13142" t="s">
        <v>17</v>
      </c>
      <c r="J13142" t="s">
        <v>17</v>
      </c>
      <c r="K13142">
        <v>67.456000000000003</v>
      </c>
      <c r="L13142">
        <v>0.99897800000000003</v>
      </c>
      <c r="M13142">
        <v>7.7108599999999999E-3</v>
      </c>
      <c r="N13142" t="s">
        <v>27514</v>
      </c>
      <c r="O13142">
        <v>8828</v>
      </c>
      <c r="P13142" t="s">
        <v>267</v>
      </c>
    </row>
    <row r="13143" spans="1:16">
      <c r="A13143" t="s">
        <v>11</v>
      </c>
      <c r="B13143" s="11" t="s">
        <v>27510</v>
      </c>
      <c r="C13143" t="s">
        <v>50660</v>
      </c>
      <c r="D13143" t="s">
        <v>27512</v>
      </c>
      <c r="E13143" t="s">
        <v>27510</v>
      </c>
      <c r="F13143" s="7">
        <v>1260.50112518283</v>
      </c>
      <c r="G13143" t="s">
        <v>50661</v>
      </c>
      <c r="H13143">
        <v>5</v>
      </c>
      <c r="I13143" t="s">
        <v>17</v>
      </c>
      <c r="J13143" t="s">
        <v>17</v>
      </c>
      <c r="K13143">
        <v>67.456000000000003</v>
      </c>
      <c r="L13143">
        <v>0.99871100000000002</v>
      </c>
      <c r="M13143">
        <v>7.7108599999999999E-3</v>
      </c>
      <c r="N13143" t="s">
        <v>27514</v>
      </c>
      <c r="O13143">
        <v>8828</v>
      </c>
      <c r="P13143" t="s">
        <v>267</v>
      </c>
    </row>
    <row r="13144" spans="1:16">
      <c r="A13144" t="s">
        <v>89066</v>
      </c>
      <c r="B13144" s="11" t="s">
        <v>27510</v>
      </c>
      <c r="C13144" t="s">
        <v>94644</v>
      </c>
      <c r="D13144" t="s">
        <v>27512</v>
      </c>
      <c r="E13144" t="s">
        <v>27510</v>
      </c>
      <c r="F13144" s="7">
        <v>1260.50112518283</v>
      </c>
      <c r="G13144" t="s">
        <v>94645</v>
      </c>
      <c r="H13144">
        <v>6</v>
      </c>
      <c r="I13144" t="s">
        <v>17</v>
      </c>
      <c r="J13144" t="s">
        <v>17</v>
      </c>
      <c r="K13144">
        <v>2.2200000000000002</v>
      </c>
      <c r="L13144" t="s">
        <v>89071</v>
      </c>
      <c r="M13144">
        <v>1.763E-3</v>
      </c>
      <c r="N13144" t="s">
        <v>94646</v>
      </c>
      <c r="O13144">
        <v>5687</v>
      </c>
      <c r="P13144" t="s">
        <v>89143</v>
      </c>
    </row>
    <row r="13145" spans="1:16">
      <c r="A13145" t="s">
        <v>11</v>
      </c>
      <c r="B13145" s="11" t="s">
        <v>45974</v>
      </c>
      <c r="C13145" t="s">
        <v>45975</v>
      </c>
      <c r="D13145" t="s">
        <v>45976</v>
      </c>
      <c r="E13145" t="s">
        <v>45977</v>
      </c>
      <c r="F13145" s="7">
        <v>5354.1421692572603</v>
      </c>
      <c r="G13145" t="s">
        <v>45978</v>
      </c>
      <c r="H13145">
        <v>453</v>
      </c>
      <c r="I13145" t="s">
        <v>17</v>
      </c>
      <c r="J13145" t="s">
        <v>17</v>
      </c>
      <c r="K13145">
        <v>426.89</v>
      </c>
      <c r="L13145">
        <v>1</v>
      </c>
      <c r="M13145" s="1">
        <v>5.9734299999999999E-180</v>
      </c>
      <c r="N13145" t="s">
        <v>45979</v>
      </c>
      <c r="O13145">
        <v>8741</v>
      </c>
      <c r="P13145" t="s">
        <v>1829</v>
      </c>
    </row>
    <row r="13146" spans="1:16">
      <c r="A13146" t="s">
        <v>11</v>
      </c>
      <c r="B13146" s="11" t="s">
        <v>45974</v>
      </c>
      <c r="C13146" t="s">
        <v>54420</v>
      </c>
      <c r="D13146" t="s">
        <v>45976</v>
      </c>
      <c r="E13146" t="s">
        <v>45977</v>
      </c>
      <c r="F13146" s="7">
        <v>5354.1421692572603</v>
      </c>
      <c r="G13146" t="s">
        <v>54421</v>
      </c>
      <c r="H13146">
        <v>556</v>
      </c>
      <c r="I13146" t="s">
        <v>17</v>
      </c>
      <c r="J13146" t="s">
        <v>17</v>
      </c>
      <c r="K13146">
        <v>128.01</v>
      </c>
      <c r="L13146">
        <v>1</v>
      </c>
      <c r="M13146" s="1">
        <v>4.64654E-9</v>
      </c>
      <c r="N13146" t="s">
        <v>54422</v>
      </c>
      <c r="O13146">
        <v>5785</v>
      </c>
      <c r="P13146" t="s">
        <v>3273</v>
      </c>
    </row>
    <row r="13147" spans="1:16">
      <c r="A13147" t="s">
        <v>11</v>
      </c>
      <c r="B13147" s="11" t="s">
        <v>45974</v>
      </c>
      <c r="C13147" t="s">
        <v>58383</v>
      </c>
      <c r="D13147" t="s">
        <v>45976</v>
      </c>
      <c r="E13147" t="s">
        <v>45977</v>
      </c>
      <c r="F13147" s="7">
        <v>5354.1421692572603</v>
      </c>
      <c r="G13147" t="s">
        <v>58384</v>
      </c>
      <c r="H13147">
        <v>481</v>
      </c>
      <c r="I13147" t="s">
        <v>17</v>
      </c>
      <c r="J13147" t="s">
        <v>17</v>
      </c>
      <c r="K13147">
        <v>412.43</v>
      </c>
      <c r="L13147">
        <v>1</v>
      </c>
      <c r="M13147" s="1">
        <v>2.9492700000000001E-210</v>
      </c>
      <c r="N13147" t="s">
        <v>45979</v>
      </c>
      <c r="O13147">
        <v>7490</v>
      </c>
      <c r="P13147" t="s">
        <v>1408</v>
      </c>
    </row>
    <row r="13148" spans="1:16">
      <c r="A13148" t="s">
        <v>11</v>
      </c>
      <c r="B13148" s="11" t="s">
        <v>45974</v>
      </c>
      <c r="C13148" t="s">
        <v>79157</v>
      </c>
      <c r="D13148" t="s">
        <v>45976</v>
      </c>
      <c r="E13148" t="s">
        <v>45977</v>
      </c>
      <c r="F13148" s="7">
        <v>5354.1421692572603</v>
      </c>
      <c r="G13148" t="s">
        <v>79158</v>
      </c>
      <c r="H13148">
        <v>12</v>
      </c>
      <c r="I13148" t="s">
        <v>17</v>
      </c>
      <c r="J13148" t="s">
        <v>17</v>
      </c>
      <c r="K13148">
        <v>128.81</v>
      </c>
      <c r="L13148">
        <v>0.99722500000000003</v>
      </c>
      <c r="M13148" s="1">
        <v>2.1783399999999999E-7</v>
      </c>
      <c r="N13148" t="s">
        <v>79159</v>
      </c>
      <c r="O13148">
        <v>6751</v>
      </c>
      <c r="P13148" t="s">
        <v>7428</v>
      </c>
    </row>
    <row r="13149" spans="1:16">
      <c r="A13149" t="s">
        <v>11</v>
      </c>
      <c r="B13149" s="11" t="s">
        <v>44262</v>
      </c>
      <c r="C13149" t="s">
        <v>44263</v>
      </c>
      <c r="D13149" t="s">
        <v>44264</v>
      </c>
      <c r="E13149" t="s">
        <v>44265</v>
      </c>
      <c r="F13149" s="7">
        <v>1158.0737128747701</v>
      </c>
      <c r="G13149" t="s">
        <v>44266</v>
      </c>
      <c r="H13149">
        <v>182</v>
      </c>
      <c r="I13149" t="s">
        <v>17</v>
      </c>
      <c r="J13149" t="s">
        <v>17</v>
      </c>
      <c r="K13149">
        <v>126.24</v>
      </c>
      <c r="L13149">
        <v>1</v>
      </c>
      <c r="M13149" s="1">
        <v>1.29225E-6</v>
      </c>
      <c r="N13149" t="s">
        <v>44267</v>
      </c>
      <c r="O13149">
        <v>13076</v>
      </c>
      <c r="P13149" t="s">
        <v>3725</v>
      </c>
    </row>
    <row r="13150" spans="1:16">
      <c r="A13150" t="s">
        <v>11</v>
      </c>
      <c r="B13150" s="11" t="s">
        <v>44262</v>
      </c>
      <c r="C13150" t="s">
        <v>44887</v>
      </c>
      <c r="D13150" t="s">
        <v>44264</v>
      </c>
      <c r="E13150" t="s">
        <v>44265</v>
      </c>
      <c r="F13150" s="7">
        <v>1158.0737128747701</v>
      </c>
      <c r="G13150" t="s">
        <v>44888</v>
      </c>
      <c r="H13150">
        <v>15</v>
      </c>
      <c r="I13150" t="s">
        <v>17</v>
      </c>
      <c r="J13150" t="s">
        <v>17</v>
      </c>
      <c r="K13150">
        <v>156.72</v>
      </c>
      <c r="L13150">
        <v>0.973217</v>
      </c>
      <c r="M13150" s="1">
        <v>1.18213E-24</v>
      </c>
      <c r="N13150" t="s">
        <v>44889</v>
      </c>
      <c r="O13150">
        <v>13148</v>
      </c>
      <c r="P13150" t="s">
        <v>3033</v>
      </c>
    </row>
    <row r="13151" spans="1:16">
      <c r="A13151" t="s">
        <v>11</v>
      </c>
      <c r="B13151" s="11" t="s">
        <v>44262</v>
      </c>
      <c r="C13151" t="s">
        <v>76627</v>
      </c>
      <c r="D13151" t="s">
        <v>44264</v>
      </c>
      <c r="E13151" t="s">
        <v>44265</v>
      </c>
      <c r="F13151" s="7">
        <v>1158.0737128747701</v>
      </c>
      <c r="G13151" t="s">
        <v>76628</v>
      </c>
      <c r="H13151">
        <v>494</v>
      </c>
      <c r="I13151" t="s">
        <v>17</v>
      </c>
      <c r="J13151" t="s">
        <v>17</v>
      </c>
      <c r="K13151">
        <v>215.79</v>
      </c>
      <c r="L13151">
        <v>1</v>
      </c>
      <c r="M13151" s="1">
        <v>6.5123000000000001E-58</v>
      </c>
      <c r="N13151" t="s">
        <v>76629</v>
      </c>
      <c r="O13151">
        <v>19185</v>
      </c>
      <c r="P13151" t="s">
        <v>2968</v>
      </c>
    </row>
    <row r="13152" spans="1:16">
      <c r="A13152" t="s">
        <v>11</v>
      </c>
      <c r="B13152" s="11" t="s">
        <v>44262</v>
      </c>
      <c r="C13152" t="s">
        <v>77752</v>
      </c>
      <c r="D13152" t="s">
        <v>44264</v>
      </c>
      <c r="E13152" t="s">
        <v>44265</v>
      </c>
      <c r="F13152" s="7">
        <v>1158.0737128747701</v>
      </c>
      <c r="G13152" t="s">
        <v>77753</v>
      </c>
      <c r="H13152">
        <v>20</v>
      </c>
      <c r="I13152" t="s">
        <v>17</v>
      </c>
      <c r="J13152" t="s">
        <v>17</v>
      </c>
      <c r="K13152">
        <v>147.55000000000001</v>
      </c>
      <c r="L13152">
        <v>1</v>
      </c>
      <c r="M13152" s="1">
        <v>8.3455600000000005E-20</v>
      </c>
      <c r="N13152" t="s">
        <v>77754</v>
      </c>
      <c r="O13152">
        <v>21247</v>
      </c>
      <c r="P13152" t="s">
        <v>1487</v>
      </c>
    </row>
    <row r="13153" spans="1:16">
      <c r="A13153" t="s">
        <v>89066</v>
      </c>
      <c r="B13153" s="11" t="s">
        <v>44262</v>
      </c>
      <c r="C13153" t="s">
        <v>94107</v>
      </c>
      <c r="D13153" t="s">
        <v>44264</v>
      </c>
      <c r="E13153" t="s">
        <v>44265</v>
      </c>
      <c r="F13153" s="7">
        <v>1158.0737128747701</v>
      </c>
      <c r="G13153" t="s">
        <v>94108</v>
      </c>
      <c r="H13153">
        <v>8</v>
      </c>
      <c r="I13153" t="s">
        <v>17</v>
      </c>
      <c r="J13153" t="s">
        <v>17</v>
      </c>
      <c r="K13153">
        <v>4.5999999999999996</v>
      </c>
      <c r="L13153" t="s">
        <v>89071</v>
      </c>
      <c r="M13153">
        <v>0</v>
      </c>
      <c r="N13153" t="s">
        <v>94109</v>
      </c>
      <c r="O13153">
        <v>13144</v>
      </c>
      <c r="P13153" t="s">
        <v>89328</v>
      </c>
    </row>
    <row r="13154" spans="1:16">
      <c r="A13154" t="s">
        <v>11</v>
      </c>
      <c r="B13154" s="11" t="s">
        <v>12835</v>
      </c>
      <c r="C13154" t="s">
        <v>12836</v>
      </c>
      <c r="D13154" t="s">
        <v>12837</v>
      </c>
      <c r="E13154" t="s">
        <v>12838</v>
      </c>
      <c r="F13154" s="7">
        <v>2250.3145034342701</v>
      </c>
      <c r="G13154" t="s">
        <v>12839</v>
      </c>
      <c r="H13154" s="8">
        <v>1</v>
      </c>
      <c r="I13154" t="s">
        <v>17</v>
      </c>
      <c r="J13154" t="s">
        <v>17</v>
      </c>
      <c r="K13154">
        <v>49.35</v>
      </c>
      <c r="L13154">
        <v>0.99999300000000002</v>
      </c>
      <c r="M13154">
        <v>3.5188799999999999E-2</v>
      </c>
      <c r="N13154" t="s">
        <v>12840</v>
      </c>
      <c r="O13154">
        <v>8010</v>
      </c>
      <c r="P13154" t="s">
        <v>12841</v>
      </c>
    </row>
    <row r="13155" spans="1:16">
      <c r="A13155" t="s">
        <v>11</v>
      </c>
      <c r="B13155" s="11" t="s">
        <v>12835</v>
      </c>
      <c r="C13155" t="s">
        <v>41800</v>
      </c>
      <c r="D13155" t="s">
        <v>12837</v>
      </c>
      <c r="E13155" t="s">
        <v>12838</v>
      </c>
      <c r="F13155" s="7">
        <v>2250.3145034342701</v>
      </c>
      <c r="G13155" t="s">
        <v>41801</v>
      </c>
      <c r="H13155" s="8">
        <v>1</v>
      </c>
      <c r="I13155" t="s">
        <v>17</v>
      </c>
      <c r="J13155" t="s">
        <v>17</v>
      </c>
      <c r="K13155">
        <v>65.305000000000007</v>
      </c>
      <c r="L13155">
        <v>1</v>
      </c>
      <c r="M13155">
        <v>3.7784099999999998E-3</v>
      </c>
      <c r="N13155" t="s">
        <v>41802</v>
      </c>
      <c r="O13155">
        <v>8048</v>
      </c>
      <c r="P13155" t="s">
        <v>143</v>
      </c>
    </row>
    <row r="13156" spans="1:16">
      <c r="A13156" t="s">
        <v>11</v>
      </c>
      <c r="B13156" s="11" t="s">
        <v>12835</v>
      </c>
      <c r="C13156" t="s">
        <v>54700</v>
      </c>
      <c r="D13156" t="s">
        <v>12837</v>
      </c>
      <c r="E13156" t="s">
        <v>12838</v>
      </c>
      <c r="F13156" s="7">
        <v>2250.3145034342701</v>
      </c>
      <c r="G13156" t="s">
        <v>54701</v>
      </c>
      <c r="H13156">
        <v>3</v>
      </c>
      <c r="I13156" t="s">
        <v>17</v>
      </c>
      <c r="J13156" t="s">
        <v>17</v>
      </c>
      <c r="K13156">
        <v>54.156999999999996</v>
      </c>
      <c r="L13156">
        <v>1</v>
      </c>
      <c r="M13156">
        <v>2.1931900000000001E-2</v>
      </c>
      <c r="N13156" t="s">
        <v>54702</v>
      </c>
      <c r="O13156">
        <v>2368</v>
      </c>
      <c r="P13156" t="s">
        <v>35480</v>
      </c>
    </row>
    <row r="13157" spans="1:16">
      <c r="A13157" t="s">
        <v>11</v>
      </c>
      <c r="B13157" s="11" t="s">
        <v>12835</v>
      </c>
      <c r="C13157" t="s">
        <v>72292</v>
      </c>
      <c r="D13157" t="s">
        <v>12837</v>
      </c>
      <c r="E13157" t="s">
        <v>12838</v>
      </c>
      <c r="F13157" s="7">
        <v>2250.3145034342701</v>
      </c>
      <c r="G13157" t="s">
        <v>72293</v>
      </c>
      <c r="H13157" s="8">
        <v>1</v>
      </c>
      <c r="I13157" t="s">
        <v>17</v>
      </c>
      <c r="J13157" t="s">
        <v>17</v>
      </c>
      <c r="K13157">
        <v>65.305000000000007</v>
      </c>
      <c r="L13157">
        <v>1</v>
      </c>
      <c r="M13157">
        <v>3.7784099999999998E-3</v>
      </c>
      <c r="N13157" t="s">
        <v>41802</v>
      </c>
      <c r="O13157">
        <v>8048</v>
      </c>
      <c r="P13157" t="s">
        <v>143</v>
      </c>
    </row>
    <row r="13158" spans="1:16">
      <c r="A13158" t="s">
        <v>11</v>
      </c>
      <c r="B13158" s="11" t="s">
        <v>12835</v>
      </c>
      <c r="C13158" t="s">
        <v>115824</v>
      </c>
      <c r="D13158" t="s">
        <v>12837</v>
      </c>
      <c r="E13158" t="s">
        <v>12838</v>
      </c>
      <c r="F13158" s="7">
        <v>2250.3145034342701</v>
      </c>
      <c r="G13158" t="s">
        <v>115825</v>
      </c>
      <c r="H13158" s="9" t="s">
        <v>124027</v>
      </c>
      <c r="I13158" t="s">
        <v>89093</v>
      </c>
      <c r="J13158" t="s">
        <v>17</v>
      </c>
      <c r="K13158">
        <v>49.35</v>
      </c>
      <c r="L13158">
        <v>0.50000299999999998</v>
      </c>
      <c r="M13158">
        <v>3.5188799999999999E-2</v>
      </c>
      <c r="N13158" t="s">
        <v>12840</v>
      </c>
      <c r="O13158">
        <v>8010</v>
      </c>
      <c r="P13158" t="s">
        <v>12841</v>
      </c>
    </row>
    <row r="13159" spans="1:16">
      <c r="A13159" t="s">
        <v>11</v>
      </c>
      <c r="B13159" s="11" t="s">
        <v>12835</v>
      </c>
      <c r="C13159" t="s">
        <v>120317</v>
      </c>
      <c r="D13159" t="s">
        <v>12837</v>
      </c>
      <c r="E13159" t="s">
        <v>12838</v>
      </c>
      <c r="F13159" s="7">
        <v>2250.3145034342701</v>
      </c>
      <c r="G13159" t="s">
        <v>120318</v>
      </c>
      <c r="H13159" s="8">
        <v>1</v>
      </c>
      <c r="I13159" t="s">
        <v>89093</v>
      </c>
      <c r="J13159" t="s">
        <v>17</v>
      </c>
      <c r="K13159">
        <v>49.35</v>
      </c>
      <c r="L13159">
        <v>0.50000299999999998</v>
      </c>
      <c r="M13159">
        <v>3.5188799999999999E-2</v>
      </c>
      <c r="N13159" t="s">
        <v>12840</v>
      </c>
      <c r="O13159">
        <v>8010</v>
      </c>
      <c r="P13159" t="s">
        <v>12841</v>
      </c>
    </row>
    <row r="13160" spans="1:16">
      <c r="A13160" t="s">
        <v>11</v>
      </c>
      <c r="B13160" s="11" t="s">
        <v>18616</v>
      </c>
      <c r="C13160" t="s">
        <v>18617</v>
      </c>
      <c r="D13160" t="s">
        <v>18618</v>
      </c>
      <c r="E13160" t="s">
        <v>18616</v>
      </c>
      <c r="F13160" s="7">
        <v>4762.8713850000004</v>
      </c>
      <c r="G13160" t="s">
        <v>18619</v>
      </c>
      <c r="H13160">
        <v>12</v>
      </c>
      <c r="I13160" t="s">
        <v>17</v>
      </c>
      <c r="J13160" t="s">
        <v>17</v>
      </c>
      <c r="K13160">
        <v>166.89</v>
      </c>
      <c r="L13160">
        <v>0.99985400000000002</v>
      </c>
      <c r="M13160" s="1">
        <v>6.1099099999999999E-15</v>
      </c>
      <c r="N13160" t="s">
        <v>18620</v>
      </c>
      <c r="O13160">
        <v>13989</v>
      </c>
      <c r="P13160" t="s">
        <v>7553</v>
      </c>
    </row>
    <row r="13161" spans="1:16">
      <c r="A13161" t="s">
        <v>11</v>
      </c>
      <c r="B13161" s="11" t="s">
        <v>18616</v>
      </c>
      <c r="C13161" t="s">
        <v>28984</v>
      </c>
      <c r="D13161" t="s">
        <v>18618</v>
      </c>
      <c r="E13161" t="s">
        <v>18616</v>
      </c>
      <c r="F13161" s="7">
        <v>4762.8713850000004</v>
      </c>
      <c r="G13161" t="s">
        <v>28985</v>
      </c>
      <c r="H13161">
        <v>66</v>
      </c>
      <c r="I13161" t="s">
        <v>17</v>
      </c>
      <c r="J13161" t="s">
        <v>17</v>
      </c>
      <c r="K13161">
        <v>107.79</v>
      </c>
      <c r="L13161">
        <v>1</v>
      </c>
      <c r="M13161">
        <v>4.5377599999999997E-4</v>
      </c>
      <c r="N13161" t="s">
        <v>28986</v>
      </c>
      <c r="O13161">
        <v>8870</v>
      </c>
      <c r="P13161" t="s">
        <v>7428</v>
      </c>
    </row>
    <row r="13162" spans="1:16">
      <c r="A13162" t="s">
        <v>11</v>
      </c>
      <c r="B13162" s="11" t="s">
        <v>18616</v>
      </c>
      <c r="C13162" t="s">
        <v>85656</v>
      </c>
      <c r="D13162" t="s">
        <v>18618</v>
      </c>
      <c r="E13162" t="s">
        <v>18616</v>
      </c>
      <c r="F13162" s="7">
        <v>4762.8713850000004</v>
      </c>
      <c r="G13162" t="s">
        <v>85657</v>
      </c>
      <c r="H13162">
        <v>2</v>
      </c>
      <c r="I13162" t="s">
        <v>17</v>
      </c>
      <c r="J13162" t="s">
        <v>17</v>
      </c>
      <c r="K13162">
        <v>83.37</v>
      </c>
      <c r="L13162">
        <v>0.98396300000000003</v>
      </c>
      <c r="M13162">
        <v>1.6715299999999999E-4</v>
      </c>
      <c r="N13162" t="s">
        <v>85658</v>
      </c>
      <c r="O13162">
        <v>13179</v>
      </c>
      <c r="P13162" t="s">
        <v>439</v>
      </c>
    </row>
    <row r="13163" spans="1:16">
      <c r="A13163" t="s">
        <v>11</v>
      </c>
      <c r="B13163" s="11" t="s">
        <v>18616</v>
      </c>
      <c r="C13163" t="s">
        <v>114203</v>
      </c>
      <c r="D13163" t="s">
        <v>18618</v>
      </c>
      <c r="E13163" t="s">
        <v>18616</v>
      </c>
      <c r="F13163" s="7">
        <v>4762.8713850000004</v>
      </c>
      <c r="G13163" t="s">
        <v>114204</v>
      </c>
      <c r="H13163" s="9" t="s">
        <v>124027</v>
      </c>
      <c r="I13163" t="s">
        <v>89093</v>
      </c>
      <c r="J13163" t="s">
        <v>17</v>
      </c>
      <c r="K13163">
        <v>58.997</v>
      </c>
      <c r="L13163">
        <v>0.5</v>
      </c>
      <c r="M13163">
        <v>2.1491599999999998E-3</v>
      </c>
      <c r="N13163" t="s">
        <v>114205</v>
      </c>
      <c r="O13163">
        <v>3875</v>
      </c>
      <c r="P13163" t="s">
        <v>219</v>
      </c>
    </row>
    <row r="13164" spans="1:16">
      <c r="A13164" t="s">
        <v>11</v>
      </c>
      <c r="B13164" s="11" t="s">
        <v>18616</v>
      </c>
      <c r="C13164" t="s">
        <v>118396</v>
      </c>
      <c r="D13164" t="s">
        <v>18618</v>
      </c>
      <c r="E13164" t="s">
        <v>18616</v>
      </c>
      <c r="F13164" s="7">
        <v>4762.8713850000004</v>
      </c>
      <c r="G13164" t="s">
        <v>118397</v>
      </c>
      <c r="H13164" s="8">
        <v>1</v>
      </c>
      <c r="I13164" t="s">
        <v>89093</v>
      </c>
      <c r="J13164" t="s">
        <v>17</v>
      </c>
      <c r="K13164">
        <v>58.997</v>
      </c>
      <c r="L13164">
        <v>0.5</v>
      </c>
      <c r="M13164">
        <v>2.1491599999999998E-3</v>
      </c>
      <c r="N13164" t="s">
        <v>114205</v>
      </c>
      <c r="O13164">
        <v>3875</v>
      </c>
      <c r="P13164" t="s">
        <v>219</v>
      </c>
    </row>
    <row r="13165" spans="1:16">
      <c r="A13165" t="s">
        <v>11</v>
      </c>
      <c r="B13165" s="11" t="s">
        <v>37918</v>
      </c>
      <c r="C13165" t="s">
        <v>37919</v>
      </c>
      <c r="D13165" t="s">
        <v>37920</v>
      </c>
      <c r="E13165" t="s">
        <v>37921</v>
      </c>
      <c r="F13165" s="7">
        <v>17331.2555645106</v>
      </c>
      <c r="G13165" t="s">
        <v>37922</v>
      </c>
      <c r="H13165">
        <v>3</v>
      </c>
      <c r="I13165" t="s">
        <v>17</v>
      </c>
      <c r="J13165" t="s">
        <v>17</v>
      </c>
      <c r="K13165">
        <v>103.85</v>
      </c>
      <c r="L13165">
        <v>0.80627499999999996</v>
      </c>
      <c r="M13165" s="1">
        <v>2.5535299999999999E-12</v>
      </c>
      <c r="N13165" t="s">
        <v>37923</v>
      </c>
      <c r="O13165">
        <v>17460</v>
      </c>
      <c r="P13165" t="s">
        <v>7553</v>
      </c>
    </row>
    <row r="13166" spans="1:16">
      <c r="A13166" t="s">
        <v>11</v>
      </c>
      <c r="B13166" s="11" t="s">
        <v>37918</v>
      </c>
      <c r="C13166" t="s">
        <v>41328</v>
      </c>
      <c r="D13166" t="s">
        <v>37920</v>
      </c>
      <c r="E13166" t="s">
        <v>37921</v>
      </c>
      <c r="F13166" s="7">
        <v>17331.2555645106</v>
      </c>
      <c r="G13166" t="s">
        <v>41329</v>
      </c>
      <c r="H13166">
        <v>11</v>
      </c>
      <c r="I13166" t="s">
        <v>17</v>
      </c>
      <c r="J13166" t="s">
        <v>17</v>
      </c>
      <c r="K13166">
        <v>102.48</v>
      </c>
      <c r="L13166">
        <v>0.99999700000000002</v>
      </c>
      <c r="M13166" s="1">
        <v>3.6543599999999999E-6</v>
      </c>
      <c r="N13166" t="s">
        <v>41330</v>
      </c>
      <c r="O13166">
        <v>12198</v>
      </c>
      <c r="P13166" t="s">
        <v>1720</v>
      </c>
    </row>
    <row r="13167" spans="1:16">
      <c r="A13167" t="s">
        <v>11</v>
      </c>
      <c r="B13167" s="11" t="s">
        <v>37918</v>
      </c>
      <c r="C13167" t="s">
        <v>66819</v>
      </c>
      <c r="D13167" t="s">
        <v>37920</v>
      </c>
      <c r="E13167" t="s">
        <v>37921</v>
      </c>
      <c r="F13167" s="7">
        <v>17331.2555645106</v>
      </c>
      <c r="G13167" t="s">
        <v>66820</v>
      </c>
      <c r="H13167" s="8">
        <v>1</v>
      </c>
      <c r="I13167" t="s">
        <v>17</v>
      </c>
      <c r="J13167" t="s">
        <v>17</v>
      </c>
      <c r="K13167">
        <v>69.92</v>
      </c>
      <c r="L13167">
        <v>0.99995800000000001</v>
      </c>
      <c r="M13167">
        <v>4.3377600000000004E-3</v>
      </c>
      <c r="N13167" t="s">
        <v>66821</v>
      </c>
      <c r="O13167">
        <v>10379</v>
      </c>
      <c r="P13167" t="s">
        <v>1720</v>
      </c>
    </row>
    <row r="13168" spans="1:16">
      <c r="A13168" t="s">
        <v>11</v>
      </c>
      <c r="B13168" s="11" t="s">
        <v>37918</v>
      </c>
      <c r="C13168" t="s">
        <v>70905</v>
      </c>
      <c r="D13168" t="s">
        <v>37920</v>
      </c>
      <c r="E13168" t="s">
        <v>37921</v>
      </c>
      <c r="F13168" s="7">
        <v>17331.2555645106</v>
      </c>
      <c r="G13168" t="s">
        <v>70906</v>
      </c>
      <c r="H13168">
        <v>4</v>
      </c>
      <c r="I13168" t="s">
        <v>17</v>
      </c>
      <c r="J13168" t="s">
        <v>17</v>
      </c>
      <c r="K13168">
        <v>93.504999999999995</v>
      </c>
      <c r="L13168">
        <v>0.75175000000000003</v>
      </c>
      <c r="M13168" s="1">
        <v>9.9657800000000008E-12</v>
      </c>
      <c r="N13168" t="s">
        <v>70907</v>
      </c>
      <c r="O13168">
        <v>18058</v>
      </c>
      <c r="P13168" t="s">
        <v>690</v>
      </c>
    </row>
    <row r="13169" spans="1:16">
      <c r="A13169" t="s">
        <v>11</v>
      </c>
      <c r="B13169" s="11" t="s">
        <v>11527</v>
      </c>
      <c r="C13169" t="s">
        <v>11528</v>
      </c>
      <c r="D13169" t="s">
        <v>11529</v>
      </c>
      <c r="E13169" t="s">
        <v>11530</v>
      </c>
      <c r="F13169" s="7">
        <v>1377.67804565141</v>
      </c>
      <c r="G13169" t="s">
        <v>11531</v>
      </c>
      <c r="H13169">
        <v>11</v>
      </c>
      <c r="I13169" t="s">
        <v>17</v>
      </c>
      <c r="J13169" t="s">
        <v>17</v>
      </c>
      <c r="K13169">
        <v>155.87</v>
      </c>
      <c r="L13169">
        <v>0.894258</v>
      </c>
      <c r="M13169" s="1">
        <v>7.5240800000000005E-43</v>
      </c>
      <c r="N13169" t="s">
        <v>11532</v>
      </c>
      <c r="O13169">
        <v>13085</v>
      </c>
      <c r="P13169" t="s">
        <v>9449</v>
      </c>
    </row>
    <row r="13170" spans="1:16">
      <c r="A13170" t="s">
        <v>11</v>
      </c>
      <c r="B13170" s="11" t="s">
        <v>11527</v>
      </c>
      <c r="C13170" t="s">
        <v>20709</v>
      </c>
      <c r="D13170" t="s">
        <v>11529</v>
      </c>
      <c r="E13170" t="s">
        <v>11530</v>
      </c>
      <c r="F13170" s="7">
        <v>1377.67804565141</v>
      </c>
      <c r="G13170" t="s">
        <v>20710</v>
      </c>
      <c r="H13170">
        <v>2</v>
      </c>
      <c r="I13170" t="s">
        <v>17</v>
      </c>
      <c r="J13170" t="s">
        <v>17</v>
      </c>
      <c r="K13170">
        <v>49.558999999999997</v>
      </c>
      <c r="L13170">
        <v>0.98200100000000001</v>
      </c>
      <c r="M13170">
        <v>4.7496700000000001E-3</v>
      </c>
      <c r="N13170" t="s">
        <v>20711</v>
      </c>
      <c r="O13170">
        <v>3841</v>
      </c>
      <c r="P13170" t="s">
        <v>20712</v>
      </c>
    </row>
    <row r="13171" spans="1:16">
      <c r="A13171" t="s">
        <v>11</v>
      </c>
      <c r="B13171" s="11" t="s">
        <v>11527</v>
      </c>
      <c r="C13171" t="s">
        <v>28794</v>
      </c>
      <c r="D13171" t="s">
        <v>11529</v>
      </c>
      <c r="E13171" t="s">
        <v>11530</v>
      </c>
      <c r="F13171" s="7">
        <v>1377.67804565141</v>
      </c>
      <c r="G13171" t="s">
        <v>28795</v>
      </c>
      <c r="H13171">
        <v>59</v>
      </c>
      <c r="I13171" t="s">
        <v>17</v>
      </c>
      <c r="J13171" t="s">
        <v>17</v>
      </c>
      <c r="K13171">
        <v>125.3</v>
      </c>
      <c r="L13171">
        <v>0.97995600000000005</v>
      </c>
      <c r="M13171" s="1">
        <v>2.1723299999999999E-5</v>
      </c>
      <c r="N13171" t="s">
        <v>28796</v>
      </c>
      <c r="O13171">
        <v>7646</v>
      </c>
      <c r="P13171" t="s">
        <v>375</v>
      </c>
    </row>
    <row r="13172" spans="1:16">
      <c r="A13172" t="s">
        <v>11</v>
      </c>
      <c r="B13172" s="11" t="s">
        <v>11527</v>
      </c>
      <c r="C13172" t="s">
        <v>35663</v>
      </c>
      <c r="D13172" t="s">
        <v>11529</v>
      </c>
      <c r="E13172" t="s">
        <v>11530</v>
      </c>
      <c r="F13172" s="7">
        <v>1377.67804565141</v>
      </c>
      <c r="G13172" t="s">
        <v>35664</v>
      </c>
      <c r="H13172">
        <v>319</v>
      </c>
      <c r="I13172" t="s">
        <v>17</v>
      </c>
      <c r="J13172" t="s">
        <v>17</v>
      </c>
      <c r="K13172">
        <v>194.86</v>
      </c>
      <c r="L13172">
        <v>0.99444299999999997</v>
      </c>
      <c r="M13172" s="1">
        <v>2.3256199999999999E-11</v>
      </c>
      <c r="N13172" t="s">
        <v>35665</v>
      </c>
      <c r="O13172">
        <v>6957</v>
      </c>
      <c r="P13172" t="s">
        <v>2799</v>
      </c>
    </row>
    <row r="13173" spans="1:16">
      <c r="A13173" t="s">
        <v>11</v>
      </c>
      <c r="B13173" s="11" t="s">
        <v>11527</v>
      </c>
      <c r="C13173" t="s">
        <v>40175</v>
      </c>
      <c r="D13173" t="s">
        <v>11529</v>
      </c>
      <c r="E13173" t="s">
        <v>11530</v>
      </c>
      <c r="F13173" s="7">
        <v>1377.67804565141</v>
      </c>
      <c r="G13173" t="s">
        <v>40176</v>
      </c>
      <c r="H13173">
        <v>33</v>
      </c>
      <c r="I13173" t="s">
        <v>17</v>
      </c>
      <c r="J13173" t="s">
        <v>17</v>
      </c>
      <c r="K13173">
        <v>235.26</v>
      </c>
      <c r="L13173">
        <v>0.99999800000000005</v>
      </c>
      <c r="M13173" s="1">
        <v>1.9153799999999999E-63</v>
      </c>
      <c r="N13173" t="s">
        <v>40177</v>
      </c>
      <c r="O13173">
        <v>11473</v>
      </c>
      <c r="P13173" t="s">
        <v>3469</v>
      </c>
    </row>
    <row r="13174" spans="1:16">
      <c r="A13174" t="s">
        <v>11</v>
      </c>
      <c r="B13174" s="11" t="s">
        <v>11527</v>
      </c>
      <c r="C13174" t="s">
        <v>63442</v>
      </c>
      <c r="D13174" t="s">
        <v>11529</v>
      </c>
      <c r="E13174" t="s">
        <v>11530</v>
      </c>
      <c r="F13174" s="7">
        <v>1377.67804565141</v>
      </c>
      <c r="G13174" t="s">
        <v>63443</v>
      </c>
      <c r="H13174">
        <v>9</v>
      </c>
      <c r="I13174" t="s">
        <v>17</v>
      </c>
      <c r="J13174" t="s">
        <v>17</v>
      </c>
      <c r="K13174">
        <v>155.87</v>
      </c>
      <c r="L13174">
        <v>0.76088500000000003</v>
      </c>
      <c r="M13174" s="1">
        <v>7.5240800000000005E-43</v>
      </c>
      <c r="N13174" t="s">
        <v>11532</v>
      </c>
      <c r="O13174">
        <v>13085</v>
      </c>
      <c r="P13174" t="s">
        <v>9449</v>
      </c>
    </row>
    <row r="13175" spans="1:16">
      <c r="A13175" t="s">
        <v>11</v>
      </c>
      <c r="B13175" s="11" t="s">
        <v>11527</v>
      </c>
      <c r="C13175" t="s">
        <v>63755</v>
      </c>
      <c r="D13175" t="s">
        <v>11529</v>
      </c>
      <c r="E13175" t="s">
        <v>11530</v>
      </c>
      <c r="F13175" s="7">
        <v>1377.67804565141</v>
      </c>
      <c r="G13175" t="s">
        <v>63756</v>
      </c>
      <c r="H13175" s="8">
        <v>1</v>
      </c>
      <c r="I13175" t="s">
        <v>17</v>
      </c>
      <c r="J13175" t="s">
        <v>17</v>
      </c>
      <c r="K13175">
        <v>49.558999999999997</v>
      </c>
      <c r="L13175">
        <v>0.98171900000000001</v>
      </c>
      <c r="M13175">
        <v>4.7496700000000001E-3</v>
      </c>
      <c r="N13175" t="s">
        <v>20711</v>
      </c>
      <c r="O13175">
        <v>3841</v>
      </c>
      <c r="P13175" t="s">
        <v>20712</v>
      </c>
    </row>
    <row r="13176" spans="1:16">
      <c r="A13176" t="s">
        <v>11</v>
      </c>
      <c r="B13176" s="11" t="s">
        <v>11527</v>
      </c>
      <c r="C13176" t="s">
        <v>73139</v>
      </c>
      <c r="D13176" t="s">
        <v>11529</v>
      </c>
      <c r="E13176" t="s">
        <v>11530</v>
      </c>
      <c r="F13176" s="7">
        <v>1377.67804565141</v>
      </c>
      <c r="G13176" t="s">
        <v>73140</v>
      </c>
      <c r="H13176">
        <v>15</v>
      </c>
      <c r="I13176" t="s">
        <v>17</v>
      </c>
      <c r="J13176" t="s">
        <v>17</v>
      </c>
      <c r="K13176">
        <v>218.45</v>
      </c>
      <c r="L13176">
        <v>1</v>
      </c>
      <c r="M13176" s="1">
        <v>3.6307499999999998E-26</v>
      </c>
      <c r="N13176" t="s">
        <v>73141</v>
      </c>
      <c r="O13176">
        <v>12051</v>
      </c>
      <c r="P13176" t="s">
        <v>305</v>
      </c>
    </row>
    <row r="13177" spans="1:16">
      <c r="A13177" t="s">
        <v>89066</v>
      </c>
      <c r="B13177" s="11" t="s">
        <v>11527</v>
      </c>
      <c r="C13177" t="s">
        <v>90422</v>
      </c>
      <c r="D13177" t="s">
        <v>11529</v>
      </c>
      <c r="E13177" t="s">
        <v>11530</v>
      </c>
      <c r="F13177" s="7">
        <v>1377.67804565141</v>
      </c>
      <c r="G13177" t="s">
        <v>90423</v>
      </c>
      <c r="H13177">
        <v>40</v>
      </c>
      <c r="I13177" t="s">
        <v>17</v>
      </c>
      <c r="J13177" t="s">
        <v>17</v>
      </c>
      <c r="K13177">
        <v>1.96</v>
      </c>
      <c r="L13177" t="s">
        <v>89071</v>
      </c>
      <c r="M13177">
        <v>7.0359999999999997E-3</v>
      </c>
      <c r="N13177" t="s">
        <v>89257</v>
      </c>
      <c r="O13177">
        <v>9420</v>
      </c>
      <c r="P13177" t="s">
        <v>89190</v>
      </c>
    </row>
    <row r="13178" spans="1:16">
      <c r="A13178" t="s">
        <v>89066</v>
      </c>
      <c r="B13178" s="11" t="s">
        <v>11527</v>
      </c>
      <c r="C13178" t="s">
        <v>101326</v>
      </c>
      <c r="D13178" t="s">
        <v>11529</v>
      </c>
      <c r="E13178" t="s">
        <v>11530</v>
      </c>
      <c r="F13178" s="7">
        <v>1377.67804565141</v>
      </c>
      <c r="G13178" t="s">
        <v>101327</v>
      </c>
      <c r="H13178">
        <v>2</v>
      </c>
      <c r="I13178" t="s">
        <v>17</v>
      </c>
      <c r="J13178" t="s">
        <v>17</v>
      </c>
      <c r="K13178">
        <v>4.84</v>
      </c>
      <c r="L13178" t="s">
        <v>89071</v>
      </c>
      <c r="M13178">
        <v>2.498E-4</v>
      </c>
      <c r="N13178" t="s">
        <v>101328</v>
      </c>
      <c r="O13178">
        <v>10113</v>
      </c>
      <c r="P13178" t="s">
        <v>90998</v>
      </c>
    </row>
    <row r="13179" spans="1:16">
      <c r="A13179" t="s">
        <v>89066</v>
      </c>
      <c r="B13179" s="11" t="s">
        <v>11527</v>
      </c>
      <c r="C13179" t="s">
        <v>101872</v>
      </c>
      <c r="D13179" t="s">
        <v>11529</v>
      </c>
      <c r="E13179" t="s">
        <v>11530</v>
      </c>
      <c r="F13179" s="7">
        <v>1377.67804565141</v>
      </c>
      <c r="G13179" t="s">
        <v>101873</v>
      </c>
      <c r="H13179">
        <v>2</v>
      </c>
      <c r="I13179" t="s">
        <v>17</v>
      </c>
      <c r="J13179" t="s">
        <v>89093</v>
      </c>
      <c r="K13179">
        <v>5.03</v>
      </c>
      <c r="L13179" t="s">
        <v>89071</v>
      </c>
      <c r="M13179">
        <v>2.2120000000000001E-4</v>
      </c>
      <c r="N13179" t="s">
        <v>101874</v>
      </c>
      <c r="O13179">
        <v>8412</v>
      </c>
      <c r="P13179" t="s">
        <v>92476</v>
      </c>
    </row>
    <row r="13180" spans="1:16">
      <c r="A13180" t="s">
        <v>89066</v>
      </c>
      <c r="B13180" s="11" t="s">
        <v>11527</v>
      </c>
      <c r="C13180" t="s">
        <v>102821</v>
      </c>
      <c r="D13180" t="s">
        <v>11529</v>
      </c>
      <c r="E13180" t="s">
        <v>11530</v>
      </c>
      <c r="F13180" s="7">
        <v>1377.67804565141</v>
      </c>
      <c r="G13180" t="s">
        <v>102822</v>
      </c>
      <c r="H13180" s="8">
        <v>1</v>
      </c>
      <c r="I13180" t="s">
        <v>17</v>
      </c>
      <c r="J13180" t="s">
        <v>17</v>
      </c>
      <c r="K13180">
        <v>2.35</v>
      </c>
      <c r="L13180" t="s">
        <v>89071</v>
      </c>
      <c r="M13180">
        <v>3.5869999999999999E-4</v>
      </c>
      <c r="N13180" t="s">
        <v>102823</v>
      </c>
      <c r="O13180">
        <v>6184</v>
      </c>
      <c r="P13180" t="s">
        <v>91308</v>
      </c>
    </row>
    <row r="13181" spans="1:16">
      <c r="A13181" t="s">
        <v>11</v>
      </c>
      <c r="B13181" s="11" t="s">
        <v>11527</v>
      </c>
      <c r="C13181" t="s">
        <v>112602</v>
      </c>
      <c r="D13181" t="s">
        <v>11529</v>
      </c>
      <c r="E13181" t="s">
        <v>11530</v>
      </c>
      <c r="F13181" s="7">
        <v>1377.67804565141</v>
      </c>
      <c r="G13181" t="s">
        <v>112603</v>
      </c>
      <c r="H13181">
        <v>15</v>
      </c>
      <c r="I13181" t="s">
        <v>89093</v>
      </c>
      <c r="J13181" t="s">
        <v>17</v>
      </c>
      <c r="K13181">
        <v>97.436999999999998</v>
      </c>
      <c r="L13181">
        <v>0.329399</v>
      </c>
      <c r="M13181" s="1">
        <v>1.3533900000000001E-15</v>
      </c>
      <c r="N13181" t="s">
        <v>112604</v>
      </c>
      <c r="O13181">
        <v>13479</v>
      </c>
      <c r="P13181" t="s">
        <v>9125</v>
      </c>
    </row>
    <row r="13182" spans="1:16">
      <c r="A13182" t="s">
        <v>11</v>
      </c>
      <c r="B13182" s="11" t="s">
        <v>11527</v>
      </c>
      <c r="C13182" t="s">
        <v>114271</v>
      </c>
      <c r="D13182" t="s">
        <v>11529</v>
      </c>
      <c r="E13182" t="s">
        <v>11530</v>
      </c>
      <c r="F13182" s="7">
        <v>1377.67804565141</v>
      </c>
      <c r="G13182" t="s">
        <v>114272</v>
      </c>
      <c r="H13182" s="9" t="s">
        <v>124027</v>
      </c>
      <c r="I13182" t="s">
        <v>89093</v>
      </c>
      <c r="J13182" t="s">
        <v>17</v>
      </c>
      <c r="K13182">
        <v>97.436999999999998</v>
      </c>
      <c r="L13182">
        <v>0.329399</v>
      </c>
      <c r="M13182" s="1">
        <v>1.3533900000000001E-15</v>
      </c>
      <c r="N13182" t="s">
        <v>112604</v>
      </c>
      <c r="O13182">
        <v>13479</v>
      </c>
      <c r="P13182" t="s">
        <v>9125</v>
      </c>
    </row>
    <row r="13183" spans="1:16">
      <c r="A13183" t="s">
        <v>11</v>
      </c>
      <c r="B13183" s="11" t="s">
        <v>65351</v>
      </c>
      <c r="C13183" t="s">
        <v>65352</v>
      </c>
      <c r="D13183" t="s">
        <v>65353</v>
      </c>
      <c r="E13183" t="s">
        <v>65351</v>
      </c>
      <c r="F13183" s="7">
        <v>535</v>
      </c>
      <c r="G13183" t="s">
        <v>65354</v>
      </c>
      <c r="H13183" s="8">
        <v>1</v>
      </c>
      <c r="I13183" t="s">
        <v>17</v>
      </c>
      <c r="J13183" t="s">
        <v>17</v>
      </c>
      <c r="K13183">
        <v>56.728999999999999</v>
      </c>
      <c r="L13183">
        <v>1</v>
      </c>
      <c r="M13183">
        <v>3.9335000000000002E-2</v>
      </c>
      <c r="N13183" t="s">
        <v>65355</v>
      </c>
      <c r="O13183">
        <v>9506</v>
      </c>
      <c r="P13183" t="s">
        <v>5075</v>
      </c>
    </row>
    <row r="13184" spans="1:16">
      <c r="A13184" t="s">
        <v>11</v>
      </c>
      <c r="B13184" s="11" t="s">
        <v>64114</v>
      </c>
      <c r="C13184" t="s">
        <v>64115</v>
      </c>
      <c r="D13184" t="s">
        <v>64116</v>
      </c>
      <c r="E13184" t="s">
        <v>64117</v>
      </c>
      <c r="F13184" s="7">
        <v>4562.4006882959802</v>
      </c>
      <c r="G13184" t="s">
        <v>64118</v>
      </c>
      <c r="H13184">
        <v>5</v>
      </c>
      <c r="I13184" t="s">
        <v>17</v>
      </c>
      <c r="J13184" t="s">
        <v>17</v>
      </c>
      <c r="K13184">
        <v>90.688999999999993</v>
      </c>
      <c r="L13184">
        <v>0.94843500000000003</v>
      </c>
      <c r="M13184" s="1">
        <v>9.5386000000000005E-6</v>
      </c>
      <c r="N13184" t="s">
        <v>64119</v>
      </c>
      <c r="O13184">
        <v>12877</v>
      </c>
      <c r="P13184" t="s">
        <v>3267</v>
      </c>
    </row>
    <row r="13185" spans="1:16">
      <c r="A13185" t="s">
        <v>11</v>
      </c>
      <c r="B13185" s="11" t="s">
        <v>64114</v>
      </c>
      <c r="C13185" t="s">
        <v>82056</v>
      </c>
      <c r="D13185" t="s">
        <v>64116</v>
      </c>
      <c r="E13185" t="s">
        <v>64117</v>
      </c>
      <c r="F13185" s="7">
        <v>4562.4006882959802</v>
      </c>
      <c r="G13185" t="s">
        <v>82057</v>
      </c>
      <c r="H13185">
        <v>2</v>
      </c>
      <c r="I13185" t="s">
        <v>17</v>
      </c>
      <c r="J13185" t="s">
        <v>17</v>
      </c>
      <c r="K13185">
        <v>57.884999999999998</v>
      </c>
      <c r="L13185">
        <v>0.84610399999999997</v>
      </c>
      <c r="M13185">
        <v>3.5695599999999998E-3</v>
      </c>
      <c r="N13185" t="s">
        <v>82058</v>
      </c>
      <c r="O13185">
        <v>6697</v>
      </c>
      <c r="P13185" t="s">
        <v>2774</v>
      </c>
    </row>
    <row r="13186" spans="1:16">
      <c r="A13186" t="s">
        <v>11</v>
      </c>
      <c r="B13186" s="11" t="s">
        <v>64114</v>
      </c>
      <c r="C13186" t="s">
        <v>88273</v>
      </c>
      <c r="D13186" t="s">
        <v>64116</v>
      </c>
      <c r="E13186" t="s">
        <v>64117</v>
      </c>
      <c r="F13186" s="7">
        <v>4562.4006882959802</v>
      </c>
      <c r="G13186" t="s">
        <v>88274</v>
      </c>
      <c r="H13186" s="8">
        <v>1</v>
      </c>
      <c r="I13186" t="s">
        <v>17</v>
      </c>
      <c r="J13186" t="s">
        <v>17</v>
      </c>
      <c r="K13186">
        <v>64.819999999999993</v>
      </c>
      <c r="L13186">
        <v>0.99998900000000002</v>
      </c>
      <c r="M13186">
        <v>2.3078899999999999E-2</v>
      </c>
      <c r="N13186" t="s">
        <v>88275</v>
      </c>
      <c r="O13186">
        <v>8573</v>
      </c>
      <c r="P13186" t="s">
        <v>2255</v>
      </c>
    </row>
    <row r="13187" spans="1:16">
      <c r="A13187" t="s">
        <v>89066</v>
      </c>
      <c r="B13187" s="11" t="s">
        <v>64114</v>
      </c>
      <c r="C13187" t="s">
        <v>123980</v>
      </c>
      <c r="D13187" t="s">
        <v>64116</v>
      </c>
      <c r="E13187" t="s">
        <v>64117</v>
      </c>
      <c r="F13187" s="7">
        <v>4562.4006882959802</v>
      </c>
      <c r="G13187" t="s">
        <v>123981</v>
      </c>
      <c r="H13187" s="8">
        <v>1</v>
      </c>
      <c r="I13187" t="s">
        <v>89093</v>
      </c>
      <c r="J13187" t="s">
        <v>17</v>
      </c>
      <c r="K13187">
        <v>2.0099999999999998</v>
      </c>
      <c r="L13187" t="s">
        <v>89071</v>
      </c>
      <c r="M13187">
        <v>8.6370000000000006E-3</v>
      </c>
      <c r="N13187" t="s">
        <v>123000</v>
      </c>
      <c r="O13187">
        <v>17092</v>
      </c>
      <c r="P13187" t="s">
        <v>91943</v>
      </c>
    </row>
    <row r="13188" spans="1:16">
      <c r="A13188" t="s">
        <v>89066</v>
      </c>
      <c r="B13188" s="11" t="s">
        <v>64114</v>
      </c>
      <c r="C13188" t="s">
        <v>123982</v>
      </c>
      <c r="D13188" t="s">
        <v>64116</v>
      </c>
      <c r="E13188" t="s">
        <v>64117</v>
      </c>
      <c r="F13188" s="7">
        <v>4562.4006882959802</v>
      </c>
      <c r="G13188" t="s">
        <v>123983</v>
      </c>
      <c r="H13188" s="8">
        <v>1</v>
      </c>
      <c r="I13188" t="s">
        <v>89093</v>
      </c>
      <c r="J13188" t="s">
        <v>17</v>
      </c>
      <c r="K13188">
        <v>2.0099999999999998</v>
      </c>
      <c r="L13188" t="s">
        <v>89071</v>
      </c>
      <c r="M13188">
        <v>8.6420000000000004E-3</v>
      </c>
      <c r="N13188" t="s">
        <v>123000</v>
      </c>
      <c r="O13188">
        <v>17092</v>
      </c>
      <c r="P13188" t="s">
        <v>91943</v>
      </c>
    </row>
    <row r="13189" spans="1:16">
      <c r="A13189" t="s">
        <v>11</v>
      </c>
      <c r="B13189" s="11" t="s">
        <v>44069</v>
      </c>
      <c r="C13189" t="s">
        <v>44070</v>
      </c>
      <c r="D13189" t="s">
        <v>44071</v>
      </c>
      <c r="E13189" t="s">
        <v>44072</v>
      </c>
      <c r="F13189" s="7">
        <v>588.93981754283595</v>
      </c>
      <c r="G13189" t="s">
        <v>44073</v>
      </c>
      <c r="H13189">
        <v>202</v>
      </c>
      <c r="I13189" t="s">
        <v>17</v>
      </c>
      <c r="J13189" t="s">
        <v>17</v>
      </c>
      <c r="K13189">
        <v>242.93</v>
      </c>
      <c r="L13189">
        <v>1</v>
      </c>
      <c r="M13189" s="1">
        <v>6.52915E-49</v>
      </c>
      <c r="N13189" t="s">
        <v>44074</v>
      </c>
      <c r="O13189">
        <v>1903</v>
      </c>
      <c r="P13189" t="s">
        <v>1869</v>
      </c>
    </row>
    <row r="13190" spans="1:16">
      <c r="A13190" t="s">
        <v>11</v>
      </c>
      <c r="B13190" s="11" t="s">
        <v>44069</v>
      </c>
      <c r="C13190" t="s">
        <v>45216</v>
      </c>
      <c r="D13190" t="s">
        <v>44071</v>
      </c>
      <c r="E13190" t="s">
        <v>44072</v>
      </c>
      <c r="F13190" s="7">
        <v>588.93981754283595</v>
      </c>
      <c r="G13190" t="s">
        <v>45217</v>
      </c>
      <c r="H13190">
        <v>6</v>
      </c>
      <c r="I13190" t="s">
        <v>17</v>
      </c>
      <c r="J13190" t="s">
        <v>17</v>
      </c>
      <c r="K13190">
        <v>96.64</v>
      </c>
      <c r="L13190">
        <v>1</v>
      </c>
      <c r="M13190" s="1">
        <v>9.0772499999999999E-5</v>
      </c>
      <c r="N13190" t="s">
        <v>45218</v>
      </c>
      <c r="O13190">
        <v>2023</v>
      </c>
      <c r="P13190" t="s">
        <v>8810</v>
      </c>
    </row>
    <row r="13191" spans="1:16">
      <c r="A13191" t="s">
        <v>11</v>
      </c>
      <c r="B13191" s="11" t="s">
        <v>44069</v>
      </c>
      <c r="C13191" t="s">
        <v>55873</v>
      </c>
      <c r="D13191" t="s">
        <v>44071</v>
      </c>
      <c r="E13191" t="s">
        <v>44072</v>
      </c>
      <c r="F13191" s="7">
        <v>588.93981754283595</v>
      </c>
      <c r="G13191" t="s">
        <v>55874</v>
      </c>
      <c r="H13191">
        <v>2</v>
      </c>
      <c r="I13191" t="s">
        <v>17</v>
      </c>
      <c r="J13191" t="s">
        <v>17</v>
      </c>
      <c r="K13191">
        <v>128.68</v>
      </c>
      <c r="L13191">
        <v>0.99295100000000003</v>
      </c>
      <c r="M13191" s="1">
        <v>3.8149800000000003E-8</v>
      </c>
      <c r="N13191" t="s">
        <v>55875</v>
      </c>
      <c r="O13191">
        <v>10614</v>
      </c>
      <c r="P13191" t="s">
        <v>40</v>
      </c>
    </row>
    <row r="13192" spans="1:16">
      <c r="A13192" t="s">
        <v>11</v>
      </c>
      <c r="B13192" s="11" t="s">
        <v>44069</v>
      </c>
      <c r="C13192" t="s">
        <v>57354</v>
      </c>
      <c r="D13192" t="s">
        <v>44071</v>
      </c>
      <c r="E13192" t="s">
        <v>44072</v>
      </c>
      <c r="F13192" s="7">
        <v>588.93981754283595</v>
      </c>
      <c r="G13192" t="s">
        <v>57355</v>
      </c>
      <c r="H13192">
        <v>12</v>
      </c>
      <c r="I13192" t="s">
        <v>17</v>
      </c>
      <c r="J13192" t="s">
        <v>17</v>
      </c>
      <c r="K13192">
        <v>100.43</v>
      </c>
      <c r="L13192">
        <v>0.940639</v>
      </c>
      <c r="M13192" s="1">
        <v>9.3165499999999998E-6</v>
      </c>
      <c r="N13192" t="s">
        <v>57356</v>
      </c>
      <c r="O13192">
        <v>894</v>
      </c>
      <c r="P13192" t="s">
        <v>13294</v>
      </c>
    </row>
    <row r="13193" spans="1:16">
      <c r="A13193" t="s">
        <v>89066</v>
      </c>
      <c r="B13193" s="11" t="s">
        <v>44069</v>
      </c>
      <c r="C13193" t="s">
        <v>123523</v>
      </c>
      <c r="D13193" t="s">
        <v>44071</v>
      </c>
      <c r="E13193" t="s">
        <v>44072</v>
      </c>
      <c r="F13193" s="7">
        <v>588.93981754283595</v>
      </c>
      <c r="G13193" t="s">
        <v>123524</v>
      </c>
      <c r="H13193" s="8">
        <v>1</v>
      </c>
      <c r="I13193" t="s">
        <v>89093</v>
      </c>
      <c r="J13193" t="s">
        <v>17</v>
      </c>
      <c r="K13193">
        <v>2.2000000000000002</v>
      </c>
      <c r="L13193" t="s">
        <v>89071</v>
      </c>
      <c r="M13193">
        <v>2.141E-4</v>
      </c>
      <c r="N13193" t="s">
        <v>123525</v>
      </c>
      <c r="O13193">
        <v>12352</v>
      </c>
      <c r="P13193" t="s">
        <v>90785</v>
      </c>
    </row>
    <row r="13194" spans="1:16">
      <c r="A13194" t="s">
        <v>11</v>
      </c>
      <c r="B13194" s="11" t="s">
        <v>21677</v>
      </c>
      <c r="C13194" t="s">
        <v>21678</v>
      </c>
      <c r="D13194" t="s">
        <v>21679</v>
      </c>
      <c r="E13194" t="s">
        <v>21680</v>
      </c>
      <c r="F13194" s="7">
        <v>3726.9175510269001</v>
      </c>
      <c r="G13194" t="s">
        <v>21681</v>
      </c>
      <c r="H13194">
        <v>865</v>
      </c>
      <c r="I13194" t="s">
        <v>17</v>
      </c>
      <c r="J13194" t="s">
        <v>17</v>
      </c>
      <c r="K13194">
        <v>208.17</v>
      </c>
      <c r="L13194">
        <v>1</v>
      </c>
      <c r="M13194" s="1">
        <v>9.6730000000000007E-8</v>
      </c>
      <c r="N13194" t="s">
        <v>21682</v>
      </c>
      <c r="O13194">
        <v>6948</v>
      </c>
      <c r="P13194" t="s">
        <v>1775</v>
      </c>
    </row>
    <row r="13195" spans="1:16">
      <c r="A13195" t="s">
        <v>11</v>
      </c>
      <c r="B13195" s="11" t="s">
        <v>21677</v>
      </c>
      <c r="C13195" t="s">
        <v>23379</v>
      </c>
      <c r="D13195" t="s">
        <v>21679</v>
      </c>
      <c r="E13195" t="s">
        <v>21680</v>
      </c>
      <c r="F13195" s="7">
        <v>3726.9175510269001</v>
      </c>
      <c r="G13195" t="s">
        <v>23380</v>
      </c>
      <c r="H13195">
        <v>4</v>
      </c>
      <c r="I13195" t="s">
        <v>17</v>
      </c>
      <c r="J13195" t="s">
        <v>17</v>
      </c>
      <c r="K13195">
        <v>101.53</v>
      </c>
      <c r="L13195">
        <v>0.999996</v>
      </c>
      <c r="M13195" s="1">
        <v>1.20744E-8</v>
      </c>
      <c r="N13195" t="s">
        <v>23381</v>
      </c>
      <c r="O13195">
        <v>3591</v>
      </c>
      <c r="P13195" t="s">
        <v>2015</v>
      </c>
    </row>
    <row r="13196" spans="1:16">
      <c r="A13196" t="s">
        <v>11</v>
      </c>
      <c r="B13196" s="11" t="s">
        <v>21677</v>
      </c>
      <c r="C13196" t="s">
        <v>33976</v>
      </c>
      <c r="D13196" t="s">
        <v>21679</v>
      </c>
      <c r="E13196" t="s">
        <v>21680</v>
      </c>
      <c r="F13196" s="7">
        <v>3726.9175510269001</v>
      </c>
      <c r="G13196" t="s">
        <v>33977</v>
      </c>
      <c r="H13196">
        <v>870</v>
      </c>
      <c r="I13196" t="s">
        <v>17</v>
      </c>
      <c r="J13196" t="s">
        <v>17</v>
      </c>
      <c r="K13196">
        <v>306.51</v>
      </c>
      <c r="L13196">
        <v>0.99997000000000003</v>
      </c>
      <c r="M13196" s="1">
        <v>2.74111E-74</v>
      </c>
      <c r="N13196" t="s">
        <v>33978</v>
      </c>
      <c r="O13196">
        <v>22321</v>
      </c>
      <c r="P13196" t="s">
        <v>3691</v>
      </c>
    </row>
    <row r="13197" spans="1:16">
      <c r="A13197" t="s">
        <v>11</v>
      </c>
      <c r="B13197" s="11" t="s">
        <v>21677</v>
      </c>
      <c r="C13197" t="s">
        <v>34342</v>
      </c>
      <c r="D13197" t="s">
        <v>21679</v>
      </c>
      <c r="E13197" t="s">
        <v>21680</v>
      </c>
      <c r="F13197" s="7">
        <v>3726.9175510269001</v>
      </c>
      <c r="G13197" t="s">
        <v>34343</v>
      </c>
      <c r="H13197">
        <v>2</v>
      </c>
      <c r="I13197" t="s">
        <v>17</v>
      </c>
      <c r="J13197" t="s">
        <v>17</v>
      </c>
      <c r="K13197">
        <v>52.277999999999999</v>
      </c>
      <c r="L13197">
        <v>0.89846599999999999</v>
      </c>
      <c r="M13197">
        <v>1.01829E-2</v>
      </c>
      <c r="N13197" t="s">
        <v>34344</v>
      </c>
      <c r="O13197">
        <v>6164</v>
      </c>
      <c r="P13197" t="s">
        <v>670</v>
      </c>
    </row>
    <row r="13198" spans="1:16">
      <c r="A13198" t="s">
        <v>11</v>
      </c>
      <c r="B13198" s="11" t="s">
        <v>21677</v>
      </c>
      <c r="C13198" t="s">
        <v>38366</v>
      </c>
      <c r="D13198" t="s">
        <v>21679</v>
      </c>
      <c r="E13198" t="s">
        <v>21680</v>
      </c>
      <c r="F13198" s="7">
        <v>3726.9175510269001</v>
      </c>
      <c r="G13198" t="s">
        <v>38367</v>
      </c>
      <c r="H13198">
        <v>2</v>
      </c>
      <c r="I13198" t="s">
        <v>17</v>
      </c>
      <c r="J13198" t="s">
        <v>17</v>
      </c>
      <c r="K13198">
        <v>84.168999999999997</v>
      </c>
      <c r="L13198">
        <v>0.89170400000000005</v>
      </c>
      <c r="M13198">
        <v>1.6467900000000001E-4</v>
      </c>
      <c r="N13198" t="s">
        <v>38368</v>
      </c>
      <c r="O13198">
        <v>2397</v>
      </c>
      <c r="P13198" t="s">
        <v>3704</v>
      </c>
    </row>
    <row r="13199" spans="1:16">
      <c r="A13199" t="s">
        <v>11</v>
      </c>
      <c r="B13199" s="11" t="s">
        <v>21677</v>
      </c>
      <c r="C13199" t="s">
        <v>65580</v>
      </c>
      <c r="D13199" t="s">
        <v>21679</v>
      </c>
      <c r="E13199" t="s">
        <v>21680</v>
      </c>
      <c r="F13199" s="7">
        <v>3726.9175510269001</v>
      </c>
      <c r="G13199" t="s">
        <v>65581</v>
      </c>
      <c r="H13199">
        <v>6</v>
      </c>
      <c r="I13199" t="s">
        <v>17</v>
      </c>
      <c r="J13199" t="s">
        <v>17</v>
      </c>
      <c r="K13199">
        <v>53.597000000000001</v>
      </c>
      <c r="L13199">
        <v>0.985703</v>
      </c>
      <c r="M13199" s="1">
        <v>1.0743799999999999E-8</v>
      </c>
      <c r="N13199" t="s">
        <v>65582</v>
      </c>
      <c r="O13199">
        <v>261</v>
      </c>
      <c r="P13199" t="s">
        <v>1381</v>
      </c>
    </row>
    <row r="13200" spans="1:16">
      <c r="A13200" t="s">
        <v>11</v>
      </c>
      <c r="B13200" s="11" t="s">
        <v>21677</v>
      </c>
      <c r="C13200" t="s">
        <v>70593</v>
      </c>
      <c r="D13200" t="s">
        <v>21679</v>
      </c>
      <c r="E13200" t="s">
        <v>21680</v>
      </c>
      <c r="F13200" s="7">
        <v>3726.9175510269001</v>
      </c>
      <c r="G13200" t="s">
        <v>70594</v>
      </c>
      <c r="H13200">
        <v>20</v>
      </c>
      <c r="I13200" t="s">
        <v>17</v>
      </c>
      <c r="J13200" t="s">
        <v>17</v>
      </c>
      <c r="K13200">
        <v>256.52999999999997</v>
      </c>
      <c r="L13200">
        <v>0.99970400000000004</v>
      </c>
      <c r="M13200" s="1">
        <v>3.5553799999999999E-75</v>
      </c>
      <c r="N13200" t="s">
        <v>70595</v>
      </c>
      <c r="O13200">
        <v>4270</v>
      </c>
      <c r="P13200" t="s">
        <v>8275</v>
      </c>
    </row>
    <row r="13201" spans="1:16">
      <c r="A13201" t="s">
        <v>11</v>
      </c>
      <c r="B13201" s="11" t="s">
        <v>21677</v>
      </c>
      <c r="C13201" t="s">
        <v>73003</v>
      </c>
      <c r="D13201" t="s">
        <v>21679</v>
      </c>
      <c r="E13201" t="s">
        <v>21680</v>
      </c>
      <c r="F13201" s="7">
        <v>3726.9175510269001</v>
      </c>
      <c r="G13201" t="s">
        <v>73004</v>
      </c>
      <c r="H13201">
        <v>51</v>
      </c>
      <c r="I13201" t="s">
        <v>17</v>
      </c>
      <c r="J13201" t="s">
        <v>17</v>
      </c>
      <c r="K13201">
        <v>196.68</v>
      </c>
      <c r="L13201">
        <v>0.99901499999999999</v>
      </c>
      <c r="M13201" s="1">
        <v>1.7761300000000002E-80</v>
      </c>
      <c r="N13201" t="s">
        <v>73005</v>
      </c>
      <c r="O13201">
        <v>4295</v>
      </c>
      <c r="P13201" t="s">
        <v>9449</v>
      </c>
    </row>
    <row r="13202" spans="1:16">
      <c r="A13202" t="s">
        <v>11</v>
      </c>
      <c r="B13202" s="11" t="s">
        <v>21677</v>
      </c>
      <c r="C13202" t="s">
        <v>73466</v>
      </c>
      <c r="D13202" t="s">
        <v>21679</v>
      </c>
      <c r="E13202" t="s">
        <v>21680</v>
      </c>
      <c r="F13202" s="7">
        <v>3726.9175510269001</v>
      </c>
      <c r="G13202" t="s">
        <v>73467</v>
      </c>
      <c r="H13202" s="8">
        <v>1</v>
      </c>
      <c r="I13202" t="s">
        <v>17</v>
      </c>
      <c r="J13202" t="s">
        <v>17</v>
      </c>
      <c r="K13202">
        <v>95.17</v>
      </c>
      <c r="L13202">
        <v>0.99988100000000002</v>
      </c>
      <c r="M13202" s="1">
        <v>5.8356799999999997E-5</v>
      </c>
      <c r="N13202" t="s">
        <v>73468</v>
      </c>
      <c r="O13202">
        <v>1209</v>
      </c>
      <c r="P13202" t="s">
        <v>3704</v>
      </c>
    </row>
    <row r="13203" spans="1:16">
      <c r="A13203" t="s">
        <v>11</v>
      </c>
      <c r="B13203" s="11" t="s">
        <v>21677</v>
      </c>
      <c r="C13203" t="s">
        <v>79115</v>
      </c>
      <c r="D13203" t="s">
        <v>21679</v>
      </c>
      <c r="E13203" t="s">
        <v>21680</v>
      </c>
      <c r="F13203" s="7">
        <v>3726.9175510269001</v>
      </c>
      <c r="G13203" t="s">
        <v>79116</v>
      </c>
      <c r="H13203">
        <v>76</v>
      </c>
      <c r="I13203" t="s">
        <v>17</v>
      </c>
      <c r="J13203" t="s">
        <v>17</v>
      </c>
      <c r="K13203">
        <v>163.4</v>
      </c>
      <c r="L13203">
        <v>0.79564599999999996</v>
      </c>
      <c r="M13203" s="1">
        <v>6.6664800000000004E-19</v>
      </c>
      <c r="N13203" t="s">
        <v>79117</v>
      </c>
      <c r="O13203">
        <v>11045</v>
      </c>
      <c r="P13203" t="s">
        <v>10781</v>
      </c>
    </row>
    <row r="13204" spans="1:16">
      <c r="A13204" t="s">
        <v>11</v>
      </c>
      <c r="B13204" s="11" t="s">
        <v>21677</v>
      </c>
      <c r="C13204" t="s">
        <v>88583</v>
      </c>
      <c r="D13204" t="s">
        <v>21679</v>
      </c>
      <c r="E13204" t="s">
        <v>21680</v>
      </c>
      <c r="F13204" s="7">
        <v>3726.9175510269001</v>
      </c>
      <c r="G13204" t="s">
        <v>88584</v>
      </c>
      <c r="H13204">
        <v>5</v>
      </c>
      <c r="I13204" t="s">
        <v>17</v>
      </c>
      <c r="J13204" t="s">
        <v>17</v>
      </c>
      <c r="K13204">
        <v>113.5</v>
      </c>
      <c r="L13204">
        <v>0.993255</v>
      </c>
      <c r="M13204" s="1">
        <v>1.73005E-9</v>
      </c>
      <c r="N13204" t="s">
        <v>88585</v>
      </c>
      <c r="O13204">
        <v>21428</v>
      </c>
      <c r="P13204" t="s">
        <v>1232</v>
      </c>
    </row>
    <row r="13205" spans="1:16">
      <c r="A13205" t="s">
        <v>11</v>
      </c>
      <c r="B13205" s="11" t="s">
        <v>36546</v>
      </c>
      <c r="C13205" t="s">
        <v>36547</v>
      </c>
      <c r="D13205" t="s">
        <v>36548</v>
      </c>
      <c r="E13205" t="s">
        <v>36549</v>
      </c>
      <c r="F13205" s="7">
        <v>1478.6935691266201</v>
      </c>
      <c r="G13205" t="s">
        <v>36550</v>
      </c>
      <c r="H13205">
        <v>7</v>
      </c>
      <c r="I13205" t="s">
        <v>17</v>
      </c>
      <c r="J13205" t="s">
        <v>17</v>
      </c>
      <c r="K13205">
        <v>68.224000000000004</v>
      </c>
      <c r="L13205">
        <v>1</v>
      </c>
      <c r="M13205">
        <v>1.3981E-2</v>
      </c>
      <c r="N13205" t="s">
        <v>36551</v>
      </c>
      <c r="O13205">
        <v>4409</v>
      </c>
      <c r="P13205" t="s">
        <v>1905</v>
      </c>
    </row>
    <row r="13206" spans="1:16">
      <c r="A13206" t="s">
        <v>11</v>
      </c>
      <c r="B13206" s="11" t="s">
        <v>36447</v>
      </c>
      <c r="C13206" t="s">
        <v>36448</v>
      </c>
      <c r="D13206" t="s">
        <v>36449</v>
      </c>
      <c r="E13206" t="s">
        <v>36450</v>
      </c>
      <c r="F13206" s="7">
        <v>1526.91637168072</v>
      </c>
      <c r="G13206" t="s">
        <v>36451</v>
      </c>
      <c r="H13206" s="8">
        <v>1</v>
      </c>
      <c r="I13206" t="s">
        <v>17</v>
      </c>
      <c r="J13206" t="s">
        <v>17</v>
      </c>
      <c r="K13206">
        <v>67.605000000000004</v>
      </c>
      <c r="L13206">
        <v>0.80382100000000001</v>
      </c>
      <c r="M13206">
        <v>3.2006600000000001E-3</v>
      </c>
      <c r="N13206" t="s">
        <v>36452</v>
      </c>
      <c r="O13206">
        <v>11996</v>
      </c>
      <c r="P13206" t="s">
        <v>6732</v>
      </c>
    </row>
    <row r="13207" spans="1:16">
      <c r="A13207" t="s">
        <v>11</v>
      </c>
      <c r="B13207" s="11" t="s">
        <v>36447</v>
      </c>
      <c r="C13207" t="s">
        <v>48761</v>
      </c>
      <c r="D13207" t="s">
        <v>36449</v>
      </c>
      <c r="E13207" t="s">
        <v>36450</v>
      </c>
      <c r="F13207" s="7">
        <v>1526.91637168072</v>
      </c>
      <c r="G13207" t="s">
        <v>48762</v>
      </c>
      <c r="H13207" s="8">
        <v>1</v>
      </c>
      <c r="I13207" t="s">
        <v>17</v>
      </c>
      <c r="J13207" t="s">
        <v>17</v>
      </c>
      <c r="K13207">
        <v>67.605000000000004</v>
      </c>
      <c r="L13207">
        <v>0.887019</v>
      </c>
      <c r="M13207">
        <v>3.2006600000000001E-3</v>
      </c>
      <c r="N13207" t="s">
        <v>36452</v>
      </c>
      <c r="O13207">
        <v>11996</v>
      </c>
      <c r="P13207" t="s">
        <v>6732</v>
      </c>
    </row>
    <row r="13208" spans="1:16">
      <c r="A13208" t="s">
        <v>11</v>
      </c>
      <c r="B13208" s="11" t="s">
        <v>1146</v>
      </c>
      <c r="C13208" t="s">
        <v>1147</v>
      </c>
      <c r="D13208" t="s">
        <v>1148</v>
      </c>
      <c r="E13208" t="s">
        <v>1149</v>
      </c>
      <c r="F13208" s="7">
        <v>5000.1544638047199</v>
      </c>
      <c r="G13208" t="s">
        <v>1150</v>
      </c>
      <c r="H13208">
        <v>8</v>
      </c>
      <c r="I13208" t="s">
        <v>17</v>
      </c>
      <c r="J13208" t="s">
        <v>17</v>
      </c>
      <c r="K13208">
        <v>146.19999999999999</v>
      </c>
      <c r="L13208">
        <v>0.91791</v>
      </c>
      <c r="M13208" s="1">
        <v>8.7193599999999998E-17</v>
      </c>
      <c r="N13208" t="s">
        <v>1151</v>
      </c>
      <c r="O13208">
        <v>22772</v>
      </c>
      <c r="P13208" t="s">
        <v>1152</v>
      </c>
    </row>
    <row r="13209" spans="1:16">
      <c r="A13209" t="s">
        <v>11</v>
      </c>
      <c r="B13209" s="11" t="s">
        <v>1146</v>
      </c>
      <c r="C13209" t="s">
        <v>38025</v>
      </c>
      <c r="D13209" t="s">
        <v>1148</v>
      </c>
      <c r="E13209" t="s">
        <v>1149</v>
      </c>
      <c r="F13209" s="7">
        <v>5000.1544638047199</v>
      </c>
      <c r="G13209" t="s">
        <v>38026</v>
      </c>
      <c r="H13209">
        <v>7</v>
      </c>
      <c r="I13209" t="s">
        <v>17</v>
      </c>
      <c r="J13209" t="s">
        <v>17</v>
      </c>
      <c r="K13209">
        <v>155.38999999999999</v>
      </c>
      <c r="L13209">
        <v>1</v>
      </c>
      <c r="M13209" s="1">
        <v>1.6775899999999999E-14</v>
      </c>
      <c r="N13209" t="s">
        <v>38027</v>
      </c>
      <c r="O13209">
        <v>376</v>
      </c>
      <c r="P13209" t="s">
        <v>19279</v>
      </c>
    </row>
    <row r="13210" spans="1:16">
      <c r="A13210" t="s">
        <v>11</v>
      </c>
      <c r="B13210" s="11" t="s">
        <v>1146</v>
      </c>
      <c r="C13210" t="s">
        <v>53198</v>
      </c>
      <c r="D13210" t="s">
        <v>1148</v>
      </c>
      <c r="E13210" t="s">
        <v>1149</v>
      </c>
      <c r="F13210" s="7">
        <v>5000.1544638047199</v>
      </c>
      <c r="G13210" t="s">
        <v>53199</v>
      </c>
      <c r="H13210">
        <v>8</v>
      </c>
      <c r="I13210" t="s">
        <v>17</v>
      </c>
      <c r="J13210" t="s">
        <v>17</v>
      </c>
      <c r="K13210">
        <v>64.040000000000006</v>
      </c>
      <c r="L13210">
        <v>0.85220099999999999</v>
      </c>
      <c r="M13210">
        <v>3.0122399999999998E-3</v>
      </c>
      <c r="N13210" t="s">
        <v>53200</v>
      </c>
      <c r="O13210">
        <v>3306</v>
      </c>
      <c r="P13210" t="s">
        <v>2274</v>
      </c>
    </row>
    <row r="13211" spans="1:16">
      <c r="A13211" t="s">
        <v>11</v>
      </c>
      <c r="B13211" s="11" t="s">
        <v>1146</v>
      </c>
      <c r="C13211" t="s">
        <v>79220</v>
      </c>
      <c r="D13211" t="s">
        <v>1148</v>
      </c>
      <c r="E13211" t="s">
        <v>1149</v>
      </c>
      <c r="F13211" s="7">
        <v>5000.1544638047199</v>
      </c>
      <c r="G13211" t="s">
        <v>79221</v>
      </c>
      <c r="H13211" s="8">
        <v>1</v>
      </c>
      <c r="I13211" t="s">
        <v>17</v>
      </c>
      <c r="J13211" t="s">
        <v>17</v>
      </c>
      <c r="K13211">
        <v>47.970999999999997</v>
      </c>
      <c r="L13211">
        <v>0.73487899999999995</v>
      </c>
      <c r="M13211" s="1">
        <v>7.9497400000000002E-5</v>
      </c>
      <c r="N13211" t="s">
        <v>79222</v>
      </c>
      <c r="O13211">
        <v>5501</v>
      </c>
      <c r="P13211" t="s">
        <v>348</v>
      </c>
    </row>
    <row r="13212" spans="1:16">
      <c r="A13212" t="s">
        <v>11</v>
      </c>
      <c r="B13212" s="11" t="s">
        <v>1146</v>
      </c>
      <c r="C13212" t="s">
        <v>87829</v>
      </c>
      <c r="D13212" t="s">
        <v>1148</v>
      </c>
      <c r="E13212" t="s">
        <v>1149</v>
      </c>
      <c r="F13212" s="7">
        <v>5000.1544638047199</v>
      </c>
      <c r="G13212" t="s">
        <v>87830</v>
      </c>
      <c r="H13212">
        <v>17</v>
      </c>
      <c r="I13212" t="s">
        <v>17</v>
      </c>
      <c r="J13212" t="s">
        <v>17</v>
      </c>
      <c r="K13212">
        <v>76.143000000000001</v>
      </c>
      <c r="L13212">
        <v>0.97914699999999999</v>
      </c>
      <c r="M13212">
        <v>5.8645699999999997E-4</v>
      </c>
      <c r="N13212" t="s">
        <v>87831</v>
      </c>
      <c r="O13212">
        <v>4660</v>
      </c>
      <c r="P13212" t="s">
        <v>1905</v>
      </c>
    </row>
    <row r="13213" spans="1:16">
      <c r="A13213" t="s">
        <v>89066</v>
      </c>
      <c r="B13213" s="11" t="s">
        <v>1146</v>
      </c>
      <c r="C13213" t="s">
        <v>96370</v>
      </c>
      <c r="D13213" t="s">
        <v>1148</v>
      </c>
      <c r="E13213" t="s">
        <v>1149</v>
      </c>
      <c r="F13213" s="7">
        <v>5000.1544638047199</v>
      </c>
      <c r="G13213" t="s">
        <v>96371</v>
      </c>
      <c r="H13213">
        <v>4</v>
      </c>
      <c r="I13213" t="s">
        <v>17</v>
      </c>
      <c r="J13213" t="s">
        <v>17</v>
      </c>
      <c r="K13213">
        <v>2.86</v>
      </c>
      <c r="L13213" t="s">
        <v>89071</v>
      </c>
      <c r="M13213">
        <v>5.7030000000000001E-5</v>
      </c>
      <c r="N13213" t="s">
        <v>96372</v>
      </c>
      <c r="O13213">
        <v>9133</v>
      </c>
      <c r="P13213" t="s">
        <v>95354</v>
      </c>
    </row>
    <row r="13214" spans="1:16">
      <c r="A13214" t="s">
        <v>11</v>
      </c>
      <c r="B13214" s="11" t="s">
        <v>1146</v>
      </c>
      <c r="C13214" t="s">
        <v>114393</v>
      </c>
      <c r="D13214" t="s">
        <v>1148</v>
      </c>
      <c r="E13214" t="s">
        <v>1149</v>
      </c>
      <c r="F13214" s="7">
        <v>5000.1544638047199</v>
      </c>
      <c r="G13214" t="s">
        <v>114394</v>
      </c>
      <c r="H13214">
        <v>2</v>
      </c>
      <c r="I13214" t="s">
        <v>89093</v>
      </c>
      <c r="J13214" t="s">
        <v>17</v>
      </c>
      <c r="K13214">
        <v>71.691999999999993</v>
      </c>
      <c r="L13214">
        <v>0.56655</v>
      </c>
      <c r="M13214">
        <v>1.28545E-3</v>
      </c>
      <c r="N13214" t="s">
        <v>114395</v>
      </c>
      <c r="O13214">
        <v>18326</v>
      </c>
      <c r="P13214" t="s">
        <v>19279</v>
      </c>
    </row>
    <row r="13215" spans="1:16">
      <c r="A13215" t="s">
        <v>11</v>
      </c>
      <c r="B13215" s="11" t="s">
        <v>1146</v>
      </c>
      <c r="C13215" t="s">
        <v>116747</v>
      </c>
      <c r="D13215" t="s">
        <v>1148</v>
      </c>
      <c r="E13215" t="s">
        <v>1149</v>
      </c>
      <c r="F13215" s="7">
        <v>5000.1544638047199</v>
      </c>
      <c r="G13215" t="s">
        <v>116748</v>
      </c>
      <c r="H13215" s="8">
        <v>1</v>
      </c>
      <c r="I13215" t="s">
        <v>89093</v>
      </c>
      <c r="J13215" t="s">
        <v>17</v>
      </c>
      <c r="K13215">
        <v>74.046999999999997</v>
      </c>
      <c r="L13215">
        <v>0.5</v>
      </c>
      <c r="M13215">
        <v>8.9500299999999994E-3</v>
      </c>
      <c r="N13215" t="s">
        <v>116749</v>
      </c>
      <c r="O13215">
        <v>18316</v>
      </c>
      <c r="P13215" t="s">
        <v>643</v>
      </c>
    </row>
    <row r="13216" spans="1:16">
      <c r="A13216" t="s">
        <v>11</v>
      </c>
      <c r="B13216" s="11" t="s">
        <v>18571</v>
      </c>
      <c r="C13216" t="s">
        <v>18572</v>
      </c>
      <c r="D13216" t="s">
        <v>18573</v>
      </c>
      <c r="E13216" t="s">
        <v>18571</v>
      </c>
      <c r="F13216" s="7">
        <v>2100.73999588591</v>
      </c>
      <c r="G13216" t="s">
        <v>18574</v>
      </c>
      <c r="H13216">
        <v>37</v>
      </c>
      <c r="I13216" t="s">
        <v>17</v>
      </c>
      <c r="J13216" t="s">
        <v>17</v>
      </c>
      <c r="K13216">
        <v>235.71</v>
      </c>
      <c r="L13216">
        <v>0.94654400000000005</v>
      </c>
      <c r="M13216" s="1">
        <v>4.6929300000000003E-15</v>
      </c>
      <c r="N13216" t="s">
        <v>18575</v>
      </c>
      <c r="O13216">
        <v>2626</v>
      </c>
      <c r="P13216" t="s">
        <v>18576</v>
      </c>
    </row>
    <row r="13217" spans="1:16">
      <c r="A13217" t="s">
        <v>11</v>
      </c>
      <c r="B13217" s="11" t="s">
        <v>18571</v>
      </c>
      <c r="C13217" t="s">
        <v>71725</v>
      </c>
      <c r="D13217" t="s">
        <v>18573</v>
      </c>
      <c r="E13217" t="s">
        <v>18571</v>
      </c>
      <c r="F13217" s="7">
        <v>2100.73999588591</v>
      </c>
      <c r="G13217" t="s">
        <v>71726</v>
      </c>
      <c r="H13217" s="8">
        <v>1</v>
      </c>
      <c r="I13217" t="s">
        <v>17</v>
      </c>
      <c r="J13217" t="s">
        <v>17</v>
      </c>
      <c r="K13217">
        <v>75.143000000000001</v>
      </c>
      <c r="L13217">
        <v>0.99662200000000001</v>
      </c>
      <c r="M13217">
        <v>1.11135E-4</v>
      </c>
      <c r="N13217" t="s">
        <v>71727</v>
      </c>
      <c r="O13217">
        <v>9664</v>
      </c>
      <c r="P13217" t="s">
        <v>40</v>
      </c>
    </row>
    <row r="13218" spans="1:16">
      <c r="A13218" t="s">
        <v>89066</v>
      </c>
      <c r="B13218" s="11" t="s">
        <v>18571</v>
      </c>
      <c r="C13218" t="s">
        <v>109863</v>
      </c>
      <c r="D13218" t="s">
        <v>18573</v>
      </c>
      <c r="E13218" t="s">
        <v>18571</v>
      </c>
      <c r="F13218" s="7">
        <v>2100.73999588591</v>
      </c>
      <c r="G13218" t="s">
        <v>109864</v>
      </c>
      <c r="H13218" s="8">
        <v>1</v>
      </c>
      <c r="I13218" t="s">
        <v>17</v>
      </c>
      <c r="J13218" t="s">
        <v>17</v>
      </c>
      <c r="K13218">
        <v>3.77</v>
      </c>
      <c r="L13218" t="s">
        <v>89071</v>
      </c>
      <c r="M13218">
        <v>2.0430000000000001E-4</v>
      </c>
      <c r="N13218" t="s">
        <v>89257</v>
      </c>
      <c r="O13218">
        <v>11410</v>
      </c>
      <c r="P13218" t="s">
        <v>93523</v>
      </c>
    </row>
    <row r="13219" spans="1:16">
      <c r="A13219" t="s">
        <v>11</v>
      </c>
      <c r="B13219" s="11" t="s">
        <v>18571</v>
      </c>
      <c r="C13219" t="s">
        <v>119865</v>
      </c>
      <c r="D13219" t="s">
        <v>18573</v>
      </c>
      <c r="E13219" t="s">
        <v>18571</v>
      </c>
      <c r="F13219" s="7">
        <v>2100.73999588591</v>
      </c>
      <c r="G13219" t="s">
        <v>119866</v>
      </c>
      <c r="H13219" s="9" t="s">
        <v>124027</v>
      </c>
      <c r="I13219" t="s">
        <v>89093</v>
      </c>
      <c r="J13219" t="s">
        <v>17</v>
      </c>
      <c r="K13219">
        <v>73.91</v>
      </c>
      <c r="L13219">
        <v>0.499556</v>
      </c>
      <c r="M13219" s="1">
        <v>2.7563699999999998E-5</v>
      </c>
      <c r="N13219" t="s">
        <v>119867</v>
      </c>
      <c r="O13219">
        <v>11206</v>
      </c>
      <c r="P13219" t="s">
        <v>697</v>
      </c>
    </row>
    <row r="13220" spans="1:16">
      <c r="A13220" t="s">
        <v>11</v>
      </c>
      <c r="B13220" s="11" t="s">
        <v>18571</v>
      </c>
      <c r="C13220" t="s">
        <v>120655</v>
      </c>
      <c r="D13220" t="s">
        <v>18573</v>
      </c>
      <c r="E13220" t="s">
        <v>18571</v>
      </c>
      <c r="F13220" s="7">
        <v>2100.73999588591</v>
      </c>
      <c r="G13220" t="s">
        <v>120656</v>
      </c>
      <c r="H13220" s="9" t="s">
        <v>124027</v>
      </c>
      <c r="I13220" t="s">
        <v>89093</v>
      </c>
      <c r="J13220" t="s">
        <v>17</v>
      </c>
      <c r="K13220">
        <v>80.69</v>
      </c>
      <c r="L13220">
        <v>0.32936399999999999</v>
      </c>
      <c r="M13220">
        <v>3.5667300000000001E-4</v>
      </c>
      <c r="N13220" t="s">
        <v>120657</v>
      </c>
      <c r="O13220">
        <v>4403</v>
      </c>
      <c r="P13220" t="s">
        <v>26701</v>
      </c>
    </row>
    <row r="13221" spans="1:16">
      <c r="A13221" t="s">
        <v>11</v>
      </c>
      <c r="B13221" s="11" t="s">
        <v>18571</v>
      </c>
      <c r="C13221" t="s">
        <v>121863</v>
      </c>
      <c r="D13221" t="s">
        <v>18573</v>
      </c>
      <c r="E13221" t="s">
        <v>18571</v>
      </c>
      <c r="F13221" s="7">
        <v>2100.73999588591</v>
      </c>
      <c r="G13221" t="s">
        <v>121864</v>
      </c>
      <c r="H13221">
        <v>8</v>
      </c>
      <c r="I13221" t="s">
        <v>89093</v>
      </c>
      <c r="J13221" t="s">
        <v>17</v>
      </c>
      <c r="K13221">
        <v>160.04</v>
      </c>
      <c r="L13221">
        <v>0.49098199999999997</v>
      </c>
      <c r="M13221" s="1">
        <v>1.14893E-10</v>
      </c>
      <c r="N13221" t="s">
        <v>121865</v>
      </c>
      <c r="O13221">
        <v>4199</v>
      </c>
      <c r="P13221" t="s">
        <v>6360</v>
      </c>
    </row>
    <row r="13222" spans="1:16">
      <c r="A13222" t="s">
        <v>11</v>
      </c>
      <c r="B13222" s="11" t="s">
        <v>18571</v>
      </c>
      <c r="C13222" t="s">
        <v>122564</v>
      </c>
      <c r="D13222" t="s">
        <v>18573</v>
      </c>
      <c r="E13222" t="s">
        <v>18571</v>
      </c>
      <c r="F13222" s="7">
        <v>2100.73999588591</v>
      </c>
      <c r="G13222" t="s">
        <v>122565</v>
      </c>
      <c r="H13222">
        <v>2</v>
      </c>
      <c r="I13222" t="s">
        <v>89093</v>
      </c>
      <c r="J13222" t="s">
        <v>17</v>
      </c>
      <c r="K13222">
        <v>73.91</v>
      </c>
      <c r="L13222">
        <v>0.499556</v>
      </c>
      <c r="M13222" s="1">
        <v>2.7563699999999998E-5</v>
      </c>
      <c r="N13222" t="s">
        <v>119867</v>
      </c>
      <c r="O13222">
        <v>11206</v>
      </c>
      <c r="P13222" t="s">
        <v>697</v>
      </c>
    </row>
    <row r="13223" spans="1:16">
      <c r="A13223" t="s">
        <v>11</v>
      </c>
      <c r="B13223" s="11" t="s">
        <v>29752</v>
      </c>
      <c r="C13223" t="s">
        <v>29753</v>
      </c>
      <c r="D13223" t="s">
        <v>29754</v>
      </c>
      <c r="E13223" t="s">
        <v>29755</v>
      </c>
      <c r="F13223" s="7">
        <v>2793.79655494393</v>
      </c>
      <c r="G13223" t="s">
        <v>29756</v>
      </c>
      <c r="H13223">
        <v>11</v>
      </c>
      <c r="I13223" t="s">
        <v>17</v>
      </c>
      <c r="J13223" t="s">
        <v>17</v>
      </c>
      <c r="K13223">
        <v>91.62</v>
      </c>
      <c r="L13223">
        <v>1</v>
      </c>
      <c r="M13223" s="1">
        <v>5.7775000000000002E-5</v>
      </c>
      <c r="N13223" t="s">
        <v>29757</v>
      </c>
      <c r="O13223">
        <v>2428</v>
      </c>
      <c r="P13223" t="s">
        <v>341</v>
      </c>
    </row>
    <row r="13224" spans="1:16">
      <c r="A13224" t="s">
        <v>11</v>
      </c>
      <c r="B13224" s="11" t="s">
        <v>7657</v>
      </c>
      <c r="C13224" t="s">
        <v>7658</v>
      </c>
      <c r="D13224" t="s">
        <v>7659</v>
      </c>
      <c r="E13224" t="s">
        <v>7660</v>
      </c>
      <c r="F13224" s="7">
        <v>261</v>
      </c>
      <c r="G13224" t="s">
        <v>7661</v>
      </c>
      <c r="H13224">
        <v>3</v>
      </c>
      <c r="I13224" t="s">
        <v>17</v>
      </c>
      <c r="J13224" t="s">
        <v>17</v>
      </c>
      <c r="K13224">
        <v>116.92</v>
      </c>
      <c r="L13224">
        <v>0.99999899999999997</v>
      </c>
      <c r="M13224" s="1">
        <v>3.6175699999999999E-6</v>
      </c>
      <c r="N13224" t="s">
        <v>7662</v>
      </c>
      <c r="O13224">
        <v>8788</v>
      </c>
      <c r="P13224" t="s">
        <v>1357</v>
      </c>
    </row>
    <row r="13225" spans="1:16">
      <c r="A13225" t="s">
        <v>11</v>
      </c>
      <c r="B13225" s="11" t="s">
        <v>7657</v>
      </c>
      <c r="C13225" t="s">
        <v>14627</v>
      </c>
      <c r="D13225" t="s">
        <v>7659</v>
      </c>
      <c r="E13225" t="s">
        <v>7660</v>
      </c>
      <c r="F13225" s="7">
        <v>261</v>
      </c>
      <c r="G13225" t="s">
        <v>14628</v>
      </c>
      <c r="H13225" s="8">
        <v>1</v>
      </c>
      <c r="I13225" t="s">
        <v>17</v>
      </c>
      <c r="J13225" t="s">
        <v>17</v>
      </c>
      <c r="K13225">
        <v>145.43</v>
      </c>
      <c r="L13225">
        <v>0.96234699999999995</v>
      </c>
      <c r="M13225" s="1">
        <v>2.3899699999999999E-8</v>
      </c>
      <c r="N13225" t="s">
        <v>14629</v>
      </c>
      <c r="O13225">
        <v>16614</v>
      </c>
      <c r="P13225" t="s">
        <v>643</v>
      </c>
    </row>
    <row r="13226" spans="1:16">
      <c r="A13226" t="s">
        <v>11</v>
      </c>
      <c r="B13226" s="11" t="s">
        <v>7657</v>
      </c>
      <c r="C13226" t="s">
        <v>19026</v>
      </c>
      <c r="D13226" t="s">
        <v>7659</v>
      </c>
      <c r="E13226" t="s">
        <v>7660</v>
      </c>
      <c r="F13226" s="7">
        <v>261</v>
      </c>
      <c r="G13226" t="s">
        <v>19027</v>
      </c>
      <c r="H13226">
        <v>3</v>
      </c>
      <c r="I13226" t="s">
        <v>17</v>
      </c>
      <c r="J13226" t="s">
        <v>17</v>
      </c>
      <c r="K13226">
        <v>59.606999999999999</v>
      </c>
      <c r="L13226">
        <v>1</v>
      </c>
      <c r="M13226">
        <v>9.0591100000000004E-3</v>
      </c>
      <c r="N13226" t="s">
        <v>19028</v>
      </c>
      <c r="O13226">
        <v>8571</v>
      </c>
      <c r="P13226" t="s">
        <v>5103</v>
      </c>
    </row>
    <row r="13227" spans="1:16">
      <c r="A13227" t="s">
        <v>11</v>
      </c>
      <c r="B13227" s="11" t="s">
        <v>7657</v>
      </c>
      <c r="C13227" t="s">
        <v>42112</v>
      </c>
      <c r="D13227" t="s">
        <v>7659</v>
      </c>
      <c r="E13227" t="s">
        <v>7660</v>
      </c>
      <c r="F13227" s="7">
        <v>261</v>
      </c>
      <c r="G13227" t="s">
        <v>42113</v>
      </c>
      <c r="H13227" s="8">
        <v>1</v>
      </c>
      <c r="I13227" t="s">
        <v>17</v>
      </c>
      <c r="J13227" t="s">
        <v>17</v>
      </c>
      <c r="K13227">
        <v>48.091000000000001</v>
      </c>
      <c r="L13227">
        <v>1</v>
      </c>
      <c r="M13227">
        <v>9.0494200000000007E-3</v>
      </c>
      <c r="N13227" t="s">
        <v>42114</v>
      </c>
      <c r="O13227">
        <v>388</v>
      </c>
      <c r="P13227" t="s">
        <v>1280</v>
      </c>
    </row>
    <row r="13228" spans="1:16">
      <c r="A13228" t="s">
        <v>11</v>
      </c>
      <c r="B13228" s="11" t="s">
        <v>7657</v>
      </c>
      <c r="C13228" t="s">
        <v>45133</v>
      </c>
      <c r="D13228" t="s">
        <v>7659</v>
      </c>
      <c r="E13228" t="s">
        <v>7660</v>
      </c>
      <c r="F13228" s="7">
        <v>261</v>
      </c>
      <c r="G13228" t="s">
        <v>45134</v>
      </c>
      <c r="H13228">
        <v>3</v>
      </c>
      <c r="I13228" t="s">
        <v>17</v>
      </c>
      <c r="J13228" t="s">
        <v>17</v>
      </c>
      <c r="K13228">
        <v>74.474999999999994</v>
      </c>
      <c r="L13228">
        <v>0.99998900000000002</v>
      </c>
      <c r="M13228" s="1">
        <v>5.2470399999999998E-5</v>
      </c>
      <c r="N13228" t="s">
        <v>45135</v>
      </c>
      <c r="O13228">
        <v>10313</v>
      </c>
      <c r="P13228" t="s">
        <v>604</v>
      </c>
    </row>
    <row r="13229" spans="1:16">
      <c r="A13229" t="s">
        <v>11</v>
      </c>
      <c r="B13229" s="11" t="s">
        <v>7657</v>
      </c>
      <c r="C13229" t="s">
        <v>72101</v>
      </c>
      <c r="D13229" t="s">
        <v>7659</v>
      </c>
      <c r="E13229" t="s">
        <v>7660</v>
      </c>
      <c r="F13229" s="7">
        <v>261</v>
      </c>
      <c r="G13229" t="s">
        <v>72102</v>
      </c>
      <c r="H13229">
        <v>647</v>
      </c>
      <c r="I13229" t="s">
        <v>17</v>
      </c>
      <c r="J13229" t="s">
        <v>17</v>
      </c>
      <c r="K13229">
        <v>213.48</v>
      </c>
      <c r="L13229">
        <v>1</v>
      </c>
      <c r="M13229" s="1">
        <v>1.22131E-29</v>
      </c>
      <c r="N13229" t="s">
        <v>72103</v>
      </c>
      <c r="O13229">
        <v>11876</v>
      </c>
      <c r="P13229" t="s">
        <v>5397</v>
      </c>
    </row>
    <row r="13230" spans="1:16">
      <c r="A13230" t="s">
        <v>11</v>
      </c>
      <c r="B13230" s="11" t="s">
        <v>7657</v>
      </c>
      <c r="C13230" t="s">
        <v>77605</v>
      </c>
      <c r="D13230" t="s">
        <v>7659</v>
      </c>
      <c r="E13230" t="s">
        <v>7660</v>
      </c>
      <c r="F13230" s="7">
        <v>261</v>
      </c>
      <c r="G13230" t="s">
        <v>77606</v>
      </c>
      <c r="H13230" s="8">
        <v>1</v>
      </c>
      <c r="I13230" t="s">
        <v>17</v>
      </c>
      <c r="J13230" t="s">
        <v>17</v>
      </c>
      <c r="K13230">
        <v>81.355999999999995</v>
      </c>
      <c r="L13230">
        <v>0.99999499999999997</v>
      </c>
      <c r="M13230" s="1">
        <v>4.1322899999999997E-5</v>
      </c>
      <c r="N13230" t="s">
        <v>77607</v>
      </c>
      <c r="O13230">
        <v>12233</v>
      </c>
      <c r="P13230" t="s">
        <v>9125</v>
      </c>
    </row>
    <row r="13231" spans="1:16">
      <c r="A13231" t="s">
        <v>11</v>
      </c>
      <c r="B13231" s="11" t="s">
        <v>7657</v>
      </c>
      <c r="C13231" t="s">
        <v>84943</v>
      </c>
      <c r="D13231" t="s">
        <v>7659</v>
      </c>
      <c r="E13231" t="s">
        <v>7660</v>
      </c>
      <c r="F13231" s="7">
        <v>261</v>
      </c>
      <c r="G13231" t="s">
        <v>84944</v>
      </c>
      <c r="H13231">
        <v>7</v>
      </c>
      <c r="I13231" t="s">
        <v>17</v>
      </c>
      <c r="J13231" t="s">
        <v>17</v>
      </c>
      <c r="K13231">
        <v>112.36</v>
      </c>
      <c r="L13231">
        <v>0.98442200000000002</v>
      </c>
      <c r="M13231">
        <v>2.3942200000000001E-4</v>
      </c>
      <c r="N13231" t="s">
        <v>84945</v>
      </c>
      <c r="O13231">
        <v>2208</v>
      </c>
      <c r="P13231" t="s">
        <v>5397</v>
      </c>
    </row>
    <row r="13232" spans="1:16">
      <c r="A13232" t="s">
        <v>11</v>
      </c>
      <c r="B13232" s="11" t="s">
        <v>7657</v>
      </c>
      <c r="C13232" t="s">
        <v>86263</v>
      </c>
      <c r="D13232" t="s">
        <v>7659</v>
      </c>
      <c r="E13232" t="s">
        <v>7660</v>
      </c>
      <c r="F13232" s="7">
        <v>261</v>
      </c>
      <c r="G13232" t="s">
        <v>86264</v>
      </c>
      <c r="H13232" s="8">
        <v>1</v>
      </c>
      <c r="I13232" t="s">
        <v>17</v>
      </c>
      <c r="J13232" t="s">
        <v>17</v>
      </c>
      <c r="K13232">
        <v>41.116999999999997</v>
      </c>
      <c r="L13232">
        <v>1</v>
      </c>
      <c r="M13232">
        <v>3.1302099999999999E-2</v>
      </c>
      <c r="N13232" t="s">
        <v>86265</v>
      </c>
      <c r="O13232">
        <v>1453</v>
      </c>
      <c r="P13232" t="s">
        <v>2728</v>
      </c>
    </row>
    <row r="13233" spans="1:16">
      <c r="A13233" t="s">
        <v>89066</v>
      </c>
      <c r="B13233" s="11" t="s">
        <v>7657</v>
      </c>
      <c r="C13233" t="s">
        <v>98579</v>
      </c>
      <c r="D13233" t="s">
        <v>7659</v>
      </c>
      <c r="E13233" t="s">
        <v>7660</v>
      </c>
      <c r="F13233" s="7">
        <v>261</v>
      </c>
      <c r="G13233" t="s">
        <v>98580</v>
      </c>
      <c r="H13233">
        <v>3</v>
      </c>
      <c r="I13233" t="s">
        <v>17</v>
      </c>
      <c r="J13233" t="s">
        <v>17</v>
      </c>
      <c r="K13233">
        <v>1.6</v>
      </c>
      <c r="L13233" t="s">
        <v>89071</v>
      </c>
      <c r="M13233">
        <v>8.2290000000000002E-3</v>
      </c>
      <c r="N13233" t="s">
        <v>98581</v>
      </c>
      <c r="O13233">
        <v>17593</v>
      </c>
      <c r="P13233" t="s">
        <v>96457</v>
      </c>
    </row>
    <row r="13234" spans="1:16">
      <c r="A13234" t="s">
        <v>89066</v>
      </c>
      <c r="B13234" s="11" t="s">
        <v>7657</v>
      </c>
      <c r="C13234" t="s">
        <v>105113</v>
      </c>
      <c r="D13234" t="s">
        <v>7659</v>
      </c>
      <c r="E13234" t="s">
        <v>7660</v>
      </c>
      <c r="F13234" s="7">
        <v>261</v>
      </c>
      <c r="G13234" t="s">
        <v>105114</v>
      </c>
      <c r="H13234" s="8">
        <v>1</v>
      </c>
      <c r="I13234" t="s">
        <v>17</v>
      </c>
      <c r="J13234" t="s">
        <v>17</v>
      </c>
      <c r="K13234">
        <v>2.5</v>
      </c>
      <c r="L13234" t="s">
        <v>89071</v>
      </c>
      <c r="M13234">
        <v>8.1320000000000003E-4</v>
      </c>
      <c r="N13234" t="s">
        <v>105115</v>
      </c>
      <c r="O13234">
        <v>90</v>
      </c>
      <c r="P13234" t="s">
        <v>105116</v>
      </c>
    </row>
    <row r="13235" spans="1:16">
      <c r="A13235" t="s">
        <v>89066</v>
      </c>
      <c r="B13235" s="11" t="s">
        <v>7657</v>
      </c>
      <c r="C13235" t="s">
        <v>109640</v>
      </c>
      <c r="D13235" t="s">
        <v>7659</v>
      </c>
      <c r="E13235" t="s">
        <v>7660</v>
      </c>
      <c r="F13235" s="7">
        <v>261</v>
      </c>
      <c r="G13235" t="s">
        <v>109641</v>
      </c>
      <c r="H13235" s="8">
        <v>1</v>
      </c>
      <c r="I13235" t="s">
        <v>17</v>
      </c>
      <c r="J13235" t="s">
        <v>17</v>
      </c>
      <c r="K13235">
        <v>1.91</v>
      </c>
      <c r="L13235" t="s">
        <v>89071</v>
      </c>
      <c r="M13235">
        <v>9.9000000000000008E-3</v>
      </c>
      <c r="N13235" t="s">
        <v>109642</v>
      </c>
      <c r="O13235">
        <v>13012</v>
      </c>
      <c r="P13235" t="s">
        <v>102576</v>
      </c>
    </row>
    <row r="13236" spans="1:16">
      <c r="A13236" t="s">
        <v>89066</v>
      </c>
      <c r="B13236" s="11" t="s">
        <v>7657</v>
      </c>
      <c r="C13236" t="s">
        <v>123502</v>
      </c>
      <c r="D13236" t="s">
        <v>7659</v>
      </c>
      <c r="E13236" t="s">
        <v>7660</v>
      </c>
      <c r="F13236" s="7">
        <v>261</v>
      </c>
      <c r="G13236" t="s">
        <v>123503</v>
      </c>
      <c r="H13236" s="8">
        <v>1</v>
      </c>
      <c r="I13236" t="s">
        <v>89093</v>
      </c>
      <c r="J13236" t="s">
        <v>17</v>
      </c>
      <c r="K13236">
        <v>1.98</v>
      </c>
      <c r="L13236" t="s">
        <v>89071</v>
      </c>
      <c r="M13236">
        <v>5.7019999999999996E-3</v>
      </c>
      <c r="N13236" t="s">
        <v>123504</v>
      </c>
      <c r="O13236">
        <v>2210</v>
      </c>
      <c r="P13236" t="s">
        <v>94475</v>
      </c>
    </row>
    <row r="13237" spans="1:16">
      <c r="A13237" t="s">
        <v>11</v>
      </c>
      <c r="B13237" s="11" t="s">
        <v>46432</v>
      </c>
      <c r="C13237" t="s">
        <v>46433</v>
      </c>
      <c r="D13237" t="s">
        <v>46434</v>
      </c>
      <c r="E13237" t="s">
        <v>46432</v>
      </c>
      <c r="F13237" s="7">
        <v>115508.650632408</v>
      </c>
      <c r="G13237" t="s">
        <v>46435</v>
      </c>
      <c r="H13237">
        <v>9</v>
      </c>
      <c r="I13237" t="s">
        <v>17</v>
      </c>
      <c r="J13237" t="s">
        <v>17</v>
      </c>
      <c r="K13237">
        <v>52.255000000000003</v>
      </c>
      <c r="L13237">
        <v>0.99851699999999999</v>
      </c>
      <c r="M13237">
        <v>8.60613E-3</v>
      </c>
      <c r="N13237" t="s">
        <v>46436</v>
      </c>
      <c r="O13237">
        <v>4479</v>
      </c>
      <c r="P13237" t="s">
        <v>13571</v>
      </c>
    </row>
    <row r="13238" spans="1:16">
      <c r="A13238" t="s">
        <v>11</v>
      </c>
      <c r="B13238" s="11" t="s">
        <v>46432</v>
      </c>
      <c r="C13238" t="s">
        <v>49387</v>
      </c>
      <c r="D13238" t="s">
        <v>46434</v>
      </c>
      <c r="E13238" t="s">
        <v>46432</v>
      </c>
      <c r="F13238" s="7">
        <v>115508.650632408</v>
      </c>
      <c r="G13238" t="s">
        <v>49388</v>
      </c>
      <c r="H13238" s="8">
        <v>1</v>
      </c>
      <c r="I13238" t="s">
        <v>17</v>
      </c>
      <c r="J13238" t="s">
        <v>17</v>
      </c>
      <c r="K13238">
        <v>98.438999999999993</v>
      </c>
      <c r="L13238">
        <v>0.70658299999999996</v>
      </c>
      <c r="M13238" s="1">
        <v>1.6734299999999999E-6</v>
      </c>
      <c r="N13238" t="s">
        <v>49389</v>
      </c>
      <c r="O13238">
        <v>13774</v>
      </c>
      <c r="P13238" t="s">
        <v>962</v>
      </c>
    </row>
    <row r="13239" spans="1:16">
      <c r="A13239" t="s">
        <v>11</v>
      </c>
      <c r="B13239" s="11" t="s">
        <v>59800</v>
      </c>
      <c r="C13239" t="s">
        <v>59801</v>
      </c>
      <c r="D13239" t="s">
        <v>59802</v>
      </c>
      <c r="E13239" t="s">
        <v>59800</v>
      </c>
      <c r="F13239" s="7">
        <v>2523.6199455014198</v>
      </c>
      <c r="G13239" t="s">
        <v>59803</v>
      </c>
      <c r="H13239">
        <v>25</v>
      </c>
      <c r="I13239" t="s">
        <v>17</v>
      </c>
      <c r="J13239" t="s">
        <v>17</v>
      </c>
      <c r="K13239">
        <v>143.47</v>
      </c>
      <c r="L13239">
        <v>0.99999800000000005</v>
      </c>
      <c r="M13239" s="1">
        <v>2.7036000000000002E-16</v>
      </c>
      <c r="N13239" t="s">
        <v>59804</v>
      </c>
      <c r="O13239">
        <v>19466</v>
      </c>
      <c r="P13239" t="s">
        <v>12796</v>
      </c>
    </row>
    <row r="13240" spans="1:16">
      <c r="A13240" t="s">
        <v>11</v>
      </c>
      <c r="B13240" s="11" t="s">
        <v>59800</v>
      </c>
      <c r="C13240" t="s">
        <v>69476</v>
      </c>
      <c r="D13240" t="s">
        <v>59802</v>
      </c>
      <c r="E13240" t="s">
        <v>59800</v>
      </c>
      <c r="F13240" s="7">
        <v>2523.6199455014198</v>
      </c>
      <c r="G13240" t="s">
        <v>69477</v>
      </c>
      <c r="H13240">
        <v>8</v>
      </c>
      <c r="I13240" t="s">
        <v>17</v>
      </c>
      <c r="J13240" t="s">
        <v>17</v>
      </c>
      <c r="K13240">
        <v>185.33</v>
      </c>
      <c r="L13240">
        <v>0.876579</v>
      </c>
      <c r="M13240" s="1">
        <v>8.0235000000000005E-18</v>
      </c>
      <c r="N13240" t="s">
        <v>69478</v>
      </c>
      <c r="O13240">
        <v>14643</v>
      </c>
      <c r="P13240" t="s">
        <v>375</v>
      </c>
    </row>
    <row r="13241" spans="1:16">
      <c r="A13241" t="s">
        <v>11</v>
      </c>
      <c r="B13241" s="11" t="s">
        <v>59800</v>
      </c>
      <c r="C13241" t="s">
        <v>114707</v>
      </c>
      <c r="D13241" t="s">
        <v>59802</v>
      </c>
      <c r="E13241" t="s">
        <v>59800</v>
      </c>
      <c r="F13241" s="7">
        <v>2523.6199455014198</v>
      </c>
      <c r="G13241" t="s">
        <v>114708</v>
      </c>
      <c r="H13241">
        <v>2</v>
      </c>
      <c r="I13241" t="s">
        <v>89093</v>
      </c>
      <c r="J13241" t="s">
        <v>17</v>
      </c>
      <c r="K13241">
        <v>116.43</v>
      </c>
      <c r="L13241">
        <v>0.49958000000000002</v>
      </c>
      <c r="M13241" s="1">
        <v>3.75202E-9</v>
      </c>
      <c r="N13241" t="s">
        <v>114709</v>
      </c>
      <c r="O13241">
        <v>14468</v>
      </c>
      <c r="P13241" t="s">
        <v>95</v>
      </c>
    </row>
    <row r="13242" spans="1:16">
      <c r="A13242" t="s">
        <v>11</v>
      </c>
      <c r="B13242" s="11" t="s">
        <v>48517</v>
      </c>
      <c r="C13242" t="s">
        <v>48518</v>
      </c>
      <c r="D13242" t="s">
        <v>48519</v>
      </c>
      <c r="E13242" t="s">
        <v>48520</v>
      </c>
      <c r="F13242" s="7">
        <v>1267</v>
      </c>
      <c r="G13242" t="s">
        <v>48521</v>
      </c>
      <c r="H13242">
        <v>9</v>
      </c>
      <c r="I13242" t="s">
        <v>17</v>
      </c>
      <c r="J13242" t="s">
        <v>17</v>
      </c>
      <c r="K13242">
        <v>108.71</v>
      </c>
      <c r="L13242">
        <v>0.98109100000000005</v>
      </c>
      <c r="M13242" s="1">
        <v>2.73124E-5</v>
      </c>
      <c r="N13242" t="s">
        <v>48522</v>
      </c>
      <c r="O13242">
        <v>6783</v>
      </c>
      <c r="P13242" t="s">
        <v>68</v>
      </c>
    </row>
    <row r="13243" spans="1:16">
      <c r="A13243" t="s">
        <v>11</v>
      </c>
      <c r="B13243" s="11" t="s">
        <v>13282</v>
      </c>
      <c r="C13243" t="s">
        <v>13283</v>
      </c>
      <c r="D13243" t="s">
        <v>13284</v>
      </c>
      <c r="E13243" t="s">
        <v>13285</v>
      </c>
      <c r="F13243" s="7">
        <v>2463.70176074249</v>
      </c>
      <c r="G13243" t="s">
        <v>13286</v>
      </c>
      <c r="H13243">
        <v>22</v>
      </c>
      <c r="I13243" t="s">
        <v>17</v>
      </c>
      <c r="J13243" t="s">
        <v>17</v>
      </c>
      <c r="K13243">
        <v>117.8</v>
      </c>
      <c r="L13243">
        <v>0.99999400000000005</v>
      </c>
      <c r="M13243" s="1">
        <v>2.2146200000000001E-15</v>
      </c>
      <c r="N13243" t="s">
        <v>13287</v>
      </c>
      <c r="O13243">
        <v>17663</v>
      </c>
      <c r="P13243" t="s">
        <v>3691</v>
      </c>
    </row>
    <row r="13244" spans="1:16">
      <c r="A13244" t="s">
        <v>11</v>
      </c>
      <c r="B13244" s="11" t="s">
        <v>13282</v>
      </c>
      <c r="C13244" t="s">
        <v>16106</v>
      </c>
      <c r="D13244" t="s">
        <v>13284</v>
      </c>
      <c r="E13244" t="s">
        <v>13285</v>
      </c>
      <c r="F13244" s="7">
        <v>2463.70176074249</v>
      </c>
      <c r="G13244" t="s">
        <v>16107</v>
      </c>
      <c r="H13244">
        <v>191</v>
      </c>
      <c r="I13244" t="s">
        <v>17</v>
      </c>
      <c r="J13244" t="s">
        <v>17</v>
      </c>
      <c r="K13244">
        <v>270.17</v>
      </c>
      <c r="L13244">
        <v>0.99998699999999996</v>
      </c>
      <c r="M13244" s="1">
        <v>3.3631499999999999E-87</v>
      </c>
      <c r="N13244" t="s">
        <v>16108</v>
      </c>
      <c r="O13244">
        <v>12210</v>
      </c>
      <c r="P13244" t="s">
        <v>3037</v>
      </c>
    </row>
    <row r="13245" spans="1:16">
      <c r="A13245" t="s">
        <v>11</v>
      </c>
      <c r="B13245" s="11" t="s">
        <v>13282</v>
      </c>
      <c r="C13245" t="s">
        <v>22165</v>
      </c>
      <c r="D13245" t="s">
        <v>13284</v>
      </c>
      <c r="E13245" t="s">
        <v>13285</v>
      </c>
      <c r="F13245" s="7">
        <v>2463.70176074249</v>
      </c>
      <c r="G13245" t="s">
        <v>22166</v>
      </c>
      <c r="H13245">
        <v>13</v>
      </c>
      <c r="I13245" t="s">
        <v>17</v>
      </c>
      <c r="J13245" t="s">
        <v>17</v>
      </c>
      <c r="K13245">
        <v>81.846999999999994</v>
      </c>
      <c r="L13245">
        <v>0.99975899999999995</v>
      </c>
      <c r="M13245" s="1">
        <v>2.4996000000000001E-8</v>
      </c>
      <c r="N13245" t="s">
        <v>22167</v>
      </c>
      <c r="O13245">
        <v>20393</v>
      </c>
      <c r="P13245" t="s">
        <v>3037</v>
      </c>
    </row>
    <row r="13246" spans="1:16">
      <c r="A13246" t="s">
        <v>11</v>
      </c>
      <c r="B13246" s="11" t="s">
        <v>13282</v>
      </c>
      <c r="C13246" t="s">
        <v>29526</v>
      </c>
      <c r="D13246" t="s">
        <v>13284</v>
      </c>
      <c r="E13246" t="s">
        <v>13285</v>
      </c>
      <c r="F13246" s="7">
        <v>2463.70176074249</v>
      </c>
      <c r="G13246" t="s">
        <v>29527</v>
      </c>
      <c r="H13246">
        <v>2</v>
      </c>
      <c r="I13246" t="s">
        <v>17</v>
      </c>
      <c r="J13246" t="s">
        <v>17</v>
      </c>
      <c r="K13246">
        <v>78.287000000000006</v>
      </c>
      <c r="L13246">
        <v>0.999919</v>
      </c>
      <c r="M13246">
        <v>1.57145E-4</v>
      </c>
      <c r="N13246" t="s">
        <v>29528</v>
      </c>
      <c r="O13246">
        <v>2050</v>
      </c>
      <c r="P13246" t="s">
        <v>857</v>
      </c>
    </row>
    <row r="13247" spans="1:16">
      <c r="A13247" t="s">
        <v>11</v>
      </c>
      <c r="B13247" s="11" t="s">
        <v>13282</v>
      </c>
      <c r="C13247" t="s">
        <v>47917</v>
      </c>
      <c r="D13247" t="s">
        <v>13284</v>
      </c>
      <c r="E13247" t="s">
        <v>13285</v>
      </c>
      <c r="F13247" s="7">
        <v>2463.70176074249</v>
      </c>
      <c r="G13247" t="s">
        <v>47918</v>
      </c>
      <c r="H13247">
        <v>3</v>
      </c>
      <c r="I13247" t="s">
        <v>17</v>
      </c>
      <c r="J13247" t="s">
        <v>17</v>
      </c>
      <c r="K13247">
        <v>119.28</v>
      </c>
      <c r="L13247">
        <v>0.98969499999999999</v>
      </c>
      <c r="M13247" s="1">
        <v>3.2924799999999999E-16</v>
      </c>
      <c r="N13247" t="s">
        <v>47919</v>
      </c>
      <c r="O13247">
        <v>8350</v>
      </c>
      <c r="P13247" t="s">
        <v>3235</v>
      </c>
    </row>
    <row r="13248" spans="1:16">
      <c r="A13248" t="s">
        <v>11</v>
      </c>
      <c r="B13248" s="11" t="s">
        <v>13282</v>
      </c>
      <c r="C13248" t="s">
        <v>48567</v>
      </c>
      <c r="D13248" t="s">
        <v>13284</v>
      </c>
      <c r="E13248" t="s">
        <v>13285</v>
      </c>
      <c r="F13248" s="7">
        <v>2463.70176074249</v>
      </c>
      <c r="G13248" t="s">
        <v>48568</v>
      </c>
      <c r="H13248">
        <v>47</v>
      </c>
      <c r="I13248" t="s">
        <v>17</v>
      </c>
      <c r="J13248" t="s">
        <v>17</v>
      </c>
      <c r="K13248">
        <v>131.13</v>
      </c>
      <c r="L13248">
        <v>0.99326300000000001</v>
      </c>
      <c r="M13248" s="1">
        <v>2.73254E-15</v>
      </c>
      <c r="N13248" t="s">
        <v>48569</v>
      </c>
      <c r="O13248">
        <v>22351</v>
      </c>
      <c r="P13248" t="s">
        <v>337</v>
      </c>
    </row>
    <row r="13249" spans="1:16">
      <c r="A13249" t="s">
        <v>11</v>
      </c>
      <c r="B13249" s="11" t="s">
        <v>13282</v>
      </c>
      <c r="C13249" t="s">
        <v>75224</v>
      </c>
      <c r="D13249" t="s">
        <v>13284</v>
      </c>
      <c r="E13249" t="s">
        <v>13285</v>
      </c>
      <c r="F13249" s="7">
        <v>2463.70176074249</v>
      </c>
      <c r="G13249" t="s">
        <v>75225</v>
      </c>
      <c r="H13249">
        <v>10</v>
      </c>
      <c r="I13249" t="s">
        <v>17</v>
      </c>
      <c r="J13249" t="s">
        <v>17</v>
      </c>
      <c r="K13249">
        <v>143</v>
      </c>
      <c r="L13249">
        <v>0.99830799999999997</v>
      </c>
      <c r="M13249" s="1">
        <v>2.2417700000000001E-7</v>
      </c>
      <c r="N13249" t="s">
        <v>75226</v>
      </c>
      <c r="O13249">
        <v>21014</v>
      </c>
      <c r="P13249" t="s">
        <v>5932</v>
      </c>
    </row>
    <row r="13250" spans="1:16">
      <c r="A13250" t="s">
        <v>11</v>
      </c>
      <c r="B13250" s="11" t="s">
        <v>13282</v>
      </c>
      <c r="C13250" t="s">
        <v>82287</v>
      </c>
      <c r="D13250" t="s">
        <v>13284</v>
      </c>
      <c r="E13250" t="s">
        <v>13285</v>
      </c>
      <c r="F13250" s="7">
        <v>2463.70176074249</v>
      </c>
      <c r="G13250" t="s">
        <v>82288</v>
      </c>
      <c r="H13250">
        <v>2</v>
      </c>
      <c r="I13250" t="s">
        <v>17</v>
      </c>
      <c r="J13250" t="s">
        <v>17</v>
      </c>
      <c r="K13250">
        <v>128.41999999999999</v>
      </c>
      <c r="L13250">
        <v>1</v>
      </c>
      <c r="M13250" s="1">
        <v>2.0773399999999999E-16</v>
      </c>
      <c r="N13250" t="s">
        <v>82289</v>
      </c>
      <c r="O13250">
        <v>19232</v>
      </c>
      <c r="P13250" t="s">
        <v>398</v>
      </c>
    </row>
    <row r="13251" spans="1:16">
      <c r="A13251" t="s">
        <v>11</v>
      </c>
      <c r="B13251" s="11" t="s">
        <v>13282</v>
      </c>
      <c r="C13251" t="s">
        <v>83544</v>
      </c>
      <c r="D13251" t="s">
        <v>13284</v>
      </c>
      <c r="E13251" t="s">
        <v>13285</v>
      </c>
      <c r="F13251" s="7">
        <v>2463.70176074249</v>
      </c>
      <c r="G13251" t="s">
        <v>83545</v>
      </c>
      <c r="H13251">
        <v>31</v>
      </c>
      <c r="I13251" t="s">
        <v>17</v>
      </c>
      <c r="J13251" t="s">
        <v>17</v>
      </c>
      <c r="K13251">
        <v>84.212999999999994</v>
      </c>
      <c r="L13251">
        <v>0.934867</v>
      </c>
      <c r="M13251">
        <v>7.5144700000000003E-4</v>
      </c>
      <c r="N13251" t="s">
        <v>83546</v>
      </c>
      <c r="O13251">
        <v>3725</v>
      </c>
      <c r="P13251" t="s">
        <v>2274</v>
      </c>
    </row>
    <row r="13252" spans="1:16">
      <c r="A13252" t="s">
        <v>11</v>
      </c>
      <c r="B13252" s="11" t="s">
        <v>13282</v>
      </c>
      <c r="C13252" t="s">
        <v>83785</v>
      </c>
      <c r="D13252" t="s">
        <v>13284</v>
      </c>
      <c r="E13252" t="s">
        <v>13285</v>
      </c>
      <c r="F13252" s="7">
        <v>2463.70176074249</v>
      </c>
      <c r="G13252" t="s">
        <v>83786</v>
      </c>
      <c r="H13252" s="8">
        <v>1</v>
      </c>
      <c r="I13252" t="s">
        <v>17</v>
      </c>
      <c r="J13252" t="s">
        <v>17</v>
      </c>
      <c r="K13252">
        <v>90.397000000000006</v>
      </c>
      <c r="L13252">
        <v>0.76693999999999996</v>
      </c>
      <c r="M13252" s="1">
        <v>3.81258E-5</v>
      </c>
      <c r="N13252" t="s">
        <v>83787</v>
      </c>
      <c r="O13252">
        <v>9952</v>
      </c>
      <c r="P13252" t="s">
        <v>857</v>
      </c>
    </row>
    <row r="13253" spans="1:16">
      <c r="A13253" t="s">
        <v>11</v>
      </c>
      <c r="B13253" s="11" t="s">
        <v>81389</v>
      </c>
      <c r="C13253" t="s">
        <v>81390</v>
      </c>
      <c r="D13253" t="s">
        <v>81391</v>
      </c>
      <c r="E13253" t="s">
        <v>81392</v>
      </c>
      <c r="F13253" s="7">
        <v>3465.1873364610901</v>
      </c>
      <c r="G13253" t="s">
        <v>81393</v>
      </c>
      <c r="H13253">
        <v>25</v>
      </c>
      <c r="I13253" t="s">
        <v>17</v>
      </c>
      <c r="J13253" t="s">
        <v>17</v>
      </c>
      <c r="K13253">
        <v>55.37</v>
      </c>
      <c r="L13253">
        <v>1</v>
      </c>
      <c r="M13253">
        <v>9.6092999999999994E-3</v>
      </c>
      <c r="N13253" t="s">
        <v>81394</v>
      </c>
      <c r="O13253">
        <v>5851</v>
      </c>
      <c r="P13253" t="s">
        <v>4513</v>
      </c>
    </row>
    <row r="13254" spans="1:16">
      <c r="A13254" t="s">
        <v>89066</v>
      </c>
      <c r="B13254" s="11" t="s">
        <v>96820</v>
      </c>
      <c r="C13254" t="s">
        <v>96821</v>
      </c>
      <c r="D13254" t="s">
        <v>96822</v>
      </c>
      <c r="E13254" t="s">
        <v>96823</v>
      </c>
      <c r="F13254" s="7" t="e">
        <v>#N/A</v>
      </c>
      <c r="G13254" t="s">
        <v>96824</v>
      </c>
      <c r="H13254">
        <v>4</v>
      </c>
      <c r="I13254" t="s">
        <v>17</v>
      </c>
      <c r="J13254" t="s">
        <v>17</v>
      </c>
      <c r="K13254">
        <v>1.71</v>
      </c>
      <c r="L13254" t="s">
        <v>89071</v>
      </c>
      <c r="M13254">
        <v>2.8159999999999999E-3</v>
      </c>
      <c r="N13254" t="s">
        <v>89411</v>
      </c>
      <c r="O13254">
        <v>4343</v>
      </c>
      <c r="P13254" t="s">
        <v>91666</v>
      </c>
    </row>
    <row r="13255" spans="1:16">
      <c r="A13255" t="s">
        <v>11</v>
      </c>
      <c r="B13255" s="11" t="s">
        <v>51786</v>
      </c>
      <c r="C13255" t="s">
        <v>51787</v>
      </c>
      <c r="D13255" t="s">
        <v>51788</v>
      </c>
      <c r="E13255" t="s">
        <v>51789</v>
      </c>
      <c r="F13255" s="7">
        <v>1244.38803947218</v>
      </c>
      <c r="G13255" t="s">
        <v>51790</v>
      </c>
      <c r="H13255" s="8">
        <v>1</v>
      </c>
      <c r="I13255" t="s">
        <v>17</v>
      </c>
      <c r="J13255" t="s">
        <v>17</v>
      </c>
      <c r="K13255">
        <v>46.481000000000002</v>
      </c>
      <c r="L13255">
        <v>1</v>
      </c>
      <c r="M13255">
        <v>2.0934999999999999E-2</v>
      </c>
      <c r="N13255" t="s">
        <v>51791</v>
      </c>
      <c r="O13255">
        <v>21623</v>
      </c>
      <c r="P13255" t="s">
        <v>1189</v>
      </c>
    </row>
    <row r="13256" spans="1:16">
      <c r="A13256" t="s">
        <v>11</v>
      </c>
      <c r="B13256" s="11" t="s">
        <v>51786</v>
      </c>
      <c r="C13256" t="s">
        <v>62879</v>
      </c>
      <c r="D13256" t="s">
        <v>51788</v>
      </c>
      <c r="E13256" t="s">
        <v>51789</v>
      </c>
      <c r="F13256" s="7">
        <v>1244.38803947218</v>
      </c>
      <c r="G13256" t="s">
        <v>62880</v>
      </c>
      <c r="H13256">
        <v>395</v>
      </c>
      <c r="I13256" t="s">
        <v>17</v>
      </c>
      <c r="J13256" t="s">
        <v>17</v>
      </c>
      <c r="K13256">
        <v>300.14999999999998</v>
      </c>
      <c r="L13256">
        <v>1</v>
      </c>
      <c r="M13256" s="1">
        <v>2.5652500000000001E-100</v>
      </c>
      <c r="N13256" t="s">
        <v>62881</v>
      </c>
      <c r="O13256">
        <v>6848</v>
      </c>
      <c r="P13256" t="s">
        <v>2828</v>
      </c>
    </row>
    <row r="13257" spans="1:16">
      <c r="A13257" t="s">
        <v>11</v>
      </c>
      <c r="B13257" s="11" t="s">
        <v>51786</v>
      </c>
      <c r="C13257" t="s">
        <v>70343</v>
      </c>
      <c r="D13257" t="s">
        <v>51788</v>
      </c>
      <c r="E13257" t="s">
        <v>51789</v>
      </c>
      <c r="F13257" s="7">
        <v>1244.38803947218</v>
      </c>
      <c r="G13257" t="s">
        <v>70344</v>
      </c>
      <c r="H13257" s="8">
        <v>1</v>
      </c>
      <c r="I13257" t="s">
        <v>17</v>
      </c>
      <c r="J13257" t="s">
        <v>17</v>
      </c>
      <c r="K13257">
        <v>55.064</v>
      </c>
      <c r="L13257">
        <v>0.95419900000000002</v>
      </c>
      <c r="M13257">
        <v>8.2685799999999993E-3</v>
      </c>
      <c r="N13257" t="s">
        <v>70345</v>
      </c>
      <c r="O13257">
        <v>3369</v>
      </c>
      <c r="P13257" t="s">
        <v>10051</v>
      </c>
    </row>
    <row r="13258" spans="1:16">
      <c r="A13258" t="s">
        <v>11</v>
      </c>
      <c r="B13258" s="11" t="s">
        <v>51786</v>
      </c>
      <c r="C13258" t="s">
        <v>80071</v>
      </c>
      <c r="D13258" t="s">
        <v>51788</v>
      </c>
      <c r="E13258" t="s">
        <v>51789</v>
      </c>
      <c r="F13258" s="7">
        <v>1244.38803947218</v>
      </c>
      <c r="G13258" t="s">
        <v>80072</v>
      </c>
      <c r="H13258" s="8">
        <v>1</v>
      </c>
      <c r="I13258" t="s">
        <v>17</v>
      </c>
      <c r="J13258" t="s">
        <v>17</v>
      </c>
      <c r="K13258">
        <v>46.481000000000002</v>
      </c>
      <c r="L13258">
        <v>1</v>
      </c>
      <c r="M13258">
        <v>2.0934999999999999E-2</v>
      </c>
      <c r="N13258" t="s">
        <v>51791</v>
      </c>
      <c r="O13258">
        <v>21623</v>
      </c>
      <c r="P13258" t="s">
        <v>1189</v>
      </c>
    </row>
    <row r="13259" spans="1:16">
      <c r="A13259" t="s">
        <v>89066</v>
      </c>
      <c r="B13259" s="11" t="s">
        <v>51786</v>
      </c>
      <c r="C13259" t="s">
        <v>89393</v>
      </c>
      <c r="D13259" t="s">
        <v>51788</v>
      </c>
      <c r="E13259" t="s">
        <v>51789</v>
      </c>
      <c r="F13259" s="7">
        <v>1244.38803947218</v>
      </c>
      <c r="G13259" t="s">
        <v>89394</v>
      </c>
      <c r="H13259">
        <v>186</v>
      </c>
      <c r="I13259" t="s">
        <v>17</v>
      </c>
      <c r="J13259" t="s">
        <v>17</v>
      </c>
      <c r="K13259">
        <v>1.63</v>
      </c>
      <c r="L13259" t="s">
        <v>89071</v>
      </c>
      <c r="M13259">
        <v>3.2060000000000001E-3</v>
      </c>
      <c r="N13259" t="s">
        <v>89257</v>
      </c>
      <c r="O13259">
        <v>9161</v>
      </c>
      <c r="P13259" t="s">
        <v>89395</v>
      </c>
    </row>
    <row r="13260" spans="1:16">
      <c r="A13260" t="s">
        <v>11</v>
      </c>
      <c r="B13260" s="11" t="s">
        <v>30077</v>
      </c>
      <c r="C13260" t="s">
        <v>30078</v>
      </c>
      <c r="D13260" t="s">
        <v>30079</v>
      </c>
      <c r="E13260" t="s">
        <v>30080</v>
      </c>
      <c r="F13260" s="7">
        <v>3513.5641151443401</v>
      </c>
      <c r="G13260" t="s">
        <v>30081</v>
      </c>
      <c r="H13260">
        <v>4</v>
      </c>
      <c r="I13260" t="s">
        <v>17</v>
      </c>
      <c r="J13260" t="s">
        <v>17</v>
      </c>
      <c r="K13260">
        <v>149.49</v>
      </c>
      <c r="L13260">
        <v>0.99996300000000005</v>
      </c>
      <c r="M13260" s="1">
        <v>2.5242499999999999E-12</v>
      </c>
      <c r="N13260" t="s">
        <v>30082</v>
      </c>
      <c r="O13260">
        <v>5596</v>
      </c>
      <c r="P13260" t="s">
        <v>544</v>
      </c>
    </row>
    <row r="13261" spans="1:16">
      <c r="A13261" t="s">
        <v>11</v>
      </c>
      <c r="B13261" s="11" t="s">
        <v>30077</v>
      </c>
      <c r="C13261" t="s">
        <v>47475</v>
      </c>
      <c r="D13261" t="s">
        <v>30079</v>
      </c>
      <c r="E13261" t="s">
        <v>30080</v>
      </c>
      <c r="F13261" s="7">
        <v>3513.5641151443401</v>
      </c>
      <c r="G13261" t="s">
        <v>47476</v>
      </c>
      <c r="H13261">
        <v>40</v>
      </c>
      <c r="I13261" t="s">
        <v>17</v>
      </c>
      <c r="J13261" t="s">
        <v>17</v>
      </c>
      <c r="K13261">
        <v>262.25</v>
      </c>
      <c r="L13261">
        <v>0.98354699999999995</v>
      </c>
      <c r="M13261" s="1">
        <v>4.7265899999999998E-86</v>
      </c>
      <c r="N13261" t="s">
        <v>47477</v>
      </c>
      <c r="O13261">
        <v>15774</v>
      </c>
      <c r="P13261" t="s">
        <v>4463</v>
      </c>
    </row>
    <row r="13262" spans="1:16">
      <c r="A13262" t="s">
        <v>11</v>
      </c>
      <c r="B13262" s="11" t="s">
        <v>30077</v>
      </c>
      <c r="C13262" t="s">
        <v>85191</v>
      </c>
      <c r="D13262" t="s">
        <v>30079</v>
      </c>
      <c r="E13262" t="s">
        <v>30080</v>
      </c>
      <c r="F13262" s="7">
        <v>3513.5641151443401</v>
      </c>
      <c r="G13262" t="s">
        <v>85192</v>
      </c>
      <c r="H13262">
        <v>28</v>
      </c>
      <c r="I13262" t="s">
        <v>17</v>
      </c>
      <c r="J13262" t="s">
        <v>17</v>
      </c>
      <c r="K13262">
        <v>126.19</v>
      </c>
      <c r="L13262">
        <v>0.97440800000000005</v>
      </c>
      <c r="M13262" s="1">
        <v>1.0297399999999999E-6</v>
      </c>
      <c r="N13262" t="s">
        <v>85193</v>
      </c>
      <c r="O13262">
        <v>468</v>
      </c>
      <c r="P13262" t="s">
        <v>1816</v>
      </c>
    </row>
    <row r="13263" spans="1:16">
      <c r="A13263" t="s">
        <v>89066</v>
      </c>
      <c r="B13263" s="11" t="s">
        <v>30077</v>
      </c>
      <c r="C13263" t="s">
        <v>93388</v>
      </c>
      <c r="D13263" t="s">
        <v>30079</v>
      </c>
      <c r="E13263" t="s">
        <v>30080</v>
      </c>
      <c r="F13263" s="7">
        <v>3513.5641151443401</v>
      </c>
      <c r="G13263" t="s">
        <v>93389</v>
      </c>
      <c r="H13263">
        <v>9</v>
      </c>
      <c r="I13263" t="s">
        <v>17</v>
      </c>
      <c r="J13263" t="s">
        <v>17</v>
      </c>
      <c r="K13263">
        <v>1.91</v>
      </c>
      <c r="L13263" t="s">
        <v>89071</v>
      </c>
      <c r="M13263">
        <v>1.779E-3</v>
      </c>
      <c r="N13263" t="s">
        <v>93390</v>
      </c>
      <c r="O13263">
        <v>4077</v>
      </c>
      <c r="P13263" t="s">
        <v>93391</v>
      </c>
    </row>
    <row r="13264" spans="1:16">
      <c r="A13264" t="s">
        <v>11</v>
      </c>
      <c r="B13264" s="11" t="s">
        <v>30077</v>
      </c>
      <c r="C13264" t="s">
        <v>121138</v>
      </c>
      <c r="D13264" t="s">
        <v>30079</v>
      </c>
      <c r="E13264" t="s">
        <v>30080</v>
      </c>
      <c r="F13264" s="7">
        <v>3513.5641151443401</v>
      </c>
      <c r="G13264" t="s">
        <v>121139</v>
      </c>
      <c r="H13264" s="8">
        <v>1</v>
      </c>
      <c r="I13264" t="s">
        <v>89093</v>
      </c>
      <c r="J13264" t="s">
        <v>17</v>
      </c>
      <c r="K13264">
        <v>43.308</v>
      </c>
      <c r="L13264">
        <v>0.59687400000000002</v>
      </c>
      <c r="M13264">
        <v>9.5919199999999996E-2</v>
      </c>
      <c r="N13264" t="s">
        <v>121140</v>
      </c>
      <c r="O13264">
        <v>627</v>
      </c>
      <c r="P13264" t="s">
        <v>1989</v>
      </c>
    </row>
    <row r="13265" spans="1:16">
      <c r="A13265" t="s">
        <v>11</v>
      </c>
      <c r="B13265" s="11" t="s">
        <v>4730</v>
      </c>
      <c r="C13265" t="s">
        <v>4731</v>
      </c>
      <c r="D13265" t="s">
        <v>4732</v>
      </c>
      <c r="E13265" t="s">
        <v>4730</v>
      </c>
      <c r="F13265" s="7">
        <v>4921.8215886309599</v>
      </c>
      <c r="G13265" t="s">
        <v>4733</v>
      </c>
      <c r="H13265">
        <v>75</v>
      </c>
      <c r="I13265" t="s">
        <v>17</v>
      </c>
      <c r="J13265" t="s">
        <v>17</v>
      </c>
      <c r="K13265">
        <v>214.24</v>
      </c>
      <c r="L13265">
        <v>0.97121000000000002</v>
      </c>
      <c r="M13265" s="1">
        <v>7.4131600000000003E-28</v>
      </c>
      <c r="N13265" t="s">
        <v>4734</v>
      </c>
      <c r="O13265">
        <v>13196</v>
      </c>
      <c r="P13265" t="s">
        <v>4735</v>
      </c>
    </row>
    <row r="13266" spans="1:16">
      <c r="A13266" t="s">
        <v>11</v>
      </c>
      <c r="B13266" s="11" t="s">
        <v>4730</v>
      </c>
      <c r="C13266" t="s">
        <v>16395</v>
      </c>
      <c r="D13266" t="s">
        <v>4732</v>
      </c>
      <c r="E13266" t="s">
        <v>4730</v>
      </c>
      <c r="F13266" s="7">
        <v>4921.8215886309599</v>
      </c>
      <c r="G13266" t="s">
        <v>16396</v>
      </c>
      <c r="H13266">
        <v>2</v>
      </c>
      <c r="I13266" t="s">
        <v>17</v>
      </c>
      <c r="J13266" t="s">
        <v>17</v>
      </c>
      <c r="K13266">
        <v>47.531999999999996</v>
      </c>
      <c r="L13266">
        <v>0.84420300000000004</v>
      </c>
      <c r="M13266">
        <v>5.3353999999999999E-2</v>
      </c>
      <c r="N13266" t="s">
        <v>16397</v>
      </c>
      <c r="O13266">
        <v>14004</v>
      </c>
      <c r="P13266" t="s">
        <v>630</v>
      </c>
    </row>
    <row r="13267" spans="1:16">
      <c r="A13267" t="s">
        <v>11</v>
      </c>
      <c r="B13267" s="11" t="s">
        <v>4730</v>
      </c>
      <c r="C13267" t="s">
        <v>68040</v>
      </c>
      <c r="D13267" t="s">
        <v>4732</v>
      </c>
      <c r="E13267" t="s">
        <v>4730</v>
      </c>
      <c r="F13267" s="7">
        <v>4921.8215886309599</v>
      </c>
      <c r="G13267" t="s">
        <v>68041</v>
      </c>
      <c r="H13267">
        <v>144</v>
      </c>
      <c r="I13267" t="s">
        <v>17</v>
      </c>
      <c r="J13267" t="s">
        <v>17</v>
      </c>
      <c r="K13267">
        <v>248.01</v>
      </c>
      <c r="L13267">
        <v>0.99807199999999996</v>
      </c>
      <c r="M13267" s="1">
        <v>3.4033299999999999E-48</v>
      </c>
      <c r="N13267" t="s">
        <v>68042</v>
      </c>
      <c r="O13267">
        <v>10000</v>
      </c>
      <c r="P13267" t="s">
        <v>2248</v>
      </c>
    </row>
    <row r="13268" spans="1:16">
      <c r="A13268" t="s">
        <v>11</v>
      </c>
      <c r="B13268" s="11" t="s">
        <v>4730</v>
      </c>
      <c r="C13268" t="s">
        <v>70815</v>
      </c>
      <c r="D13268" t="s">
        <v>4732</v>
      </c>
      <c r="E13268" t="s">
        <v>4730</v>
      </c>
      <c r="F13268" s="7">
        <v>4921.8215886309599</v>
      </c>
      <c r="G13268" t="s">
        <v>70816</v>
      </c>
      <c r="H13268" s="8">
        <v>1</v>
      </c>
      <c r="I13268" t="s">
        <v>17</v>
      </c>
      <c r="J13268" t="s">
        <v>17</v>
      </c>
      <c r="K13268">
        <v>63.128</v>
      </c>
      <c r="L13268">
        <v>0.81579900000000005</v>
      </c>
      <c r="M13268">
        <v>7.7500799999999999E-4</v>
      </c>
      <c r="N13268" t="s">
        <v>70817</v>
      </c>
      <c r="O13268">
        <v>16010</v>
      </c>
      <c r="P13268" t="s">
        <v>1849</v>
      </c>
    </row>
    <row r="13269" spans="1:16">
      <c r="A13269" t="s">
        <v>11</v>
      </c>
      <c r="B13269" s="11" t="s">
        <v>57695</v>
      </c>
      <c r="C13269" t="s">
        <v>57696</v>
      </c>
      <c r="D13269" t="s">
        <v>57697</v>
      </c>
      <c r="E13269" t="s">
        <v>57698</v>
      </c>
      <c r="F13269" s="7">
        <v>2836.9091332858902</v>
      </c>
      <c r="G13269" t="s">
        <v>57699</v>
      </c>
      <c r="H13269">
        <v>6</v>
      </c>
      <c r="I13269" t="s">
        <v>17</v>
      </c>
      <c r="J13269" t="s">
        <v>17</v>
      </c>
      <c r="K13269">
        <v>78.516000000000005</v>
      </c>
      <c r="L13269">
        <v>1</v>
      </c>
      <c r="M13269">
        <v>1.9545200000000001E-4</v>
      </c>
      <c r="N13269" t="s">
        <v>57700</v>
      </c>
      <c r="O13269">
        <v>12045</v>
      </c>
      <c r="P13269" t="s">
        <v>4083</v>
      </c>
    </row>
    <row r="13270" spans="1:16">
      <c r="A13270" t="s">
        <v>11</v>
      </c>
      <c r="B13270" s="11" t="s">
        <v>57695</v>
      </c>
      <c r="C13270" t="s">
        <v>75525</v>
      </c>
      <c r="D13270" t="s">
        <v>57697</v>
      </c>
      <c r="E13270" t="s">
        <v>57698</v>
      </c>
      <c r="F13270" s="7">
        <v>2836.9091332858902</v>
      </c>
      <c r="G13270" t="s">
        <v>75526</v>
      </c>
      <c r="H13270">
        <v>77</v>
      </c>
      <c r="I13270" t="s">
        <v>17</v>
      </c>
      <c r="J13270" t="s">
        <v>17</v>
      </c>
      <c r="K13270">
        <v>159.01</v>
      </c>
      <c r="L13270">
        <v>1</v>
      </c>
      <c r="M13270" s="1">
        <v>1.6538199999999999E-10</v>
      </c>
      <c r="N13270" t="s">
        <v>75527</v>
      </c>
      <c r="O13270">
        <v>16667</v>
      </c>
      <c r="P13270" t="s">
        <v>9276</v>
      </c>
    </row>
    <row r="13271" spans="1:16">
      <c r="A13271" t="s">
        <v>89066</v>
      </c>
      <c r="B13271" s="11" t="s">
        <v>57695</v>
      </c>
      <c r="C13271" t="s">
        <v>89471</v>
      </c>
      <c r="D13271" t="s">
        <v>57697</v>
      </c>
      <c r="E13271" t="s">
        <v>57698</v>
      </c>
      <c r="F13271" s="7">
        <v>2836.9091332858902</v>
      </c>
      <c r="G13271" t="s">
        <v>89472</v>
      </c>
      <c r="H13271">
        <v>148</v>
      </c>
      <c r="I13271" t="s">
        <v>17</v>
      </c>
      <c r="J13271" t="s">
        <v>17</v>
      </c>
      <c r="K13271">
        <v>6.42</v>
      </c>
      <c r="L13271" t="s">
        <v>89071</v>
      </c>
      <c r="M13271">
        <v>0</v>
      </c>
      <c r="N13271" t="s">
        <v>89473</v>
      </c>
      <c r="O13271">
        <v>11261</v>
      </c>
      <c r="P13271" t="s">
        <v>89127</v>
      </c>
    </row>
    <row r="13272" spans="1:16">
      <c r="A13272" t="s">
        <v>89066</v>
      </c>
      <c r="B13272" s="11" t="s">
        <v>57695</v>
      </c>
      <c r="C13272" t="s">
        <v>90660</v>
      </c>
      <c r="D13272" t="s">
        <v>57697</v>
      </c>
      <c r="E13272" t="s">
        <v>57698</v>
      </c>
      <c r="F13272" s="7">
        <v>2836.9091332858902</v>
      </c>
      <c r="G13272" t="s">
        <v>90661</v>
      </c>
      <c r="H13272">
        <v>35</v>
      </c>
      <c r="I13272" t="s">
        <v>17</v>
      </c>
      <c r="J13272" t="s">
        <v>17</v>
      </c>
      <c r="K13272">
        <v>4.41</v>
      </c>
      <c r="L13272" t="s">
        <v>89071</v>
      </c>
      <c r="M13272">
        <v>0</v>
      </c>
      <c r="N13272" t="s">
        <v>90662</v>
      </c>
      <c r="O13272">
        <v>13827</v>
      </c>
      <c r="P13272" t="s">
        <v>90663</v>
      </c>
    </row>
    <row r="13273" spans="1:16">
      <c r="A13273" t="s">
        <v>11</v>
      </c>
      <c r="B13273" s="11" t="s">
        <v>20622</v>
      </c>
      <c r="C13273" t="s">
        <v>20623</v>
      </c>
      <c r="D13273" t="s">
        <v>20624</v>
      </c>
      <c r="E13273" t="s">
        <v>20622</v>
      </c>
      <c r="F13273" s="7">
        <v>2470</v>
      </c>
      <c r="G13273" t="s">
        <v>20625</v>
      </c>
      <c r="H13273">
        <v>3</v>
      </c>
      <c r="I13273" t="s">
        <v>17</v>
      </c>
      <c r="J13273" t="s">
        <v>17</v>
      </c>
      <c r="K13273">
        <v>78.674000000000007</v>
      </c>
      <c r="L13273">
        <v>0.826789</v>
      </c>
      <c r="M13273" s="1">
        <v>1.7082400000000001E-6</v>
      </c>
      <c r="N13273" t="s">
        <v>20626</v>
      </c>
      <c r="O13273">
        <v>7769</v>
      </c>
      <c r="P13273" t="s">
        <v>2205</v>
      </c>
    </row>
    <row r="13274" spans="1:16">
      <c r="A13274" t="s">
        <v>11</v>
      </c>
      <c r="B13274" s="11" t="s">
        <v>20622</v>
      </c>
      <c r="C13274" t="s">
        <v>81072</v>
      </c>
      <c r="D13274" t="s">
        <v>20624</v>
      </c>
      <c r="E13274" t="s">
        <v>20622</v>
      </c>
      <c r="F13274" s="7">
        <v>2470</v>
      </c>
      <c r="G13274" t="s">
        <v>81073</v>
      </c>
      <c r="H13274">
        <v>4</v>
      </c>
      <c r="I13274" t="s">
        <v>17</v>
      </c>
      <c r="J13274" t="s">
        <v>17</v>
      </c>
      <c r="K13274">
        <v>98.974000000000004</v>
      </c>
      <c r="L13274">
        <v>1</v>
      </c>
      <c r="M13274" s="1">
        <v>2.1968699999999999E-5</v>
      </c>
      <c r="N13274" t="s">
        <v>81074</v>
      </c>
      <c r="O13274">
        <v>2053</v>
      </c>
      <c r="P13274" t="s">
        <v>2065</v>
      </c>
    </row>
    <row r="13275" spans="1:16">
      <c r="A13275" t="s">
        <v>89066</v>
      </c>
      <c r="B13275" s="11" t="s">
        <v>20622</v>
      </c>
      <c r="C13275" t="s">
        <v>107923</v>
      </c>
      <c r="D13275" t="s">
        <v>20624</v>
      </c>
      <c r="E13275" t="s">
        <v>20622</v>
      </c>
      <c r="F13275" s="7">
        <v>2470</v>
      </c>
      <c r="G13275" t="s">
        <v>107924</v>
      </c>
      <c r="H13275" s="8">
        <v>1</v>
      </c>
      <c r="I13275" t="s">
        <v>17</v>
      </c>
      <c r="J13275" t="s">
        <v>17</v>
      </c>
      <c r="K13275">
        <v>3.25</v>
      </c>
      <c r="L13275" t="s">
        <v>89071</v>
      </c>
      <c r="M13275">
        <v>6.7549999999999997E-6</v>
      </c>
      <c r="N13275" t="s">
        <v>107925</v>
      </c>
      <c r="O13275">
        <v>16294</v>
      </c>
      <c r="P13275" t="s">
        <v>90000</v>
      </c>
    </row>
    <row r="13276" spans="1:16">
      <c r="A13276" t="s">
        <v>89066</v>
      </c>
      <c r="B13276" s="11" t="s">
        <v>20622</v>
      </c>
      <c r="C13276" t="s">
        <v>111492</v>
      </c>
      <c r="D13276" t="s">
        <v>20624</v>
      </c>
      <c r="E13276" t="s">
        <v>20622</v>
      </c>
      <c r="F13276" s="7">
        <v>2470</v>
      </c>
      <c r="G13276" t="s">
        <v>111493</v>
      </c>
      <c r="H13276" s="8">
        <v>1</v>
      </c>
      <c r="I13276" t="s">
        <v>17</v>
      </c>
      <c r="J13276" t="s">
        <v>17</v>
      </c>
      <c r="K13276">
        <v>1.92</v>
      </c>
      <c r="L13276" t="s">
        <v>89071</v>
      </c>
      <c r="M13276">
        <v>2.1740000000000002E-3</v>
      </c>
      <c r="N13276" t="s">
        <v>111494</v>
      </c>
      <c r="O13276">
        <v>5738</v>
      </c>
      <c r="P13276" t="s">
        <v>89983</v>
      </c>
    </row>
    <row r="13277" spans="1:16">
      <c r="A13277" t="s">
        <v>11</v>
      </c>
      <c r="B13277" s="11" t="s">
        <v>63501</v>
      </c>
      <c r="C13277" t="s">
        <v>63502</v>
      </c>
      <c r="D13277" t="s">
        <v>63503</v>
      </c>
      <c r="E13277" t="s">
        <v>63504</v>
      </c>
      <c r="F13277" s="7">
        <v>3949.6406892744499</v>
      </c>
      <c r="G13277" t="s">
        <v>63505</v>
      </c>
      <c r="H13277">
        <v>12</v>
      </c>
      <c r="I13277" t="s">
        <v>17</v>
      </c>
      <c r="J13277" t="s">
        <v>17</v>
      </c>
      <c r="K13277">
        <v>127.02</v>
      </c>
      <c r="L13277">
        <v>0.99381900000000001</v>
      </c>
      <c r="M13277" s="1">
        <v>9.4024800000000005E-6</v>
      </c>
      <c r="N13277" t="s">
        <v>63506</v>
      </c>
      <c r="O13277">
        <v>13464</v>
      </c>
      <c r="P13277" t="s">
        <v>1252</v>
      </c>
    </row>
    <row r="13278" spans="1:16">
      <c r="A13278" t="s">
        <v>11</v>
      </c>
      <c r="B13278" s="11" t="s">
        <v>20458</v>
      </c>
      <c r="C13278" t="s">
        <v>20459</v>
      </c>
      <c r="D13278" t="s">
        <v>20460</v>
      </c>
      <c r="E13278" t="s">
        <v>20461</v>
      </c>
      <c r="F13278" s="7" t="e">
        <v>#N/A</v>
      </c>
      <c r="G13278" t="s">
        <v>20462</v>
      </c>
      <c r="H13278">
        <v>14</v>
      </c>
      <c r="I13278" t="s">
        <v>17</v>
      </c>
      <c r="J13278" t="s">
        <v>17</v>
      </c>
      <c r="K13278">
        <v>87.805999999999997</v>
      </c>
      <c r="L13278">
        <v>0.93676499999999996</v>
      </c>
      <c r="M13278">
        <v>8.3550300000000003E-4</v>
      </c>
      <c r="N13278" t="s">
        <v>20463</v>
      </c>
      <c r="O13278">
        <v>12473</v>
      </c>
      <c r="P13278" t="s">
        <v>33</v>
      </c>
    </row>
    <row r="13279" spans="1:16">
      <c r="A13279" t="s">
        <v>11</v>
      </c>
      <c r="B13279" s="11" t="s">
        <v>20458</v>
      </c>
      <c r="C13279" t="s">
        <v>83496</v>
      </c>
      <c r="D13279" t="s">
        <v>20460</v>
      </c>
      <c r="E13279" t="s">
        <v>20461</v>
      </c>
      <c r="F13279" s="7" t="e">
        <v>#N/A</v>
      </c>
      <c r="G13279" t="s">
        <v>83497</v>
      </c>
      <c r="H13279">
        <v>37</v>
      </c>
      <c r="I13279" t="s">
        <v>17</v>
      </c>
      <c r="J13279" t="s">
        <v>17</v>
      </c>
      <c r="K13279">
        <v>141.13</v>
      </c>
      <c r="L13279">
        <v>0.99999800000000005</v>
      </c>
      <c r="M13279" s="1">
        <v>1.5511700000000001E-8</v>
      </c>
      <c r="N13279" t="s">
        <v>83498</v>
      </c>
      <c r="O13279">
        <v>14364</v>
      </c>
      <c r="P13279" t="s">
        <v>3386</v>
      </c>
    </row>
    <row r="13280" spans="1:16">
      <c r="A13280" t="s">
        <v>11</v>
      </c>
      <c r="B13280" s="11" t="s">
        <v>20458</v>
      </c>
      <c r="C13280" t="s">
        <v>117652</v>
      </c>
      <c r="D13280" t="s">
        <v>20460</v>
      </c>
      <c r="E13280" t="s">
        <v>20461</v>
      </c>
      <c r="F13280" s="7" t="e">
        <v>#N/A</v>
      </c>
      <c r="G13280" t="s">
        <v>117653</v>
      </c>
      <c r="H13280">
        <v>5</v>
      </c>
      <c r="I13280" t="s">
        <v>89093</v>
      </c>
      <c r="J13280" t="s">
        <v>17</v>
      </c>
      <c r="K13280">
        <v>46.000999999999998</v>
      </c>
      <c r="L13280">
        <v>0.523204</v>
      </c>
      <c r="M13280">
        <v>9.29706E-2</v>
      </c>
      <c r="N13280" t="s">
        <v>117654</v>
      </c>
      <c r="O13280">
        <v>12052</v>
      </c>
      <c r="P13280" t="s">
        <v>2691</v>
      </c>
    </row>
    <row r="13281" spans="1:16">
      <c r="A13281" t="s">
        <v>11</v>
      </c>
      <c r="B13281" s="11" t="s">
        <v>40984</v>
      </c>
      <c r="C13281" t="s">
        <v>40985</v>
      </c>
      <c r="D13281" t="s">
        <v>40986</v>
      </c>
      <c r="E13281" t="s">
        <v>40987</v>
      </c>
      <c r="F13281" s="7">
        <v>1449.04939355586</v>
      </c>
      <c r="G13281" t="s">
        <v>40988</v>
      </c>
      <c r="H13281">
        <v>5</v>
      </c>
      <c r="I13281" t="s">
        <v>17</v>
      </c>
      <c r="J13281" t="s">
        <v>17</v>
      </c>
      <c r="K13281">
        <v>62.524999999999999</v>
      </c>
      <c r="L13281">
        <v>0.99833899999999998</v>
      </c>
      <c r="M13281">
        <v>5.4370500000000001E-4</v>
      </c>
      <c r="N13281" t="s">
        <v>40989</v>
      </c>
      <c r="O13281">
        <v>7157</v>
      </c>
      <c r="P13281" t="s">
        <v>33409</v>
      </c>
    </row>
    <row r="13282" spans="1:16">
      <c r="A13282" t="s">
        <v>11</v>
      </c>
      <c r="B13282" s="11" t="s">
        <v>40984</v>
      </c>
      <c r="C13282" t="s">
        <v>51521</v>
      </c>
      <c r="D13282" t="s">
        <v>40986</v>
      </c>
      <c r="E13282" t="s">
        <v>40987</v>
      </c>
      <c r="F13282" s="7">
        <v>1449.04939355586</v>
      </c>
      <c r="G13282" t="s">
        <v>51522</v>
      </c>
      <c r="H13282">
        <v>91</v>
      </c>
      <c r="I13282" t="s">
        <v>17</v>
      </c>
      <c r="J13282" t="s">
        <v>17</v>
      </c>
      <c r="K13282">
        <v>121.9</v>
      </c>
      <c r="L13282">
        <v>1</v>
      </c>
      <c r="M13282">
        <v>1.5386999999999999E-4</v>
      </c>
      <c r="N13282" t="s">
        <v>51523</v>
      </c>
      <c r="O13282">
        <v>849</v>
      </c>
      <c r="P13282" t="s">
        <v>4883</v>
      </c>
    </row>
    <row r="13283" spans="1:16">
      <c r="A13283" t="s">
        <v>11</v>
      </c>
      <c r="B13283" s="11" t="s">
        <v>40984</v>
      </c>
      <c r="C13283" t="s">
        <v>53369</v>
      </c>
      <c r="D13283" t="s">
        <v>40986</v>
      </c>
      <c r="E13283" t="s">
        <v>40987</v>
      </c>
      <c r="F13283" s="7">
        <v>1449.04939355586</v>
      </c>
      <c r="G13283" t="s">
        <v>53370</v>
      </c>
      <c r="H13283">
        <v>4</v>
      </c>
      <c r="I13283" t="s">
        <v>17</v>
      </c>
      <c r="J13283" t="s">
        <v>17</v>
      </c>
      <c r="K13283">
        <v>76.236999999999995</v>
      </c>
      <c r="L13283">
        <v>0.72241299999999997</v>
      </c>
      <c r="M13283" s="1">
        <v>2.59759E-5</v>
      </c>
      <c r="N13283" t="s">
        <v>53371</v>
      </c>
      <c r="O13283">
        <v>4508</v>
      </c>
      <c r="P13283" t="s">
        <v>4463</v>
      </c>
    </row>
    <row r="13284" spans="1:16">
      <c r="A13284" t="s">
        <v>11</v>
      </c>
      <c r="B13284" s="11" t="s">
        <v>40984</v>
      </c>
      <c r="C13284" t="s">
        <v>54156</v>
      </c>
      <c r="D13284" t="s">
        <v>40986</v>
      </c>
      <c r="E13284" t="s">
        <v>40987</v>
      </c>
      <c r="F13284" s="7">
        <v>1449.04939355586</v>
      </c>
      <c r="G13284" t="s">
        <v>54157</v>
      </c>
      <c r="H13284">
        <v>2</v>
      </c>
      <c r="I13284" t="s">
        <v>17</v>
      </c>
      <c r="J13284" t="s">
        <v>17</v>
      </c>
      <c r="K13284">
        <v>131.04</v>
      </c>
      <c r="L13284">
        <v>1</v>
      </c>
      <c r="M13284">
        <v>4.8433299999999999E-4</v>
      </c>
      <c r="N13284" t="s">
        <v>54158</v>
      </c>
      <c r="O13284">
        <v>11344</v>
      </c>
      <c r="P13284" t="s">
        <v>1060</v>
      </c>
    </row>
    <row r="13285" spans="1:16">
      <c r="A13285" t="s">
        <v>11</v>
      </c>
      <c r="B13285" s="11" t="s">
        <v>40984</v>
      </c>
      <c r="C13285" t="s">
        <v>57172</v>
      </c>
      <c r="D13285" t="s">
        <v>40986</v>
      </c>
      <c r="E13285" t="s">
        <v>40987</v>
      </c>
      <c r="F13285" s="7">
        <v>1449.04939355586</v>
      </c>
      <c r="G13285" t="s">
        <v>57173</v>
      </c>
      <c r="H13285">
        <v>37</v>
      </c>
      <c r="I13285" t="s">
        <v>17</v>
      </c>
      <c r="J13285" t="s">
        <v>17</v>
      </c>
      <c r="K13285">
        <v>112.3</v>
      </c>
      <c r="L13285">
        <v>0.99916300000000002</v>
      </c>
      <c r="M13285">
        <v>6.5449900000000001E-4</v>
      </c>
      <c r="N13285" t="s">
        <v>57174</v>
      </c>
      <c r="O13285">
        <v>446</v>
      </c>
      <c r="P13285" t="s">
        <v>920</v>
      </c>
    </row>
    <row r="13286" spans="1:16">
      <c r="A13286" t="s">
        <v>11</v>
      </c>
      <c r="B13286" s="11" t="s">
        <v>40984</v>
      </c>
      <c r="C13286" t="s">
        <v>61862</v>
      </c>
      <c r="D13286" t="s">
        <v>40986</v>
      </c>
      <c r="E13286" t="s">
        <v>40987</v>
      </c>
      <c r="F13286" s="7">
        <v>1449.04939355586</v>
      </c>
      <c r="G13286" t="s">
        <v>61863</v>
      </c>
      <c r="H13286">
        <v>31</v>
      </c>
      <c r="I13286" t="s">
        <v>17</v>
      </c>
      <c r="J13286" t="s">
        <v>17</v>
      </c>
      <c r="K13286">
        <v>200.67</v>
      </c>
      <c r="L13286">
        <v>0.99999499999999997</v>
      </c>
      <c r="M13286" s="1">
        <v>3.2605700000000002E-31</v>
      </c>
      <c r="N13286" t="s">
        <v>61864</v>
      </c>
      <c r="O13286">
        <v>7212</v>
      </c>
      <c r="P13286" t="s">
        <v>4742</v>
      </c>
    </row>
    <row r="13287" spans="1:16">
      <c r="A13287" t="s">
        <v>11</v>
      </c>
      <c r="B13287" s="11" t="s">
        <v>40984</v>
      </c>
      <c r="C13287" t="s">
        <v>65556</v>
      </c>
      <c r="D13287" t="s">
        <v>40986</v>
      </c>
      <c r="E13287" t="s">
        <v>40987</v>
      </c>
      <c r="F13287" s="7">
        <v>1449.04939355586</v>
      </c>
      <c r="G13287" t="s">
        <v>65557</v>
      </c>
      <c r="H13287" s="8">
        <v>1</v>
      </c>
      <c r="I13287" t="s">
        <v>17</v>
      </c>
      <c r="J13287" t="s">
        <v>17</v>
      </c>
      <c r="K13287">
        <v>85.355000000000004</v>
      </c>
      <c r="L13287">
        <v>0.99038899999999996</v>
      </c>
      <c r="M13287">
        <v>1.81778E-3</v>
      </c>
      <c r="N13287" t="s">
        <v>65558</v>
      </c>
      <c r="O13287">
        <v>423</v>
      </c>
      <c r="P13287" t="s">
        <v>744</v>
      </c>
    </row>
    <row r="13288" spans="1:16">
      <c r="A13288" t="s">
        <v>11</v>
      </c>
      <c r="B13288" s="11" t="s">
        <v>40984</v>
      </c>
      <c r="C13288" t="s">
        <v>74527</v>
      </c>
      <c r="D13288" t="s">
        <v>40986</v>
      </c>
      <c r="E13288" t="s">
        <v>40987</v>
      </c>
      <c r="F13288" s="7">
        <v>1449.04939355586</v>
      </c>
      <c r="G13288" t="s">
        <v>74528</v>
      </c>
      <c r="H13288" s="8">
        <v>1</v>
      </c>
      <c r="I13288" t="s">
        <v>17</v>
      </c>
      <c r="J13288" t="s">
        <v>17</v>
      </c>
      <c r="K13288">
        <v>40.552</v>
      </c>
      <c r="L13288">
        <v>0.979688</v>
      </c>
      <c r="M13288">
        <v>1.7140800000000001E-2</v>
      </c>
      <c r="N13288" t="s">
        <v>74529</v>
      </c>
      <c r="O13288">
        <v>13322</v>
      </c>
      <c r="P13288" t="s">
        <v>22661</v>
      </c>
    </row>
    <row r="13289" spans="1:16">
      <c r="A13289" t="s">
        <v>89066</v>
      </c>
      <c r="B13289" s="11" t="s">
        <v>40984</v>
      </c>
      <c r="C13289" t="s">
        <v>95688</v>
      </c>
      <c r="D13289" t="s">
        <v>40986</v>
      </c>
      <c r="E13289" t="s">
        <v>40987</v>
      </c>
      <c r="F13289" s="7">
        <v>1449.04939355586</v>
      </c>
      <c r="G13289" t="s">
        <v>95689</v>
      </c>
      <c r="H13289">
        <v>5</v>
      </c>
      <c r="I13289" t="s">
        <v>17</v>
      </c>
      <c r="J13289" t="s">
        <v>17</v>
      </c>
      <c r="K13289">
        <v>1.69</v>
      </c>
      <c r="L13289" t="s">
        <v>89071</v>
      </c>
      <c r="M13289">
        <v>5.4840000000000002E-3</v>
      </c>
      <c r="N13289" t="s">
        <v>89327</v>
      </c>
      <c r="O13289">
        <v>1775</v>
      </c>
      <c r="P13289" t="s">
        <v>95690</v>
      </c>
    </row>
    <row r="13290" spans="1:16">
      <c r="A13290" t="s">
        <v>89066</v>
      </c>
      <c r="B13290" s="11" t="s">
        <v>40984</v>
      </c>
      <c r="C13290" t="s">
        <v>99671</v>
      </c>
      <c r="D13290" t="s">
        <v>40986</v>
      </c>
      <c r="E13290" t="s">
        <v>40987</v>
      </c>
      <c r="F13290" s="7">
        <v>1449.04939355586</v>
      </c>
      <c r="G13290" t="s">
        <v>99672</v>
      </c>
      <c r="H13290">
        <v>2</v>
      </c>
      <c r="I13290" t="s">
        <v>17</v>
      </c>
      <c r="J13290" t="s">
        <v>17</v>
      </c>
      <c r="K13290">
        <v>4.78</v>
      </c>
      <c r="L13290" t="s">
        <v>89071</v>
      </c>
      <c r="M13290">
        <v>0</v>
      </c>
      <c r="N13290" t="s">
        <v>99673</v>
      </c>
      <c r="O13290">
        <v>7727</v>
      </c>
      <c r="P13290" t="s">
        <v>96784</v>
      </c>
    </row>
    <row r="13291" spans="1:16">
      <c r="A13291" t="s">
        <v>11</v>
      </c>
      <c r="B13291" s="11" t="s">
        <v>31810</v>
      </c>
      <c r="C13291" t="s">
        <v>31811</v>
      </c>
      <c r="D13291" t="s">
        <v>31812</v>
      </c>
      <c r="E13291" t="s">
        <v>31813</v>
      </c>
      <c r="F13291" s="7">
        <v>4305.4176782982604</v>
      </c>
      <c r="G13291" t="s">
        <v>31814</v>
      </c>
      <c r="H13291">
        <v>163</v>
      </c>
      <c r="I13291" t="s">
        <v>17</v>
      </c>
      <c r="J13291" t="s">
        <v>17</v>
      </c>
      <c r="K13291">
        <v>167.71</v>
      </c>
      <c r="L13291">
        <v>0.99646800000000002</v>
      </c>
      <c r="M13291" s="1">
        <v>5.0231199999999999E-9</v>
      </c>
      <c r="N13291" t="s">
        <v>31815</v>
      </c>
      <c r="O13291">
        <v>10755</v>
      </c>
      <c r="P13291" t="s">
        <v>1252</v>
      </c>
    </row>
    <row r="13292" spans="1:16">
      <c r="A13292" t="s">
        <v>11</v>
      </c>
      <c r="B13292" s="11" t="s">
        <v>31810</v>
      </c>
      <c r="C13292" t="s">
        <v>57059</v>
      </c>
      <c r="D13292" t="s">
        <v>31812</v>
      </c>
      <c r="E13292" t="s">
        <v>31813</v>
      </c>
      <c r="F13292" s="7">
        <v>4305.4176782982604</v>
      </c>
      <c r="G13292" t="s">
        <v>57060</v>
      </c>
      <c r="H13292">
        <v>7</v>
      </c>
      <c r="I13292" t="s">
        <v>17</v>
      </c>
      <c r="J13292" t="s">
        <v>17</v>
      </c>
      <c r="K13292">
        <v>145.52000000000001</v>
      </c>
      <c r="L13292">
        <v>0.80229200000000001</v>
      </c>
      <c r="M13292" s="1">
        <v>3.0315300000000001E-6</v>
      </c>
      <c r="N13292" t="s">
        <v>57061</v>
      </c>
      <c r="O13292">
        <v>12327</v>
      </c>
      <c r="P13292" t="s">
        <v>1176</v>
      </c>
    </row>
    <row r="13293" spans="1:16">
      <c r="A13293" t="s">
        <v>11</v>
      </c>
      <c r="B13293" s="11" t="s">
        <v>31810</v>
      </c>
      <c r="C13293" t="s">
        <v>63585</v>
      </c>
      <c r="D13293" t="s">
        <v>31812</v>
      </c>
      <c r="E13293" t="s">
        <v>31813</v>
      </c>
      <c r="F13293" s="7">
        <v>4305.4176782982604</v>
      </c>
      <c r="G13293" t="s">
        <v>63586</v>
      </c>
      <c r="H13293">
        <v>133</v>
      </c>
      <c r="I13293" t="s">
        <v>17</v>
      </c>
      <c r="J13293" t="s">
        <v>17</v>
      </c>
      <c r="K13293">
        <v>118.87</v>
      </c>
      <c r="L13293">
        <v>0.95847899999999997</v>
      </c>
      <c r="M13293" s="1">
        <v>1.75307E-6</v>
      </c>
      <c r="N13293" t="s">
        <v>63587</v>
      </c>
      <c r="O13293">
        <v>10159</v>
      </c>
      <c r="P13293" t="s">
        <v>5407</v>
      </c>
    </row>
    <row r="13294" spans="1:16">
      <c r="A13294" t="s">
        <v>11</v>
      </c>
      <c r="B13294" s="11" t="s">
        <v>31810</v>
      </c>
      <c r="C13294" t="s">
        <v>84000</v>
      </c>
      <c r="D13294" t="s">
        <v>31812</v>
      </c>
      <c r="E13294" t="s">
        <v>31813</v>
      </c>
      <c r="F13294" s="7">
        <v>4305.4176782982604</v>
      </c>
      <c r="G13294" t="s">
        <v>84001</v>
      </c>
      <c r="H13294">
        <v>39</v>
      </c>
      <c r="I13294" t="s">
        <v>17</v>
      </c>
      <c r="J13294" t="s">
        <v>17</v>
      </c>
      <c r="K13294">
        <v>136.24</v>
      </c>
      <c r="L13294">
        <v>0.93890600000000002</v>
      </c>
      <c r="M13294" s="1">
        <v>4.30249E-6</v>
      </c>
      <c r="N13294" t="s">
        <v>84002</v>
      </c>
      <c r="O13294">
        <v>10160</v>
      </c>
      <c r="P13294" t="s">
        <v>2274</v>
      </c>
    </row>
    <row r="13295" spans="1:16">
      <c r="A13295" t="s">
        <v>11</v>
      </c>
      <c r="B13295" s="11" t="s">
        <v>31810</v>
      </c>
      <c r="C13295" t="s">
        <v>115979</v>
      </c>
      <c r="D13295" t="s">
        <v>31812</v>
      </c>
      <c r="E13295" t="s">
        <v>31813</v>
      </c>
      <c r="F13295" s="7">
        <v>4305.4176782982604</v>
      </c>
      <c r="G13295" t="s">
        <v>115980</v>
      </c>
      <c r="H13295">
        <v>24</v>
      </c>
      <c r="I13295" t="s">
        <v>89093</v>
      </c>
      <c r="J13295" t="s">
        <v>17</v>
      </c>
      <c r="K13295">
        <v>101.89</v>
      </c>
      <c r="L13295">
        <v>0.49984200000000001</v>
      </c>
      <c r="M13295" s="1">
        <v>3.4196700000000001E-6</v>
      </c>
      <c r="N13295" t="s">
        <v>115981</v>
      </c>
      <c r="O13295">
        <v>11932</v>
      </c>
      <c r="P13295" t="s">
        <v>983</v>
      </c>
    </row>
    <row r="13296" spans="1:16">
      <c r="A13296" t="s">
        <v>11</v>
      </c>
      <c r="B13296" s="11" t="s">
        <v>19611</v>
      </c>
      <c r="C13296" t="s">
        <v>19612</v>
      </c>
      <c r="D13296" t="s">
        <v>19613</v>
      </c>
      <c r="E13296" t="s">
        <v>19614</v>
      </c>
      <c r="F13296" s="7">
        <v>2857.0129430912898</v>
      </c>
      <c r="G13296" t="s">
        <v>19615</v>
      </c>
      <c r="H13296">
        <v>3</v>
      </c>
      <c r="I13296" t="s">
        <v>17</v>
      </c>
      <c r="J13296" t="s">
        <v>17</v>
      </c>
      <c r="K13296">
        <v>49.06</v>
      </c>
      <c r="L13296">
        <v>1</v>
      </c>
      <c r="M13296">
        <v>8.1845200000000007E-3</v>
      </c>
      <c r="N13296" t="s">
        <v>19616</v>
      </c>
      <c r="O13296">
        <v>10134</v>
      </c>
      <c r="P13296" t="s">
        <v>5075</v>
      </c>
    </row>
    <row r="13297" spans="1:16">
      <c r="A13297" t="s">
        <v>11</v>
      </c>
      <c r="B13297" s="11" t="s">
        <v>19611</v>
      </c>
      <c r="C13297" t="s">
        <v>51627</v>
      </c>
      <c r="D13297" t="s">
        <v>19613</v>
      </c>
      <c r="E13297" t="s">
        <v>19614</v>
      </c>
      <c r="F13297" s="7">
        <v>2857.0129430912898</v>
      </c>
      <c r="G13297" t="s">
        <v>51628</v>
      </c>
      <c r="H13297" s="8">
        <v>1</v>
      </c>
      <c r="I13297" t="s">
        <v>17</v>
      </c>
      <c r="J13297" t="s">
        <v>17</v>
      </c>
      <c r="K13297">
        <v>56.258000000000003</v>
      </c>
      <c r="L13297">
        <v>0.83038999999999996</v>
      </c>
      <c r="M13297">
        <v>6.1018499999999998E-3</v>
      </c>
      <c r="N13297" t="s">
        <v>51629</v>
      </c>
      <c r="O13297">
        <v>1576</v>
      </c>
      <c r="P13297" t="s">
        <v>1768</v>
      </c>
    </row>
    <row r="13298" spans="1:16">
      <c r="A13298" t="s">
        <v>89066</v>
      </c>
      <c r="B13298" s="11" t="s">
        <v>19611</v>
      </c>
      <c r="C13298" t="s">
        <v>94042</v>
      </c>
      <c r="D13298" t="s">
        <v>19613</v>
      </c>
      <c r="E13298" t="s">
        <v>19614</v>
      </c>
      <c r="F13298" s="7">
        <v>2857.0129430912898</v>
      </c>
      <c r="G13298" t="s">
        <v>94043</v>
      </c>
      <c r="H13298">
        <v>8</v>
      </c>
      <c r="I13298" t="s">
        <v>17</v>
      </c>
      <c r="J13298" t="s">
        <v>17</v>
      </c>
      <c r="K13298">
        <v>2.12</v>
      </c>
      <c r="L13298" t="s">
        <v>89071</v>
      </c>
      <c r="M13298">
        <v>2.3749999999999999E-3</v>
      </c>
      <c r="N13298" t="s">
        <v>94044</v>
      </c>
      <c r="O13298">
        <v>712</v>
      </c>
      <c r="P13298" t="s">
        <v>89688</v>
      </c>
    </row>
    <row r="13299" spans="1:16">
      <c r="A13299" t="s">
        <v>11</v>
      </c>
      <c r="B13299" s="11" t="s">
        <v>79337</v>
      </c>
      <c r="C13299" t="s">
        <v>79338</v>
      </c>
      <c r="D13299" t="s">
        <v>79339</v>
      </c>
      <c r="E13299" t="s">
        <v>79337</v>
      </c>
      <c r="F13299" s="7">
        <v>1026.95662087551</v>
      </c>
      <c r="G13299" t="s">
        <v>79340</v>
      </c>
      <c r="H13299">
        <v>15</v>
      </c>
      <c r="I13299" t="s">
        <v>17</v>
      </c>
      <c r="J13299" t="s">
        <v>17</v>
      </c>
      <c r="K13299">
        <v>119.23</v>
      </c>
      <c r="L13299">
        <v>0.98787899999999995</v>
      </c>
      <c r="M13299" s="1">
        <v>6.8798100000000002E-7</v>
      </c>
      <c r="N13299" t="s">
        <v>79341</v>
      </c>
      <c r="O13299">
        <v>14566</v>
      </c>
      <c r="P13299" t="s">
        <v>2435</v>
      </c>
    </row>
    <row r="13300" spans="1:16">
      <c r="A13300" t="s">
        <v>89066</v>
      </c>
      <c r="B13300" s="11" t="s">
        <v>79337</v>
      </c>
      <c r="C13300" t="s">
        <v>102657</v>
      </c>
      <c r="D13300" t="s">
        <v>79339</v>
      </c>
      <c r="E13300" t="s">
        <v>79337</v>
      </c>
      <c r="F13300" s="7">
        <v>1026.95662087551</v>
      </c>
      <c r="G13300" t="s">
        <v>102658</v>
      </c>
      <c r="H13300" s="8">
        <v>1</v>
      </c>
      <c r="I13300" t="s">
        <v>17</v>
      </c>
      <c r="J13300" t="s">
        <v>17</v>
      </c>
      <c r="K13300">
        <v>1.51</v>
      </c>
      <c r="L13300" t="s">
        <v>89071</v>
      </c>
      <c r="M13300">
        <v>8.0219999999999996E-3</v>
      </c>
      <c r="N13300" t="s">
        <v>89257</v>
      </c>
      <c r="O13300">
        <v>9052</v>
      </c>
      <c r="P13300" t="s">
        <v>92875</v>
      </c>
    </row>
    <row r="13301" spans="1:16">
      <c r="A13301" t="s">
        <v>11</v>
      </c>
      <c r="B13301" s="11" t="s">
        <v>14467</v>
      </c>
      <c r="C13301" t="s">
        <v>14468</v>
      </c>
      <c r="D13301" t="s">
        <v>14469</v>
      </c>
      <c r="E13301" t="s">
        <v>14467</v>
      </c>
      <c r="F13301" s="7">
        <v>5865.50718676832</v>
      </c>
      <c r="G13301" t="s">
        <v>14470</v>
      </c>
      <c r="H13301">
        <v>8</v>
      </c>
      <c r="I13301" t="s">
        <v>17</v>
      </c>
      <c r="J13301" t="s">
        <v>17</v>
      </c>
      <c r="K13301">
        <v>178.14</v>
      </c>
      <c r="L13301">
        <v>0.99959600000000004</v>
      </c>
      <c r="M13301" s="1">
        <v>6.5505699999999996E-12</v>
      </c>
      <c r="N13301" t="s">
        <v>14471</v>
      </c>
      <c r="O13301">
        <v>7692</v>
      </c>
      <c r="P13301" t="s">
        <v>3437</v>
      </c>
    </row>
    <row r="13302" spans="1:16">
      <c r="A13302" t="s">
        <v>11</v>
      </c>
      <c r="B13302" s="11" t="s">
        <v>14467</v>
      </c>
      <c r="C13302" t="s">
        <v>17896</v>
      </c>
      <c r="D13302" t="s">
        <v>14469</v>
      </c>
      <c r="E13302" t="s">
        <v>14467</v>
      </c>
      <c r="F13302" s="7">
        <v>5865.50718676832</v>
      </c>
      <c r="G13302" t="s">
        <v>17897</v>
      </c>
      <c r="H13302">
        <v>7</v>
      </c>
      <c r="I13302" t="s">
        <v>17</v>
      </c>
      <c r="J13302" t="s">
        <v>17</v>
      </c>
      <c r="K13302">
        <v>102.49</v>
      </c>
      <c r="L13302">
        <v>0.73014800000000002</v>
      </c>
      <c r="M13302" s="1">
        <v>3.0818300000000002E-13</v>
      </c>
      <c r="N13302" t="s">
        <v>17898</v>
      </c>
      <c r="O13302">
        <v>17494</v>
      </c>
      <c r="P13302" t="s">
        <v>387</v>
      </c>
    </row>
    <row r="13303" spans="1:16">
      <c r="A13303" t="s">
        <v>11</v>
      </c>
      <c r="B13303" s="11" t="s">
        <v>14467</v>
      </c>
      <c r="C13303" t="s">
        <v>27893</v>
      </c>
      <c r="D13303" t="s">
        <v>14469</v>
      </c>
      <c r="E13303" t="s">
        <v>14467</v>
      </c>
      <c r="F13303" s="7">
        <v>5865.50718676832</v>
      </c>
      <c r="G13303" t="s">
        <v>27894</v>
      </c>
      <c r="H13303">
        <v>2</v>
      </c>
      <c r="I13303" t="s">
        <v>17</v>
      </c>
      <c r="J13303" t="s">
        <v>17</v>
      </c>
      <c r="K13303">
        <v>193.41</v>
      </c>
      <c r="L13303">
        <v>0.96506899999999995</v>
      </c>
      <c r="M13303" s="1">
        <v>1.40655E-18</v>
      </c>
      <c r="N13303" t="s">
        <v>27895</v>
      </c>
      <c r="O13303">
        <v>9561</v>
      </c>
      <c r="P13303" t="s">
        <v>590</v>
      </c>
    </row>
    <row r="13304" spans="1:16">
      <c r="A13304" t="s">
        <v>11</v>
      </c>
      <c r="B13304" s="11" t="s">
        <v>14467</v>
      </c>
      <c r="C13304" t="s">
        <v>33567</v>
      </c>
      <c r="D13304" t="s">
        <v>14469</v>
      </c>
      <c r="E13304" t="s">
        <v>14467</v>
      </c>
      <c r="F13304" s="7">
        <v>5865.50718676832</v>
      </c>
      <c r="G13304" t="s">
        <v>33568</v>
      </c>
      <c r="H13304">
        <v>1257</v>
      </c>
      <c r="I13304" t="s">
        <v>17</v>
      </c>
      <c r="J13304" t="s">
        <v>17</v>
      </c>
      <c r="K13304">
        <v>478.19</v>
      </c>
      <c r="L13304">
        <v>1</v>
      </c>
      <c r="M13304" s="1">
        <v>8.2616800000000002E-299</v>
      </c>
      <c r="N13304" t="s">
        <v>33569</v>
      </c>
      <c r="O13304">
        <v>13649</v>
      </c>
      <c r="P13304" t="s">
        <v>4998</v>
      </c>
    </row>
    <row r="13305" spans="1:16">
      <c r="A13305" t="s">
        <v>11</v>
      </c>
      <c r="B13305" s="11" t="s">
        <v>14467</v>
      </c>
      <c r="C13305" t="s">
        <v>36044</v>
      </c>
      <c r="D13305" t="s">
        <v>14469</v>
      </c>
      <c r="E13305" t="s">
        <v>14467</v>
      </c>
      <c r="F13305" s="7">
        <v>5865.50718676832</v>
      </c>
      <c r="G13305" t="s">
        <v>36045</v>
      </c>
      <c r="H13305">
        <v>101</v>
      </c>
      <c r="I13305" t="s">
        <v>17</v>
      </c>
      <c r="J13305" t="s">
        <v>17</v>
      </c>
      <c r="K13305">
        <v>92.822000000000003</v>
      </c>
      <c r="L13305">
        <v>0.84599599999999997</v>
      </c>
      <c r="M13305" s="1">
        <v>1.40312E-14</v>
      </c>
      <c r="N13305" t="s">
        <v>36046</v>
      </c>
      <c r="O13305">
        <v>12541</v>
      </c>
      <c r="P13305" t="s">
        <v>4379</v>
      </c>
    </row>
    <row r="13306" spans="1:16">
      <c r="A13306" t="s">
        <v>11</v>
      </c>
      <c r="B13306" s="11" t="s">
        <v>14467</v>
      </c>
      <c r="C13306" t="s">
        <v>51372</v>
      </c>
      <c r="D13306" t="s">
        <v>14469</v>
      </c>
      <c r="E13306" t="s">
        <v>14467</v>
      </c>
      <c r="F13306" s="7">
        <v>5865.50718676832</v>
      </c>
      <c r="G13306" t="s">
        <v>51373</v>
      </c>
      <c r="H13306">
        <v>303</v>
      </c>
      <c r="I13306" t="s">
        <v>17</v>
      </c>
      <c r="J13306" t="s">
        <v>17</v>
      </c>
      <c r="K13306">
        <v>241.64</v>
      </c>
      <c r="L13306">
        <v>1</v>
      </c>
      <c r="M13306" s="1">
        <v>2.9386200000000002E-31</v>
      </c>
      <c r="N13306" t="s">
        <v>51374</v>
      </c>
      <c r="O13306">
        <v>8085</v>
      </c>
      <c r="P13306" t="s">
        <v>9421</v>
      </c>
    </row>
    <row r="13307" spans="1:16">
      <c r="A13307" t="s">
        <v>11</v>
      </c>
      <c r="B13307" s="11" t="s">
        <v>14467</v>
      </c>
      <c r="C13307" t="s">
        <v>60376</v>
      </c>
      <c r="D13307" t="s">
        <v>14469</v>
      </c>
      <c r="E13307" t="s">
        <v>14467</v>
      </c>
      <c r="F13307" s="7">
        <v>5865.50718676832</v>
      </c>
      <c r="G13307" t="s">
        <v>60377</v>
      </c>
      <c r="H13307">
        <v>2</v>
      </c>
      <c r="I13307" t="s">
        <v>17</v>
      </c>
      <c r="J13307" t="s">
        <v>17</v>
      </c>
      <c r="K13307">
        <v>230.64</v>
      </c>
      <c r="L13307">
        <v>0.99610900000000002</v>
      </c>
      <c r="M13307" s="1">
        <v>6.6938400000000003E-46</v>
      </c>
      <c r="N13307" t="s">
        <v>60378</v>
      </c>
      <c r="O13307">
        <v>10543</v>
      </c>
      <c r="P13307" t="s">
        <v>590</v>
      </c>
    </row>
    <row r="13308" spans="1:16">
      <c r="A13308" t="s">
        <v>11</v>
      </c>
      <c r="B13308" s="11" t="s">
        <v>14467</v>
      </c>
      <c r="C13308" t="s">
        <v>78126</v>
      </c>
      <c r="D13308" t="s">
        <v>14469</v>
      </c>
      <c r="E13308" t="s">
        <v>14467</v>
      </c>
      <c r="F13308" s="7">
        <v>5865.50718676832</v>
      </c>
      <c r="G13308" t="s">
        <v>78127</v>
      </c>
      <c r="H13308">
        <v>2</v>
      </c>
      <c r="I13308" t="s">
        <v>17</v>
      </c>
      <c r="J13308" t="s">
        <v>17</v>
      </c>
      <c r="K13308">
        <v>66.852999999999994</v>
      </c>
      <c r="L13308">
        <v>0.77327599999999996</v>
      </c>
      <c r="M13308">
        <v>1.01972E-3</v>
      </c>
      <c r="N13308" t="s">
        <v>78128</v>
      </c>
      <c r="O13308">
        <v>8248</v>
      </c>
      <c r="P13308" t="s">
        <v>1869</v>
      </c>
    </row>
    <row r="13309" spans="1:16">
      <c r="A13309" t="s">
        <v>11</v>
      </c>
      <c r="B13309" s="11" t="s">
        <v>14467</v>
      </c>
      <c r="C13309" t="s">
        <v>79851</v>
      </c>
      <c r="D13309" t="s">
        <v>14469</v>
      </c>
      <c r="E13309" t="s">
        <v>14467</v>
      </c>
      <c r="F13309" s="7">
        <v>5865.50718676832</v>
      </c>
      <c r="G13309" t="s">
        <v>79852</v>
      </c>
      <c r="H13309">
        <v>22</v>
      </c>
      <c r="I13309" t="s">
        <v>17</v>
      </c>
      <c r="J13309" t="s">
        <v>17</v>
      </c>
      <c r="K13309">
        <v>134.97999999999999</v>
      </c>
      <c r="L13309">
        <v>1</v>
      </c>
      <c r="M13309" s="1">
        <v>8.51113E-10</v>
      </c>
      <c r="N13309" t="s">
        <v>79853</v>
      </c>
      <c r="O13309">
        <v>9991</v>
      </c>
      <c r="P13309" t="s">
        <v>2618</v>
      </c>
    </row>
    <row r="13310" spans="1:16">
      <c r="A13310" t="s">
        <v>89066</v>
      </c>
      <c r="B13310" s="11" t="s">
        <v>14467</v>
      </c>
      <c r="C13310" t="s">
        <v>94464</v>
      </c>
      <c r="D13310" t="s">
        <v>14469</v>
      </c>
      <c r="E13310" t="s">
        <v>14467</v>
      </c>
      <c r="F13310" s="7">
        <v>5865.50718676832</v>
      </c>
      <c r="G13310" t="s">
        <v>94465</v>
      </c>
      <c r="H13310">
        <v>7</v>
      </c>
      <c r="I13310" t="s">
        <v>17</v>
      </c>
      <c r="J13310" t="s">
        <v>17</v>
      </c>
      <c r="K13310">
        <v>1.84</v>
      </c>
      <c r="L13310" t="s">
        <v>89071</v>
      </c>
      <c r="M13310">
        <v>1.7660000000000001E-4</v>
      </c>
      <c r="N13310" t="s">
        <v>94466</v>
      </c>
      <c r="O13310">
        <v>18162</v>
      </c>
      <c r="P13310" t="s">
        <v>89173</v>
      </c>
    </row>
    <row r="13311" spans="1:16">
      <c r="A13311" t="s">
        <v>89066</v>
      </c>
      <c r="B13311" s="11" t="s">
        <v>14467</v>
      </c>
      <c r="C13311" t="s">
        <v>98274</v>
      </c>
      <c r="D13311" t="s">
        <v>14469</v>
      </c>
      <c r="E13311" t="s">
        <v>14467</v>
      </c>
      <c r="F13311" s="7">
        <v>5865.50718676832</v>
      </c>
      <c r="G13311" t="s">
        <v>98275</v>
      </c>
      <c r="H13311">
        <v>3</v>
      </c>
      <c r="I13311" t="s">
        <v>17</v>
      </c>
      <c r="J13311" t="s">
        <v>17</v>
      </c>
      <c r="K13311">
        <v>2.62</v>
      </c>
      <c r="L13311" t="s">
        <v>89071</v>
      </c>
      <c r="M13311">
        <v>6.3759999999999999E-5</v>
      </c>
      <c r="N13311" t="s">
        <v>98276</v>
      </c>
      <c r="O13311">
        <v>17341</v>
      </c>
      <c r="P13311" t="s">
        <v>89173</v>
      </c>
    </row>
    <row r="13312" spans="1:16">
      <c r="A13312" t="s">
        <v>89066</v>
      </c>
      <c r="B13312" s="11" t="s">
        <v>14467</v>
      </c>
      <c r="C13312" t="s">
        <v>98538</v>
      </c>
      <c r="D13312" t="s">
        <v>14469</v>
      </c>
      <c r="E13312" t="s">
        <v>14467</v>
      </c>
      <c r="F13312" s="7">
        <v>5865.50718676832</v>
      </c>
      <c r="G13312" t="s">
        <v>98539</v>
      </c>
      <c r="H13312">
        <v>3</v>
      </c>
      <c r="I13312" t="s">
        <v>17</v>
      </c>
      <c r="J13312" t="s">
        <v>17</v>
      </c>
      <c r="K13312">
        <v>2.36</v>
      </c>
      <c r="L13312" t="s">
        <v>89071</v>
      </c>
      <c r="M13312">
        <v>1.622E-3</v>
      </c>
      <c r="N13312" t="s">
        <v>98540</v>
      </c>
      <c r="O13312">
        <v>9235</v>
      </c>
      <c r="P13312" t="s">
        <v>92831</v>
      </c>
    </row>
    <row r="13313" spans="1:16">
      <c r="A13313" t="s">
        <v>11</v>
      </c>
      <c r="B13313" s="11" t="s">
        <v>14467</v>
      </c>
      <c r="C13313" t="s">
        <v>113640</v>
      </c>
      <c r="D13313" t="s">
        <v>14469</v>
      </c>
      <c r="E13313" t="s">
        <v>14467</v>
      </c>
      <c r="F13313" s="7">
        <v>5865.50718676832</v>
      </c>
      <c r="G13313" t="s">
        <v>113641</v>
      </c>
      <c r="H13313" s="8">
        <v>1</v>
      </c>
      <c r="I13313" t="s">
        <v>89093</v>
      </c>
      <c r="J13313" t="s">
        <v>17</v>
      </c>
      <c r="K13313">
        <v>80.507000000000005</v>
      </c>
      <c r="L13313">
        <v>0.62960799999999995</v>
      </c>
      <c r="M13313">
        <v>2.9621000000000001E-3</v>
      </c>
      <c r="N13313" t="s">
        <v>113642</v>
      </c>
      <c r="O13313">
        <v>10870</v>
      </c>
      <c r="P13313" t="s">
        <v>590</v>
      </c>
    </row>
    <row r="13314" spans="1:16">
      <c r="A13314" t="s">
        <v>11</v>
      </c>
      <c r="B13314" s="11" t="s">
        <v>10930</v>
      </c>
      <c r="C13314" t="s">
        <v>10931</v>
      </c>
      <c r="D13314" t="s">
        <v>10932</v>
      </c>
      <c r="E13314" t="s">
        <v>10933</v>
      </c>
      <c r="F13314" s="7">
        <v>605.66387149576894</v>
      </c>
      <c r="G13314" t="s">
        <v>10934</v>
      </c>
      <c r="H13314">
        <v>102</v>
      </c>
      <c r="I13314" t="s">
        <v>17</v>
      </c>
      <c r="J13314" t="s">
        <v>17</v>
      </c>
      <c r="K13314">
        <v>186.51</v>
      </c>
      <c r="L13314">
        <v>1</v>
      </c>
      <c r="M13314" s="1">
        <v>2.81138E-14</v>
      </c>
      <c r="N13314" t="s">
        <v>10935</v>
      </c>
      <c r="O13314">
        <v>4279</v>
      </c>
      <c r="P13314" t="s">
        <v>280</v>
      </c>
    </row>
    <row r="13315" spans="1:16">
      <c r="A13315" t="s">
        <v>11</v>
      </c>
      <c r="B13315" s="11" t="s">
        <v>10930</v>
      </c>
      <c r="C13315" t="s">
        <v>15040</v>
      </c>
      <c r="D13315" t="s">
        <v>10932</v>
      </c>
      <c r="E13315" t="s">
        <v>10933</v>
      </c>
      <c r="F13315" s="7">
        <v>605.66387149576894</v>
      </c>
      <c r="G13315" t="s">
        <v>15041</v>
      </c>
      <c r="H13315">
        <v>19</v>
      </c>
      <c r="I13315" t="s">
        <v>17</v>
      </c>
      <c r="J13315" t="s">
        <v>17</v>
      </c>
      <c r="K13315">
        <v>124.51</v>
      </c>
      <c r="L13315">
        <v>0.89213100000000001</v>
      </c>
      <c r="M13315" s="1">
        <v>7.8881300000000006E-8</v>
      </c>
      <c r="N13315" t="s">
        <v>15042</v>
      </c>
      <c r="O13315">
        <v>5731</v>
      </c>
      <c r="P13315" t="s">
        <v>5312</v>
      </c>
    </row>
    <row r="13316" spans="1:16">
      <c r="A13316" t="s">
        <v>11</v>
      </c>
      <c r="B13316" s="11" t="s">
        <v>10930</v>
      </c>
      <c r="C13316" t="s">
        <v>37801</v>
      </c>
      <c r="D13316" t="s">
        <v>10932</v>
      </c>
      <c r="E13316" t="s">
        <v>10933</v>
      </c>
      <c r="F13316" s="7">
        <v>605.66387149576894</v>
      </c>
      <c r="G13316" t="s">
        <v>37802</v>
      </c>
      <c r="H13316" s="8">
        <v>1</v>
      </c>
      <c r="I13316" t="s">
        <v>17</v>
      </c>
      <c r="J13316" t="s">
        <v>17</v>
      </c>
      <c r="K13316">
        <v>52.866</v>
      </c>
      <c r="L13316">
        <v>0.95959899999999998</v>
      </c>
      <c r="M13316">
        <v>2.3197700000000001E-3</v>
      </c>
      <c r="N13316" t="s">
        <v>37803</v>
      </c>
      <c r="O13316">
        <v>4553</v>
      </c>
      <c r="P13316" t="s">
        <v>3420</v>
      </c>
    </row>
    <row r="13317" spans="1:16">
      <c r="A13317" t="s">
        <v>11</v>
      </c>
      <c r="B13317" s="11" t="s">
        <v>10930</v>
      </c>
      <c r="C13317" t="s">
        <v>47442</v>
      </c>
      <c r="D13317" t="s">
        <v>10932</v>
      </c>
      <c r="E13317" t="s">
        <v>10933</v>
      </c>
      <c r="F13317" s="7">
        <v>605.66387149576894</v>
      </c>
      <c r="G13317" t="s">
        <v>47443</v>
      </c>
      <c r="H13317">
        <v>62</v>
      </c>
      <c r="I13317" t="s">
        <v>17</v>
      </c>
      <c r="J13317" t="s">
        <v>17</v>
      </c>
      <c r="K13317">
        <v>136.62</v>
      </c>
      <c r="L13317">
        <v>0.99959799999999999</v>
      </c>
      <c r="M13317" s="1">
        <v>4.3505900000000002E-14</v>
      </c>
      <c r="N13317" t="s">
        <v>47444</v>
      </c>
      <c r="O13317">
        <v>15076</v>
      </c>
      <c r="P13317" t="s">
        <v>5113</v>
      </c>
    </row>
    <row r="13318" spans="1:16">
      <c r="A13318" t="s">
        <v>11</v>
      </c>
      <c r="B13318" s="11" t="s">
        <v>10930</v>
      </c>
      <c r="C13318" t="s">
        <v>52927</v>
      </c>
      <c r="D13318" t="s">
        <v>10932</v>
      </c>
      <c r="E13318" t="s">
        <v>10933</v>
      </c>
      <c r="F13318" s="7">
        <v>605.66387149576894</v>
      </c>
      <c r="G13318" t="s">
        <v>52928</v>
      </c>
      <c r="H13318">
        <v>8</v>
      </c>
      <c r="I13318" t="s">
        <v>17</v>
      </c>
      <c r="J13318" t="s">
        <v>17</v>
      </c>
      <c r="K13318">
        <v>129.24</v>
      </c>
      <c r="L13318">
        <v>0.97700900000000002</v>
      </c>
      <c r="M13318" s="1">
        <v>2.1703499999999999E-21</v>
      </c>
      <c r="N13318" t="s">
        <v>52929</v>
      </c>
      <c r="O13318">
        <v>5206</v>
      </c>
      <c r="P13318" t="s">
        <v>5822</v>
      </c>
    </row>
    <row r="13319" spans="1:16">
      <c r="A13319" t="s">
        <v>11</v>
      </c>
      <c r="B13319" s="11" t="s">
        <v>10930</v>
      </c>
      <c r="C13319" t="s">
        <v>61971</v>
      </c>
      <c r="D13319" t="s">
        <v>10932</v>
      </c>
      <c r="E13319" t="s">
        <v>10933</v>
      </c>
      <c r="F13319" s="7">
        <v>605.66387149576894</v>
      </c>
      <c r="G13319" t="s">
        <v>61972</v>
      </c>
      <c r="H13319">
        <v>25</v>
      </c>
      <c r="I13319" t="s">
        <v>17</v>
      </c>
      <c r="J13319" t="s">
        <v>17</v>
      </c>
      <c r="K13319">
        <v>75.646000000000001</v>
      </c>
      <c r="L13319">
        <v>0.74708699999999995</v>
      </c>
      <c r="M13319" s="1">
        <v>1.03413E-6</v>
      </c>
      <c r="N13319" t="s">
        <v>61973</v>
      </c>
      <c r="O13319">
        <v>14301</v>
      </c>
      <c r="P13319" t="s">
        <v>5443</v>
      </c>
    </row>
    <row r="13320" spans="1:16">
      <c r="A13320" t="s">
        <v>11</v>
      </c>
      <c r="B13320" s="11" t="s">
        <v>10930</v>
      </c>
      <c r="C13320" t="s">
        <v>65508</v>
      </c>
      <c r="D13320" t="s">
        <v>10932</v>
      </c>
      <c r="E13320" t="s">
        <v>10933</v>
      </c>
      <c r="F13320" s="7">
        <v>605.66387149576894</v>
      </c>
      <c r="G13320" t="s">
        <v>65509</v>
      </c>
      <c r="H13320">
        <v>55</v>
      </c>
      <c r="I13320" t="s">
        <v>17</v>
      </c>
      <c r="J13320" t="s">
        <v>17</v>
      </c>
      <c r="K13320">
        <v>141.85</v>
      </c>
      <c r="L13320">
        <v>1</v>
      </c>
      <c r="M13320" s="1">
        <v>2.2754800000000001E-18</v>
      </c>
      <c r="N13320" t="s">
        <v>65510</v>
      </c>
      <c r="O13320">
        <v>8063</v>
      </c>
      <c r="P13320" t="s">
        <v>3744</v>
      </c>
    </row>
    <row r="13321" spans="1:16">
      <c r="A13321" t="s">
        <v>11</v>
      </c>
      <c r="B13321" s="11" t="s">
        <v>10930</v>
      </c>
      <c r="C13321" t="s">
        <v>80036</v>
      </c>
      <c r="D13321" t="s">
        <v>10932</v>
      </c>
      <c r="E13321" t="s">
        <v>10933</v>
      </c>
      <c r="F13321" s="7">
        <v>605.66387149576894</v>
      </c>
      <c r="G13321" t="s">
        <v>80037</v>
      </c>
      <c r="H13321">
        <v>40</v>
      </c>
      <c r="I13321" t="s">
        <v>17</v>
      </c>
      <c r="J13321" t="s">
        <v>17</v>
      </c>
      <c r="K13321">
        <v>112.83</v>
      </c>
      <c r="L13321">
        <v>0.77572600000000003</v>
      </c>
      <c r="M13321" s="1">
        <v>9.6643699999999998E-6</v>
      </c>
      <c r="N13321" t="s">
        <v>80038</v>
      </c>
      <c r="O13321">
        <v>4488</v>
      </c>
      <c r="P13321" t="s">
        <v>5407</v>
      </c>
    </row>
    <row r="13322" spans="1:16">
      <c r="A13322" t="s">
        <v>11</v>
      </c>
      <c r="B13322" s="11" t="s">
        <v>10930</v>
      </c>
      <c r="C13322" t="s">
        <v>80299</v>
      </c>
      <c r="D13322" t="s">
        <v>10932</v>
      </c>
      <c r="E13322" t="s">
        <v>10933</v>
      </c>
      <c r="F13322" s="7">
        <v>605.66387149576894</v>
      </c>
      <c r="G13322" t="s">
        <v>80300</v>
      </c>
      <c r="H13322">
        <v>2</v>
      </c>
      <c r="I13322" t="s">
        <v>17</v>
      </c>
      <c r="J13322" t="s">
        <v>17</v>
      </c>
      <c r="K13322">
        <v>96.718000000000004</v>
      </c>
      <c r="L13322">
        <v>1</v>
      </c>
      <c r="M13322" s="1">
        <v>1.21879E-6</v>
      </c>
      <c r="N13322" t="s">
        <v>80301</v>
      </c>
      <c r="O13322">
        <v>17975</v>
      </c>
      <c r="P13322" t="s">
        <v>1849</v>
      </c>
    </row>
    <row r="13323" spans="1:16">
      <c r="A13323" t="s">
        <v>89066</v>
      </c>
      <c r="B13323" s="11" t="s">
        <v>10930</v>
      </c>
      <c r="C13323" t="s">
        <v>95087</v>
      </c>
      <c r="D13323" t="s">
        <v>10932</v>
      </c>
      <c r="E13323" t="s">
        <v>10933</v>
      </c>
      <c r="F13323" s="7">
        <v>605.66387149576894</v>
      </c>
      <c r="G13323" t="s">
        <v>95088</v>
      </c>
      <c r="H13323">
        <v>6</v>
      </c>
      <c r="I13323" t="s">
        <v>17</v>
      </c>
      <c r="J13323" t="s">
        <v>17</v>
      </c>
      <c r="K13323">
        <v>6.37</v>
      </c>
      <c r="L13323" t="s">
        <v>89071</v>
      </c>
      <c r="M13323">
        <v>0</v>
      </c>
      <c r="N13323" t="s">
        <v>95089</v>
      </c>
      <c r="O13323">
        <v>4525</v>
      </c>
      <c r="P13323" t="s">
        <v>90184</v>
      </c>
    </row>
    <row r="13324" spans="1:16">
      <c r="A13324" t="s">
        <v>89066</v>
      </c>
      <c r="B13324" s="11" t="s">
        <v>10930</v>
      </c>
      <c r="C13324" t="s">
        <v>98259</v>
      </c>
      <c r="D13324" t="s">
        <v>10932</v>
      </c>
      <c r="E13324" t="s">
        <v>10933</v>
      </c>
      <c r="F13324" s="7">
        <v>605.66387149576894</v>
      </c>
      <c r="G13324" t="s">
        <v>98260</v>
      </c>
      <c r="H13324">
        <v>3</v>
      </c>
      <c r="I13324" t="s">
        <v>17</v>
      </c>
      <c r="J13324" t="s">
        <v>17</v>
      </c>
      <c r="K13324">
        <v>2.35</v>
      </c>
      <c r="L13324" t="s">
        <v>89071</v>
      </c>
      <c r="M13324">
        <v>3.735E-3</v>
      </c>
      <c r="N13324" t="s">
        <v>98261</v>
      </c>
      <c r="O13324">
        <v>5773</v>
      </c>
      <c r="P13324" t="s">
        <v>97337</v>
      </c>
    </row>
    <row r="13325" spans="1:16">
      <c r="A13325" t="s">
        <v>89066</v>
      </c>
      <c r="B13325" s="11" t="s">
        <v>10930</v>
      </c>
      <c r="C13325" t="s">
        <v>101082</v>
      </c>
      <c r="D13325" t="s">
        <v>10932</v>
      </c>
      <c r="E13325" t="s">
        <v>10933</v>
      </c>
      <c r="F13325" s="7">
        <v>605.66387149576894</v>
      </c>
      <c r="G13325" t="s">
        <v>101083</v>
      </c>
      <c r="H13325">
        <v>2</v>
      </c>
      <c r="I13325" t="s">
        <v>17</v>
      </c>
      <c r="J13325" t="s">
        <v>17</v>
      </c>
      <c r="K13325">
        <v>3.28</v>
      </c>
      <c r="L13325" t="s">
        <v>89071</v>
      </c>
      <c r="M13325">
        <v>1.4799999999999999E-4</v>
      </c>
      <c r="N13325" t="s">
        <v>101084</v>
      </c>
      <c r="O13325">
        <v>9555</v>
      </c>
      <c r="P13325" t="s">
        <v>101085</v>
      </c>
    </row>
    <row r="13326" spans="1:16">
      <c r="A13326" t="s">
        <v>89066</v>
      </c>
      <c r="B13326" s="11" t="s">
        <v>10930</v>
      </c>
      <c r="C13326" t="s">
        <v>107422</v>
      </c>
      <c r="D13326" t="s">
        <v>10932</v>
      </c>
      <c r="E13326" t="s">
        <v>10933</v>
      </c>
      <c r="F13326" s="7">
        <v>605.66387149576894</v>
      </c>
      <c r="G13326" t="s">
        <v>107423</v>
      </c>
      <c r="H13326" s="8">
        <v>1</v>
      </c>
      <c r="I13326" t="s">
        <v>17</v>
      </c>
      <c r="J13326" t="s">
        <v>17</v>
      </c>
      <c r="K13326">
        <v>2.57</v>
      </c>
      <c r="L13326" t="s">
        <v>89071</v>
      </c>
      <c r="M13326">
        <v>9.7099999999999999E-3</v>
      </c>
      <c r="N13326" t="s">
        <v>107424</v>
      </c>
      <c r="O13326">
        <v>8515</v>
      </c>
      <c r="P13326" t="s">
        <v>95058</v>
      </c>
    </row>
    <row r="13327" spans="1:16">
      <c r="A13327" t="s">
        <v>89066</v>
      </c>
      <c r="B13327" s="11" t="s">
        <v>10930</v>
      </c>
      <c r="C13327" t="s">
        <v>108254</v>
      </c>
      <c r="D13327" t="s">
        <v>10932</v>
      </c>
      <c r="E13327" t="s">
        <v>10933</v>
      </c>
      <c r="F13327" s="7">
        <v>605.66387149576894</v>
      </c>
      <c r="G13327" t="s">
        <v>108255</v>
      </c>
      <c r="H13327" s="8">
        <v>1</v>
      </c>
      <c r="I13327" t="s">
        <v>17</v>
      </c>
      <c r="J13327" t="s">
        <v>17</v>
      </c>
      <c r="K13327">
        <v>3.21</v>
      </c>
      <c r="L13327" t="s">
        <v>89071</v>
      </c>
      <c r="M13327">
        <v>9.5839999999999999E-4</v>
      </c>
      <c r="N13327" t="s">
        <v>108256</v>
      </c>
      <c r="O13327">
        <v>9151</v>
      </c>
      <c r="P13327" t="s">
        <v>96807</v>
      </c>
    </row>
    <row r="13328" spans="1:16">
      <c r="A13328" t="s">
        <v>11</v>
      </c>
      <c r="B13328" s="11" t="s">
        <v>10930</v>
      </c>
      <c r="C13328" t="s">
        <v>117163</v>
      </c>
      <c r="D13328" t="s">
        <v>10932</v>
      </c>
      <c r="E13328" t="s">
        <v>10933</v>
      </c>
      <c r="F13328" s="7">
        <v>605.66387149576894</v>
      </c>
      <c r="G13328" t="s">
        <v>117164</v>
      </c>
      <c r="H13328">
        <v>15</v>
      </c>
      <c r="I13328" t="s">
        <v>89093</v>
      </c>
      <c r="J13328" t="s">
        <v>17</v>
      </c>
      <c r="K13328">
        <v>93.838999999999999</v>
      </c>
      <c r="L13328">
        <v>0.55584199999999995</v>
      </c>
      <c r="M13328">
        <v>1.06631E-4</v>
      </c>
      <c r="N13328" t="s">
        <v>117165</v>
      </c>
      <c r="O13328">
        <v>6178</v>
      </c>
      <c r="P13328" t="s">
        <v>4998</v>
      </c>
    </row>
    <row r="13329" spans="1:16">
      <c r="A13329" t="s">
        <v>11</v>
      </c>
      <c r="B13329" s="11" t="s">
        <v>10930</v>
      </c>
      <c r="C13329" t="s">
        <v>121072</v>
      </c>
      <c r="D13329" t="s">
        <v>10932</v>
      </c>
      <c r="E13329" t="s">
        <v>10933</v>
      </c>
      <c r="F13329" s="7">
        <v>605.66387149576894</v>
      </c>
      <c r="G13329" t="s">
        <v>121073</v>
      </c>
      <c r="H13329">
        <v>146</v>
      </c>
      <c r="I13329" t="s">
        <v>89093</v>
      </c>
      <c r="J13329" t="s">
        <v>17</v>
      </c>
      <c r="K13329">
        <v>98.04</v>
      </c>
      <c r="L13329">
        <v>0.43467099999999997</v>
      </c>
      <c r="M13329">
        <v>1.02395E-3</v>
      </c>
      <c r="N13329" t="s">
        <v>121074</v>
      </c>
      <c r="O13329">
        <v>8497</v>
      </c>
      <c r="P13329" t="s">
        <v>578</v>
      </c>
    </row>
    <row r="13330" spans="1:16">
      <c r="A13330" t="s">
        <v>11</v>
      </c>
      <c r="B13330" s="11" t="s">
        <v>72670</v>
      </c>
      <c r="C13330" t="s">
        <v>72671</v>
      </c>
      <c r="D13330" t="s">
        <v>72672</v>
      </c>
      <c r="E13330" t="s">
        <v>72673</v>
      </c>
      <c r="F13330" s="7">
        <v>1695.64840207423</v>
      </c>
      <c r="G13330" t="s">
        <v>72674</v>
      </c>
      <c r="H13330">
        <v>3</v>
      </c>
      <c r="I13330" t="s">
        <v>17</v>
      </c>
      <c r="J13330" t="s">
        <v>17</v>
      </c>
      <c r="K13330">
        <v>149.66</v>
      </c>
      <c r="L13330">
        <v>0.99546199999999996</v>
      </c>
      <c r="M13330" s="1">
        <v>3.77519E-17</v>
      </c>
      <c r="N13330" t="s">
        <v>72675</v>
      </c>
      <c r="O13330">
        <v>17739</v>
      </c>
      <c r="P13330" t="s">
        <v>1357</v>
      </c>
    </row>
    <row r="13331" spans="1:16">
      <c r="A13331" t="s">
        <v>89066</v>
      </c>
      <c r="B13331" s="11" t="s">
        <v>72670</v>
      </c>
      <c r="C13331" t="s">
        <v>99721</v>
      </c>
      <c r="D13331" t="s">
        <v>72672</v>
      </c>
      <c r="E13331" t="s">
        <v>72673</v>
      </c>
      <c r="F13331" s="7">
        <v>1695.64840207423</v>
      </c>
      <c r="G13331" t="s">
        <v>99722</v>
      </c>
      <c r="H13331">
        <v>2</v>
      </c>
      <c r="I13331" t="s">
        <v>17</v>
      </c>
      <c r="J13331" t="s">
        <v>17</v>
      </c>
      <c r="K13331">
        <v>2.2400000000000002</v>
      </c>
      <c r="L13331" t="s">
        <v>89071</v>
      </c>
      <c r="M13331">
        <v>9.0699999999999999E-3</v>
      </c>
      <c r="N13331" t="s">
        <v>99723</v>
      </c>
      <c r="O13331">
        <v>2237</v>
      </c>
      <c r="P13331" t="s">
        <v>95829</v>
      </c>
    </row>
    <row r="13332" spans="1:16">
      <c r="A13332" t="s">
        <v>11</v>
      </c>
      <c r="B13332" s="11" t="s">
        <v>5104</v>
      </c>
      <c r="C13332" t="s">
        <v>5105</v>
      </c>
      <c r="D13332" t="s">
        <v>5106</v>
      </c>
      <c r="E13332" t="s">
        <v>5107</v>
      </c>
      <c r="F13332" s="7">
        <v>1667.09284513683</v>
      </c>
      <c r="G13332" t="s">
        <v>5108</v>
      </c>
      <c r="H13332">
        <v>27</v>
      </c>
      <c r="I13332" t="s">
        <v>17</v>
      </c>
      <c r="J13332" t="s">
        <v>17</v>
      </c>
      <c r="K13332">
        <v>148.72</v>
      </c>
      <c r="L13332">
        <v>0.99999899999999997</v>
      </c>
      <c r="M13332">
        <v>1.0435E-4</v>
      </c>
      <c r="N13332" t="s">
        <v>5109</v>
      </c>
      <c r="O13332">
        <v>12786</v>
      </c>
      <c r="P13332" t="s">
        <v>3131</v>
      </c>
    </row>
    <row r="13333" spans="1:16">
      <c r="A13333" t="s">
        <v>11</v>
      </c>
      <c r="B13333" s="11" t="s">
        <v>5104</v>
      </c>
      <c r="C13333" t="s">
        <v>8814</v>
      </c>
      <c r="D13333" t="s">
        <v>5106</v>
      </c>
      <c r="E13333" t="s">
        <v>5107</v>
      </c>
      <c r="F13333" s="7">
        <v>1667.09284513683</v>
      </c>
      <c r="G13333" t="s">
        <v>8815</v>
      </c>
      <c r="H13333">
        <v>6</v>
      </c>
      <c r="I13333" t="s">
        <v>17</v>
      </c>
      <c r="J13333" t="s">
        <v>17</v>
      </c>
      <c r="K13333">
        <v>158.19999999999999</v>
      </c>
      <c r="L13333">
        <v>0.99812999999999996</v>
      </c>
      <c r="M13333" s="1">
        <v>3.6895700000000002E-24</v>
      </c>
      <c r="N13333" t="s">
        <v>8816</v>
      </c>
      <c r="O13333">
        <v>14233</v>
      </c>
      <c r="P13333" t="s">
        <v>843</v>
      </c>
    </row>
    <row r="13334" spans="1:16">
      <c r="A13334" t="s">
        <v>11</v>
      </c>
      <c r="B13334" s="11" t="s">
        <v>5104</v>
      </c>
      <c r="C13334" t="s">
        <v>22366</v>
      </c>
      <c r="D13334" t="s">
        <v>5106</v>
      </c>
      <c r="E13334" t="s">
        <v>5107</v>
      </c>
      <c r="F13334" s="7">
        <v>1667.09284513683</v>
      </c>
      <c r="G13334" t="s">
        <v>22367</v>
      </c>
      <c r="H13334">
        <v>7</v>
      </c>
      <c r="I13334" t="s">
        <v>17</v>
      </c>
      <c r="J13334" t="s">
        <v>17</v>
      </c>
      <c r="K13334">
        <v>127.2</v>
      </c>
      <c r="L13334">
        <v>0.94749099999999997</v>
      </c>
      <c r="M13334" s="1">
        <v>1.4136100000000001E-18</v>
      </c>
      <c r="N13334" t="s">
        <v>22368</v>
      </c>
      <c r="O13334">
        <v>14057</v>
      </c>
      <c r="P13334" t="s">
        <v>843</v>
      </c>
    </row>
    <row r="13335" spans="1:16">
      <c r="A13335" t="s">
        <v>11</v>
      </c>
      <c r="B13335" s="11" t="s">
        <v>5104</v>
      </c>
      <c r="C13335" t="s">
        <v>31852</v>
      </c>
      <c r="D13335" t="s">
        <v>5106</v>
      </c>
      <c r="E13335" t="s">
        <v>5107</v>
      </c>
      <c r="F13335" s="7">
        <v>1667.09284513683</v>
      </c>
      <c r="G13335" t="s">
        <v>31853</v>
      </c>
      <c r="H13335">
        <v>45</v>
      </c>
      <c r="I13335" t="s">
        <v>17</v>
      </c>
      <c r="J13335" t="s">
        <v>17</v>
      </c>
      <c r="K13335">
        <v>181.76</v>
      </c>
      <c r="L13335">
        <v>0.99387199999999998</v>
      </c>
      <c r="M13335" s="1">
        <v>4.5659099999999998E-22</v>
      </c>
      <c r="N13335" t="s">
        <v>31854</v>
      </c>
      <c r="O13335">
        <v>14319</v>
      </c>
      <c r="P13335" t="s">
        <v>2116</v>
      </c>
    </row>
    <row r="13336" spans="1:16">
      <c r="A13336" t="s">
        <v>11</v>
      </c>
      <c r="B13336" s="11" t="s">
        <v>5104</v>
      </c>
      <c r="C13336" t="s">
        <v>41251</v>
      </c>
      <c r="D13336" t="s">
        <v>5106</v>
      </c>
      <c r="E13336" t="s">
        <v>5107</v>
      </c>
      <c r="F13336" s="7">
        <v>1667.09284513683</v>
      </c>
      <c r="G13336" t="s">
        <v>41252</v>
      </c>
      <c r="H13336">
        <v>5</v>
      </c>
      <c r="I13336" t="s">
        <v>17</v>
      </c>
      <c r="J13336" t="s">
        <v>17</v>
      </c>
      <c r="K13336">
        <v>88.594999999999999</v>
      </c>
      <c r="L13336">
        <v>0.77531000000000005</v>
      </c>
      <c r="M13336" s="1">
        <v>7.3195199999999996E-10</v>
      </c>
      <c r="N13336" t="s">
        <v>41253</v>
      </c>
      <c r="O13336">
        <v>16007</v>
      </c>
      <c r="P13336" t="s">
        <v>3131</v>
      </c>
    </row>
    <row r="13337" spans="1:16">
      <c r="A13337" t="s">
        <v>11</v>
      </c>
      <c r="B13337" s="11" t="s">
        <v>5104</v>
      </c>
      <c r="C13337" t="s">
        <v>45625</v>
      </c>
      <c r="D13337" t="s">
        <v>5106</v>
      </c>
      <c r="E13337" t="s">
        <v>5107</v>
      </c>
      <c r="F13337" s="7">
        <v>1667.09284513683</v>
      </c>
      <c r="G13337" t="s">
        <v>45626</v>
      </c>
      <c r="H13337" s="8">
        <v>1</v>
      </c>
      <c r="I13337" t="s">
        <v>17</v>
      </c>
      <c r="J13337" t="s">
        <v>17</v>
      </c>
      <c r="K13337">
        <v>50.826999999999998</v>
      </c>
      <c r="L13337">
        <v>0.95072100000000004</v>
      </c>
      <c r="M13337">
        <v>1.78834E-3</v>
      </c>
      <c r="N13337" t="s">
        <v>45627</v>
      </c>
      <c r="O13337">
        <v>20316</v>
      </c>
      <c r="P13337" t="s">
        <v>1118</v>
      </c>
    </row>
    <row r="13338" spans="1:16">
      <c r="A13338" t="s">
        <v>11</v>
      </c>
      <c r="B13338" s="11" t="s">
        <v>5104</v>
      </c>
      <c r="C13338" t="s">
        <v>46904</v>
      </c>
      <c r="D13338" t="s">
        <v>5106</v>
      </c>
      <c r="E13338" t="s">
        <v>5107</v>
      </c>
      <c r="F13338" s="7">
        <v>1667.09284513683</v>
      </c>
      <c r="G13338" t="s">
        <v>46905</v>
      </c>
      <c r="H13338">
        <v>23</v>
      </c>
      <c r="I13338" t="s">
        <v>17</v>
      </c>
      <c r="J13338" t="s">
        <v>17</v>
      </c>
      <c r="K13338">
        <v>150.62</v>
      </c>
      <c r="L13338">
        <v>0.99505500000000002</v>
      </c>
      <c r="M13338" s="1">
        <v>1.10899E-25</v>
      </c>
      <c r="N13338" t="s">
        <v>46906</v>
      </c>
      <c r="O13338">
        <v>10073</v>
      </c>
      <c r="P13338" t="s">
        <v>9125</v>
      </c>
    </row>
    <row r="13339" spans="1:16">
      <c r="A13339" t="s">
        <v>11</v>
      </c>
      <c r="B13339" s="11" t="s">
        <v>5104</v>
      </c>
      <c r="C13339" t="s">
        <v>53417</v>
      </c>
      <c r="D13339" t="s">
        <v>5106</v>
      </c>
      <c r="E13339" t="s">
        <v>5107</v>
      </c>
      <c r="F13339" s="7">
        <v>1667.09284513683</v>
      </c>
      <c r="G13339" t="s">
        <v>53418</v>
      </c>
      <c r="H13339">
        <v>17</v>
      </c>
      <c r="I13339" t="s">
        <v>17</v>
      </c>
      <c r="J13339" t="s">
        <v>17</v>
      </c>
      <c r="K13339">
        <v>56.548000000000002</v>
      </c>
      <c r="L13339">
        <v>1</v>
      </c>
      <c r="M13339">
        <v>3.7309700000000001E-3</v>
      </c>
      <c r="N13339" t="s">
        <v>53419</v>
      </c>
      <c r="O13339">
        <v>11802</v>
      </c>
      <c r="P13339" t="s">
        <v>1008</v>
      </c>
    </row>
    <row r="13340" spans="1:16">
      <c r="A13340" t="s">
        <v>11</v>
      </c>
      <c r="B13340" s="11" t="s">
        <v>5104</v>
      </c>
      <c r="C13340" t="s">
        <v>59190</v>
      </c>
      <c r="D13340" t="s">
        <v>5106</v>
      </c>
      <c r="E13340" t="s">
        <v>5107</v>
      </c>
      <c r="F13340" s="7">
        <v>1667.09284513683</v>
      </c>
      <c r="G13340" t="s">
        <v>59191</v>
      </c>
      <c r="H13340">
        <v>8</v>
      </c>
      <c r="I13340" t="s">
        <v>17</v>
      </c>
      <c r="J13340" t="s">
        <v>17</v>
      </c>
      <c r="K13340">
        <v>94.691999999999993</v>
      </c>
      <c r="L13340">
        <v>0.99985100000000005</v>
      </c>
      <c r="M13340">
        <v>7.3235599999999998E-4</v>
      </c>
      <c r="N13340" t="s">
        <v>59192</v>
      </c>
      <c r="O13340">
        <v>8434</v>
      </c>
      <c r="P13340" t="s">
        <v>7171</v>
      </c>
    </row>
    <row r="13341" spans="1:16">
      <c r="A13341" t="s">
        <v>11</v>
      </c>
      <c r="B13341" s="11" t="s">
        <v>5104</v>
      </c>
      <c r="C13341" t="s">
        <v>62123</v>
      </c>
      <c r="D13341" t="s">
        <v>5106</v>
      </c>
      <c r="E13341" t="s">
        <v>5107</v>
      </c>
      <c r="F13341" s="7">
        <v>1667.09284513683</v>
      </c>
      <c r="G13341" t="s">
        <v>62124</v>
      </c>
      <c r="H13341">
        <v>3</v>
      </c>
      <c r="I13341" t="s">
        <v>17</v>
      </c>
      <c r="J13341" t="s">
        <v>17</v>
      </c>
      <c r="K13341">
        <v>208.24</v>
      </c>
      <c r="L13341">
        <v>1</v>
      </c>
      <c r="M13341" s="1">
        <v>1.1026400000000001E-43</v>
      </c>
      <c r="N13341" t="s">
        <v>62125</v>
      </c>
      <c r="O13341">
        <v>21232</v>
      </c>
      <c r="P13341" t="s">
        <v>3173</v>
      </c>
    </row>
    <row r="13342" spans="1:16">
      <c r="A13342" t="s">
        <v>11</v>
      </c>
      <c r="B13342" s="11" t="s">
        <v>5104</v>
      </c>
      <c r="C13342" t="s">
        <v>65330</v>
      </c>
      <c r="D13342" t="s">
        <v>5106</v>
      </c>
      <c r="E13342" t="s">
        <v>5107</v>
      </c>
      <c r="F13342" s="7">
        <v>1667.09284513683</v>
      </c>
      <c r="G13342" t="s">
        <v>65331</v>
      </c>
      <c r="H13342">
        <v>5</v>
      </c>
      <c r="I13342" t="s">
        <v>17</v>
      </c>
      <c r="J13342" t="s">
        <v>17</v>
      </c>
      <c r="K13342">
        <v>56.902999999999999</v>
      </c>
      <c r="L13342">
        <v>0.97578399999999998</v>
      </c>
      <c r="M13342">
        <v>3.7486799999999999E-3</v>
      </c>
      <c r="N13342" t="s">
        <v>65332</v>
      </c>
      <c r="O13342">
        <v>5665</v>
      </c>
      <c r="P13342" t="s">
        <v>1936</v>
      </c>
    </row>
    <row r="13343" spans="1:16">
      <c r="A13343" t="s">
        <v>11</v>
      </c>
      <c r="B13343" s="11" t="s">
        <v>5104</v>
      </c>
      <c r="C13343" t="s">
        <v>74954</v>
      </c>
      <c r="D13343" t="s">
        <v>5106</v>
      </c>
      <c r="E13343" t="s">
        <v>5107</v>
      </c>
      <c r="F13343" s="7">
        <v>1667.09284513683</v>
      </c>
      <c r="G13343" t="s">
        <v>74955</v>
      </c>
      <c r="H13343">
        <v>253</v>
      </c>
      <c r="I13343" t="s">
        <v>17</v>
      </c>
      <c r="J13343" t="s">
        <v>17</v>
      </c>
      <c r="K13343">
        <v>240.86</v>
      </c>
      <c r="L13343">
        <v>0.98489000000000004</v>
      </c>
      <c r="M13343" s="1">
        <v>1.4635E-63</v>
      </c>
      <c r="N13343" t="s">
        <v>74956</v>
      </c>
      <c r="O13343">
        <v>6189</v>
      </c>
      <c r="P13343" t="s">
        <v>2592</v>
      </c>
    </row>
    <row r="13344" spans="1:16">
      <c r="A13344" t="s">
        <v>89066</v>
      </c>
      <c r="B13344" s="11" t="s">
        <v>5104</v>
      </c>
      <c r="C13344" t="s">
        <v>89639</v>
      </c>
      <c r="D13344" t="s">
        <v>5106</v>
      </c>
      <c r="E13344" t="s">
        <v>5107</v>
      </c>
      <c r="F13344" s="7">
        <v>1667.09284513683</v>
      </c>
      <c r="G13344" t="s">
        <v>89640</v>
      </c>
      <c r="H13344">
        <v>106</v>
      </c>
      <c r="I13344" t="s">
        <v>17</v>
      </c>
      <c r="J13344" t="s">
        <v>17</v>
      </c>
      <c r="K13344">
        <v>2.56</v>
      </c>
      <c r="L13344" t="s">
        <v>89071</v>
      </c>
      <c r="M13344">
        <v>1.1250000000000001E-5</v>
      </c>
      <c r="N13344" t="s">
        <v>89641</v>
      </c>
      <c r="O13344">
        <v>16010</v>
      </c>
      <c r="P13344" t="s">
        <v>89642</v>
      </c>
    </row>
    <row r="13345" spans="1:16">
      <c r="A13345" t="s">
        <v>89066</v>
      </c>
      <c r="B13345" s="11" t="s">
        <v>5104</v>
      </c>
      <c r="C13345" t="s">
        <v>99096</v>
      </c>
      <c r="D13345" t="s">
        <v>5106</v>
      </c>
      <c r="E13345" t="s">
        <v>5107</v>
      </c>
      <c r="F13345" s="7">
        <v>1667.09284513683</v>
      </c>
      <c r="G13345" t="s">
        <v>99097</v>
      </c>
      <c r="H13345">
        <v>2</v>
      </c>
      <c r="I13345" t="s">
        <v>17</v>
      </c>
      <c r="J13345" t="s">
        <v>17</v>
      </c>
      <c r="K13345">
        <v>1.87</v>
      </c>
      <c r="L13345" t="s">
        <v>89071</v>
      </c>
      <c r="M13345">
        <v>5.7460000000000002E-3</v>
      </c>
      <c r="N13345" t="s">
        <v>91707</v>
      </c>
      <c r="O13345">
        <v>12245</v>
      </c>
      <c r="P13345" t="s">
        <v>89898</v>
      </c>
    </row>
    <row r="13346" spans="1:16">
      <c r="A13346" t="s">
        <v>89066</v>
      </c>
      <c r="B13346" s="11" t="s">
        <v>5104</v>
      </c>
      <c r="C13346" t="s">
        <v>101626</v>
      </c>
      <c r="D13346" t="s">
        <v>5106</v>
      </c>
      <c r="E13346" t="s">
        <v>5107</v>
      </c>
      <c r="F13346" s="7">
        <v>1667.09284513683</v>
      </c>
      <c r="G13346" t="s">
        <v>101627</v>
      </c>
      <c r="H13346">
        <v>2</v>
      </c>
      <c r="I13346" t="s">
        <v>17</v>
      </c>
      <c r="J13346" t="s">
        <v>17</v>
      </c>
      <c r="K13346">
        <v>5.4</v>
      </c>
      <c r="L13346" t="s">
        <v>89071</v>
      </c>
      <c r="M13346">
        <v>0</v>
      </c>
      <c r="N13346" t="s">
        <v>101628</v>
      </c>
      <c r="O13346">
        <v>6400</v>
      </c>
      <c r="P13346" t="s">
        <v>93003</v>
      </c>
    </row>
    <row r="13347" spans="1:16">
      <c r="A13347" t="s">
        <v>89066</v>
      </c>
      <c r="B13347" s="11" t="s">
        <v>5104</v>
      </c>
      <c r="C13347" t="s">
        <v>105833</v>
      </c>
      <c r="D13347" t="s">
        <v>5106</v>
      </c>
      <c r="E13347" t="s">
        <v>5107</v>
      </c>
      <c r="F13347" s="7">
        <v>1667.09284513683</v>
      </c>
      <c r="G13347" t="s">
        <v>105834</v>
      </c>
      <c r="H13347" s="8">
        <v>1</v>
      </c>
      <c r="I13347" t="s">
        <v>17</v>
      </c>
      <c r="J13347" t="s">
        <v>17</v>
      </c>
      <c r="K13347">
        <v>1.64</v>
      </c>
      <c r="L13347" t="s">
        <v>89071</v>
      </c>
      <c r="M13347">
        <v>5.5909999999999998E-4</v>
      </c>
      <c r="N13347" t="s">
        <v>105835</v>
      </c>
      <c r="O13347">
        <v>20994</v>
      </c>
      <c r="P13347" t="s">
        <v>99614</v>
      </c>
    </row>
    <row r="13348" spans="1:16">
      <c r="A13348" t="s">
        <v>89066</v>
      </c>
      <c r="B13348" s="11" t="s">
        <v>5104</v>
      </c>
      <c r="C13348" t="s">
        <v>109462</v>
      </c>
      <c r="D13348" t="s">
        <v>5106</v>
      </c>
      <c r="E13348" t="s">
        <v>5107</v>
      </c>
      <c r="F13348" s="7">
        <v>1667.09284513683</v>
      </c>
      <c r="G13348" t="s">
        <v>109463</v>
      </c>
      <c r="H13348" s="8">
        <v>1</v>
      </c>
      <c r="I13348" t="s">
        <v>17</v>
      </c>
      <c r="J13348" t="s">
        <v>89093</v>
      </c>
      <c r="K13348">
        <v>1.76</v>
      </c>
      <c r="L13348" t="s">
        <v>89071</v>
      </c>
      <c r="M13348">
        <v>7.9129999999999999E-3</v>
      </c>
      <c r="N13348" t="s">
        <v>109464</v>
      </c>
      <c r="O13348">
        <v>19183</v>
      </c>
      <c r="P13348" t="s">
        <v>90737</v>
      </c>
    </row>
    <row r="13349" spans="1:16">
      <c r="A13349" t="s">
        <v>89066</v>
      </c>
      <c r="B13349" s="11" t="s">
        <v>5104</v>
      </c>
      <c r="C13349" t="s">
        <v>109465</v>
      </c>
      <c r="D13349" t="s">
        <v>5106</v>
      </c>
      <c r="E13349" t="s">
        <v>5107</v>
      </c>
      <c r="F13349" s="7">
        <v>1667.09284513683</v>
      </c>
      <c r="G13349" t="s">
        <v>109466</v>
      </c>
      <c r="H13349" s="8">
        <v>1</v>
      </c>
      <c r="I13349" t="s">
        <v>17</v>
      </c>
      <c r="J13349" t="s">
        <v>89093</v>
      </c>
      <c r="K13349">
        <v>1.76</v>
      </c>
      <c r="L13349" t="s">
        <v>89071</v>
      </c>
      <c r="M13349">
        <v>7.9129999999999999E-3</v>
      </c>
      <c r="N13349" t="s">
        <v>109464</v>
      </c>
      <c r="O13349">
        <v>19183</v>
      </c>
      <c r="P13349" t="s">
        <v>90737</v>
      </c>
    </row>
    <row r="13350" spans="1:16">
      <c r="A13350" t="s">
        <v>11</v>
      </c>
      <c r="B13350" s="11" t="s">
        <v>5104</v>
      </c>
      <c r="C13350" t="s">
        <v>117615</v>
      </c>
      <c r="D13350" t="s">
        <v>5106</v>
      </c>
      <c r="E13350" t="s">
        <v>5107</v>
      </c>
      <c r="F13350" s="7">
        <v>1667.09284513683</v>
      </c>
      <c r="G13350" t="s">
        <v>117616</v>
      </c>
      <c r="H13350" s="8">
        <v>1</v>
      </c>
      <c r="I13350" t="s">
        <v>89093</v>
      </c>
      <c r="J13350" t="s">
        <v>17</v>
      </c>
      <c r="K13350">
        <v>49.094000000000001</v>
      </c>
      <c r="L13350">
        <v>0.552427</v>
      </c>
      <c r="M13350">
        <v>1.4665399999999999E-3</v>
      </c>
      <c r="N13350" t="s">
        <v>117617</v>
      </c>
      <c r="O13350">
        <v>19282</v>
      </c>
      <c r="P13350" t="s">
        <v>405</v>
      </c>
    </row>
    <row r="13351" spans="1:16">
      <c r="A13351" t="s">
        <v>11</v>
      </c>
      <c r="B13351" s="11" t="s">
        <v>5104</v>
      </c>
      <c r="C13351" t="s">
        <v>122515</v>
      </c>
      <c r="D13351" t="s">
        <v>5106</v>
      </c>
      <c r="E13351" t="s">
        <v>5107</v>
      </c>
      <c r="F13351" s="7">
        <v>1667.09284513683</v>
      </c>
      <c r="G13351" t="s">
        <v>122516</v>
      </c>
      <c r="H13351">
        <v>17</v>
      </c>
      <c r="I13351" t="s">
        <v>89093</v>
      </c>
      <c r="J13351" t="s">
        <v>17</v>
      </c>
      <c r="K13351">
        <v>117.52</v>
      </c>
      <c r="L13351">
        <v>0.575789</v>
      </c>
      <c r="M13351" s="1">
        <v>1.1570600000000001E-6</v>
      </c>
      <c r="N13351" t="s">
        <v>122517</v>
      </c>
      <c r="O13351">
        <v>12225</v>
      </c>
      <c r="P13351" t="s">
        <v>1364</v>
      </c>
    </row>
    <row r="13352" spans="1:16">
      <c r="A13352" t="s">
        <v>11</v>
      </c>
      <c r="B13352" s="11" t="s">
        <v>27986</v>
      </c>
      <c r="C13352" t="s">
        <v>27987</v>
      </c>
      <c r="D13352" t="s">
        <v>27988</v>
      </c>
      <c r="E13352" t="s">
        <v>27989</v>
      </c>
      <c r="F13352" s="7">
        <v>1442.92765846928</v>
      </c>
      <c r="G13352" t="s">
        <v>27990</v>
      </c>
      <c r="H13352">
        <v>20</v>
      </c>
      <c r="I13352" t="s">
        <v>17</v>
      </c>
      <c r="J13352" t="s">
        <v>17</v>
      </c>
      <c r="K13352">
        <v>94.691999999999993</v>
      </c>
      <c r="L13352">
        <v>1</v>
      </c>
      <c r="M13352">
        <v>7.1219899999999995E-4</v>
      </c>
      <c r="N13352" t="s">
        <v>27991</v>
      </c>
      <c r="O13352">
        <v>3177</v>
      </c>
      <c r="P13352" t="s">
        <v>26723</v>
      </c>
    </row>
    <row r="13353" spans="1:16">
      <c r="A13353" t="s">
        <v>11</v>
      </c>
      <c r="B13353" s="11" t="s">
        <v>27986</v>
      </c>
      <c r="C13353" t="s">
        <v>30391</v>
      </c>
      <c r="D13353" t="s">
        <v>27988</v>
      </c>
      <c r="E13353" t="s">
        <v>27989</v>
      </c>
      <c r="F13353" s="7">
        <v>1442.92765846928</v>
      </c>
      <c r="G13353" t="s">
        <v>30392</v>
      </c>
      <c r="H13353">
        <v>2</v>
      </c>
      <c r="I13353" t="s">
        <v>17</v>
      </c>
      <c r="J13353" t="s">
        <v>17</v>
      </c>
      <c r="K13353">
        <v>150.36000000000001</v>
      </c>
      <c r="L13353">
        <v>0.99382700000000002</v>
      </c>
      <c r="M13353" s="1">
        <v>3.8034200000000001E-17</v>
      </c>
      <c r="N13353" t="s">
        <v>30393</v>
      </c>
      <c r="O13353">
        <v>11337</v>
      </c>
      <c r="P13353" t="s">
        <v>524</v>
      </c>
    </row>
    <row r="13354" spans="1:16">
      <c r="A13354" t="s">
        <v>11</v>
      </c>
      <c r="B13354" s="11" t="s">
        <v>27986</v>
      </c>
      <c r="C13354" t="s">
        <v>46738</v>
      </c>
      <c r="D13354" t="s">
        <v>27988</v>
      </c>
      <c r="E13354" t="s">
        <v>27989</v>
      </c>
      <c r="F13354" s="7">
        <v>1442.92765846928</v>
      </c>
      <c r="G13354" t="s">
        <v>46739</v>
      </c>
      <c r="H13354">
        <v>275</v>
      </c>
      <c r="I13354" t="s">
        <v>17</v>
      </c>
      <c r="J13354" t="s">
        <v>17</v>
      </c>
      <c r="K13354">
        <v>188.92</v>
      </c>
      <c r="L13354">
        <v>0.99999400000000005</v>
      </c>
      <c r="M13354" s="1">
        <v>3.4851100000000003E-11</v>
      </c>
      <c r="N13354" t="s">
        <v>46740</v>
      </c>
      <c r="O13354">
        <v>5480</v>
      </c>
      <c r="P13354" t="s">
        <v>2799</v>
      </c>
    </row>
    <row r="13355" spans="1:16">
      <c r="A13355" t="s">
        <v>11</v>
      </c>
      <c r="B13355" s="11" t="s">
        <v>27986</v>
      </c>
      <c r="C13355" t="s">
        <v>54667</v>
      </c>
      <c r="D13355" t="s">
        <v>27988</v>
      </c>
      <c r="E13355" t="s">
        <v>27989</v>
      </c>
      <c r="F13355" s="7">
        <v>1442.92765846928</v>
      </c>
      <c r="G13355" t="s">
        <v>54668</v>
      </c>
      <c r="H13355">
        <v>15</v>
      </c>
      <c r="I13355" t="s">
        <v>17</v>
      </c>
      <c r="J13355" t="s">
        <v>17</v>
      </c>
      <c r="K13355">
        <v>65.471999999999994</v>
      </c>
      <c r="L13355">
        <v>0.74045899999999998</v>
      </c>
      <c r="M13355">
        <v>4.5511299999999999E-4</v>
      </c>
      <c r="N13355" t="s">
        <v>54669</v>
      </c>
      <c r="O13355">
        <v>4365</v>
      </c>
      <c r="P13355" t="s">
        <v>16821</v>
      </c>
    </row>
    <row r="13356" spans="1:16">
      <c r="A13356" t="s">
        <v>11</v>
      </c>
      <c r="B13356" s="11" t="s">
        <v>27986</v>
      </c>
      <c r="C13356" t="s">
        <v>81323</v>
      </c>
      <c r="D13356" t="s">
        <v>27988</v>
      </c>
      <c r="E13356" t="s">
        <v>27989</v>
      </c>
      <c r="F13356" s="7">
        <v>1442.92765846928</v>
      </c>
      <c r="G13356" t="s">
        <v>81324</v>
      </c>
      <c r="H13356">
        <v>3</v>
      </c>
      <c r="I13356" t="s">
        <v>17</v>
      </c>
      <c r="J13356" t="s">
        <v>17</v>
      </c>
      <c r="K13356">
        <v>108.77</v>
      </c>
      <c r="L13356">
        <v>1</v>
      </c>
      <c r="M13356" s="1">
        <v>2.0036700000000001E-5</v>
      </c>
      <c r="N13356" t="s">
        <v>81325</v>
      </c>
      <c r="O13356">
        <v>56</v>
      </c>
      <c r="P13356" t="s">
        <v>1816</v>
      </c>
    </row>
    <row r="13357" spans="1:16">
      <c r="A13357" t="s">
        <v>89066</v>
      </c>
      <c r="B13357" s="11" t="s">
        <v>27986</v>
      </c>
      <c r="C13357" t="s">
        <v>96016</v>
      </c>
      <c r="D13357" t="s">
        <v>27988</v>
      </c>
      <c r="E13357" t="s">
        <v>27989</v>
      </c>
      <c r="F13357" s="7">
        <v>1442.92765846928</v>
      </c>
      <c r="G13357" t="s">
        <v>96017</v>
      </c>
      <c r="H13357">
        <v>4</v>
      </c>
      <c r="I13357" t="s">
        <v>17</v>
      </c>
      <c r="J13357" t="s">
        <v>17</v>
      </c>
      <c r="K13357">
        <v>3.26</v>
      </c>
      <c r="L13357" t="s">
        <v>89071</v>
      </c>
      <c r="M13357">
        <v>1.451E-4</v>
      </c>
      <c r="N13357" t="s">
        <v>96018</v>
      </c>
      <c r="O13357">
        <v>15969</v>
      </c>
      <c r="P13357" t="s">
        <v>94481</v>
      </c>
    </row>
    <row r="13358" spans="1:16">
      <c r="A13358" t="s">
        <v>89066</v>
      </c>
      <c r="B13358" s="11" t="s">
        <v>27986</v>
      </c>
      <c r="C13358" t="s">
        <v>106097</v>
      </c>
      <c r="D13358" t="s">
        <v>27988</v>
      </c>
      <c r="E13358" t="s">
        <v>27989</v>
      </c>
      <c r="F13358" s="7">
        <v>1442.92765846928</v>
      </c>
      <c r="G13358" t="s">
        <v>106098</v>
      </c>
      <c r="H13358" s="8">
        <v>1</v>
      </c>
      <c r="I13358" t="s">
        <v>17</v>
      </c>
      <c r="J13358" t="s">
        <v>17</v>
      </c>
      <c r="K13358">
        <v>3.04</v>
      </c>
      <c r="L13358" t="s">
        <v>89071</v>
      </c>
      <c r="M13358">
        <v>3.7390000000000001E-3</v>
      </c>
      <c r="N13358" t="s">
        <v>106099</v>
      </c>
      <c r="O13358">
        <v>17159</v>
      </c>
      <c r="P13358" t="s">
        <v>93523</v>
      </c>
    </row>
    <row r="13359" spans="1:16">
      <c r="A13359" t="s">
        <v>11</v>
      </c>
      <c r="B13359" s="11" t="s">
        <v>19600</v>
      </c>
      <c r="C13359" t="s">
        <v>19601</v>
      </c>
      <c r="D13359" t="s">
        <v>19602</v>
      </c>
      <c r="E13359" t="s">
        <v>19600</v>
      </c>
      <c r="F13359" s="7">
        <v>1871.2780679362199</v>
      </c>
      <c r="G13359" t="s">
        <v>19603</v>
      </c>
      <c r="H13359">
        <v>675</v>
      </c>
      <c r="I13359" t="s">
        <v>17</v>
      </c>
      <c r="J13359" t="s">
        <v>17</v>
      </c>
      <c r="K13359">
        <v>241.35</v>
      </c>
      <c r="L13359">
        <v>1</v>
      </c>
      <c r="M13359" s="1">
        <v>5.8273599999999997E-33</v>
      </c>
      <c r="N13359" t="s">
        <v>19604</v>
      </c>
      <c r="O13359">
        <v>13141</v>
      </c>
      <c r="P13359" t="s">
        <v>1218</v>
      </c>
    </row>
    <row r="13360" spans="1:16">
      <c r="A13360" t="s">
        <v>11</v>
      </c>
      <c r="B13360" s="11" t="s">
        <v>19600</v>
      </c>
      <c r="C13360" t="s">
        <v>20548</v>
      </c>
      <c r="D13360" t="s">
        <v>19602</v>
      </c>
      <c r="E13360" t="s">
        <v>19600</v>
      </c>
      <c r="F13360" s="7">
        <v>1871.2780679362199</v>
      </c>
      <c r="G13360" t="s">
        <v>20549</v>
      </c>
      <c r="H13360">
        <v>29</v>
      </c>
      <c r="I13360" t="s">
        <v>17</v>
      </c>
      <c r="J13360" t="s">
        <v>17</v>
      </c>
      <c r="K13360">
        <v>182.25</v>
      </c>
      <c r="L13360">
        <v>1</v>
      </c>
      <c r="M13360" s="1">
        <v>5.61599E-10</v>
      </c>
      <c r="N13360" t="s">
        <v>20550</v>
      </c>
      <c r="O13360">
        <v>509</v>
      </c>
      <c r="P13360" t="s">
        <v>19062</v>
      </c>
    </row>
    <row r="13361" spans="1:16">
      <c r="A13361" t="s">
        <v>11</v>
      </c>
      <c r="B13361" s="11" t="s">
        <v>19600</v>
      </c>
      <c r="C13361" t="s">
        <v>84618</v>
      </c>
      <c r="D13361" t="s">
        <v>19602</v>
      </c>
      <c r="E13361" t="s">
        <v>19600</v>
      </c>
      <c r="F13361" s="7">
        <v>1871.2780679362199</v>
      </c>
      <c r="G13361" t="s">
        <v>84619</v>
      </c>
      <c r="H13361">
        <v>2</v>
      </c>
      <c r="I13361" t="s">
        <v>17</v>
      </c>
      <c r="J13361" t="s">
        <v>17</v>
      </c>
      <c r="K13361">
        <v>110.77</v>
      </c>
      <c r="L13361">
        <v>0.78390899999999997</v>
      </c>
      <c r="M13361" s="1">
        <v>4.1088200000000003E-9</v>
      </c>
      <c r="N13361" t="s">
        <v>84620</v>
      </c>
      <c r="O13361">
        <v>10174</v>
      </c>
      <c r="P13361" t="s">
        <v>405</v>
      </c>
    </row>
    <row r="13362" spans="1:16">
      <c r="A13362" t="s">
        <v>89066</v>
      </c>
      <c r="B13362" s="11" t="s">
        <v>19600</v>
      </c>
      <c r="C13362" t="s">
        <v>104864</v>
      </c>
      <c r="D13362" t="s">
        <v>19602</v>
      </c>
      <c r="E13362" t="s">
        <v>19600</v>
      </c>
      <c r="F13362" s="7">
        <v>1871.2780679362199</v>
      </c>
      <c r="G13362" t="s">
        <v>104865</v>
      </c>
      <c r="H13362" s="8">
        <v>1</v>
      </c>
      <c r="I13362" t="s">
        <v>17</v>
      </c>
      <c r="J13362" t="s">
        <v>17</v>
      </c>
      <c r="K13362">
        <v>3.31</v>
      </c>
      <c r="L13362" t="s">
        <v>89071</v>
      </c>
      <c r="M13362">
        <v>0</v>
      </c>
      <c r="N13362" t="s">
        <v>104866</v>
      </c>
      <c r="O13362">
        <v>13573</v>
      </c>
      <c r="P13362" t="s">
        <v>93218</v>
      </c>
    </row>
    <row r="13363" spans="1:16">
      <c r="A13363" t="s">
        <v>89066</v>
      </c>
      <c r="B13363" s="11" t="s">
        <v>19600</v>
      </c>
      <c r="C13363" t="s">
        <v>108333</v>
      </c>
      <c r="D13363" t="s">
        <v>19602</v>
      </c>
      <c r="E13363" t="s">
        <v>19600</v>
      </c>
      <c r="F13363" s="7">
        <v>1871.2780679362199</v>
      </c>
      <c r="G13363" t="s">
        <v>108334</v>
      </c>
      <c r="H13363" s="8">
        <v>1</v>
      </c>
      <c r="I13363" t="s">
        <v>17</v>
      </c>
      <c r="J13363" t="s">
        <v>17</v>
      </c>
      <c r="K13363">
        <v>3.37</v>
      </c>
      <c r="L13363" t="s">
        <v>89071</v>
      </c>
      <c r="M13363">
        <v>3.5070000000000001E-3</v>
      </c>
      <c r="N13363" t="s">
        <v>108335</v>
      </c>
      <c r="O13363">
        <v>15504</v>
      </c>
      <c r="P13363" t="s">
        <v>93333</v>
      </c>
    </row>
    <row r="13364" spans="1:16">
      <c r="A13364" t="s">
        <v>11</v>
      </c>
      <c r="B13364" s="11" t="s">
        <v>33982</v>
      </c>
      <c r="C13364" t="s">
        <v>33983</v>
      </c>
      <c r="D13364" t="s">
        <v>33984</v>
      </c>
      <c r="E13364" t="s">
        <v>33985</v>
      </c>
      <c r="F13364" s="7">
        <v>2691.2198350025801</v>
      </c>
      <c r="G13364" t="s">
        <v>33986</v>
      </c>
      <c r="H13364">
        <v>6</v>
      </c>
      <c r="I13364" t="s">
        <v>17</v>
      </c>
      <c r="J13364" t="s">
        <v>17</v>
      </c>
      <c r="K13364">
        <v>297.99</v>
      </c>
      <c r="L13364">
        <v>0.99958000000000002</v>
      </c>
      <c r="M13364" s="1">
        <v>4.2362099999999998E-59</v>
      </c>
      <c r="N13364" t="s">
        <v>33987</v>
      </c>
      <c r="O13364">
        <v>21631</v>
      </c>
      <c r="P13364" t="s">
        <v>1118</v>
      </c>
    </row>
    <row r="13365" spans="1:16">
      <c r="A13365" t="s">
        <v>11</v>
      </c>
      <c r="B13365" s="11" t="s">
        <v>33982</v>
      </c>
      <c r="C13365" t="s">
        <v>54949</v>
      </c>
      <c r="D13365" t="s">
        <v>33984</v>
      </c>
      <c r="E13365" t="s">
        <v>33985</v>
      </c>
      <c r="F13365" s="7">
        <v>2691.2198350025801</v>
      </c>
      <c r="G13365" t="s">
        <v>54950</v>
      </c>
      <c r="H13365">
        <v>124</v>
      </c>
      <c r="I13365" t="s">
        <v>17</v>
      </c>
      <c r="J13365" t="s">
        <v>17</v>
      </c>
      <c r="K13365">
        <v>202.03</v>
      </c>
      <c r="L13365">
        <v>1</v>
      </c>
      <c r="M13365" s="1">
        <v>5.3140200000000003E-24</v>
      </c>
      <c r="N13365" t="s">
        <v>54951</v>
      </c>
      <c r="O13365">
        <v>17259</v>
      </c>
      <c r="P13365" t="s">
        <v>324</v>
      </c>
    </row>
    <row r="13366" spans="1:16">
      <c r="A13366" t="s">
        <v>11</v>
      </c>
      <c r="B13366" s="11" t="s">
        <v>33982</v>
      </c>
      <c r="C13366" t="s">
        <v>59747</v>
      </c>
      <c r="D13366" t="s">
        <v>33984</v>
      </c>
      <c r="E13366" t="s">
        <v>33985</v>
      </c>
      <c r="F13366" s="7">
        <v>2691.2198350025801</v>
      </c>
      <c r="G13366" t="s">
        <v>59748</v>
      </c>
      <c r="H13366">
        <v>103</v>
      </c>
      <c r="I13366" t="s">
        <v>17</v>
      </c>
      <c r="J13366" t="s">
        <v>17</v>
      </c>
      <c r="K13366">
        <v>243.37</v>
      </c>
      <c r="L13366">
        <v>0.99632600000000004</v>
      </c>
      <c r="M13366" s="1">
        <v>3.04142E-30</v>
      </c>
      <c r="N13366" t="s">
        <v>59749</v>
      </c>
      <c r="O13366">
        <v>4537</v>
      </c>
      <c r="P13366" t="s">
        <v>1720</v>
      </c>
    </row>
    <row r="13367" spans="1:16">
      <c r="A13367" t="s">
        <v>11</v>
      </c>
      <c r="B13367" s="11" t="s">
        <v>33982</v>
      </c>
      <c r="C13367" t="s">
        <v>65083</v>
      </c>
      <c r="D13367" t="s">
        <v>33984</v>
      </c>
      <c r="E13367" t="s">
        <v>33985</v>
      </c>
      <c r="F13367" s="7">
        <v>2691.2198350025801</v>
      </c>
      <c r="G13367" t="s">
        <v>65084</v>
      </c>
      <c r="H13367">
        <v>221</v>
      </c>
      <c r="I13367" t="s">
        <v>17</v>
      </c>
      <c r="J13367" t="s">
        <v>17</v>
      </c>
      <c r="K13367">
        <v>241.15</v>
      </c>
      <c r="L13367">
        <v>0.99982400000000005</v>
      </c>
      <c r="M13367" s="1">
        <v>1.41488E-42</v>
      </c>
      <c r="N13367" t="s">
        <v>65085</v>
      </c>
      <c r="O13367">
        <v>3096</v>
      </c>
      <c r="P13367" t="s">
        <v>4643</v>
      </c>
    </row>
    <row r="13368" spans="1:16">
      <c r="A13368" t="s">
        <v>89066</v>
      </c>
      <c r="B13368" s="11" t="s">
        <v>33982</v>
      </c>
      <c r="C13368" t="s">
        <v>101156</v>
      </c>
      <c r="D13368" t="s">
        <v>33984</v>
      </c>
      <c r="E13368" t="s">
        <v>33985</v>
      </c>
      <c r="F13368" s="7">
        <v>2691.2198350025801</v>
      </c>
      <c r="G13368" t="s">
        <v>101157</v>
      </c>
      <c r="H13368">
        <v>2</v>
      </c>
      <c r="I13368" t="s">
        <v>17</v>
      </c>
      <c r="J13368" t="s">
        <v>17</v>
      </c>
      <c r="K13368">
        <v>3.03</v>
      </c>
      <c r="L13368" t="s">
        <v>89071</v>
      </c>
      <c r="M13368">
        <v>6.8070000000000004E-5</v>
      </c>
      <c r="N13368" t="s">
        <v>101158</v>
      </c>
      <c r="O13368">
        <v>1592</v>
      </c>
      <c r="P13368" t="s">
        <v>92761</v>
      </c>
    </row>
    <row r="13369" spans="1:16">
      <c r="A13369" t="s">
        <v>89066</v>
      </c>
      <c r="B13369" s="11" t="s">
        <v>33982</v>
      </c>
      <c r="C13369" t="s">
        <v>109004</v>
      </c>
      <c r="D13369" t="s">
        <v>33984</v>
      </c>
      <c r="E13369" t="s">
        <v>33985</v>
      </c>
      <c r="F13369" s="7">
        <v>2691.2198350025801</v>
      </c>
      <c r="G13369" t="s">
        <v>109005</v>
      </c>
      <c r="H13369" s="8">
        <v>1</v>
      </c>
      <c r="I13369" t="s">
        <v>17</v>
      </c>
      <c r="J13369" t="s">
        <v>17</v>
      </c>
      <c r="K13369">
        <v>2.6</v>
      </c>
      <c r="L13369" t="s">
        <v>89071</v>
      </c>
      <c r="M13369">
        <v>1.294E-4</v>
      </c>
      <c r="N13369" t="s">
        <v>109006</v>
      </c>
      <c r="O13369">
        <v>4573</v>
      </c>
      <c r="P13369" t="s">
        <v>90475</v>
      </c>
    </row>
    <row r="13370" spans="1:16">
      <c r="A13370" t="s">
        <v>11</v>
      </c>
      <c r="B13370" s="11" t="s">
        <v>20099</v>
      </c>
      <c r="C13370" t="s">
        <v>20100</v>
      </c>
      <c r="D13370" t="s">
        <v>20101</v>
      </c>
      <c r="E13370" t="s">
        <v>20102</v>
      </c>
      <c r="F13370" s="7">
        <v>4264.4972153485196</v>
      </c>
      <c r="G13370" t="s">
        <v>20103</v>
      </c>
      <c r="H13370" s="8">
        <v>1</v>
      </c>
      <c r="I13370" t="s">
        <v>17</v>
      </c>
      <c r="J13370" t="s">
        <v>17</v>
      </c>
      <c r="K13370">
        <v>67.239000000000004</v>
      </c>
      <c r="L13370">
        <v>0.709484</v>
      </c>
      <c r="M13370">
        <v>1.6707899999999999E-3</v>
      </c>
      <c r="N13370" t="s">
        <v>20104</v>
      </c>
      <c r="O13370">
        <v>16879</v>
      </c>
      <c r="P13370" t="s">
        <v>4972</v>
      </c>
    </row>
    <row r="13371" spans="1:16">
      <c r="A13371" t="s">
        <v>11</v>
      </c>
      <c r="B13371" s="11" t="s">
        <v>20099</v>
      </c>
      <c r="C13371" t="s">
        <v>27395</v>
      </c>
      <c r="D13371" t="s">
        <v>20101</v>
      </c>
      <c r="E13371" t="s">
        <v>20102</v>
      </c>
      <c r="F13371" s="7">
        <v>4264.4972153485196</v>
      </c>
      <c r="G13371" t="s">
        <v>27396</v>
      </c>
      <c r="H13371" s="8">
        <v>1</v>
      </c>
      <c r="I13371" t="s">
        <v>17</v>
      </c>
      <c r="J13371" t="s">
        <v>17</v>
      </c>
      <c r="K13371">
        <v>51.345999999999997</v>
      </c>
      <c r="L13371">
        <v>1</v>
      </c>
      <c r="M13371">
        <v>1.01075E-2</v>
      </c>
      <c r="N13371" t="s">
        <v>27397</v>
      </c>
      <c r="O13371">
        <v>21676</v>
      </c>
      <c r="P13371" t="s">
        <v>3437</v>
      </c>
    </row>
    <row r="13372" spans="1:16">
      <c r="A13372" t="s">
        <v>11</v>
      </c>
      <c r="B13372" s="11" t="s">
        <v>20099</v>
      </c>
      <c r="C13372" t="s">
        <v>59680</v>
      </c>
      <c r="D13372" t="s">
        <v>20101</v>
      </c>
      <c r="E13372" t="s">
        <v>20102</v>
      </c>
      <c r="F13372" s="7">
        <v>4264.4972153485196</v>
      </c>
      <c r="G13372" t="s">
        <v>59681</v>
      </c>
      <c r="H13372">
        <v>171</v>
      </c>
      <c r="I13372" t="s">
        <v>17</v>
      </c>
      <c r="J13372" t="s">
        <v>17</v>
      </c>
      <c r="K13372">
        <v>192.07</v>
      </c>
      <c r="L13372">
        <v>0.99999899999999997</v>
      </c>
      <c r="M13372" s="1">
        <v>1.6105000000000001E-30</v>
      </c>
      <c r="N13372" t="s">
        <v>59682</v>
      </c>
      <c r="O13372">
        <v>20494</v>
      </c>
      <c r="P13372" t="s">
        <v>1829</v>
      </c>
    </row>
    <row r="13373" spans="1:16">
      <c r="A13373" t="s">
        <v>11</v>
      </c>
      <c r="B13373" s="11" t="s">
        <v>20099</v>
      </c>
      <c r="C13373" t="s">
        <v>62756</v>
      </c>
      <c r="D13373" t="s">
        <v>20101</v>
      </c>
      <c r="E13373" t="s">
        <v>20102</v>
      </c>
      <c r="F13373" s="7">
        <v>4264.4972153485196</v>
      </c>
      <c r="G13373" t="s">
        <v>62757</v>
      </c>
      <c r="H13373">
        <v>27</v>
      </c>
      <c r="I13373" t="s">
        <v>17</v>
      </c>
      <c r="J13373" t="s">
        <v>17</v>
      </c>
      <c r="K13373">
        <v>84.478999999999999</v>
      </c>
      <c r="L13373">
        <v>1</v>
      </c>
      <c r="M13373">
        <v>4.9971E-3</v>
      </c>
      <c r="N13373" t="s">
        <v>62758</v>
      </c>
      <c r="O13373">
        <v>4566</v>
      </c>
      <c r="P13373" t="s">
        <v>95</v>
      </c>
    </row>
    <row r="13374" spans="1:16">
      <c r="A13374" t="s">
        <v>11</v>
      </c>
      <c r="B13374" s="11" t="s">
        <v>20099</v>
      </c>
      <c r="C13374" t="s">
        <v>86248</v>
      </c>
      <c r="D13374" t="s">
        <v>20101</v>
      </c>
      <c r="E13374" t="s">
        <v>20102</v>
      </c>
      <c r="F13374" s="7">
        <v>4264.4972153485196</v>
      </c>
      <c r="G13374" t="s">
        <v>86249</v>
      </c>
      <c r="H13374">
        <v>14</v>
      </c>
      <c r="I13374" t="s">
        <v>17</v>
      </c>
      <c r="J13374" t="s">
        <v>17</v>
      </c>
      <c r="K13374">
        <v>123.63</v>
      </c>
      <c r="L13374">
        <v>0.89110100000000003</v>
      </c>
      <c r="M13374" s="1">
        <v>4.1332799999999996E-9</v>
      </c>
      <c r="N13374" t="s">
        <v>86250</v>
      </c>
      <c r="O13374">
        <v>1042</v>
      </c>
      <c r="P13374" t="s">
        <v>650</v>
      </c>
    </row>
    <row r="13375" spans="1:16">
      <c r="A13375" t="s">
        <v>11</v>
      </c>
      <c r="B13375" s="11" t="s">
        <v>20099</v>
      </c>
      <c r="C13375" t="s">
        <v>114641</v>
      </c>
      <c r="D13375" t="s">
        <v>20101</v>
      </c>
      <c r="E13375" t="s">
        <v>20102</v>
      </c>
      <c r="F13375" s="7">
        <v>4264.4972153485196</v>
      </c>
      <c r="G13375" t="s">
        <v>114642</v>
      </c>
      <c r="H13375">
        <v>12</v>
      </c>
      <c r="I13375" t="s">
        <v>89093</v>
      </c>
      <c r="J13375" t="s">
        <v>17</v>
      </c>
      <c r="K13375">
        <v>98.942999999999998</v>
      </c>
      <c r="L13375">
        <v>0.66242599999999996</v>
      </c>
      <c r="M13375">
        <v>1.0378399999999999E-4</v>
      </c>
      <c r="N13375" t="s">
        <v>114643</v>
      </c>
      <c r="O13375">
        <v>545</v>
      </c>
      <c r="P13375" t="s">
        <v>21088</v>
      </c>
    </row>
    <row r="13376" spans="1:16">
      <c r="A13376" t="s">
        <v>11</v>
      </c>
      <c r="B13376" s="11" t="s">
        <v>70140</v>
      </c>
      <c r="C13376" t="s">
        <v>70141</v>
      </c>
      <c r="D13376" t="s">
        <v>70142</v>
      </c>
      <c r="E13376" t="s">
        <v>70143</v>
      </c>
      <c r="F13376" s="7">
        <v>1286.71567146751</v>
      </c>
      <c r="G13376" t="s">
        <v>70144</v>
      </c>
      <c r="H13376">
        <v>692</v>
      </c>
      <c r="I13376" t="s">
        <v>17</v>
      </c>
      <c r="J13376" t="s">
        <v>17</v>
      </c>
      <c r="K13376">
        <v>204.43</v>
      </c>
      <c r="L13376">
        <v>0.99418200000000001</v>
      </c>
      <c r="M13376" s="1">
        <v>2.54431E-19</v>
      </c>
      <c r="N13376" t="s">
        <v>70145</v>
      </c>
      <c r="O13376">
        <v>12169</v>
      </c>
      <c r="P13376" t="s">
        <v>136</v>
      </c>
    </row>
    <row r="13377" spans="1:16">
      <c r="A13377" t="s">
        <v>89066</v>
      </c>
      <c r="B13377" s="11" t="s">
        <v>70140</v>
      </c>
      <c r="C13377" t="s">
        <v>90747</v>
      </c>
      <c r="D13377" t="s">
        <v>70142</v>
      </c>
      <c r="E13377" t="s">
        <v>70143</v>
      </c>
      <c r="F13377" s="7">
        <v>1286.71567146751</v>
      </c>
      <c r="G13377" t="s">
        <v>90748</v>
      </c>
      <c r="H13377">
        <v>32</v>
      </c>
      <c r="I13377" t="s">
        <v>17</v>
      </c>
      <c r="J13377" t="s">
        <v>17</v>
      </c>
      <c r="K13377">
        <v>3.09</v>
      </c>
      <c r="L13377" t="s">
        <v>89071</v>
      </c>
      <c r="M13377">
        <v>8.0669999999999992E-6</v>
      </c>
      <c r="N13377" t="s">
        <v>90749</v>
      </c>
      <c r="O13377">
        <v>10715</v>
      </c>
      <c r="P13377" t="s">
        <v>89898</v>
      </c>
    </row>
    <row r="13378" spans="1:16">
      <c r="A13378" t="s">
        <v>11</v>
      </c>
      <c r="B13378" s="11" t="s">
        <v>9573</v>
      </c>
      <c r="C13378" t="s">
        <v>9574</v>
      </c>
      <c r="D13378" t="s">
        <v>9575</v>
      </c>
      <c r="E13378" t="s">
        <v>9576</v>
      </c>
      <c r="F13378" s="7">
        <v>4320</v>
      </c>
      <c r="G13378" t="s">
        <v>9577</v>
      </c>
      <c r="H13378">
        <v>648</v>
      </c>
      <c r="I13378" t="s">
        <v>17</v>
      </c>
      <c r="J13378" t="s">
        <v>17</v>
      </c>
      <c r="K13378">
        <v>99.013000000000005</v>
      </c>
      <c r="L13378">
        <v>0.99673599999999996</v>
      </c>
      <c r="M13378">
        <v>3.1549999999999998E-3</v>
      </c>
      <c r="N13378" t="s">
        <v>9578</v>
      </c>
      <c r="O13378">
        <v>3560</v>
      </c>
      <c r="P13378" t="s">
        <v>405</v>
      </c>
    </row>
    <row r="13379" spans="1:16">
      <c r="A13379" t="s">
        <v>11</v>
      </c>
      <c r="B13379" s="11" t="s">
        <v>9573</v>
      </c>
      <c r="C13379" t="s">
        <v>11644</v>
      </c>
      <c r="D13379" t="s">
        <v>9575</v>
      </c>
      <c r="E13379" t="s">
        <v>9576</v>
      </c>
      <c r="F13379" s="7">
        <v>4320</v>
      </c>
      <c r="G13379" t="s">
        <v>11645</v>
      </c>
      <c r="H13379">
        <v>154</v>
      </c>
      <c r="I13379" t="s">
        <v>17</v>
      </c>
      <c r="J13379" t="s">
        <v>17</v>
      </c>
      <c r="K13379">
        <v>295.99</v>
      </c>
      <c r="L13379">
        <v>0.97509299999999999</v>
      </c>
      <c r="M13379" s="1">
        <v>5.2759400000000001E-178</v>
      </c>
      <c r="N13379" t="s">
        <v>11646</v>
      </c>
      <c r="O13379">
        <v>18433</v>
      </c>
      <c r="P13379" t="s">
        <v>789</v>
      </c>
    </row>
    <row r="13380" spans="1:16">
      <c r="A13380" t="s">
        <v>11</v>
      </c>
      <c r="B13380" s="11" t="s">
        <v>9573</v>
      </c>
      <c r="C13380" t="s">
        <v>17230</v>
      </c>
      <c r="D13380" t="s">
        <v>9575</v>
      </c>
      <c r="E13380" t="s">
        <v>9576</v>
      </c>
      <c r="F13380" s="7">
        <v>4320</v>
      </c>
      <c r="G13380" t="s">
        <v>17231</v>
      </c>
      <c r="H13380" s="8">
        <v>1</v>
      </c>
      <c r="I13380" t="s">
        <v>17</v>
      </c>
      <c r="J13380" t="s">
        <v>17</v>
      </c>
      <c r="K13380">
        <v>88.947999999999993</v>
      </c>
      <c r="L13380">
        <v>0.99976799999999999</v>
      </c>
      <c r="M13380">
        <v>3.3069700000000002E-4</v>
      </c>
      <c r="N13380" t="s">
        <v>17232</v>
      </c>
      <c r="O13380">
        <v>5989</v>
      </c>
      <c r="P13380" t="s">
        <v>1357</v>
      </c>
    </row>
    <row r="13381" spans="1:16">
      <c r="A13381" t="s">
        <v>11</v>
      </c>
      <c r="B13381" s="11" t="s">
        <v>9573</v>
      </c>
      <c r="C13381" t="s">
        <v>18750</v>
      </c>
      <c r="D13381" t="s">
        <v>9575</v>
      </c>
      <c r="E13381" t="s">
        <v>9576</v>
      </c>
      <c r="F13381" s="7">
        <v>4320</v>
      </c>
      <c r="G13381" t="s">
        <v>18751</v>
      </c>
      <c r="H13381">
        <v>27</v>
      </c>
      <c r="I13381" t="s">
        <v>17</v>
      </c>
      <c r="J13381" t="s">
        <v>17</v>
      </c>
      <c r="K13381">
        <v>111.06</v>
      </c>
      <c r="L13381">
        <v>0.99826800000000004</v>
      </c>
      <c r="M13381" s="1">
        <v>3.31407E-7</v>
      </c>
      <c r="N13381" t="s">
        <v>18752</v>
      </c>
      <c r="O13381">
        <v>12379</v>
      </c>
      <c r="P13381" t="s">
        <v>1466</v>
      </c>
    </row>
    <row r="13382" spans="1:16">
      <c r="A13382" t="s">
        <v>11</v>
      </c>
      <c r="B13382" s="11" t="s">
        <v>9573</v>
      </c>
      <c r="C13382" t="s">
        <v>31604</v>
      </c>
      <c r="D13382" t="s">
        <v>9575</v>
      </c>
      <c r="E13382" t="s">
        <v>9576</v>
      </c>
      <c r="F13382" s="7">
        <v>4320</v>
      </c>
      <c r="G13382" t="s">
        <v>31605</v>
      </c>
      <c r="H13382">
        <v>3</v>
      </c>
      <c r="I13382" t="s">
        <v>17</v>
      </c>
      <c r="J13382" t="s">
        <v>17</v>
      </c>
      <c r="K13382">
        <v>129.34</v>
      </c>
      <c r="L13382">
        <v>1</v>
      </c>
      <c r="M13382" s="1">
        <v>6.8191299999999998E-9</v>
      </c>
      <c r="N13382" t="s">
        <v>31606</v>
      </c>
      <c r="O13382">
        <v>8831</v>
      </c>
      <c r="P13382" t="s">
        <v>1060</v>
      </c>
    </row>
    <row r="13383" spans="1:16">
      <c r="A13383" t="s">
        <v>11</v>
      </c>
      <c r="B13383" s="11" t="s">
        <v>9573</v>
      </c>
      <c r="C13383" t="s">
        <v>34694</v>
      </c>
      <c r="D13383" t="s">
        <v>9575</v>
      </c>
      <c r="E13383" t="s">
        <v>9576</v>
      </c>
      <c r="F13383" s="7">
        <v>4320</v>
      </c>
      <c r="G13383" t="s">
        <v>34695</v>
      </c>
      <c r="H13383">
        <v>462</v>
      </c>
      <c r="I13383" t="s">
        <v>17</v>
      </c>
      <c r="J13383" t="s">
        <v>17</v>
      </c>
      <c r="K13383">
        <v>382.44</v>
      </c>
      <c r="L13383">
        <v>0.99990900000000005</v>
      </c>
      <c r="M13383" s="1">
        <v>3.6122899999999999E-162</v>
      </c>
      <c r="N13383" t="s">
        <v>34696</v>
      </c>
      <c r="O13383">
        <v>8297</v>
      </c>
      <c r="P13383" t="s">
        <v>11975</v>
      </c>
    </row>
    <row r="13384" spans="1:16">
      <c r="A13384" t="s">
        <v>11</v>
      </c>
      <c r="B13384" s="11" t="s">
        <v>9573</v>
      </c>
      <c r="C13384" t="s">
        <v>41646</v>
      </c>
      <c r="D13384" t="s">
        <v>9575</v>
      </c>
      <c r="E13384" t="s">
        <v>9576</v>
      </c>
      <c r="F13384" s="7">
        <v>4320</v>
      </c>
      <c r="G13384" t="s">
        <v>41647</v>
      </c>
      <c r="H13384">
        <v>2</v>
      </c>
      <c r="I13384" t="s">
        <v>17</v>
      </c>
      <c r="J13384" t="s">
        <v>17</v>
      </c>
      <c r="K13384">
        <v>53.552999999999997</v>
      </c>
      <c r="L13384">
        <v>0.95886099999999996</v>
      </c>
      <c r="M13384">
        <v>1.7164599999999999E-3</v>
      </c>
      <c r="N13384" t="s">
        <v>41648</v>
      </c>
      <c r="O13384">
        <v>8353</v>
      </c>
      <c r="P13384" t="s">
        <v>9396</v>
      </c>
    </row>
    <row r="13385" spans="1:16">
      <c r="A13385" t="s">
        <v>11</v>
      </c>
      <c r="B13385" s="11" t="s">
        <v>9573</v>
      </c>
      <c r="C13385" t="s">
        <v>53025</v>
      </c>
      <c r="D13385" t="s">
        <v>9575</v>
      </c>
      <c r="E13385" t="s">
        <v>9576</v>
      </c>
      <c r="F13385" s="7">
        <v>4320</v>
      </c>
      <c r="G13385" t="s">
        <v>53026</v>
      </c>
      <c r="H13385">
        <v>12</v>
      </c>
      <c r="I13385" t="s">
        <v>17</v>
      </c>
      <c r="J13385" t="s">
        <v>17</v>
      </c>
      <c r="K13385">
        <v>157.5</v>
      </c>
      <c r="L13385">
        <v>0.99884600000000001</v>
      </c>
      <c r="M13385" s="1">
        <v>1.46883E-25</v>
      </c>
      <c r="N13385" t="s">
        <v>53027</v>
      </c>
      <c r="O13385">
        <v>1666</v>
      </c>
      <c r="P13385" t="s">
        <v>23819</v>
      </c>
    </row>
    <row r="13386" spans="1:16">
      <c r="A13386" t="s">
        <v>11</v>
      </c>
      <c r="B13386" s="11" t="s">
        <v>9573</v>
      </c>
      <c r="C13386" t="s">
        <v>53171</v>
      </c>
      <c r="D13386" t="s">
        <v>9575</v>
      </c>
      <c r="E13386" t="s">
        <v>9576</v>
      </c>
      <c r="F13386" s="7">
        <v>4320</v>
      </c>
      <c r="G13386" t="s">
        <v>53172</v>
      </c>
      <c r="H13386">
        <v>12</v>
      </c>
      <c r="I13386" t="s">
        <v>17</v>
      </c>
      <c r="J13386" t="s">
        <v>17</v>
      </c>
      <c r="K13386">
        <v>161.04</v>
      </c>
      <c r="L13386">
        <v>0.90854699999999999</v>
      </c>
      <c r="M13386" s="1">
        <v>8.2316499999999996E-14</v>
      </c>
      <c r="N13386" t="s">
        <v>53173</v>
      </c>
      <c r="O13386">
        <v>13381</v>
      </c>
      <c r="P13386" t="s">
        <v>3691</v>
      </c>
    </row>
    <row r="13387" spans="1:16">
      <c r="A13387" t="s">
        <v>11</v>
      </c>
      <c r="B13387" s="11" t="s">
        <v>9573</v>
      </c>
      <c r="C13387" t="s">
        <v>56648</v>
      </c>
      <c r="D13387" t="s">
        <v>9575</v>
      </c>
      <c r="E13387" t="s">
        <v>9576</v>
      </c>
      <c r="F13387" s="7">
        <v>4320</v>
      </c>
      <c r="G13387" t="s">
        <v>56649</v>
      </c>
      <c r="H13387">
        <v>2</v>
      </c>
      <c r="I13387" t="s">
        <v>17</v>
      </c>
      <c r="J13387" t="s">
        <v>17</v>
      </c>
      <c r="K13387">
        <v>77.804000000000002</v>
      </c>
      <c r="L13387">
        <v>0.75746400000000003</v>
      </c>
      <c r="M13387" s="1">
        <v>1.3201799999999999E-12</v>
      </c>
      <c r="N13387" t="s">
        <v>56650</v>
      </c>
      <c r="O13387">
        <v>5865</v>
      </c>
      <c r="P13387" t="s">
        <v>4869</v>
      </c>
    </row>
    <row r="13388" spans="1:16">
      <c r="A13388" t="s">
        <v>11</v>
      </c>
      <c r="B13388" s="11" t="s">
        <v>9573</v>
      </c>
      <c r="C13388" t="s">
        <v>57476</v>
      </c>
      <c r="D13388" t="s">
        <v>9575</v>
      </c>
      <c r="E13388" t="s">
        <v>9576</v>
      </c>
      <c r="F13388" s="7">
        <v>4320</v>
      </c>
      <c r="G13388" t="s">
        <v>57477</v>
      </c>
      <c r="H13388">
        <v>3</v>
      </c>
      <c r="I13388" t="s">
        <v>17</v>
      </c>
      <c r="J13388" t="s">
        <v>17</v>
      </c>
      <c r="K13388">
        <v>77.66</v>
      </c>
      <c r="L13388">
        <v>0.94403000000000004</v>
      </c>
      <c r="M13388" s="1">
        <v>1.4688199999999999E-9</v>
      </c>
      <c r="N13388" t="s">
        <v>57478</v>
      </c>
      <c r="O13388">
        <v>12508</v>
      </c>
      <c r="P13388" t="s">
        <v>465</v>
      </c>
    </row>
    <row r="13389" spans="1:16">
      <c r="A13389" t="s">
        <v>11</v>
      </c>
      <c r="B13389" s="11" t="s">
        <v>9573</v>
      </c>
      <c r="C13389" t="s">
        <v>59688</v>
      </c>
      <c r="D13389" t="s">
        <v>9575</v>
      </c>
      <c r="E13389" t="s">
        <v>9576</v>
      </c>
      <c r="F13389" s="7">
        <v>4320</v>
      </c>
      <c r="G13389" t="s">
        <v>59689</v>
      </c>
      <c r="H13389">
        <v>4</v>
      </c>
      <c r="I13389" t="s">
        <v>17</v>
      </c>
      <c r="J13389" t="s">
        <v>17</v>
      </c>
      <c r="K13389">
        <v>137.94999999999999</v>
      </c>
      <c r="L13389">
        <v>1</v>
      </c>
      <c r="M13389" s="1">
        <v>1.6554599999999999E-7</v>
      </c>
      <c r="N13389" t="s">
        <v>59690</v>
      </c>
      <c r="O13389">
        <v>6252</v>
      </c>
      <c r="P13389" t="s">
        <v>89</v>
      </c>
    </row>
    <row r="13390" spans="1:16">
      <c r="A13390" t="s">
        <v>11</v>
      </c>
      <c r="B13390" s="11" t="s">
        <v>9573</v>
      </c>
      <c r="C13390" t="s">
        <v>60048</v>
      </c>
      <c r="D13390" t="s">
        <v>9575</v>
      </c>
      <c r="E13390" t="s">
        <v>9576</v>
      </c>
      <c r="F13390" s="7">
        <v>4320</v>
      </c>
      <c r="G13390" t="s">
        <v>60049</v>
      </c>
      <c r="H13390" s="8">
        <v>1</v>
      </c>
      <c r="I13390" t="s">
        <v>17</v>
      </c>
      <c r="J13390" t="s">
        <v>17</v>
      </c>
      <c r="K13390">
        <v>93.837000000000003</v>
      </c>
      <c r="L13390">
        <v>0.99461299999999997</v>
      </c>
      <c r="M13390">
        <v>5.3881800000000004E-4</v>
      </c>
      <c r="N13390" t="s">
        <v>60050</v>
      </c>
      <c r="O13390">
        <v>16959</v>
      </c>
      <c r="P13390" t="s">
        <v>643</v>
      </c>
    </row>
    <row r="13391" spans="1:16">
      <c r="A13391" t="s">
        <v>11</v>
      </c>
      <c r="B13391" s="11" t="s">
        <v>9573</v>
      </c>
      <c r="C13391" t="s">
        <v>60906</v>
      </c>
      <c r="D13391" t="s">
        <v>9575</v>
      </c>
      <c r="E13391" t="s">
        <v>9576</v>
      </c>
      <c r="F13391" s="7">
        <v>4320</v>
      </c>
      <c r="G13391" t="s">
        <v>60907</v>
      </c>
      <c r="H13391" s="8">
        <v>1</v>
      </c>
      <c r="I13391" t="s">
        <v>17</v>
      </c>
      <c r="J13391" t="s">
        <v>17</v>
      </c>
      <c r="K13391">
        <v>83.728999999999999</v>
      </c>
      <c r="L13391">
        <v>0.99422900000000003</v>
      </c>
      <c r="M13391">
        <v>1.77477E-3</v>
      </c>
      <c r="N13391" t="s">
        <v>60908</v>
      </c>
      <c r="O13391">
        <v>16260</v>
      </c>
      <c r="P13391" t="s">
        <v>3437</v>
      </c>
    </row>
    <row r="13392" spans="1:16">
      <c r="A13392" t="s">
        <v>11</v>
      </c>
      <c r="B13392" s="11" t="s">
        <v>9573</v>
      </c>
      <c r="C13392" t="s">
        <v>62147</v>
      </c>
      <c r="D13392" t="s">
        <v>9575</v>
      </c>
      <c r="E13392" t="s">
        <v>9576</v>
      </c>
      <c r="F13392" s="7">
        <v>4320</v>
      </c>
      <c r="G13392" t="s">
        <v>62148</v>
      </c>
      <c r="H13392">
        <v>4</v>
      </c>
      <c r="I13392" t="s">
        <v>17</v>
      </c>
      <c r="J13392" t="s">
        <v>17</v>
      </c>
      <c r="K13392">
        <v>88.78</v>
      </c>
      <c r="L13392">
        <v>0.98091399999999995</v>
      </c>
      <c r="M13392" s="1">
        <v>4.9108499999999999E-5</v>
      </c>
      <c r="N13392" t="s">
        <v>62149</v>
      </c>
      <c r="O13392">
        <v>9715</v>
      </c>
      <c r="P13392" t="s">
        <v>5075</v>
      </c>
    </row>
    <row r="13393" spans="1:16">
      <c r="A13393" t="s">
        <v>11</v>
      </c>
      <c r="B13393" s="11" t="s">
        <v>9573</v>
      </c>
      <c r="C13393" t="s">
        <v>65071</v>
      </c>
      <c r="D13393" t="s">
        <v>9575</v>
      </c>
      <c r="E13393" t="s">
        <v>9576</v>
      </c>
      <c r="F13393" s="7">
        <v>4320</v>
      </c>
      <c r="G13393" t="s">
        <v>65072</v>
      </c>
      <c r="H13393">
        <v>8</v>
      </c>
      <c r="I13393" t="s">
        <v>17</v>
      </c>
      <c r="J13393" t="s">
        <v>17</v>
      </c>
      <c r="K13393">
        <v>156</v>
      </c>
      <c r="L13393">
        <v>0.98855300000000002</v>
      </c>
      <c r="M13393" s="1">
        <v>3.4415600000000002E-19</v>
      </c>
      <c r="N13393" t="s">
        <v>65073</v>
      </c>
      <c r="O13393">
        <v>8461</v>
      </c>
      <c r="P13393" t="s">
        <v>815</v>
      </c>
    </row>
    <row r="13394" spans="1:16">
      <c r="A13394" t="s">
        <v>11</v>
      </c>
      <c r="B13394" s="11" t="s">
        <v>9573</v>
      </c>
      <c r="C13394" t="s">
        <v>70063</v>
      </c>
      <c r="D13394" t="s">
        <v>9575</v>
      </c>
      <c r="E13394" t="s">
        <v>9576</v>
      </c>
      <c r="F13394" s="7">
        <v>4320</v>
      </c>
      <c r="G13394" t="s">
        <v>70064</v>
      </c>
      <c r="H13394">
        <v>41</v>
      </c>
      <c r="I13394" t="s">
        <v>17</v>
      </c>
      <c r="J13394" t="s">
        <v>17</v>
      </c>
      <c r="K13394">
        <v>225.05</v>
      </c>
      <c r="L13394">
        <v>0.99878900000000004</v>
      </c>
      <c r="M13394" s="1">
        <v>1.4670299999999999E-57</v>
      </c>
      <c r="N13394" t="s">
        <v>70065</v>
      </c>
      <c r="O13394">
        <v>13202</v>
      </c>
      <c r="P13394" t="s">
        <v>717</v>
      </c>
    </row>
    <row r="13395" spans="1:16">
      <c r="A13395" t="s">
        <v>11</v>
      </c>
      <c r="B13395" s="11" t="s">
        <v>9573</v>
      </c>
      <c r="C13395" t="s">
        <v>70075</v>
      </c>
      <c r="D13395" t="s">
        <v>9575</v>
      </c>
      <c r="E13395" t="s">
        <v>9576</v>
      </c>
      <c r="F13395" s="7">
        <v>4320</v>
      </c>
      <c r="G13395" t="s">
        <v>70076</v>
      </c>
      <c r="H13395">
        <v>77</v>
      </c>
      <c r="I13395" t="s">
        <v>17</v>
      </c>
      <c r="J13395" t="s">
        <v>17</v>
      </c>
      <c r="K13395">
        <v>192.24</v>
      </c>
      <c r="L13395">
        <v>0.99999899999999997</v>
      </c>
      <c r="M13395" s="1">
        <v>9.8323399999999996E-20</v>
      </c>
      <c r="N13395" t="s">
        <v>70077</v>
      </c>
      <c r="O13395">
        <v>9145</v>
      </c>
      <c r="P13395" t="s">
        <v>75</v>
      </c>
    </row>
    <row r="13396" spans="1:16">
      <c r="A13396" t="s">
        <v>11</v>
      </c>
      <c r="B13396" s="11" t="s">
        <v>9573</v>
      </c>
      <c r="C13396" t="s">
        <v>74586</v>
      </c>
      <c r="D13396" t="s">
        <v>9575</v>
      </c>
      <c r="E13396" t="s">
        <v>9576</v>
      </c>
      <c r="F13396" s="7">
        <v>4320</v>
      </c>
      <c r="G13396" t="s">
        <v>74587</v>
      </c>
      <c r="H13396" s="8">
        <v>1</v>
      </c>
      <c r="I13396" t="s">
        <v>17</v>
      </c>
      <c r="J13396" t="s">
        <v>17</v>
      </c>
      <c r="K13396">
        <v>61.756999999999998</v>
      </c>
      <c r="L13396">
        <v>0.70792200000000005</v>
      </c>
      <c r="M13396">
        <v>1.6678E-4</v>
      </c>
      <c r="N13396" t="s">
        <v>74588</v>
      </c>
      <c r="O13396">
        <v>4945</v>
      </c>
      <c r="P13396" t="s">
        <v>6507</v>
      </c>
    </row>
    <row r="13397" spans="1:16">
      <c r="A13397" t="s">
        <v>11</v>
      </c>
      <c r="B13397" s="11" t="s">
        <v>9573</v>
      </c>
      <c r="C13397" t="s">
        <v>79325</v>
      </c>
      <c r="D13397" t="s">
        <v>9575</v>
      </c>
      <c r="E13397" t="s">
        <v>9576</v>
      </c>
      <c r="F13397" s="7">
        <v>4320</v>
      </c>
      <c r="G13397" t="s">
        <v>79326</v>
      </c>
      <c r="H13397">
        <v>55</v>
      </c>
      <c r="I13397" t="s">
        <v>17</v>
      </c>
      <c r="J13397" t="s">
        <v>17</v>
      </c>
      <c r="K13397">
        <v>272.64</v>
      </c>
      <c r="L13397">
        <v>1</v>
      </c>
      <c r="M13397" s="1">
        <v>1.42975E-98</v>
      </c>
      <c r="N13397" t="s">
        <v>79327</v>
      </c>
      <c r="O13397">
        <v>16847</v>
      </c>
      <c r="P13397" t="s">
        <v>9205</v>
      </c>
    </row>
    <row r="13398" spans="1:16">
      <c r="A13398" t="s">
        <v>11</v>
      </c>
      <c r="B13398" s="11" t="s">
        <v>9573</v>
      </c>
      <c r="C13398" t="s">
        <v>83410</v>
      </c>
      <c r="D13398" t="s">
        <v>9575</v>
      </c>
      <c r="E13398" t="s">
        <v>9576</v>
      </c>
      <c r="F13398" s="7">
        <v>4320</v>
      </c>
      <c r="G13398" t="s">
        <v>83411</v>
      </c>
      <c r="H13398">
        <v>100</v>
      </c>
      <c r="I13398" t="s">
        <v>17</v>
      </c>
      <c r="J13398" t="s">
        <v>17</v>
      </c>
      <c r="K13398">
        <v>232.54</v>
      </c>
      <c r="L13398">
        <v>0.98952600000000002</v>
      </c>
      <c r="M13398" s="1">
        <v>3.0959100000000003E-45</v>
      </c>
      <c r="N13398" t="s">
        <v>83412</v>
      </c>
      <c r="O13398">
        <v>14085</v>
      </c>
      <c r="P13398" t="s">
        <v>1162</v>
      </c>
    </row>
    <row r="13399" spans="1:16">
      <c r="A13399" t="s">
        <v>11</v>
      </c>
      <c r="B13399" s="11" t="s">
        <v>9573</v>
      </c>
      <c r="C13399" t="s">
        <v>85636</v>
      </c>
      <c r="D13399" t="s">
        <v>9575</v>
      </c>
      <c r="E13399" t="s">
        <v>9576</v>
      </c>
      <c r="F13399" s="7">
        <v>4320</v>
      </c>
      <c r="G13399" t="s">
        <v>85637</v>
      </c>
      <c r="H13399" s="8">
        <v>1</v>
      </c>
      <c r="I13399" t="s">
        <v>17</v>
      </c>
      <c r="J13399" t="s">
        <v>17</v>
      </c>
      <c r="K13399">
        <v>44.847999999999999</v>
      </c>
      <c r="L13399">
        <v>0.99505999999999994</v>
      </c>
      <c r="M13399">
        <v>4.7089200000000001E-3</v>
      </c>
      <c r="N13399" t="s">
        <v>85638</v>
      </c>
      <c r="O13399">
        <v>15830</v>
      </c>
      <c r="P13399" t="s">
        <v>590</v>
      </c>
    </row>
    <row r="13400" spans="1:16">
      <c r="A13400" t="s">
        <v>11</v>
      </c>
      <c r="B13400" s="11" t="s">
        <v>9573</v>
      </c>
      <c r="C13400" t="s">
        <v>87575</v>
      </c>
      <c r="D13400" t="s">
        <v>9575</v>
      </c>
      <c r="E13400" t="s">
        <v>9576</v>
      </c>
      <c r="F13400" s="7">
        <v>4320</v>
      </c>
      <c r="G13400" t="s">
        <v>87576</v>
      </c>
      <c r="H13400">
        <v>2</v>
      </c>
      <c r="I13400" t="s">
        <v>17</v>
      </c>
      <c r="J13400" t="s">
        <v>17</v>
      </c>
      <c r="K13400">
        <v>93.006</v>
      </c>
      <c r="L13400">
        <v>0.76063199999999997</v>
      </c>
      <c r="M13400" s="1">
        <v>4.4603599999999998E-7</v>
      </c>
      <c r="N13400" t="s">
        <v>87577</v>
      </c>
      <c r="O13400">
        <v>12539</v>
      </c>
      <c r="P13400" t="s">
        <v>2596</v>
      </c>
    </row>
    <row r="13401" spans="1:16">
      <c r="A13401" t="s">
        <v>11</v>
      </c>
      <c r="B13401" s="11" t="s">
        <v>9573</v>
      </c>
      <c r="C13401" t="s">
        <v>88814</v>
      </c>
      <c r="D13401" t="s">
        <v>9575</v>
      </c>
      <c r="E13401" t="s">
        <v>9576</v>
      </c>
      <c r="F13401" s="7">
        <v>4320</v>
      </c>
      <c r="G13401" t="s">
        <v>88815</v>
      </c>
      <c r="H13401">
        <v>306</v>
      </c>
      <c r="I13401" t="s">
        <v>17</v>
      </c>
      <c r="J13401" t="s">
        <v>17</v>
      </c>
      <c r="K13401">
        <v>131.83000000000001</v>
      </c>
      <c r="L13401">
        <v>1</v>
      </c>
      <c r="M13401">
        <v>3.1894099999999999E-4</v>
      </c>
      <c r="N13401" t="s">
        <v>88816</v>
      </c>
      <c r="O13401">
        <v>2530</v>
      </c>
      <c r="P13401" t="s">
        <v>21577</v>
      </c>
    </row>
    <row r="13402" spans="1:16">
      <c r="A13402" t="s">
        <v>89066</v>
      </c>
      <c r="B13402" s="11" t="s">
        <v>9573</v>
      </c>
      <c r="C13402" t="s">
        <v>92017</v>
      </c>
      <c r="D13402" t="s">
        <v>9575</v>
      </c>
      <c r="E13402" t="s">
        <v>9576</v>
      </c>
      <c r="F13402" s="7">
        <v>4320</v>
      </c>
      <c r="G13402" t="s">
        <v>92018</v>
      </c>
      <c r="H13402">
        <v>16</v>
      </c>
      <c r="I13402" t="s">
        <v>17</v>
      </c>
      <c r="J13402" t="s">
        <v>17</v>
      </c>
      <c r="K13402">
        <v>6.8</v>
      </c>
      <c r="L13402" t="s">
        <v>89071</v>
      </c>
      <c r="M13402">
        <v>0</v>
      </c>
      <c r="N13402" t="s">
        <v>92019</v>
      </c>
      <c r="O13402">
        <v>16365</v>
      </c>
      <c r="P13402" t="s">
        <v>89103</v>
      </c>
    </row>
    <row r="13403" spans="1:16">
      <c r="A13403" t="s">
        <v>89066</v>
      </c>
      <c r="B13403" s="11" t="s">
        <v>9573</v>
      </c>
      <c r="C13403" t="s">
        <v>102577</v>
      </c>
      <c r="D13403" t="s">
        <v>9575</v>
      </c>
      <c r="E13403" t="s">
        <v>9576</v>
      </c>
      <c r="F13403" s="7">
        <v>4320</v>
      </c>
      <c r="G13403" t="s">
        <v>102578</v>
      </c>
      <c r="H13403">
        <v>2</v>
      </c>
      <c r="I13403" t="s">
        <v>17</v>
      </c>
      <c r="J13403" t="s">
        <v>17</v>
      </c>
      <c r="K13403">
        <v>3.46</v>
      </c>
      <c r="L13403" t="s">
        <v>89071</v>
      </c>
      <c r="M13403">
        <v>3.1700000000000001E-4</v>
      </c>
      <c r="N13403" t="s">
        <v>102579</v>
      </c>
      <c r="O13403">
        <v>933</v>
      </c>
      <c r="P13403" t="s">
        <v>96192</v>
      </c>
    </row>
    <row r="13404" spans="1:16">
      <c r="A13404" t="s">
        <v>89066</v>
      </c>
      <c r="B13404" s="11" t="s">
        <v>9573</v>
      </c>
      <c r="C13404" t="s">
        <v>105061</v>
      </c>
      <c r="D13404" t="s">
        <v>9575</v>
      </c>
      <c r="E13404" t="s">
        <v>9576</v>
      </c>
      <c r="F13404" s="7">
        <v>4320</v>
      </c>
      <c r="G13404" t="s">
        <v>105062</v>
      </c>
      <c r="H13404" s="8">
        <v>1</v>
      </c>
      <c r="I13404" t="s">
        <v>17</v>
      </c>
      <c r="J13404" t="s">
        <v>17</v>
      </c>
      <c r="K13404">
        <v>3.39</v>
      </c>
      <c r="L13404" t="s">
        <v>89071</v>
      </c>
      <c r="M13404">
        <v>0</v>
      </c>
      <c r="N13404" t="s">
        <v>105063</v>
      </c>
      <c r="O13404">
        <v>19046</v>
      </c>
      <c r="P13404" t="s">
        <v>90833</v>
      </c>
    </row>
    <row r="13405" spans="1:16">
      <c r="A13405" t="s">
        <v>89066</v>
      </c>
      <c r="B13405" s="11" t="s">
        <v>9573</v>
      </c>
      <c r="C13405" t="s">
        <v>105064</v>
      </c>
      <c r="D13405" t="s">
        <v>9575</v>
      </c>
      <c r="E13405" t="s">
        <v>9576</v>
      </c>
      <c r="F13405" s="7">
        <v>4320</v>
      </c>
      <c r="G13405" t="s">
        <v>105065</v>
      </c>
      <c r="H13405" s="8">
        <v>1</v>
      </c>
      <c r="I13405" t="s">
        <v>17</v>
      </c>
      <c r="J13405" t="s">
        <v>17</v>
      </c>
      <c r="K13405">
        <v>5.19</v>
      </c>
      <c r="L13405" t="s">
        <v>89071</v>
      </c>
      <c r="M13405">
        <v>0</v>
      </c>
      <c r="N13405" t="s">
        <v>105066</v>
      </c>
      <c r="O13405">
        <v>13579</v>
      </c>
      <c r="P13405" t="s">
        <v>102576</v>
      </c>
    </row>
    <row r="13406" spans="1:16">
      <c r="A13406" t="s">
        <v>89066</v>
      </c>
      <c r="B13406" s="11" t="s">
        <v>9573</v>
      </c>
      <c r="C13406" t="s">
        <v>107059</v>
      </c>
      <c r="D13406" t="s">
        <v>9575</v>
      </c>
      <c r="E13406" t="s">
        <v>9576</v>
      </c>
      <c r="F13406" s="7">
        <v>4320</v>
      </c>
      <c r="G13406" t="s">
        <v>107060</v>
      </c>
      <c r="H13406" s="8">
        <v>1</v>
      </c>
      <c r="I13406" t="s">
        <v>17</v>
      </c>
      <c r="J13406" t="s">
        <v>17</v>
      </c>
      <c r="K13406">
        <v>4.12</v>
      </c>
      <c r="L13406" t="s">
        <v>89071</v>
      </c>
      <c r="M13406">
        <v>8.7060000000000002E-4</v>
      </c>
      <c r="N13406" t="s">
        <v>107061</v>
      </c>
      <c r="O13406">
        <v>12033</v>
      </c>
      <c r="P13406" t="s">
        <v>92630</v>
      </c>
    </row>
    <row r="13407" spans="1:16">
      <c r="A13407" t="s">
        <v>11</v>
      </c>
      <c r="B13407" s="11" t="s">
        <v>11883</v>
      </c>
      <c r="C13407" t="s">
        <v>11884</v>
      </c>
      <c r="D13407" t="s">
        <v>11885</v>
      </c>
      <c r="E13407" t="s">
        <v>11886</v>
      </c>
      <c r="F13407" s="7">
        <v>1614.2823190844399</v>
      </c>
      <c r="G13407" t="s">
        <v>11887</v>
      </c>
      <c r="H13407">
        <v>5</v>
      </c>
      <c r="I13407" t="s">
        <v>17</v>
      </c>
      <c r="J13407" t="s">
        <v>17</v>
      </c>
      <c r="K13407">
        <v>127.85</v>
      </c>
      <c r="L13407">
        <v>0.996641</v>
      </c>
      <c r="M13407" s="1">
        <v>1.7005099999999999E-6</v>
      </c>
      <c r="N13407" t="s">
        <v>11888</v>
      </c>
      <c r="O13407">
        <v>1713</v>
      </c>
      <c r="P13407" t="s">
        <v>5246</v>
      </c>
    </row>
    <row r="13408" spans="1:16">
      <c r="A13408" t="s">
        <v>11</v>
      </c>
      <c r="B13408" s="11" t="s">
        <v>11883</v>
      </c>
      <c r="C13408" t="s">
        <v>21755</v>
      </c>
      <c r="D13408" t="s">
        <v>11885</v>
      </c>
      <c r="E13408" t="s">
        <v>11886</v>
      </c>
      <c r="F13408" s="7">
        <v>1614.2823190844399</v>
      </c>
      <c r="G13408" t="s">
        <v>21756</v>
      </c>
      <c r="H13408">
        <v>2</v>
      </c>
      <c r="I13408" t="s">
        <v>17</v>
      </c>
      <c r="J13408" t="s">
        <v>17</v>
      </c>
      <c r="K13408">
        <v>100.38</v>
      </c>
      <c r="L13408">
        <v>0.74960300000000002</v>
      </c>
      <c r="M13408" s="1">
        <v>1.4280999999999999E-6</v>
      </c>
      <c r="N13408" t="s">
        <v>21757</v>
      </c>
      <c r="O13408">
        <v>10057</v>
      </c>
      <c r="P13408" t="s">
        <v>843</v>
      </c>
    </row>
    <row r="13409" spans="1:16">
      <c r="A13409" t="s">
        <v>11</v>
      </c>
      <c r="B13409" s="11" t="s">
        <v>11883</v>
      </c>
      <c r="C13409" t="s">
        <v>23251</v>
      </c>
      <c r="D13409" t="s">
        <v>11885</v>
      </c>
      <c r="E13409" t="s">
        <v>11886</v>
      </c>
      <c r="F13409" s="7">
        <v>1614.2823190844399</v>
      </c>
      <c r="G13409" t="s">
        <v>23252</v>
      </c>
      <c r="H13409">
        <v>10</v>
      </c>
      <c r="I13409" t="s">
        <v>17</v>
      </c>
      <c r="J13409" t="s">
        <v>17</v>
      </c>
      <c r="K13409">
        <v>143.28</v>
      </c>
      <c r="L13409">
        <v>0.842395</v>
      </c>
      <c r="M13409" s="1">
        <v>1.03243E-11</v>
      </c>
      <c r="N13409" t="s">
        <v>23253</v>
      </c>
      <c r="O13409">
        <v>10209</v>
      </c>
      <c r="P13409" t="s">
        <v>4131</v>
      </c>
    </row>
    <row r="13410" spans="1:16">
      <c r="A13410" t="s">
        <v>11</v>
      </c>
      <c r="B13410" s="11" t="s">
        <v>11883</v>
      </c>
      <c r="C13410" t="s">
        <v>45703</v>
      </c>
      <c r="D13410" t="s">
        <v>11885</v>
      </c>
      <c r="E13410" t="s">
        <v>11886</v>
      </c>
      <c r="F13410" s="7">
        <v>1614.2823190844399</v>
      </c>
      <c r="G13410" t="s">
        <v>45704</v>
      </c>
      <c r="H13410" s="8">
        <v>1</v>
      </c>
      <c r="I13410" t="s">
        <v>17</v>
      </c>
      <c r="J13410" t="s">
        <v>17</v>
      </c>
      <c r="K13410">
        <v>52.908999999999999</v>
      </c>
      <c r="L13410">
        <v>0.71327099999999999</v>
      </c>
      <c r="M13410">
        <v>1.18554E-2</v>
      </c>
      <c r="N13410" t="s">
        <v>45705</v>
      </c>
      <c r="O13410">
        <v>4305</v>
      </c>
      <c r="P13410" t="s">
        <v>12434</v>
      </c>
    </row>
    <row r="13411" spans="1:16">
      <c r="A13411" t="s">
        <v>11</v>
      </c>
      <c r="B13411" s="11" t="s">
        <v>11883</v>
      </c>
      <c r="C13411" t="s">
        <v>46067</v>
      </c>
      <c r="D13411" t="s">
        <v>11885</v>
      </c>
      <c r="E13411" t="s">
        <v>11886</v>
      </c>
      <c r="F13411" s="7">
        <v>1614.2823190844399</v>
      </c>
      <c r="G13411" t="s">
        <v>46068</v>
      </c>
      <c r="H13411" s="8">
        <v>1</v>
      </c>
      <c r="I13411" t="s">
        <v>17</v>
      </c>
      <c r="J13411" t="s">
        <v>17</v>
      </c>
      <c r="K13411">
        <v>57.280999999999999</v>
      </c>
      <c r="L13411">
        <v>1</v>
      </c>
      <c r="M13411">
        <v>7.1252300000000005E-2</v>
      </c>
      <c r="N13411" t="s">
        <v>46069</v>
      </c>
      <c r="O13411">
        <v>6404</v>
      </c>
      <c r="P13411" t="s">
        <v>1189</v>
      </c>
    </row>
    <row r="13412" spans="1:16">
      <c r="A13412" t="s">
        <v>11</v>
      </c>
      <c r="B13412" s="11" t="s">
        <v>11883</v>
      </c>
      <c r="C13412" t="s">
        <v>53444</v>
      </c>
      <c r="D13412" t="s">
        <v>11885</v>
      </c>
      <c r="E13412" t="s">
        <v>11886</v>
      </c>
      <c r="F13412" s="7">
        <v>1614.2823190844399</v>
      </c>
      <c r="G13412" t="s">
        <v>53445</v>
      </c>
      <c r="H13412">
        <v>7</v>
      </c>
      <c r="I13412" t="s">
        <v>17</v>
      </c>
      <c r="J13412" t="s">
        <v>17</v>
      </c>
      <c r="K13412">
        <v>76.942999999999998</v>
      </c>
      <c r="L13412">
        <v>1</v>
      </c>
      <c r="M13412">
        <v>9.9236900000000011E-4</v>
      </c>
      <c r="N13412" t="s">
        <v>53446</v>
      </c>
      <c r="O13412">
        <v>10148</v>
      </c>
      <c r="P13412" t="s">
        <v>37538</v>
      </c>
    </row>
    <row r="13413" spans="1:16">
      <c r="A13413" t="s">
        <v>11</v>
      </c>
      <c r="B13413" s="11" t="s">
        <v>11883</v>
      </c>
      <c r="C13413" t="s">
        <v>59214</v>
      </c>
      <c r="D13413" t="s">
        <v>11885</v>
      </c>
      <c r="E13413" t="s">
        <v>11886</v>
      </c>
      <c r="F13413" s="7">
        <v>1614.2823190844399</v>
      </c>
      <c r="G13413" t="s">
        <v>59215</v>
      </c>
      <c r="H13413">
        <v>2</v>
      </c>
      <c r="I13413" t="s">
        <v>17</v>
      </c>
      <c r="J13413" t="s">
        <v>17</v>
      </c>
      <c r="K13413">
        <v>89.32</v>
      </c>
      <c r="L13413">
        <v>0.94029399999999996</v>
      </c>
      <c r="M13413" s="1">
        <v>2.17538E-9</v>
      </c>
      <c r="N13413" t="s">
        <v>59216</v>
      </c>
      <c r="O13413">
        <v>12321</v>
      </c>
      <c r="P13413" t="s">
        <v>650</v>
      </c>
    </row>
    <row r="13414" spans="1:16">
      <c r="A13414" t="s">
        <v>11</v>
      </c>
      <c r="B13414" s="11" t="s">
        <v>11883</v>
      </c>
      <c r="C13414" t="s">
        <v>59717</v>
      </c>
      <c r="D13414" t="s">
        <v>11885</v>
      </c>
      <c r="E13414" t="s">
        <v>11886</v>
      </c>
      <c r="F13414" s="7">
        <v>1614.2823190844399</v>
      </c>
      <c r="G13414" t="s">
        <v>59718</v>
      </c>
      <c r="H13414">
        <v>28</v>
      </c>
      <c r="I13414" t="s">
        <v>17</v>
      </c>
      <c r="J13414" t="s">
        <v>17</v>
      </c>
      <c r="K13414">
        <v>95.17</v>
      </c>
      <c r="L13414">
        <v>0.99987899999999996</v>
      </c>
      <c r="M13414" s="1">
        <v>2.2360600000000001E-5</v>
      </c>
      <c r="N13414" t="s">
        <v>59719</v>
      </c>
      <c r="O13414">
        <v>2119</v>
      </c>
      <c r="P13414" t="s">
        <v>5246</v>
      </c>
    </row>
    <row r="13415" spans="1:16">
      <c r="A13415" t="s">
        <v>11</v>
      </c>
      <c r="B13415" s="11" t="s">
        <v>11883</v>
      </c>
      <c r="C13415" t="s">
        <v>71068</v>
      </c>
      <c r="D13415" t="s">
        <v>11885</v>
      </c>
      <c r="E13415" t="s">
        <v>11886</v>
      </c>
      <c r="F13415" s="7">
        <v>1614.2823190844399</v>
      </c>
      <c r="G13415" t="s">
        <v>71069</v>
      </c>
      <c r="H13415">
        <v>3</v>
      </c>
      <c r="I13415" t="s">
        <v>17</v>
      </c>
      <c r="J13415" t="s">
        <v>17</v>
      </c>
      <c r="K13415">
        <v>190.45</v>
      </c>
      <c r="L13415">
        <v>0.84776300000000004</v>
      </c>
      <c r="M13415" s="1">
        <v>1.5124599999999999E-30</v>
      </c>
      <c r="N13415" t="s">
        <v>71070</v>
      </c>
      <c r="O13415">
        <v>17227</v>
      </c>
      <c r="P13415" t="s">
        <v>704</v>
      </c>
    </row>
    <row r="13416" spans="1:16">
      <c r="A13416" t="s">
        <v>11</v>
      </c>
      <c r="B13416" s="11" t="s">
        <v>11883</v>
      </c>
      <c r="C13416" t="s">
        <v>72339</v>
      </c>
      <c r="D13416" t="s">
        <v>11885</v>
      </c>
      <c r="E13416" t="s">
        <v>11886</v>
      </c>
      <c r="F13416" s="7">
        <v>1614.2823190844399</v>
      </c>
      <c r="G13416" t="s">
        <v>72340</v>
      </c>
      <c r="H13416">
        <v>6</v>
      </c>
      <c r="I13416" t="s">
        <v>17</v>
      </c>
      <c r="J13416" t="s">
        <v>17</v>
      </c>
      <c r="K13416">
        <v>158.18</v>
      </c>
      <c r="L13416">
        <v>0.98026400000000002</v>
      </c>
      <c r="M13416" s="1">
        <v>4.0199600000000002E-13</v>
      </c>
      <c r="N13416" t="s">
        <v>72341</v>
      </c>
      <c r="O13416">
        <v>4824</v>
      </c>
      <c r="P13416" t="s">
        <v>18576</v>
      </c>
    </row>
    <row r="13417" spans="1:16">
      <c r="A13417" t="s">
        <v>11</v>
      </c>
      <c r="B13417" s="11" t="s">
        <v>11883</v>
      </c>
      <c r="C13417" t="s">
        <v>76556</v>
      </c>
      <c r="D13417" t="s">
        <v>11885</v>
      </c>
      <c r="E13417" t="s">
        <v>11886</v>
      </c>
      <c r="F13417" s="7">
        <v>1614.2823190844399</v>
      </c>
      <c r="G13417" t="s">
        <v>76557</v>
      </c>
      <c r="H13417" s="8">
        <v>1</v>
      </c>
      <c r="I13417" t="s">
        <v>17</v>
      </c>
      <c r="J13417" t="s">
        <v>17</v>
      </c>
      <c r="K13417">
        <v>51.286000000000001</v>
      </c>
      <c r="L13417">
        <v>0.998471</v>
      </c>
      <c r="M13417">
        <v>3.3375000000000002E-3</v>
      </c>
      <c r="N13417" t="s">
        <v>76558</v>
      </c>
      <c r="O13417">
        <v>768</v>
      </c>
      <c r="P13417" t="s">
        <v>3044</v>
      </c>
    </row>
    <row r="13418" spans="1:16">
      <c r="A13418" t="s">
        <v>11</v>
      </c>
      <c r="B13418" s="11" t="s">
        <v>11883</v>
      </c>
      <c r="C13418" t="s">
        <v>77900</v>
      </c>
      <c r="D13418" t="s">
        <v>11885</v>
      </c>
      <c r="E13418" t="s">
        <v>11886</v>
      </c>
      <c r="F13418" s="7">
        <v>1614.2823190844399</v>
      </c>
      <c r="G13418" t="s">
        <v>77901</v>
      </c>
      <c r="H13418">
        <v>6</v>
      </c>
      <c r="I13418" t="s">
        <v>17</v>
      </c>
      <c r="J13418" t="s">
        <v>17</v>
      </c>
      <c r="K13418">
        <v>84.498999999999995</v>
      </c>
      <c r="L13418">
        <v>0.84773799999999999</v>
      </c>
      <c r="M13418" s="1">
        <v>5.27554E-6</v>
      </c>
      <c r="N13418" t="s">
        <v>77902</v>
      </c>
      <c r="O13418">
        <v>3290</v>
      </c>
      <c r="P13418" t="s">
        <v>5881</v>
      </c>
    </row>
    <row r="13419" spans="1:16">
      <c r="A13419" t="s">
        <v>11</v>
      </c>
      <c r="B13419" s="11" t="s">
        <v>11883</v>
      </c>
      <c r="C13419" t="s">
        <v>84537</v>
      </c>
      <c r="D13419" t="s">
        <v>11885</v>
      </c>
      <c r="E13419" t="s">
        <v>11886</v>
      </c>
      <c r="F13419" s="7">
        <v>1614.2823190844399</v>
      </c>
      <c r="G13419" t="s">
        <v>84538</v>
      </c>
      <c r="H13419">
        <v>29</v>
      </c>
      <c r="I13419" t="s">
        <v>17</v>
      </c>
      <c r="J13419" t="s">
        <v>17</v>
      </c>
      <c r="K13419">
        <v>128.12</v>
      </c>
      <c r="L13419">
        <v>0.99993900000000002</v>
      </c>
      <c r="M13419" s="1">
        <v>3.4145699999999998E-16</v>
      </c>
      <c r="N13419" t="s">
        <v>84539</v>
      </c>
      <c r="O13419">
        <v>2224</v>
      </c>
      <c r="P13419" t="s">
        <v>1266</v>
      </c>
    </row>
    <row r="13420" spans="1:16">
      <c r="A13420" t="s">
        <v>11</v>
      </c>
      <c r="B13420" s="11" t="s">
        <v>11883</v>
      </c>
      <c r="C13420" t="s">
        <v>88713</v>
      </c>
      <c r="D13420" t="s">
        <v>11885</v>
      </c>
      <c r="E13420" t="s">
        <v>11886</v>
      </c>
      <c r="F13420" s="7">
        <v>1614.2823190844399</v>
      </c>
      <c r="G13420" t="s">
        <v>88714</v>
      </c>
      <c r="H13420">
        <v>133</v>
      </c>
      <c r="I13420" t="s">
        <v>17</v>
      </c>
      <c r="J13420" t="s">
        <v>17</v>
      </c>
      <c r="K13420">
        <v>183.85</v>
      </c>
      <c r="L13420">
        <v>0.99994499999999997</v>
      </c>
      <c r="M13420" s="1">
        <v>2.67559E-6</v>
      </c>
      <c r="N13420" t="s">
        <v>88715</v>
      </c>
      <c r="O13420">
        <v>10795</v>
      </c>
      <c r="P13420" t="s">
        <v>136</v>
      </c>
    </row>
    <row r="13421" spans="1:16">
      <c r="A13421" t="s">
        <v>89066</v>
      </c>
      <c r="B13421" s="11" t="s">
        <v>11883</v>
      </c>
      <c r="C13421" t="s">
        <v>94051</v>
      </c>
      <c r="D13421" t="s">
        <v>11885</v>
      </c>
      <c r="E13421" t="s">
        <v>11886</v>
      </c>
      <c r="F13421" s="7">
        <v>1614.2823190844399</v>
      </c>
      <c r="G13421" t="s">
        <v>94052</v>
      </c>
      <c r="H13421">
        <v>8</v>
      </c>
      <c r="I13421" t="s">
        <v>17</v>
      </c>
      <c r="J13421" t="s">
        <v>17</v>
      </c>
      <c r="K13421">
        <v>3.24</v>
      </c>
      <c r="L13421" t="s">
        <v>89071</v>
      </c>
      <c r="M13421">
        <v>1.9100000000000001E-4</v>
      </c>
      <c r="N13421" t="s">
        <v>94053</v>
      </c>
      <c r="O13421">
        <v>16826</v>
      </c>
      <c r="P13421" t="s">
        <v>93300</v>
      </c>
    </row>
    <row r="13422" spans="1:16">
      <c r="A13422" t="s">
        <v>89066</v>
      </c>
      <c r="B13422" s="11" t="s">
        <v>11883</v>
      </c>
      <c r="C13422" t="s">
        <v>101111</v>
      </c>
      <c r="D13422" t="s">
        <v>11885</v>
      </c>
      <c r="E13422" t="s">
        <v>11886</v>
      </c>
      <c r="F13422" s="7">
        <v>1614.2823190844399</v>
      </c>
      <c r="G13422" t="s">
        <v>101112</v>
      </c>
      <c r="H13422">
        <v>2</v>
      </c>
      <c r="I13422" t="s">
        <v>17</v>
      </c>
      <c r="J13422" t="s">
        <v>17</v>
      </c>
      <c r="K13422">
        <v>5.61</v>
      </c>
      <c r="L13422" t="s">
        <v>89071</v>
      </c>
      <c r="M13422">
        <v>0</v>
      </c>
      <c r="N13422" t="s">
        <v>101113</v>
      </c>
      <c r="O13422">
        <v>10654</v>
      </c>
      <c r="P13422" t="s">
        <v>90854</v>
      </c>
    </row>
    <row r="13423" spans="1:16">
      <c r="A13423" t="s">
        <v>89066</v>
      </c>
      <c r="B13423" s="11" t="s">
        <v>11883</v>
      </c>
      <c r="C13423" t="s">
        <v>112047</v>
      </c>
      <c r="D13423" t="s">
        <v>11885</v>
      </c>
      <c r="E13423" t="s">
        <v>11886</v>
      </c>
      <c r="F13423" s="7">
        <v>1614.2823190844399</v>
      </c>
      <c r="G13423" t="s">
        <v>112048</v>
      </c>
      <c r="H13423" s="8">
        <v>1</v>
      </c>
      <c r="I13423" t="s">
        <v>17</v>
      </c>
      <c r="J13423" t="s">
        <v>17</v>
      </c>
      <c r="K13423">
        <v>2</v>
      </c>
      <c r="L13423" t="s">
        <v>89071</v>
      </c>
      <c r="M13423">
        <v>7.3289999999999998E-4</v>
      </c>
      <c r="N13423" t="s">
        <v>112049</v>
      </c>
      <c r="O13423">
        <v>10211</v>
      </c>
      <c r="P13423" t="s">
        <v>89646</v>
      </c>
    </row>
    <row r="13424" spans="1:16">
      <c r="A13424" t="s">
        <v>11</v>
      </c>
      <c r="B13424" s="11" t="s">
        <v>39235</v>
      </c>
      <c r="C13424" t="s">
        <v>39236</v>
      </c>
      <c r="D13424" t="s">
        <v>39237</v>
      </c>
      <c r="E13424" t="s">
        <v>39238</v>
      </c>
      <c r="F13424" s="7">
        <v>1904.4169563575999</v>
      </c>
      <c r="G13424" t="s">
        <v>39239</v>
      </c>
      <c r="H13424">
        <v>9</v>
      </c>
      <c r="I13424" t="s">
        <v>17</v>
      </c>
      <c r="J13424" t="s">
        <v>17</v>
      </c>
      <c r="K13424">
        <v>156.5</v>
      </c>
      <c r="L13424">
        <v>0.99701300000000004</v>
      </c>
      <c r="M13424" s="1">
        <v>2.0964700000000001E-13</v>
      </c>
      <c r="N13424" t="s">
        <v>39240</v>
      </c>
      <c r="O13424">
        <v>14830</v>
      </c>
      <c r="P13424" t="s">
        <v>8192</v>
      </c>
    </row>
    <row r="13425" spans="1:16">
      <c r="A13425" t="s">
        <v>11</v>
      </c>
      <c r="B13425" s="11" t="s">
        <v>39235</v>
      </c>
      <c r="C13425" t="s">
        <v>117939</v>
      </c>
      <c r="D13425" t="s">
        <v>39237</v>
      </c>
      <c r="E13425" t="s">
        <v>39238</v>
      </c>
      <c r="F13425" s="7">
        <v>1904.4169563575999</v>
      </c>
      <c r="G13425" t="s">
        <v>117940</v>
      </c>
      <c r="H13425">
        <v>8</v>
      </c>
      <c r="I13425" t="s">
        <v>89093</v>
      </c>
      <c r="J13425" t="s">
        <v>17</v>
      </c>
      <c r="K13425">
        <v>117.79</v>
      </c>
      <c r="L13425">
        <v>0.58840700000000001</v>
      </c>
      <c r="M13425" s="1">
        <v>8.5228199999999998E-8</v>
      </c>
      <c r="N13425" t="s">
        <v>117941</v>
      </c>
      <c r="O13425">
        <v>14516</v>
      </c>
      <c r="P13425" t="s">
        <v>375</v>
      </c>
    </row>
    <row r="13426" spans="1:16">
      <c r="A13426" t="s">
        <v>11</v>
      </c>
      <c r="B13426" s="11" t="s">
        <v>13513</v>
      </c>
      <c r="C13426" t="s">
        <v>13514</v>
      </c>
      <c r="D13426" t="s">
        <v>13515</v>
      </c>
      <c r="E13426" t="s">
        <v>13516</v>
      </c>
      <c r="F13426" s="7">
        <v>1781.1468544752099</v>
      </c>
      <c r="G13426" t="s">
        <v>13517</v>
      </c>
      <c r="H13426" s="8">
        <v>1</v>
      </c>
      <c r="I13426" t="s">
        <v>17</v>
      </c>
      <c r="J13426" t="s">
        <v>17</v>
      </c>
      <c r="K13426">
        <v>47.853000000000002</v>
      </c>
      <c r="L13426">
        <v>0.98697500000000005</v>
      </c>
      <c r="M13426">
        <v>2.2777700000000001E-2</v>
      </c>
      <c r="N13426" t="s">
        <v>13518</v>
      </c>
      <c r="O13426">
        <v>13524</v>
      </c>
      <c r="P13426" t="s">
        <v>9721</v>
      </c>
    </row>
    <row r="13427" spans="1:16">
      <c r="A13427" t="s">
        <v>11</v>
      </c>
      <c r="B13427" s="11" t="s">
        <v>13513</v>
      </c>
      <c r="C13427" t="s">
        <v>15248</v>
      </c>
      <c r="D13427" t="s">
        <v>13515</v>
      </c>
      <c r="E13427" t="s">
        <v>13516</v>
      </c>
      <c r="F13427" s="7">
        <v>1781.1468544752099</v>
      </c>
      <c r="G13427" t="s">
        <v>15249</v>
      </c>
      <c r="H13427">
        <v>140</v>
      </c>
      <c r="I13427" t="s">
        <v>17</v>
      </c>
      <c r="J13427" t="s">
        <v>17</v>
      </c>
      <c r="K13427">
        <v>149.57</v>
      </c>
      <c r="L13427">
        <v>0.998803</v>
      </c>
      <c r="M13427" s="1">
        <v>2.3975300000000001E-15</v>
      </c>
      <c r="N13427" t="s">
        <v>15250</v>
      </c>
      <c r="O13427">
        <v>13353</v>
      </c>
      <c r="P13427" t="s">
        <v>5246</v>
      </c>
    </row>
    <row r="13428" spans="1:16">
      <c r="A13428" t="s">
        <v>11</v>
      </c>
      <c r="B13428" s="11" t="s">
        <v>13513</v>
      </c>
      <c r="C13428" t="s">
        <v>26791</v>
      </c>
      <c r="D13428" t="s">
        <v>13515</v>
      </c>
      <c r="E13428" t="s">
        <v>13516</v>
      </c>
      <c r="F13428" s="7">
        <v>1781.1468544752099</v>
      </c>
      <c r="G13428" t="s">
        <v>26792</v>
      </c>
      <c r="H13428">
        <v>120</v>
      </c>
      <c r="I13428" t="s">
        <v>17</v>
      </c>
      <c r="J13428" t="s">
        <v>17</v>
      </c>
      <c r="K13428">
        <v>163.44999999999999</v>
      </c>
      <c r="L13428">
        <v>1</v>
      </c>
      <c r="M13428" s="1">
        <v>2.5211499999999998E-7</v>
      </c>
      <c r="N13428" t="s">
        <v>26793</v>
      </c>
      <c r="O13428">
        <v>571</v>
      </c>
      <c r="P13428" t="s">
        <v>1653</v>
      </c>
    </row>
    <row r="13429" spans="1:16">
      <c r="A13429" t="s">
        <v>11</v>
      </c>
      <c r="B13429" s="11" t="s">
        <v>13513</v>
      </c>
      <c r="C13429" t="s">
        <v>28279</v>
      </c>
      <c r="D13429" t="s">
        <v>13515</v>
      </c>
      <c r="E13429" t="s">
        <v>13516</v>
      </c>
      <c r="F13429" s="7">
        <v>1781.1468544752099</v>
      </c>
      <c r="G13429" t="s">
        <v>28280</v>
      </c>
      <c r="H13429">
        <v>63</v>
      </c>
      <c r="I13429" t="s">
        <v>17</v>
      </c>
      <c r="J13429" t="s">
        <v>17</v>
      </c>
      <c r="K13429">
        <v>308.54000000000002</v>
      </c>
      <c r="L13429">
        <v>0.86030799999999996</v>
      </c>
      <c r="M13429" s="1">
        <v>4.1558099999999998E-95</v>
      </c>
      <c r="N13429" t="s">
        <v>28281</v>
      </c>
      <c r="O13429">
        <v>9950</v>
      </c>
      <c r="P13429" t="s">
        <v>341</v>
      </c>
    </row>
    <row r="13430" spans="1:16">
      <c r="A13430" t="s">
        <v>11</v>
      </c>
      <c r="B13430" s="11" t="s">
        <v>13513</v>
      </c>
      <c r="C13430" t="s">
        <v>30514</v>
      </c>
      <c r="D13430" t="s">
        <v>13515</v>
      </c>
      <c r="E13430" t="s">
        <v>13516</v>
      </c>
      <c r="F13430" s="7">
        <v>1781.1468544752099</v>
      </c>
      <c r="G13430" t="s">
        <v>30515</v>
      </c>
      <c r="H13430">
        <v>2</v>
      </c>
      <c r="I13430" t="s">
        <v>17</v>
      </c>
      <c r="J13430" t="s">
        <v>17</v>
      </c>
      <c r="K13430">
        <v>130.56</v>
      </c>
      <c r="L13430">
        <v>0.70907699999999996</v>
      </c>
      <c r="M13430" s="1">
        <v>1.5520800000000001E-11</v>
      </c>
      <c r="N13430" t="s">
        <v>30516</v>
      </c>
      <c r="O13430">
        <v>10588</v>
      </c>
      <c r="P13430" t="s">
        <v>1700</v>
      </c>
    </row>
    <row r="13431" spans="1:16">
      <c r="A13431" t="s">
        <v>11</v>
      </c>
      <c r="B13431" s="11" t="s">
        <v>13513</v>
      </c>
      <c r="C13431" t="s">
        <v>32972</v>
      </c>
      <c r="D13431" t="s">
        <v>13515</v>
      </c>
      <c r="E13431" t="s">
        <v>13516</v>
      </c>
      <c r="F13431" s="7">
        <v>1781.1468544752099</v>
      </c>
      <c r="G13431" t="s">
        <v>32973</v>
      </c>
      <c r="H13431">
        <v>9</v>
      </c>
      <c r="I13431" t="s">
        <v>17</v>
      </c>
      <c r="J13431" t="s">
        <v>17</v>
      </c>
      <c r="K13431">
        <v>159.01</v>
      </c>
      <c r="L13431">
        <v>0.939334</v>
      </c>
      <c r="M13431" s="1">
        <v>2.9753199999999998E-14</v>
      </c>
      <c r="N13431" t="s">
        <v>32974</v>
      </c>
      <c r="O13431">
        <v>10675</v>
      </c>
      <c r="P13431" t="s">
        <v>3923</v>
      </c>
    </row>
    <row r="13432" spans="1:16">
      <c r="A13432" t="s">
        <v>11</v>
      </c>
      <c r="B13432" s="11" t="s">
        <v>13513</v>
      </c>
      <c r="C13432" t="s">
        <v>39844</v>
      </c>
      <c r="D13432" t="s">
        <v>13515</v>
      </c>
      <c r="E13432" t="s">
        <v>13516</v>
      </c>
      <c r="F13432" s="7">
        <v>1781.1468544752099</v>
      </c>
      <c r="G13432" t="s">
        <v>39845</v>
      </c>
      <c r="H13432">
        <v>60</v>
      </c>
      <c r="I13432" t="s">
        <v>17</v>
      </c>
      <c r="J13432" t="s">
        <v>17</v>
      </c>
      <c r="K13432">
        <v>152.22999999999999</v>
      </c>
      <c r="L13432">
        <v>0.99999700000000002</v>
      </c>
      <c r="M13432" s="1">
        <v>5.8776600000000002E-8</v>
      </c>
      <c r="N13432" t="s">
        <v>39846</v>
      </c>
      <c r="O13432">
        <v>7971</v>
      </c>
      <c r="P13432" t="s">
        <v>2078</v>
      </c>
    </row>
    <row r="13433" spans="1:16">
      <c r="A13433" t="s">
        <v>11</v>
      </c>
      <c r="B13433" s="11" t="s">
        <v>13513</v>
      </c>
      <c r="C13433" t="s">
        <v>47722</v>
      </c>
      <c r="D13433" t="s">
        <v>13515</v>
      </c>
      <c r="E13433" t="s">
        <v>13516</v>
      </c>
      <c r="F13433" s="7">
        <v>1781.1468544752099</v>
      </c>
      <c r="G13433" t="s">
        <v>47723</v>
      </c>
      <c r="H13433">
        <v>29</v>
      </c>
      <c r="I13433" t="s">
        <v>17</v>
      </c>
      <c r="J13433" t="s">
        <v>17</v>
      </c>
      <c r="K13433">
        <v>126.71</v>
      </c>
      <c r="L13433">
        <v>0.99707599999999996</v>
      </c>
      <c r="M13433" s="1">
        <v>4.9254200000000004E-7</v>
      </c>
      <c r="N13433" t="s">
        <v>47724</v>
      </c>
      <c r="O13433">
        <v>910</v>
      </c>
      <c r="P13433" t="s">
        <v>704</v>
      </c>
    </row>
    <row r="13434" spans="1:16">
      <c r="A13434" t="s">
        <v>11</v>
      </c>
      <c r="B13434" s="11" t="s">
        <v>13513</v>
      </c>
      <c r="C13434" t="s">
        <v>61525</v>
      </c>
      <c r="D13434" t="s">
        <v>13515</v>
      </c>
      <c r="E13434" t="s">
        <v>13516</v>
      </c>
      <c r="F13434" s="7">
        <v>1781.1468544752099</v>
      </c>
      <c r="G13434" t="s">
        <v>61526</v>
      </c>
      <c r="H13434">
        <v>3</v>
      </c>
      <c r="I13434" t="s">
        <v>17</v>
      </c>
      <c r="J13434" t="s">
        <v>17</v>
      </c>
      <c r="K13434">
        <v>103.97</v>
      </c>
      <c r="L13434">
        <v>0.99914999999999998</v>
      </c>
      <c r="M13434" s="1">
        <v>3.9288499999999997E-6</v>
      </c>
      <c r="N13434" t="s">
        <v>61527</v>
      </c>
      <c r="O13434">
        <v>8382</v>
      </c>
      <c r="P13434" t="s">
        <v>1259</v>
      </c>
    </row>
    <row r="13435" spans="1:16">
      <c r="A13435" t="s">
        <v>11</v>
      </c>
      <c r="B13435" s="11" t="s">
        <v>13513</v>
      </c>
      <c r="C13435" t="s">
        <v>61656</v>
      </c>
      <c r="D13435" t="s">
        <v>13515</v>
      </c>
      <c r="E13435" t="s">
        <v>13516</v>
      </c>
      <c r="F13435" s="7">
        <v>1781.1468544752099</v>
      </c>
      <c r="G13435" t="s">
        <v>61657</v>
      </c>
      <c r="H13435">
        <v>10</v>
      </c>
      <c r="I13435" t="s">
        <v>17</v>
      </c>
      <c r="J13435" t="s">
        <v>17</v>
      </c>
      <c r="K13435">
        <v>117.62</v>
      </c>
      <c r="L13435">
        <v>0.95170500000000002</v>
      </c>
      <c r="M13435" s="1">
        <v>2.4499700000000001E-18</v>
      </c>
      <c r="N13435" t="s">
        <v>61658</v>
      </c>
      <c r="O13435">
        <v>1873</v>
      </c>
      <c r="P13435" t="s">
        <v>7103</v>
      </c>
    </row>
    <row r="13436" spans="1:16">
      <c r="A13436" t="s">
        <v>11</v>
      </c>
      <c r="B13436" s="11" t="s">
        <v>13513</v>
      </c>
      <c r="C13436" t="s">
        <v>63839</v>
      </c>
      <c r="D13436" t="s">
        <v>13515</v>
      </c>
      <c r="E13436" t="s">
        <v>13516</v>
      </c>
      <c r="F13436" s="7">
        <v>1781.1468544752099</v>
      </c>
      <c r="G13436" t="s">
        <v>63840</v>
      </c>
      <c r="H13436">
        <v>5</v>
      </c>
      <c r="I13436" t="s">
        <v>17</v>
      </c>
      <c r="J13436" t="s">
        <v>17</v>
      </c>
      <c r="K13436">
        <v>47.68</v>
      </c>
      <c r="L13436">
        <v>0.79775600000000002</v>
      </c>
      <c r="M13436">
        <v>1.6650399999999999E-2</v>
      </c>
      <c r="N13436" t="s">
        <v>63841</v>
      </c>
      <c r="O13436">
        <v>10849</v>
      </c>
      <c r="P13436" t="s">
        <v>1259</v>
      </c>
    </row>
    <row r="13437" spans="1:16">
      <c r="A13437" t="s">
        <v>11</v>
      </c>
      <c r="B13437" s="11" t="s">
        <v>13513</v>
      </c>
      <c r="C13437" t="s">
        <v>68551</v>
      </c>
      <c r="D13437" t="s">
        <v>13515</v>
      </c>
      <c r="E13437" t="s">
        <v>13516</v>
      </c>
      <c r="F13437" s="7">
        <v>1781.1468544752099</v>
      </c>
      <c r="G13437" t="s">
        <v>68552</v>
      </c>
      <c r="H13437">
        <v>81</v>
      </c>
      <c r="I13437" t="s">
        <v>17</v>
      </c>
      <c r="J13437" t="s">
        <v>17</v>
      </c>
      <c r="K13437">
        <v>233.49</v>
      </c>
      <c r="L13437">
        <v>0.99826800000000004</v>
      </c>
      <c r="M13437" s="1">
        <v>5.2912400000000003E-35</v>
      </c>
      <c r="N13437" t="s">
        <v>68553</v>
      </c>
      <c r="O13437">
        <v>11156</v>
      </c>
      <c r="P13437" t="s">
        <v>5591</v>
      </c>
    </row>
    <row r="13438" spans="1:16">
      <c r="A13438" t="s">
        <v>11</v>
      </c>
      <c r="B13438" s="11" t="s">
        <v>13513</v>
      </c>
      <c r="C13438" t="s">
        <v>68748</v>
      </c>
      <c r="D13438" t="s">
        <v>13515</v>
      </c>
      <c r="E13438" t="s">
        <v>13516</v>
      </c>
      <c r="F13438" s="7">
        <v>1781.1468544752099</v>
      </c>
      <c r="G13438" t="s">
        <v>68749</v>
      </c>
      <c r="H13438">
        <v>29</v>
      </c>
      <c r="I13438" t="s">
        <v>17</v>
      </c>
      <c r="J13438" t="s">
        <v>17</v>
      </c>
      <c r="K13438">
        <v>101.38</v>
      </c>
      <c r="L13438">
        <v>1</v>
      </c>
      <c r="M13438" s="1">
        <v>4.5240100000000001E-5</v>
      </c>
      <c r="N13438" t="s">
        <v>68750</v>
      </c>
      <c r="O13438">
        <v>11899</v>
      </c>
      <c r="P13438" t="s">
        <v>33</v>
      </c>
    </row>
    <row r="13439" spans="1:16">
      <c r="A13439" t="s">
        <v>11</v>
      </c>
      <c r="B13439" s="11" t="s">
        <v>13513</v>
      </c>
      <c r="C13439" t="s">
        <v>69458</v>
      </c>
      <c r="D13439" t="s">
        <v>13515</v>
      </c>
      <c r="E13439" t="s">
        <v>13516</v>
      </c>
      <c r="F13439" s="7">
        <v>1781.1468544752099</v>
      </c>
      <c r="G13439" t="s">
        <v>69459</v>
      </c>
      <c r="H13439">
        <v>5</v>
      </c>
      <c r="I13439" t="s">
        <v>17</v>
      </c>
      <c r="J13439" t="s">
        <v>17</v>
      </c>
      <c r="K13439">
        <v>112.32</v>
      </c>
      <c r="L13439">
        <v>0.99549399999999999</v>
      </c>
      <c r="M13439" s="1">
        <v>6.2226799999999999E-13</v>
      </c>
      <c r="N13439" t="s">
        <v>69460</v>
      </c>
      <c r="O13439">
        <v>4552</v>
      </c>
      <c r="P13439" t="s">
        <v>976</v>
      </c>
    </row>
    <row r="13440" spans="1:16">
      <c r="A13440" t="s">
        <v>11</v>
      </c>
      <c r="B13440" s="11" t="s">
        <v>13513</v>
      </c>
      <c r="C13440" t="s">
        <v>70378</v>
      </c>
      <c r="D13440" t="s">
        <v>13515</v>
      </c>
      <c r="E13440" t="s">
        <v>13516</v>
      </c>
      <c r="F13440" s="7">
        <v>1781.1468544752099</v>
      </c>
      <c r="G13440" t="s">
        <v>70379</v>
      </c>
      <c r="H13440">
        <v>4</v>
      </c>
      <c r="I13440" t="s">
        <v>17</v>
      </c>
      <c r="J13440" t="s">
        <v>17</v>
      </c>
      <c r="K13440">
        <v>110.51</v>
      </c>
      <c r="L13440">
        <v>1</v>
      </c>
      <c r="M13440" s="1">
        <v>4.2106000000000003E-9</v>
      </c>
      <c r="N13440" t="s">
        <v>70380</v>
      </c>
      <c r="O13440">
        <v>16556</v>
      </c>
      <c r="P13440" t="s">
        <v>418</v>
      </c>
    </row>
    <row r="13441" spans="1:16">
      <c r="A13441" t="s">
        <v>11</v>
      </c>
      <c r="B13441" s="11" t="s">
        <v>13513</v>
      </c>
      <c r="C13441" t="s">
        <v>71525</v>
      </c>
      <c r="D13441" t="s">
        <v>13515</v>
      </c>
      <c r="E13441" t="s">
        <v>13516</v>
      </c>
      <c r="F13441" s="7">
        <v>1781.1468544752099</v>
      </c>
      <c r="G13441" t="s">
        <v>71526</v>
      </c>
      <c r="H13441">
        <v>13</v>
      </c>
      <c r="I13441" t="s">
        <v>17</v>
      </c>
      <c r="J13441" t="s">
        <v>17</v>
      </c>
      <c r="K13441">
        <v>78.975999999999999</v>
      </c>
      <c r="L13441">
        <v>0.99363800000000002</v>
      </c>
      <c r="M13441" s="1">
        <v>1.2604499999999999E-7</v>
      </c>
      <c r="N13441" t="s">
        <v>71527</v>
      </c>
      <c r="O13441">
        <v>2786</v>
      </c>
      <c r="P13441" t="s">
        <v>4373</v>
      </c>
    </row>
    <row r="13442" spans="1:16">
      <c r="A13442" t="s">
        <v>11</v>
      </c>
      <c r="B13442" s="11" t="s">
        <v>13513</v>
      </c>
      <c r="C13442" t="s">
        <v>71789</v>
      </c>
      <c r="D13442" t="s">
        <v>13515</v>
      </c>
      <c r="E13442" t="s">
        <v>13516</v>
      </c>
      <c r="F13442" s="7">
        <v>1781.1468544752099</v>
      </c>
      <c r="G13442" t="s">
        <v>71790</v>
      </c>
      <c r="H13442">
        <v>7</v>
      </c>
      <c r="I13442" t="s">
        <v>17</v>
      </c>
      <c r="J13442" t="s">
        <v>17</v>
      </c>
      <c r="K13442">
        <v>202.96</v>
      </c>
      <c r="L13442">
        <v>0.83547099999999996</v>
      </c>
      <c r="M13442" s="1">
        <v>1.2366800000000001E-31</v>
      </c>
      <c r="N13442" t="s">
        <v>71791</v>
      </c>
      <c r="O13442">
        <v>10932</v>
      </c>
      <c r="P13442" t="s">
        <v>3704</v>
      </c>
    </row>
    <row r="13443" spans="1:16">
      <c r="A13443" t="s">
        <v>11</v>
      </c>
      <c r="B13443" s="11" t="s">
        <v>13513</v>
      </c>
      <c r="C13443" t="s">
        <v>82678</v>
      </c>
      <c r="D13443" t="s">
        <v>13515</v>
      </c>
      <c r="E13443" t="s">
        <v>13516</v>
      </c>
      <c r="F13443" s="7">
        <v>1781.1468544752099</v>
      </c>
      <c r="G13443" t="s">
        <v>82679</v>
      </c>
      <c r="H13443">
        <v>46</v>
      </c>
      <c r="I13443" t="s">
        <v>17</v>
      </c>
      <c r="J13443" t="s">
        <v>17</v>
      </c>
      <c r="K13443">
        <v>168.83</v>
      </c>
      <c r="L13443">
        <v>0.99127100000000001</v>
      </c>
      <c r="M13443" s="1">
        <v>2.6671399999999999E-7</v>
      </c>
      <c r="N13443" t="s">
        <v>82680</v>
      </c>
      <c r="O13443">
        <v>2021</v>
      </c>
      <c r="P13443" t="s">
        <v>33409</v>
      </c>
    </row>
    <row r="13444" spans="1:16">
      <c r="A13444" t="s">
        <v>11</v>
      </c>
      <c r="B13444" s="11" t="s">
        <v>13513</v>
      </c>
      <c r="C13444" t="s">
        <v>84061</v>
      </c>
      <c r="D13444" t="s">
        <v>13515</v>
      </c>
      <c r="E13444" t="s">
        <v>13516</v>
      </c>
      <c r="F13444" s="7">
        <v>1781.1468544752099</v>
      </c>
      <c r="G13444" t="s">
        <v>84062</v>
      </c>
      <c r="H13444">
        <v>11</v>
      </c>
      <c r="I13444" t="s">
        <v>17</v>
      </c>
      <c r="J13444" t="s">
        <v>17</v>
      </c>
      <c r="K13444">
        <v>113.63</v>
      </c>
      <c r="L13444">
        <v>0.78836099999999998</v>
      </c>
      <c r="M13444" s="1">
        <v>1.2670800000000001E-5</v>
      </c>
      <c r="N13444" t="s">
        <v>84063</v>
      </c>
      <c r="O13444">
        <v>1182</v>
      </c>
      <c r="P13444" t="s">
        <v>2728</v>
      </c>
    </row>
    <row r="13445" spans="1:16">
      <c r="A13445" t="s">
        <v>11</v>
      </c>
      <c r="B13445" s="11" t="s">
        <v>13513</v>
      </c>
      <c r="C13445" t="s">
        <v>87890</v>
      </c>
      <c r="D13445" t="s">
        <v>13515</v>
      </c>
      <c r="E13445" t="s">
        <v>13516</v>
      </c>
      <c r="F13445" s="7">
        <v>1781.1468544752099</v>
      </c>
      <c r="G13445" t="s">
        <v>87891</v>
      </c>
      <c r="H13445" s="8">
        <v>1</v>
      </c>
      <c r="I13445" t="s">
        <v>17</v>
      </c>
      <c r="J13445" t="s">
        <v>17</v>
      </c>
      <c r="K13445">
        <v>71.492000000000004</v>
      </c>
      <c r="L13445">
        <v>0.91362900000000002</v>
      </c>
      <c r="M13445" s="1">
        <v>3.7035499999999999E-6</v>
      </c>
      <c r="N13445" t="s">
        <v>87892</v>
      </c>
      <c r="O13445">
        <v>4382</v>
      </c>
      <c r="P13445" t="s">
        <v>1809</v>
      </c>
    </row>
    <row r="13446" spans="1:16">
      <c r="A13446" t="s">
        <v>11</v>
      </c>
      <c r="B13446" s="11" t="s">
        <v>13513</v>
      </c>
      <c r="C13446" t="s">
        <v>88344</v>
      </c>
      <c r="D13446" t="s">
        <v>13515</v>
      </c>
      <c r="E13446" t="s">
        <v>13516</v>
      </c>
      <c r="F13446" s="7">
        <v>1781.1468544752099</v>
      </c>
      <c r="G13446" t="s">
        <v>88345</v>
      </c>
      <c r="H13446">
        <v>38</v>
      </c>
      <c r="I13446" t="s">
        <v>17</v>
      </c>
      <c r="J13446" t="s">
        <v>17</v>
      </c>
      <c r="K13446">
        <v>97.284000000000006</v>
      </c>
      <c r="L13446">
        <v>0.85369899999999999</v>
      </c>
      <c r="M13446" s="1">
        <v>1.75066E-24</v>
      </c>
      <c r="N13446" t="s">
        <v>88346</v>
      </c>
      <c r="O13446">
        <v>9660</v>
      </c>
      <c r="P13446" t="s">
        <v>12796</v>
      </c>
    </row>
    <row r="13447" spans="1:16">
      <c r="A13447" t="s">
        <v>11</v>
      </c>
      <c r="B13447" s="11" t="s">
        <v>13513</v>
      </c>
      <c r="C13447" t="s">
        <v>88983</v>
      </c>
      <c r="D13447" t="s">
        <v>13515</v>
      </c>
      <c r="E13447" t="s">
        <v>13516</v>
      </c>
      <c r="F13447" s="7">
        <v>1781.1468544752099</v>
      </c>
      <c r="G13447" t="s">
        <v>88984</v>
      </c>
      <c r="H13447">
        <v>29</v>
      </c>
      <c r="I13447" t="s">
        <v>17</v>
      </c>
      <c r="J13447" t="s">
        <v>17</v>
      </c>
      <c r="K13447">
        <v>208.13</v>
      </c>
      <c r="L13447">
        <v>0.98375100000000004</v>
      </c>
      <c r="M13447" s="1">
        <v>7.5626099999999996E-38</v>
      </c>
      <c r="N13447" t="s">
        <v>88985</v>
      </c>
      <c r="O13447">
        <v>11317</v>
      </c>
      <c r="P13447" t="s">
        <v>557</v>
      </c>
    </row>
    <row r="13448" spans="1:16">
      <c r="A13448" t="s">
        <v>89066</v>
      </c>
      <c r="B13448" s="11" t="s">
        <v>13513</v>
      </c>
      <c r="C13448" t="s">
        <v>100790</v>
      </c>
      <c r="D13448" t="s">
        <v>13515</v>
      </c>
      <c r="E13448" t="s">
        <v>13516</v>
      </c>
      <c r="F13448" s="7">
        <v>1781.1468544752099</v>
      </c>
      <c r="G13448" t="s">
        <v>100791</v>
      </c>
      <c r="H13448">
        <v>2</v>
      </c>
      <c r="I13448" t="s">
        <v>17</v>
      </c>
      <c r="J13448" t="s">
        <v>17</v>
      </c>
      <c r="K13448">
        <v>3.86</v>
      </c>
      <c r="L13448" t="s">
        <v>89071</v>
      </c>
      <c r="M13448">
        <v>1.11E-4</v>
      </c>
      <c r="N13448" t="s">
        <v>100792</v>
      </c>
      <c r="O13448">
        <v>10737</v>
      </c>
      <c r="P13448" t="s">
        <v>95999</v>
      </c>
    </row>
    <row r="13449" spans="1:16">
      <c r="A13449" t="s">
        <v>11</v>
      </c>
      <c r="B13449" s="11" t="s">
        <v>13513</v>
      </c>
      <c r="C13449" t="s">
        <v>118969</v>
      </c>
      <c r="D13449" t="s">
        <v>13515</v>
      </c>
      <c r="E13449" t="s">
        <v>13516</v>
      </c>
      <c r="F13449" s="7">
        <v>1781.1468544752099</v>
      </c>
      <c r="G13449" t="s">
        <v>118970</v>
      </c>
      <c r="H13449">
        <v>2</v>
      </c>
      <c r="I13449" t="s">
        <v>89093</v>
      </c>
      <c r="J13449" t="s">
        <v>17</v>
      </c>
      <c r="K13449">
        <v>191.42</v>
      </c>
      <c r="L13449">
        <v>0.5</v>
      </c>
      <c r="M13449" s="1">
        <v>2.1621300000000001E-29</v>
      </c>
      <c r="N13449" t="s">
        <v>118971</v>
      </c>
      <c r="O13449">
        <v>8774</v>
      </c>
      <c r="P13449" t="s">
        <v>9125</v>
      </c>
    </row>
    <row r="13450" spans="1:16">
      <c r="A13450" t="s">
        <v>11</v>
      </c>
      <c r="B13450" s="11" t="s">
        <v>13513</v>
      </c>
      <c r="C13450" t="s">
        <v>119527</v>
      </c>
      <c r="D13450" t="s">
        <v>13515</v>
      </c>
      <c r="E13450" t="s">
        <v>13516</v>
      </c>
      <c r="F13450" s="7">
        <v>1781.1468544752099</v>
      </c>
      <c r="G13450" t="s">
        <v>119528</v>
      </c>
      <c r="H13450" s="9" t="s">
        <v>124027</v>
      </c>
      <c r="I13450" t="s">
        <v>89093</v>
      </c>
      <c r="J13450" t="s">
        <v>17</v>
      </c>
      <c r="K13450">
        <v>65.174999999999997</v>
      </c>
      <c r="L13450">
        <v>0.499251</v>
      </c>
      <c r="M13450" s="1">
        <v>6.1407200000000004E-5</v>
      </c>
      <c r="N13450" t="s">
        <v>119529</v>
      </c>
      <c r="O13450">
        <v>2517</v>
      </c>
      <c r="P13450" t="s">
        <v>1936</v>
      </c>
    </row>
    <row r="13451" spans="1:16">
      <c r="A13451" t="s">
        <v>89066</v>
      </c>
      <c r="B13451" s="11" t="s">
        <v>13513</v>
      </c>
      <c r="C13451" t="s">
        <v>123764</v>
      </c>
      <c r="D13451" t="s">
        <v>13515</v>
      </c>
      <c r="E13451" t="s">
        <v>13516</v>
      </c>
      <c r="F13451" s="7">
        <v>1781.1468544752099</v>
      </c>
      <c r="G13451" t="s">
        <v>123765</v>
      </c>
      <c r="H13451" s="8">
        <v>1</v>
      </c>
      <c r="I13451" t="s">
        <v>89093</v>
      </c>
      <c r="J13451" t="s">
        <v>17</v>
      </c>
      <c r="K13451">
        <v>3.25</v>
      </c>
      <c r="L13451" t="s">
        <v>89071</v>
      </c>
      <c r="M13451">
        <v>8.9440000000000006E-3</v>
      </c>
      <c r="N13451" t="s">
        <v>123766</v>
      </c>
      <c r="O13451">
        <v>499</v>
      </c>
      <c r="P13451" t="s">
        <v>92823</v>
      </c>
    </row>
    <row r="13452" spans="1:16">
      <c r="A13452" t="s">
        <v>11</v>
      </c>
      <c r="B13452" s="11" t="s">
        <v>44403</v>
      </c>
      <c r="C13452" t="s">
        <v>44404</v>
      </c>
      <c r="D13452" t="s">
        <v>44405</v>
      </c>
      <c r="E13452" t="s">
        <v>44406</v>
      </c>
      <c r="F13452" s="7">
        <v>1770.94319539242</v>
      </c>
      <c r="G13452" t="s">
        <v>44407</v>
      </c>
      <c r="H13452">
        <v>5</v>
      </c>
      <c r="I13452" t="s">
        <v>17</v>
      </c>
      <c r="J13452" t="s">
        <v>17</v>
      </c>
      <c r="K13452">
        <v>64.760999999999996</v>
      </c>
      <c r="L13452">
        <v>0.949376</v>
      </c>
      <c r="M13452">
        <v>4.9664800000000003E-4</v>
      </c>
      <c r="N13452" t="s">
        <v>44408</v>
      </c>
      <c r="O13452">
        <v>12379</v>
      </c>
      <c r="P13452" t="s">
        <v>305</v>
      </c>
    </row>
    <row r="13453" spans="1:16">
      <c r="A13453" t="s">
        <v>11</v>
      </c>
      <c r="B13453" s="11" t="s">
        <v>44403</v>
      </c>
      <c r="C13453" t="s">
        <v>60793</v>
      </c>
      <c r="D13453" t="s">
        <v>44405</v>
      </c>
      <c r="E13453" t="s">
        <v>44406</v>
      </c>
      <c r="F13453" s="7">
        <v>1770.94319539242</v>
      </c>
      <c r="G13453" t="s">
        <v>60794</v>
      </c>
      <c r="H13453" s="8">
        <v>1</v>
      </c>
      <c r="I13453" t="s">
        <v>17</v>
      </c>
      <c r="J13453" t="s">
        <v>17</v>
      </c>
      <c r="K13453">
        <v>155.24</v>
      </c>
      <c r="L13453">
        <v>1</v>
      </c>
      <c r="M13453" s="1">
        <v>5.8466099999999998E-15</v>
      </c>
      <c r="N13453" t="s">
        <v>60795</v>
      </c>
      <c r="O13453">
        <v>7370</v>
      </c>
      <c r="P13453" t="s">
        <v>643</v>
      </c>
    </row>
    <row r="13454" spans="1:16">
      <c r="A13454" t="s">
        <v>11</v>
      </c>
      <c r="B13454" s="11" t="s">
        <v>44403</v>
      </c>
      <c r="C13454" t="s">
        <v>78821</v>
      </c>
      <c r="D13454" t="s">
        <v>44405</v>
      </c>
      <c r="E13454" t="s">
        <v>44406</v>
      </c>
      <c r="F13454" s="7">
        <v>1770.94319539242</v>
      </c>
      <c r="G13454" t="s">
        <v>78822</v>
      </c>
      <c r="H13454">
        <v>6</v>
      </c>
      <c r="I13454" t="s">
        <v>17</v>
      </c>
      <c r="J13454" t="s">
        <v>17</v>
      </c>
      <c r="K13454">
        <v>72.643000000000001</v>
      </c>
      <c r="L13454">
        <v>0.89754900000000004</v>
      </c>
      <c r="M13454">
        <v>2.45802E-3</v>
      </c>
      <c r="N13454" t="s">
        <v>78823</v>
      </c>
      <c r="O13454">
        <v>8145</v>
      </c>
      <c r="P13454" t="s">
        <v>497</v>
      </c>
    </row>
    <row r="13455" spans="1:16">
      <c r="A13455" t="s">
        <v>11</v>
      </c>
      <c r="B13455" s="11" t="s">
        <v>44403</v>
      </c>
      <c r="C13455" t="s">
        <v>79641</v>
      </c>
      <c r="D13455" t="s">
        <v>44405</v>
      </c>
      <c r="E13455" t="s">
        <v>44406</v>
      </c>
      <c r="F13455" s="7">
        <v>1770.94319539242</v>
      </c>
      <c r="G13455" t="s">
        <v>79642</v>
      </c>
      <c r="H13455">
        <v>265</v>
      </c>
      <c r="I13455" t="s">
        <v>17</v>
      </c>
      <c r="J13455" t="s">
        <v>17</v>
      </c>
      <c r="K13455">
        <v>263.89999999999998</v>
      </c>
      <c r="L13455">
        <v>1</v>
      </c>
      <c r="M13455" s="1">
        <v>2.03302E-76</v>
      </c>
      <c r="N13455" t="s">
        <v>79643</v>
      </c>
      <c r="O13455">
        <v>10611</v>
      </c>
      <c r="P13455" t="s">
        <v>1232</v>
      </c>
    </row>
    <row r="13456" spans="1:16">
      <c r="A13456" t="s">
        <v>11</v>
      </c>
      <c r="B13456" s="11" t="s">
        <v>44403</v>
      </c>
      <c r="C13456" t="s">
        <v>86972</v>
      </c>
      <c r="D13456" t="s">
        <v>44405</v>
      </c>
      <c r="E13456" t="s">
        <v>44406</v>
      </c>
      <c r="F13456" s="7">
        <v>1770.94319539242</v>
      </c>
      <c r="G13456" t="s">
        <v>86973</v>
      </c>
      <c r="H13456">
        <v>125</v>
      </c>
      <c r="I13456" t="s">
        <v>17</v>
      </c>
      <c r="J13456" t="s">
        <v>17</v>
      </c>
      <c r="K13456">
        <v>190.82</v>
      </c>
      <c r="L13456">
        <v>0.99944200000000005</v>
      </c>
      <c r="M13456" s="1">
        <v>2.6157299999999999E-33</v>
      </c>
      <c r="N13456" t="s">
        <v>86974</v>
      </c>
      <c r="O13456">
        <v>11536</v>
      </c>
      <c r="P13456" t="s">
        <v>5777</v>
      </c>
    </row>
    <row r="13457" spans="1:16">
      <c r="A13457" t="s">
        <v>89066</v>
      </c>
      <c r="B13457" s="11" t="s">
        <v>44403</v>
      </c>
      <c r="C13457" t="s">
        <v>108605</v>
      </c>
      <c r="D13457" t="s">
        <v>44405</v>
      </c>
      <c r="E13457" t="s">
        <v>44406</v>
      </c>
      <c r="F13457" s="7">
        <v>1770.94319539242</v>
      </c>
      <c r="G13457" t="s">
        <v>108606</v>
      </c>
      <c r="H13457" s="8">
        <v>1</v>
      </c>
      <c r="I13457" t="s">
        <v>17</v>
      </c>
      <c r="J13457" t="s">
        <v>17</v>
      </c>
      <c r="K13457">
        <v>1.75</v>
      </c>
      <c r="L13457" t="s">
        <v>89071</v>
      </c>
      <c r="M13457">
        <v>2.7139999999999998E-3</v>
      </c>
      <c r="N13457" t="s">
        <v>89531</v>
      </c>
      <c r="O13457">
        <v>618</v>
      </c>
      <c r="P13457" t="s">
        <v>92488</v>
      </c>
    </row>
    <row r="13458" spans="1:16">
      <c r="A13458" t="s">
        <v>11</v>
      </c>
      <c r="B13458" s="11" t="s">
        <v>44403</v>
      </c>
      <c r="C13458" t="s">
        <v>122676</v>
      </c>
      <c r="D13458" t="s">
        <v>44405</v>
      </c>
      <c r="E13458" t="s">
        <v>44406</v>
      </c>
      <c r="F13458" s="7">
        <v>1770.94319539242</v>
      </c>
      <c r="G13458" t="s">
        <v>122677</v>
      </c>
      <c r="H13458">
        <v>4</v>
      </c>
      <c r="I13458" t="s">
        <v>89093</v>
      </c>
      <c r="J13458" t="s">
        <v>17</v>
      </c>
      <c r="K13458">
        <v>50.805</v>
      </c>
      <c r="L13458">
        <v>0.68648299999999995</v>
      </c>
      <c r="M13458">
        <v>3.1452599999999997E-2</v>
      </c>
      <c r="N13458" t="s">
        <v>122678</v>
      </c>
      <c r="O13458">
        <v>8191</v>
      </c>
      <c r="P13458" t="s">
        <v>12491</v>
      </c>
    </row>
    <row r="13459" spans="1:16">
      <c r="A13459" t="s">
        <v>11</v>
      </c>
      <c r="B13459" s="11" t="s">
        <v>15751</v>
      </c>
      <c r="C13459" t="s">
        <v>15752</v>
      </c>
      <c r="D13459" t="s">
        <v>15753</v>
      </c>
      <c r="E13459" t="s">
        <v>15754</v>
      </c>
      <c r="F13459" s="7">
        <v>2092.7528714655</v>
      </c>
      <c r="G13459" t="s">
        <v>15755</v>
      </c>
      <c r="H13459">
        <v>2</v>
      </c>
      <c r="I13459" t="s">
        <v>17</v>
      </c>
      <c r="J13459" t="s">
        <v>17</v>
      </c>
      <c r="K13459">
        <v>54.671999999999997</v>
      </c>
      <c r="L13459">
        <v>0.999996</v>
      </c>
      <c r="M13459">
        <v>3.8320699999999999E-3</v>
      </c>
      <c r="N13459" t="s">
        <v>15756</v>
      </c>
      <c r="O13459">
        <v>21949</v>
      </c>
      <c r="P13459" t="s">
        <v>68</v>
      </c>
    </row>
    <row r="13460" spans="1:16">
      <c r="A13460" t="s">
        <v>11</v>
      </c>
      <c r="B13460" s="11" t="s">
        <v>16216</v>
      </c>
      <c r="C13460" t="s">
        <v>16217</v>
      </c>
      <c r="D13460" t="s">
        <v>16218</v>
      </c>
      <c r="E13460" t="s">
        <v>16219</v>
      </c>
      <c r="F13460" s="7">
        <v>8525.3349837335609</v>
      </c>
      <c r="G13460" t="s">
        <v>16220</v>
      </c>
      <c r="H13460">
        <v>59</v>
      </c>
      <c r="I13460" t="s">
        <v>17</v>
      </c>
      <c r="J13460" t="s">
        <v>17</v>
      </c>
      <c r="K13460">
        <v>270.68</v>
      </c>
      <c r="L13460">
        <v>0.99999700000000002</v>
      </c>
      <c r="M13460" s="1">
        <v>3.5387E-71</v>
      </c>
      <c r="N13460" t="s">
        <v>16221</v>
      </c>
      <c r="O13460">
        <v>17757</v>
      </c>
      <c r="P13460" t="s">
        <v>4817</v>
      </c>
    </row>
    <row r="13461" spans="1:16">
      <c r="A13461" t="s">
        <v>11</v>
      </c>
      <c r="B13461" s="11" t="s">
        <v>16216</v>
      </c>
      <c r="C13461" t="s">
        <v>52463</v>
      </c>
      <c r="D13461" t="s">
        <v>16218</v>
      </c>
      <c r="E13461" t="s">
        <v>16219</v>
      </c>
      <c r="F13461" s="7">
        <v>8525.3349837335609</v>
      </c>
      <c r="G13461" t="s">
        <v>52464</v>
      </c>
      <c r="H13461">
        <v>7</v>
      </c>
      <c r="I13461" t="s">
        <v>17</v>
      </c>
      <c r="J13461" t="s">
        <v>17</v>
      </c>
      <c r="K13461">
        <v>106.29</v>
      </c>
      <c r="L13461">
        <v>1</v>
      </c>
      <c r="M13461" s="1">
        <v>1.92234E-5</v>
      </c>
      <c r="N13461" t="s">
        <v>52465</v>
      </c>
      <c r="O13461">
        <v>5399</v>
      </c>
      <c r="P13461" t="s">
        <v>439</v>
      </c>
    </row>
    <row r="13462" spans="1:16">
      <c r="A13462" t="s">
        <v>11</v>
      </c>
      <c r="B13462" s="11" t="s">
        <v>16216</v>
      </c>
      <c r="C13462" t="s">
        <v>58005</v>
      </c>
      <c r="D13462" t="s">
        <v>16218</v>
      </c>
      <c r="E13462" t="s">
        <v>16219</v>
      </c>
      <c r="F13462" s="7">
        <v>8525.3349837335609</v>
      </c>
      <c r="G13462" t="s">
        <v>58006</v>
      </c>
      <c r="H13462">
        <v>38</v>
      </c>
      <c r="I13462" t="s">
        <v>17</v>
      </c>
      <c r="J13462" t="s">
        <v>17</v>
      </c>
      <c r="K13462">
        <v>234.48</v>
      </c>
      <c r="L13462">
        <v>0.79888400000000004</v>
      </c>
      <c r="M13462" s="1">
        <v>2.8348399999999999E-35</v>
      </c>
      <c r="N13462" t="s">
        <v>58007</v>
      </c>
      <c r="O13462">
        <v>21085</v>
      </c>
      <c r="P13462" t="s">
        <v>1015</v>
      </c>
    </row>
    <row r="13463" spans="1:16">
      <c r="A13463" t="s">
        <v>11</v>
      </c>
      <c r="B13463" s="11" t="s">
        <v>16216</v>
      </c>
      <c r="C13463" t="s">
        <v>65850</v>
      </c>
      <c r="D13463" t="s">
        <v>16218</v>
      </c>
      <c r="E13463" t="s">
        <v>16219</v>
      </c>
      <c r="F13463" s="7">
        <v>8525.3349837335609</v>
      </c>
      <c r="G13463" t="s">
        <v>65851</v>
      </c>
      <c r="H13463">
        <v>7</v>
      </c>
      <c r="I13463" t="s">
        <v>17</v>
      </c>
      <c r="J13463" t="s">
        <v>17</v>
      </c>
      <c r="K13463">
        <v>58.23</v>
      </c>
      <c r="L13463">
        <v>0.99991399999999997</v>
      </c>
      <c r="M13463">
        <v>8.7135500000000005E-3</v>
      </c>
      <c r="N13463" t="s">
        <v>65852</v>
      </c>
      <c r="O13463">
        <v>5364</v>
      </c>
      <c r="P13463" t="s">
        <v>21391</v>
      </c>
    </row>
    <row r="13464" spans="1:16">
      <c r="A13464" t="s">
        <v>11</v>
      </c>
      <c r="B13464" s="11" t="s">
        <v>16216</v>
      </c>
      <c r="C13464" t="s">
        <v>66600</v>
      </c>
      <c r="D13464" t="s">
        <v>16218</v>
      </c>
      <c r="E13464" t="s">
        <v>16219</v>
      </c>
      <c r="F13464" s="7">
        <v>8525.3349837335609</v>
      </c>
      <c r="G13464" t="s">
        <v>66601</v>
      </c>
      <c r="H13464">
        <v>21</v>
      </c>
      <c r="I13464" t="s">
        <v>17</v>
      </c>
      <c r="J13464" t="s">
        <v>17</v>
      </c>
      <c r="K13464">
        <v>152.27000000000001</v>
      </c>
      <c r="L13464">
        <v>0.87252600000000002</v>
      </c>
      <c r="M13464" s="1">
        <v>1.8880600000000001E-10</v>
      </c>
      <c r="N13464" t="s">
        <v>66602</v>
      </c>
      <c r="O13464">
        <v>21241</v>
      </c>
      <c r="P13464" t="s">
        <v>2238</v>
      </c>
    </row>
    <row r="13465" spans="1:16">
      <c r="A13465" t="s">
        <v>89066</v>
      </c>
      <c r="B13465" s="11" t="s">
        <v>16216</v>
      </c>
      <c r="C13465" t="s">
        <v>93508</v>
      </c>
      <c r="D13465" t="s">
        <v>16218</v>
      </c>
      <c r="E13465" t="s">
        <v>16219</v>
      </c>
      <c r="F13465" s="7">
        <v>8525.3349837335609</v>
      </c>
      <c r="G13465" t="s">
        <v>93509</v>
      </c>
      <c r="H13465">
        <v>9</v>
      </c>
      <c r="I13465" t="s">
        <v>17</v>
      </c>
      <c r="J13465" t="s">
        <v>17</v>
      </c>
      <c r="K13465">
        <v>1.9</v>
      </c>
      <c r="L13465" t="s">
        <v>89071</v>
      </c>
      <c r="M13465">
        <v>3.9940000000000002E-3</v>
      </c>
      <c r="N13465" t="s">
        <v>93510</v>
      </c>
      <c r="O13465">
        <v>4928</v>
      </c>
      <c r="P13465" t="s">
        <v>91596</v>
      </c>
    </row>
    <row r="13466" spans="1:16">
      <c r="A13466" t="s">
        <v>89066</v>
      </c>
      <c r="B13466" s="11" t="s">
        <v>16216</v>
      </c>
      <c r="C13466" t="s">
        <v>100755</v>
      </c>
      <c r="D13466" t="s">
        <v>16218</v>
      </c>
      <c r="E13466" t="s">
        <v>16219</v>
      </c>
      <c r="F13466" s="7">
        <v>8525.3349837335609</v>
      </c>
      <c r="G13466" t="s">
        <v>100756</v>
      </c>
      <c r="H13466">
        <v>2</v>
      </c>
      <c r="I13466" t="s">
        <v>17</v>
      </c>
      <c r="J13466" t="s">
        <v>17</v>
      </c>
      <c r="K13466">
        <v>2</v>
      </c>
      <c r="L13466" t="s">
        <v>89071</v>
      </c>
      <c r="M13466">
        <v>7.5779999999999997E-3</v>
      </c>
      <c r="N13466" t="s">
        <v>89665</v>
      </c>
      <c r="O13466">
        <v>4521</v>
      </c>
      <c r="P13466" t="s">
        <v>89107</v>
      </c>
    </row>
    <row r="13467" spans="1:16">
      <c r="A13467" t="s">
        <v>89066</v>
      </c>
      <c r="B13467" s="11" t="s">
        <v>16216</v>
      </c>
      <c r="C13467" t="s">
        <v>104802</v>
      </c>
      <c r="D13467" t="s">
        <v>16218</v>
      </c>
      <c r="E13467" t="s">
        <v>16219</v>
      </c>
      <c r="F13467" s="7">
        <v>8525.3349837335609</v>
      </c>
      <c r="G13467" t="s">
        <v>104803</v>
      </c>
      <c r="H13467" s="8">
        <v>1</v>
      </c>
      <c r="I13467" t="s">
        <v>17</v>
      </c>
      <c r="J13467" t="s">
        <v>17</v>
      </c>
      <c r="K13467">
        <v>2.31</v>
      </c>
      <c r="L13467" t="s">
        <v>89071</v>
      </c>
      <c r="M13467">
        <v>8.2600000000000002E-4</v>
      </c>
      <c r="N13467" t="s">
        <v>104804</v>
      </c>
      <c r="O13467">
        <v>19919</v>
      </c>
      <c r="P13467" t="s">
        <v>90096</v>
      </c>
    </row>
    <row r="13468" spans="1:16">
      <c r="A13468" t="s">
        <v>11</v>
      </c>
      <c r="B13468" s="11" t="s">
        <v>36158</v>
      </c>
      <c r="C13468" t="s">
        <v>36159</v>
      </c>
      <c r="D13468" t="s">
        <v>36160</v>
      </c>
      <c r="E13468" t="s">
        <v>36161</v>
      </c>
      <c r="F13468" s="7">
        <v>1499.6395688034399</v>
      </c>
      <c r="G13468" t="s">
        <v>36162</v>
      </c>
      <c r="H13468" s="8">
        <v>1</v>
      </c>
      <c r="I13468" t="s">
        <v>17</v>
      </c>
      <c r="J13468" t="s">
        <v>17</v>
      </c>
      <c r="K13468">
        <v>41.429000000000002</v>
      </c>
      <c r="L13468">
        <v>0.99620299999999995</v>
      </c>
      <c r="M13468">
        <v>4.3103900000000001E-2</v>
      </c>
      <c r="N13468" t="s">
        <v>36163</v>
      </c>
      <c r="O13468">
        <v>1429</v>
      </c>
      <c r="P13468" t="s">
        <v>1169</v>
      </c>
    </row>
    <row r="13469" spans="1:16">
      <c r="A13469" t="s">
        <v>11</v>
      </c>
      <c r="B13469" s="11" t="s">
        <v>36158</v>
      </c>
      <c r="C13469" t="s">
        <v>47167</v>
      </c>
      <c r="D13469" t="s">
        <v>36160</v>
      </c>
      <c r="E13469" t="s">
        <v>36161</v>
      </c>
      <c r="F13469" s="7">
        <v>1499.6395688034399</v>
      </c>
      <c r="G13469" t="s">
        <v>47168</v>
      </c>
      <c r="H13469">
        <v>16</v>
      </c>
      <c r="I13469" t="s">
        <v>17</v>
      </c>
      <c r="J13469" t="s">
        <v>17</v>
      </c>
      <c r="K13469">
        <v>135.63</v>
      </c>
      <c r="L13469">
        <v>0.81197299999999994</v>
      </c>
      <c r="M13469" s="1">
        <v>2.5086999999999998E-6</v>
      </c>
      <c r="N13469" t="s">
        <v>47169</v>
      </c>
      <c r="O13469">
        <v>18330</v>
      </c>
      <c r="P13469" t="s">
        <v>5337</v>
      </c>
    </row>
    <row r="13470" spans="1:16">
      <c r="A13470" t="s">
        <v>11</v>
      </c>
      <c r="B13470" s="11" t="s">
        <v>36158</v>
      </c>
      <c r="C13470" t="s">
        <v>56290</v>
      </c>
      <c r="D13470" t="s">
        <v>36160</v>
      </c>
      <c r="E13470" t="s">
        <v>36161</v>
      </c>
      <c r="F13470" s="7">
        <v>1499.6395688034399</v>
      </c>
      <c r="G13470" t="s">
        <v>56291</v>
      </c>
      <c r="H13470">
        <v>279</v>
      </c>
      <c r="I13470" t="s">
        <v>17</v>
      </c>
      <c r="J13470" t="s">
        <v>17</v>
      </c>
      <c r="K13470">
        <v>169.41</v>
      </c>
      <c r="L13470">
        <v>0.987954</v>
      </c>
      <c r="M13470" s="1">
        <v>2.0829300000000001E-16</v>
      </c>
      <c r="N13470" t="s">
        <v>56292</v>
      </c>
      <c r="O13470">
        <v>19245</v>
      </c>
      <c r="P13470" t="s">
        <v>7375</v>
      </c>
    </row>
    <row r="13471" spans="1:16">
      <c r="A13471" t="s">
        <v>89066</v>
      </c>
      <c r="B13471" s="11" t="s">
        <v>89554</v>
      </c>
      <c r="C13471" t="s">
        <v>89555</v>
      </c>
      <c r="D13471" t="s">
        <v>89556</v>
      </c>
      <c r="E13471" t="s">
        <v>89557</v>
      </c>
      <c r="F13471" s="7" t="e">
        <v>#N/A</v>
      </c>
      <c r="G13471" t="s">
        <v>89558</v>
      </c>
      <c r="H13471">
        <v>126</v>
      </c>
      <c r="I13471" t="s">
        <v>17</v>
      </c>
      <c r="J13471" t="s">
        <v>17</v>
      </c>
      <c r="K13471">
        <v>2.17</v>
      </c>
      <c r="L13471" t="s">
        <v>89071</v>
      </c>
      <c r="M13471">
        <v>9.0900000000000009E-3</v>
      </c>
      <c r="N13471" t="s">
        <v>89224</v>
      </c>
      <c r="O13471">
        <v>16066</v>
      </c>
      <c r="P13471" t="s">
        <v>89221</v>
      </c>
    </row>
    <row r="13472" spans="1:16">
      <c r="A13472" t="s">
        <v>89066</v>
      </c>
      <c r="B13472" s="11" t="s">
        <v>89554</v>
      </c>
      <c r="C13472" t="s">
        <v>103777</v>
      </c>
      <c r="D13472" t="s">
        <v>89556</v>
      </c>
      <c r="E13472" t="s">
        <v>89557</v>
      </c>
      <c r="F13472" s="7" t="e">
        <v>#N/A</v>
      </c>
      <c r="G13472" t="s">
        <v>103778</v>
      </c>
      <c r="H13472" s="8">
        <v>1</v>
      </c>
      <c r="I13472" t="s">
        <v>17</v>
      </c>
      <c r="J13472" t="s">
        <v>17</v>
      </c>
      <c r="K13472">
        <v>1.99</v>
      </c>
      <c r="L13472" t="s">
        <v>89071</v>
      </c>
      <c r="M13472">
        <v>3.5829999999999998E-3</v>
      </c>
      <c r="N13472" t="s">
        <v>103779</v>
      </c>
      <c r="O13472">
        <v>16265</v>
      </c>
      <c r="P13472" t="s">
        <v>89234</v>
      </c>
    </row>
    <row r="13473" spans="1:16">
      <c r="A13473" t="s">
        <v>11</v>
      </c>
      <c r="B13473" s="11" t="s">
        <v>78456</v>
      </c>
      <c r="C13473" t="s">
        <v>78457</v>
      </c>
      <c r="D13473" t="s">
        <v>78458</v>
      </c>
      <c r="E13473" t="s">
        <v>78456</v>
      </c>
      <c r="F13473" s="7">
        <v>1879.8701586264101</v>
      </c>
      <c r="G13473" t="s">
        <v>78459</v>
      </c>
      <c r="H13473">
        <v>12</v>
      </c>
      <c r="I13473" t="s">
        <v>17</v>
      </c>
      <c r="J13473" t="s">
        <v>17</v>
      </c>
      <c r="K13473">
        <v>272.95</v>
      </c>
      <c r="L13473">
        <v>0.99898100000000001</v>
      </c>
      <c r="M13473" s="1">
        <v>1.1031E-83</v>
      </c>
      <c r="N13473" t="s">
        <v>78460</v>
      </c>
      <c r="O13473">
        <v>1787</v>
      </c>
      <c r="P13473" t="s">
        <v>1266</v>
      </c>
    </row>
    <row r="13474" spans="1:16">
      <c r="A13474" t="s">
        <v>89066</v>
      </c>
      <c r="B13474" s="11" t="s">
        <v>78456</v>
      </c>
      <c r="C13474" t="s">
        <v>96446</v>
      </c>
      <c r="D13474" t="s">
        <v>78458</v>
      </c>
      <c r="E13474" t="s">
        <v>78456</v>
      </c>
      <c r="F13474" s="7">
        <v>1879.8701586264101</v>
      </c>
      <c r="G13474" t="s">
        <v>96447</v>
      </c>
      <c r="H13474">
        <v>4</v>
      </c>
      <c r="I13474" t="s">
        <v>17</v>
      </c>
      <c r="J13474" t="s">
        <v>17</v>
      </c>
      <c r="K13474">
        <v>3.94</v>
      </c>
      <c r="L13474" t="s">
        <v>89071</v>
      </c>
      <c r="M13474">
        <v>6.4670000000000005E-4</v>
      </c>
      <c r="N13474" t="s">
        <v>96448</v>
      </c>
      <c r="O13474">
        <v>1588</v>
      </c>
      <c r="P13474" t="s">
        <v>96449</v>
      </c>
    </row>
    <row r="13475" spans="1:16">
      <c r="A13475" t="s">
        <v>11</v>
      </c>
      <c r="B13475" s="11" t="s">
        <v>25105</v>
      </c>
      <c r="C13475" t="s">
        <v>25106</v>
      </c>
      <c r="D13475" t="s">
        <v>25107</v>
      </c>
      <c r="E13475" t="s">
        <v>25108</v>
      </c>
      <c r="F13475" s="7">
        <v>6304.3872081508298</v>
      </c>
      <c r="G13475" t="s">
        <v>25109</v>
      </c>
      <c r="H13475">
        <v>2</v>
      </c>
      <c r="I13475" t="s">
        <v>17</v>
      </c>
      <c r="J13475" t="s">
        <v>17</v>
      </c>
      <c r="K13475">
        <v>96.772999999999996</v>
      </c>
      <c r="L13475">
        <v>0.94094900000000004</v>
      </c>
      <c r="M13475" s="1">
        <v>3.8522900000000001E-8</v>
      </c>
      <c r="N13475" t="s">
        <v>25110</v>
      </c>
      <c r="O13475">
        <v>8099</v>
      </c>
      <c r="P13475" t="s">
        <v>524</v>
      </c>
    </row>
    <row r="13476" spans="1:16">
      <c r="A13476" t="s">
        <v>11</v>
      </c>
      <c r="B13476" s="11" t="s">
        <v>25105</v>
      </c>
      <c r="C13476" t="s">
        <v>25801</v>
      </c>
      <c r="D13476" t="s">
        <v>25107</v>
      </c>
      <c r="E13476" t="s">
        <v>25108</v>
      </c>
      <c r="F13476" s="7">
        <v>6304.3872081508298</v>
      </c>
      <c r="G13476" t="s">
        <v>25802</v>
      </c>
      <c r="H13476">
        <v>34</v>
      </c>
      <c r="I13476" t="s">
        <v>17</v>
      </c>
      <c r="J13476" t="s">
        <v>17</v>
      </c>
      <c r="K13476">
        <v>152.63999999999999</v>
      </c>
      <c r="L13476">
        <v>1</v>
      </c>
      <c r="M13476" s="1">
        <v>4.2598900000000003E-12</v>
      </c>
      <c r="N13476" t="s">
        <v>25803</v>
      </c>
      <c r="O13476">
        <v>5141</v>
      </c>
      <c r="P13476" t="s">
        <v>744</v>
      </c>
    </row>
    <row r="13477" spans="1:16">
      <c r="A13477" t="s">
        <v>11</v>
      </c>
      <c r="B13477" s="11" t="s">
        <v>25105</v>
      </c>
      <c r="C13477" t="s">
        <v>32314</v>
      </c>
      <c r="D13477" t="s">
        <v>25107</v>
      </c>
      <c r="E13477" t="s">
        <v>25108</v>
      </c>
      <c r="F13477" s="7">
        <v>6304.3872081508298</v>
      </c>
      <c r="G13477" t="s">
        <v>32315</v>
      </c>
      <c r="H13477">
        <v>2</v>
      </c>
      <c r="I13477" t="s">
        <v>17</v>
      </c>
      <c r="J13477" t="s">
        <v>17</v>
      </c>
      <c r="K13477">
        <v>85.230999999999995</v>
      </c>
      <c r="L13477">
        <v>0.70687500000000003</v>
      </c>
      <c r="M13477" s="1">
        <v>6.6030500000000002E-6</v>
      </c>
      <c r="N13477" t="s">
        <v>32316</v>
      </c>
      <c r="O13477">
        <v>10446</v>
      </c>
      <c r="P13477" t="s">
        <v>40</v>
      </c>
    </row>
    <row r="13478" spans="1:16">
      <c r="A13478" t="s">
        <v>11</v>
      </c>
      <c r="B13478" s="11" t="s">
        <v>25105</v>
      </c>
      <c r="C13478" t="s">
        <v>41254</v>
      </c>
      <c r="D13478" t="s">
        <v>25107</v>
      </c>
      <c r="E13478" t="s">
        <v>25108</v>
      </c>
      <c r="F13478" s="7">
        <v>6304.3872081508298</v>
      </c>
      <c r="G13478" t="s">
        <v>41255</v>
      </c>
      <c r="H13478">
        <v>11</v>
      </c>
      <c r="I13478" t="s">
        <v>17</v>
      </c>
      <c r="J13478" t="s">
        <v>17</v>
      </c>
      <c r="K13478">
        <v>200.97</v>
      </c>
      <c r="L13478">
        <v>0.89735399999999998</v>
      </c>
      <c r="M13478" s="1">
        <v>2.9696300000000002E-35</v>
      </c>
      <c r="N13478" t="s">
        <v>41256</v>
      </c>
      <c r="O13478">
        <v>15590</v>
      </c>
      <c r="P13478" t="s">
        <v>843</v>
      </c>
    </row>
    <row r="13479" spans="1:16">
      <c r="A13479" t="s">
        <v>11</v>
      </c>
      <c r="B13479" s="11" t="s">
        <v>25105</v>
      </c>
      <c r="C13479" t="s">
        <v>63935</v>
      </c>
      <c r="D13479" t="s">
        <v>25107</v>
      </c>
      <c r="E13479" t="s">
        <v>25108</v>
      </c>
      <c r="F13479" s="7">
        <v>6304.3872081508298</v>
      </c>
      <c r="G13479" t="s">
        <v>63936</v>
      </c>
      <c r="H13479">
        <v>70</v>
      </c>
      <c r="I13479" t="s">
        <v>17</v>
      </c>
      <c r="J13479" t="s">
        <v>17</v>
      </c>
      <c r="K13479">
        <v>177.6</v>
      </c>
      <c r="L13479">
        <v>0.85393699999999995</v>
      </c>
      <c r="M13479" s="1">
        <v>3.0959800000000001E-26</v>
      </c>
      <c r="N13479" t="s">
        <v>63937</v>
      </c>
      <c r="O13479">
        <v>19035</v>
      </c>
      <c r="P13479" t="s">
        <v>405</v>
      </c>
    </row>
    <row r="13480" spans="1:16">
      <c r="A13480" t="s">
        <v>89066</v>
      </c>
      <c r="B13480" s="11" t="s">
        <v>25105</v>
      </c>
      <c r="C13480" t="s">
        <v>96991</v>
      </c>
      <c r="D13480" t="s">
        <v>25107</v>
      </c>
      <c r="E13480" t="s">
        <v>25108</v>
      </c>
      <c r="F13480" s="7">
        <v>6304.3872081508298</v>
      </c>
      <c r="G13480" t="s">
        <v>96992</v>
      </c>
      <c r="H13480">
        <v>4</v>
      </c>
      <c r="I13480" t="s">
        <v>17</v>
      </c>
      <c r="J13480" t="s">
        <v>17</v>
      </c>
      <c r="K13480">
        <v>4.1900000000000004</v>
      </c>
      <c r="L13480" t="s">
        <v>89071</v>
      </c>
      <c r="M13480">
        <v>7.6009999999999999E-4</v>
      </c>
      <c r="N13480" t="s">
        <v>96993</v>
      </c>
      <c r="O13480">
        <v>10862</v>
      </c>
      <c r="P13480" t="s">
        <v>90261</v>
      </c>
    </row>
    <row r="13481" spans="1:16">
      <c r="A13481" t="s">
        <v>89066</v>
      </c>
      <c r="B13481" s="11" t="s">
        <v>25105</v>
      </c>
      <c r="C13481" t="s">
        <v>107754</v>
      </c>
      <c r="D13481" t="s">
        <v>25107</v>
      </c>
      <c r="E13481" t="s">
        <v>25108</v>
      </c>
      <c r="F13481" s="7">
        <v>6304.3872081508298</v>
      </c>
      <c r="G13481" t="s">
        <v>107755</v>
      </c>
      <c r="H13481" s="8">
        <v>1</v>
      </c>
      <c r="I13481" t="s">
        <v>17</v>
      </c>
      <c r="J13481" t="s">
        <v>17</v>
      </c>
      <c r="K13481">
        <v>4.03</v>
      </c>
      <c r="L13481" t="s">
        <v>89071</v>
      </c>
      <c r="M13481">
        <v>3.3940000000000001E-4</v>
      </c>
      <c r="N13481" t="s">
        <v>107756</v>
      </c>
      <c r="O13481">
        <v>10446</v>
      </c>
      <c r="P13481" t="s">
        <v>89898</v>
      </c>
    </row>
    <row r="13482" spans="1:16">
      <c r="A13482" t="s">
        <v>11</v>
      </c>
      <c r="B13482" s="11" t="s">
        <v>25105</v>
      </c>
      <c r="C13482" t="s">
        <v>112277</v>
      </c>
      <c r="D13482" t="s">
        <v>25107</v>
      </c>
      <c r="E13482" t="s">
        <v>25108</v>
      </c>
      <c r="F13482" s="7">
        <v>6304.3872081508298</v>
      </c>
      <c r="G13482" t="s">
        <v>112278</v>
      </c>
      <c r="H13482" s="9" t="s">
        <v>124027</v>
      </c>
      <c r="I13482" t="s">
        <v>89093</v>
      </c>
      <c r="J13482" t="s">
        <v>17</v>
      </c>
      <c r="K13482">
        <v>62.1</v>
      </c>
      <c r="L13482">
        <v>0.48713000000000001</v>
      </c>
      <c r="M13482" s="1">
        <v>8.5044600000000004E-7</v>
      </c>
      <c r="N13482" t="s">
        <v>112279</v>
      </c>
      <c r="O13482">
        <v>14541</v>
      </c>
      <c r="P13482" t="s">
        <v>850</v>
      </c>
    </row>
    <row r="13483" spans="1:16">
      <c r="A13483" t="s">
        <v>11</v>
      </c>
      <c r="B13483" s="11" t="s">
        <v>25105</v>
      </c>
      <c r="C13483" t="s">
        <v>112836</v>
      </c>
      <c r="D13483" t="s">
        <v>25107</v>
      </c>
      <c r="E13483" t="s">
        <v>25108</v>
      </c>
      <c r="F13483" s="7">
        <v>6304.3872081508298</v>
      </c>
      <c r="G13483" t="s">
        <v>112837</v>
      </c>
      <c r="H13483" s="9" t="s">
        <v>124027</v>
      </c>
      <c r="I13483" t="s">
        <v>89093</v>
      </c>
      <c r="J13483" t="s">
        <v>17</v>
      </c>
      <c r="K13483">
        <v>56.598999999999997</v>
      </c>
      <c r="L13483">
        <v>0.49995099999999998</v>
      </c>
      <c r="M13483">
        <v>8.2740999999999999E-4</v>
      </c>
      <c r="N13483" t="s">
        <v>112838</v>
      </c>
      <c r="O13483">
        <v>1544</v>
      </c>
      <c r="P13483" t="s">
        <v>850</v>
      </c>
    </row>
    <row r="13484" spans="1:16">
      <c r="A13484" t="s">
        <v>11</v>
      </c>
      <c r="B13484" s="11" t="s">
        <v>25105</v>
      </c>
      <c r="C13484" t="s">
        <v>118653</v>
      </c>
      <c r="D13484" t="s">
        <v>25107</v>
      </c>
      <c r="E13484" t="s">
        <v>25108</v>
      </c>
      <c r="F13484" s="7">
        <v>6304.3872081508298</v>
      </c>
      <c r="G13484" t="s">
        <v>118654</v>
      </c>
      <c r="H13484">
        <v>4</v>
      </c>
      <c r="I13484" t="s">
        <v>89093</v>
      </c>
      <c r="J13484" t="s">
        <v>17</v>
      </c>
      <c r="K13484">
        <v>62.1</v>
      </c>
      <c r="L13484">
        <v>0.48713000000000001</v>
      </c>
      <c r="M13484" s="1">
        <v>8.5044600000000004E-7</v>
      </c>
      <c r="N13484" t="s">
        <v>112279</v>
      </c>
      <c r="O13484">
        <v>14541</v>
      </c>
      <c r="P13484" t="s">
        <v>850</v>
      </c>
    </row>
    <row r="13485" spans="1:16">
      <c r="A13485" t="s">
        <v>11</v>
      </c>
      <c r="B13485" s="11" t="s">
        <v>25105</v>
      </c>
      <c r="C13485" t="s">
        <v>119024</v>
      </c>
      <c r="D13485" t="s">
        <v>25107</v>
      </c>
      <c r="E13485" t="s">
        <v>25108</v>
      </c>
      <c r="F13485" s="7">
        <v>6304.3872081508298</v>
      </c>
      <c r="G13485" t="s">
        <v>119025</v>
      </c>
      <c r="H13485">
        <v>2</v>
      </c>
      <c r="I13485" t="s">
        <v>89093</v>
      </c>
      <c r="J13485" t="s">
        <v>17</v>
      </c>
      <c r="K13485">
        <v>56.598999999999997</v>
      </c>
      <c r="L13485">
        <v>0.49995099999999998</v>
      </c>
      <c r="M13485">
        <v>8.2740999999999999E-4</v>
      </c>
      <c r="N13485" t="s">
        <v>112838</v>
      </c>
      <c r="O13485">
        <v>1544</v>
      </c>
      <c r="P13485" t="s">
        <v>850</v>
      </c>
    </row>
    <row r="13486" spans="1:16">
      <c r="A13486" t="s">
        <v>11</v>
      </c>
      <c r="B13486" s="11" t="s">
        <v>12498</v>
      </c>
      <c r="C13486" t="s">
        <v>12499</v>
      </c>
      <c r="D13486" t="s">
        <v>12500</v>
      </c>
      <c r="E13486" t="s">
        <v>12498</v>
      </c>
      <c r="F13486" s="7">
        <v>377.10363997159698</v>
      </c>
      <c r="G13486" t="s">
        <v>12501</v>
      </c>
      <c r="H13486">
        <v>54</v>
      </c>
      <c r="I13486" t="s">
        <v>17</v>
      </c>
      <c r="J13486" t="s">
        <v>17</v>
      </c>
      <c r="K13486">
        <v>85.676000000000002</v>
      </c>
      <c r="L13486">
        <v>1</v>
      </c>
      <c r="M13486">
        <v>1.6442E-3</v>
      </c>
      <c r="N13486" t="s">
        <v>12502</v>
      </c>
      <c r="O13486">
        <v>2792</v>
      </c>
      <c r="P13486" t="s">
        <v>657</v>
      </c>
    </row>
    <row r="13487" spans="1:16">
      <c r="A13487" t="s">
        <v>11</v>
      </c>
      <c r="B13487" s="11" t="s">
        <v>84191</v>
      </c>
      <c r="C13487" t="s">
        <v>84192</v>
      </c>
      <c r="D13487" t="s">
        <v>84193</v>
      </c>
      <c r="E13487" t="s">
        <v>84194</v>
      </c>
      <c r="F13487" s="7">
        <v>1487.4904878206701</v>
      </c>
      <c r="G13487" t="s">
        <v>84195</v>
      </c>
      <c r="H13487" s="8">
        <v>1</v>
      </c>
      <c r="I13487" t="s">
        <v>17</v>
      </c>
      <c r="J13487" t="s">
        <v>17</v>
      </c>
      <c r="K13487">
        <v>52.823</v>
      </c>
      <c r="L13487">
        <v>0.99133000000000004</v>
      </c>
      <c r="M13487">
        <v>5.6279199999999998E-3</v>
      </c>
      <c r="N13487" t="s">
        <v>84196</v>
      </c>
      <c r="O13487">
        <v>4697</v>
      </c>
      <c r="P13487" t="s">
        <v>8275</v>
      </c>
    </row>
    <row r="13488" spans="1:16">
      <c r="A13488" t="s">
        <v>89066</v>
      </c>
      <c r="B13488" s="11" t="s">
        <v>84191</v>
      </c>
      <c r="C13488" t="s">
        <v>103612</v>
      </c>
      <c r="D13488" t="s">
        <v>84193</v>
      </c>
      <c r="E13488" t="s">
        <v>84194</v>
      </c>
      <c r="F13488" s="7">
        <v>1487.4904878206701</v>
      </c>
      <c r="G13488" t="s">
        <v>103613</v>
      </c>
      <c r="H13488" s="8">
        <v>1</v>
      </c>
      <c r="I13488" t="s">
        <v>17</v>
      </c>
      <c r="J13488" t="s">
        <v>89093</v>
      </c>
      <c r="K13488">
        <v>2.34</v>
      </c>
      <c r="L13488" t="s">
        <v>89071</v>
      </c>
      <c r="M13488">
        <v>2.8419999999999999E-3</v>
      </c>
      <c r="N13488" t="s">
        <v>103614</v>
      </c>
      <c r="O13488">
        <v>4697</v>
      </c>
      <c r="P13488" t="s">
        <v>98660</v>
      </c>
    </row>
    <row r="13489" spans="1:16">
      <c r="A13489" t="s">
        <v>89066</v>
      </c>
      <c r="B13489" s="11" t="s">
        <v>84191</v>
      </c>
      <c r="C13489" t="s">
        <v>103615</v>
      </c>
      <c r="D13489" t="s">
        <v>84193</v>
      </c>
      <c r="E13489" t="s">
        <v>84194</v>
      </c>
      <c r="F13489" s="7">
        <v>1487.4904878206701</v>
      </c>
      <c r="G13489" t="s">
        <v>103616</v>
      </c>
      <c r="H13489" s="8">
        <v>1</v>
      </c>
      <c r="I13489" t="s">
        <v>17</v>
      </c>
      <c r="J13489" t="s">
        <v>89093</v>
      </c>
      <c r="K13489">
        <v>2.34</v>
      </c>
      <c r="L13489" t="s">
        <v>89071</v>
      </c>
      <c r="M13489">
        <v>2.8419999999999999E-3</v>
      </c>
      <c r="N13489" t="s">
        <v>103614</v>
      </c>
      <c r="O13489">
        <v>4697</v>
      </c>
      <c r="P13489" t="s">
        <v>98660</v>
      </c>
    </row>
    <row r="13490" spans="1:16">
      <c r="A13490" t="s">
        <v>11</v>
      </c>
      <c r="B13490" s="11" t="s">
        <v>49288</v>
      </c>
      <c r="C13490" t="s">
        <v>49289</v>
      </c>
      <c r="D13490" t="s">
        <v>49290</v>
      </c>
      <c r="E13490" t="s">
        <v>49291</v>
      </c>
      <c r="F13490" s="7">
        <v>3156.4777934045901</v>
      </c>
      <c r="G13490" t="s">
        <v>49292</v>
      </c>
      <c r="H13490">
        <v>56</v>
      </c>
      <c r="I13490" t="s">
        <v>17</v>
      </c>
      <c r="J13490" t="s">
        <v>17</v>
      </c>
      <c r="K13490">
        <v>109.44</v>
      </c>
      <c r="L13490">
        <v>1</v>
      </c>
      <c r="M13490" s="1">
        <v>3.8610099999999998E-5</v>
      </c>
      <c r="N13490" t="s">
        <v>49293</v>
      </c>
      <c r="O13490">
        <v>16664</v>
      </c>
      <c r="P13490" t="s">
        <v>3744</v>
      </c>
    </row>
    <row r="13491" spans="1:16">
      <c r="A13491" t="s">
        <v>11</v>
      </c>
      <c r="B13491" s="11" t="s">
        <v>49288</v>
      </c>
      <c r="C13491" t="s">
        <v>65451</v>
      </c>
      <c r="D13491" t="s">
        <v>49290</v>
      </c>
      <c r="E13491" t="s">
        <v>49291</v>
      </c>
      <c r="F13491" s="7">
        <v>3156.4777934045901</v>
      </c>
      <c r="G13491" t="s">
        <v>65452</v>
      </c>
      <c r="H13491" s="8">
        <v>1</v>
      </c>
      <c r="I13491" t="s">
        <v>17</v>
      </c>
      <c r="J13491" t="s">
        <v>17</v>
      </c>
      <c r="K13491">
        <v>46.128999999999998</v>
      </c>
      <c r="L13491">
        <v>0.99832399999999999</v>
      </c>
      <c r="M13491">
        <v>1.8221500000000002E-2</v>
      </c>
      <c r="N13491" t="s">
        <v>65453</v>
      </c>
      <c r="O13491">
        <v>7074</v>
      </c>
      <c r="P13491" t="s">
        <v>33</v>
      </c>
    </row>
    <row r="13492" spans="1:16">
      <c r="A13492" t="s">
        <v>11</v>
      </c>
      <c r="B13492" s="11" t="s">
        <v>1119</v>
      </c>
      <c r="C13492" t="s">
        <v>1120</v>
      </c>
      <c r="D13492" t="s">
        <v>1121</v>
      </c>
      <c r="E13492" t="s">
        <v>1122</v>
      </c>
      <c r="F13492" s="7">
        <v>3968.6695685711602</v>
      </c>
      <c r="G13492" t="s">
        <v>1123</v>
      </c>
      <c r="H13492">
        <v>13</v>
      </c>
      <c r="I13492" t="s">
        <v>17</v>
      </c>
      <c r="J13492" t="s">
        <v>17</v>
      </c>
      <c r="K13492">
        <v>91.474999999999994</v>
      </c>
      <c r="L13492">
        <v>1</v>
      </c>
      <c r="M13492" s="1">
        <v>7.10722E-6</v>
      </c>
      <c r="N13492" t="s">
        <v>1124</v>
      </c>
      <c r="O13492">
        <v>19145</v>
      </c>
      <c r="P13492" t="s">
        <v>115</v>
      </c>
    </row>
    <row r="13493" spans="1:16">
      <c r="A13493" t="s">
        <v>11</v>
      </c>
      <c r="B13493" s="11" t="s">
        <v>1119</v>
      </c>
      <c r="C13493" t="s">
        <v>6648</v>
      </c>
      <c r="D13493" t="s">
        <v>1121</v>
      </c>
      <c r="E13493" t="s">
        <v>1122</v>
      </c>
      <c r="F13493" s="7">
        <v>3968.6695685711602</v>
      </c>
      <c r="G13493" t="s">
        <v>6649</v>
      </c>
      <c r="H13493">
        <v>122</v>
      </c>
      <c r="I13493" t="s">
        <v>17</v>
      </c>
      <c r="J13493" t="s">
        <v>17</v>
      </c>
      <c r="K13493">
        <v>256.98</v>
      </c>
      <c r="L13493">
        <v>0.99401700000000004</v>
      </c>
      <c r="M13493" s="1">
        <v>1.4321199999999999E-37</v>
      </c>
      <c r="N13493" t="s">
        <v>6650</v>
      </c>
      <c r="O13493">
        <v>13297</v>
      </c>
      <c r="P13493" t="s">
        <v>864</v>
      </c>
    </row>
    <row r="13494" spans="1:16">
      <c r="A13494" t="s">
        <v>11</v>
      </c>
      <c r="B13494" s="11" t="s">
        <v>1119</v>
      </c>
      <c r="C13494" t="s">
        <v>13220</v>
      </c>
      <c r="D13494" t="s">
        <v>1121</v>
      </c>
      <c r="E13494" t="s">
        <v>1122</v>
      </c>
      <c r="F13494" s="7">
        <v>3968.6695685711602</v>
      </c>
      <c r="G13494" t="s">
        <v>13221</v>
      </c>
      <c r="H13494">
        <v>6</v>
      </c>
      <c r="I13494" t="s">
        <v>17</v>
      </c>
      <c r="J13494" t="s">
        <v>17</v>
      </c>
      <c r="K13494">
        <v>87.951999999999998</v>
      </c>
      <c r="L13494">
        <v>1</v>
      </c>
      <c r="M13494" s="1">
        <v>5.3988299999999996E-7</v>
      </c>
      <c r="N13494" t="s">
        <v>13222</v>
      </c>
      <c r="O13494">
        <v>15102</v>
      </c>
      <c r="P13494" t="s">
        <v>843</v>
      </c>
    </row>
    <row r="13495" spans="1:16">
      <c r="A13495" t="s">
        <v>11</v>
      </c>
      <c r="B13495" s="11" t="s">
        <v>1119</v>
      </c>
      <c r="C13495" t="s">
        <v>45019</v>
      </c>
      <c r="D13495" t="s">
        <v>1121</v>
      </c>
      <c r="E13495" t="s">
        <v>1122</v>
      </c>
      <c r="F13495" s="7">
        <v>3968.6695685711602</v>
      </c>
      <c r="G13495" t="s">
        <v>45020</v>
      </c>
      <c r="H13495">
        <v>47</v>
      </c>
      <c r="I13495" t="s">
        <v>17</v>
      </c>
      <c r="J13495" t="s">
        <v>17</v>
      </c>
      <c r="K13495">
        <v>286.94</v>
      </c>
      <c r="L13495">
        <v>0.88169500000000001</v>
      </c>
      <c r="M13495" s="1">
        <v>8.4676700000000004E-126</v>
      </c>
      <c r="N13495" t="s">
        <v>45021</v>
      </c>
      <c r="O13495">
        <v>8702</v>
      </c>
      <c r="P13495" t="s">
        <v>1918</v>
      </c>
    </row>
    <row r="13496" spans="1:16">
      <c r="A13496" t="s">
        <v>89066</v>
      </c>
      <c r="B13496" s="11" t="s">
        <v>1119</v>
      </c>
      <c r="C13496" t="s">
        <v>93112</v>
      </c>
      <c r="D13496" t="s">
        <v>1121</v>
      </c>
      <c r="E13496" t="s">
        <v>1122</v>
      </c>
      <c r="F13496" s="7">
        <v>3968.6695685711602</v>
      </c>
      <c r="G13496" t="s">
        <v>93113</v>
      </c>
      <c r="H13496">
        <v>10</v>
      </c>
      <c r="I13496" t="s">
        <v>17</v>
      </c>
      <c r="J13496" t="s">
        <v>17</v>
      </c>
      <c r="K13496">
        <v>5.67</v>
      </c>
      <c r="L13496" t="s">
        <v>89071</v>
      </c>
      <c r="M13496">
        <v>2.3169999999999999E-4</v>
      </c>
      <c r="N13496" t="s">
        <v>93114</v>
      </c>
      <c r="O13496">
        <v>9418</v>
      </c>
      <c r="P13496" t="s">
        <v>92197</v>
      </c>
    </row>
    <row r="13497" spans="1:16">
      <c r="A13497" t="s">
        <v>89066</v>
      </c>
      <c r="B13497" s="11" t="s">
        <v>1119</v>
      </c>
      <c r="C13497" t="s">
        <v>97680</v>
      </c>
      <c r="D13497" t="s">
        <v>1121</v>
      </c>
      <c r="E13497" t="s">
        <v>1122</v>
      </c>
      <c r="F13497" s="7">
        <v>3968.6695685711602</v>
      </c>
      <c r="G13497" t="s">
        <v>97681</v>
      </c>
      <c r="H13497">
        <v>3</v>
      </c>
      <c r="I13497" t="s">
        <v>17</v>
      </c>
      <c r="J13497" t="s">
        <v>17</v>
      </c>
      <c r="K13497">
        <v>2.52</v>
      </c>
      <c r="L13497" t="s">
        <v>89071</v>
      </c>
      <c r="M13497">
        <v>3.0019999999999998E-4</v>
      </c>
      <c r="N13497" t="s">
        <v>97682</v>
      </c>
      <c r="O13497">
        <v>4466</v>
      </c>
      <c r="P13497" t="s">
        <v>89298</v>
      </c>
    </row>
    <row r="13498" spans="1:16">
      <c r="A13498" t="s">
        <v>89066</v>
      </c>
      <c r="B13498" s="11" t="s">
        <v>1119</v>
      </c>
      <c r="C13498" t="s">
        <v>100049</v>
      </c>
      <c r="D13498" t="s">
        <v>1121</v>
      </c>
      <c r="E13498" t="s">
        <v>1122</v>
      </c>
      <c r="F13498" s="7">
        <v>3968.6695685711602</v>
      </c>
      <c r="G13498" t="s">
        <v>100050</v>
      </c>
      <c r="H13498">
        <v>2</v>
      </c>
      <c r="I13498" t="s">
        <v>17</v>
      </c>
      <c r="J13498" t="s">
        <v>17</v>
      </c>
      <c r="K13498">
        <v>1.72</v>
      </c>
      <c r="L13498" t="s">
        <v>89071</v>
      </c>
      <c r="M13498">
        <v>7.9740000000000002E-3</v>
      </c>
      <c r="N13498" t="s">
        <v>100051</v>
      </c>
      <c r="O13498">
        <v>4094</v>
      </c>
      <c r="P13498" t="s">
        <v>91421</v>
      </c>
    </row>
    <row r="13499" spans="1:16">
      <c r="A13499" t="s">
        <v>11</v>
      </c>
      <c r="B13499" s="11" t="s">
        <v>32332</v>
      </c>
      <c r="C13499" t="s">
        <v>32333</v>
      </c>
      <c r="D13499" t="s">
        <v>32334</v>
      </c>
      <c r="E13499" t="s">
        <v>32335</v>
      </c>
      <c r="F13499" s="7">
        <v>1261</v>
      </c>
      <c r="G13499" t="s">
        <v>32336</v>
      </c>
      <c r="H13499">
        <v>36</v>
      </c>
      <c r="I13499" t="s">
        <v>17</v>
      </c>
      <c r="J13499" t="s">
        <v>17</v>
      </c>
      <c r="K13499">
        <v>106.29</v>
      </c>
      <c r="L13499">
        <v>0.99925900000000001</v>
      </c>
      <c r="M13499" s="1">
        <v>3.9530599999999997E-5</v>
      </c>
      <c r="N13499" t="s">
        <v>32337</v>
      </c>
      <c r="O13499">
        <v>7346</v>
      </c>
      <c r="P13499" t="s">
        <v>10341</v>
      </c>
    </row>
    <row r="13500" spans="1:16">
      <c r="A13500" t="s">
        <v>11</v>
      </c>
      <c r="B13500" s="11" t="s">
        <v>32332</v>
      </c>
      <c r="C13500" t="s">
        <v>35931</v>
      </c>
      <c r="D13500" t="s">
        <v>32334</v>
      </c>
      <c r="E13500" t="s">
        <v>32335</v>
      </c>
      <c r="F13500" s="7">
        <v>1261</v>
      </c>
      <c r="G13500" t="s">
        <v>35932</v>
      </c>
      <c r="H13500">
        <v>20</v>
      </c>
      <c r="I13500" t="s">
        <v>17</v>
      </c>
      <c r="J13500" t="s">
        <v>17</v>
      </c>
      <c r="K13500">
        <v>103.26</v>
      </c>
      <c r="L13500">
        <v>1</v>
      </c>
      <c r="M13500" s="1">
        <v>2.35545E-12</v>
      </c>
      <c r="N13500" t="s">
        <v>35933</v>
      </c>
      <c r="O13500">
        <v>3583</v>
      </c>
      <c r="P13500" t="s">
        <v>920</v>
      </c>
    </row>
    <row r="13501" spans="1:16">
      <c r="A13501" t="s">
        <v>11</v>
      </c>
      <c r="B13501" s="11" t="s">
        <v>32332</v>
      </c>
      <c r="C13501" t="s">
        <v>48845</v>
      </c>
      <c r="D13501" t="s">
        <v>32334</v>
      </c>
      <c r="E13501" t="s">
        <v>32335</v>
      </c>
      <c r="F13501" s="7">
        <v>1261</v>
      </c>
      <c r="G13501" t="s">
        <v>48846</v>
      </c>
      <c r="H13501">
        <v>2</v>
      </c>
      <c r="I13501" t="s">
        <v>17</v>
      </c>
      <c r="J13501" t="s">
        <v>17</v>
      </c>
      <c r="K13501">
        <v>93.775999999999996</v>
      </c>
      <c r="L13501">
        <v>1</v>
      </c>
      <c r="M13501" s="1">
        <v>2.3649900000000001E-7</v>
      </c>
      <c r="N13501" t="s">
        <v>48847</v>
      </c>
      <c r="O13501">
        <v>14823</v>
      </c>
      <c r="P13501" t="s">
        <v>212</v>
      </c>
    </row>
    <row r="13502" spans="1:16">
      <c r="A13502" t="s">
        <v>11</v>
      </c>
      <c r="B13502" s="11" t="s">
        <v>32332</v>
      </c>
      <c r="C13502" t="s">
        <v>81704</v>
      </c>
      <c r="D13502" t="s">
        <v>32334</v>
      </c>
      <c r="E13502" t="s">
        <v>32335</v>
      </c>
      <c r="F13502" s="7">
        <v>1261</v>
      </c>
      <c r="G13502" t="s">
        <v>81705</v>
      </c>
      <c r="H13502">
        <v>2</v>
      </c>
      <c r="I13502" t="s">
        <v>17</v>
      </c>
      <c r="J13502" t="s">
        <v>17</v>
      </c>
      <c r="K13502">
        <v>65.156999999999996</v>
      </c>
      <c r="L13502">
        <v>1</v>
      </c>
      <c r="M13502">
        <v>1.5282499999999999E-2</v>
      </c>
      <c r="N13502" t="s">
        <v>81706</v>
      </c>
      <c r="O13502">
        <v>11274</v>
      </c>
      <c r="P13502" t="s">
        <v>355</v>
      </c>
    </row>
    <row r="13503" spans="1:16">
      <c r="A13503" t="s">
        <v>89066</v>
      </c>
      <c r="B13503" s="11" t="s">
        <v>32332</v>
      </c>
      <c r="C13503" t="s">
        <v>93304</v>
      </c>
      <c r="D13503" t="s">
        <v>32334</v>
      </c>
      <c r="E13503" t="s">
        <v>32335</v>
      </c>
      <c r="F13503" s="7">
        <v>1261</v>
      </c>
      <c r="G13503" t="s">
        <v>93305</v>
      </c>
      <c r="H13503">
        <v>10</v>
      </c>
      <c r="I13503" t="s">
        <v>17</v>
      </c>
      <c r="J13503" t="s">
        <v>17</v>
      </c>
      <c r="K13503">
        <v>1.54</v>
      </c>
      <c r="L13503" t="s">
        <v>89071</v>
      </c>
      <c r="M13503">
        <v>2.0140000000000002E-3</v>
      </c>
      <c r="N13503" t="s">
        <v>93306</v>
      </c>
      <c r="O13503">
        <v>20195</v>
      </c>
      <c r="P13503" t="s">
        <v>93307</v>
      </c>
    </row>
    <row r="13504" spans="1:16">
      <c r="A13504" t="s">
        <v>11</v>
      </c>
      <c r="B13504" s="11" t="s">
        <v>32332</v>
      </c>
      <c r="C13504" t="s">
        <v>112963</v>
      </c>
      <c r="D13504" t="s">
        <v>32334</v>
      </c>
      <c r="E13504" t="s">
        <v>32335</v>
      </c>
      <c r="F13504" s="7">
        <v>1261</v>
      </c>
      <c r="G13504" t="s">
        <v>112964</v>
      </c>
      <c r="H13504" s="9" t="s">
        <v>124027</v>
      </c>
      <c r="I13504" t="s">
        <v>89093</v>
      </c>
      <c r="J13504" t="s">
        <v>17</v>
      </c>
      <c r="K13504">
        <v>78.227999999999994</v>
      </c>
      <c r="L13504">
        <v>0.49928899999999998</v>
      </c>
      <c r="M13504">
        <v>9.4243699999999996E-4</v>
      </c>
      <c r="N13504" t="s">
        <v>112965</v>
      </c>
      <c r="O13504">
        <v>3471</v>
      </c>
      <c r="P13504" t="s">
        <v>2248</v>
      </c>
    </row>
    <row r="13505" spans="1:16">
      <c r="A13505" t="s">
        <v>11</v>
      </c>
      <c r="B13505" s="11" t="s">
        <v>32332</v>
      </c>
      <c r="C13505" t="s">
        <v>118020</v>
      </c>
      <c r="D13505" t="s">
        <v>32334</v>
      </c>
      <c r="E13505" t="s">
        <v>32335</v>
      </c>
      <c r="F13505" s="7">
        <v>1261</v>
      </c>
      <c r="G13505" t="s">
        <v>118021</v>
      </c>
      <c r="H13505">
        <v>15</v>
      </c>
      <c r="I13505" t="s">
        <v>89093</v>
      </c>
      <c r="J13505" t="s">
        <v>17</v>
      </c>
      <c r="K13505">
        <v>80.387</v>
      </c>
      <c r="L13505">
        <v>0.61459200000000003</v>
      </c>
      <c r="M13505">
        <v>7.4158299999999998E-4</v>
      </c>
      <c r="N13505" t="s">
        <v>118022</v>
      </c>
      <c r="O13505">
        <v>4742</v>
      </c>
      <c r="P13505" t="s">
        <v>341</v>
      </c>
    </row>
    <row r="13506" spans="1:16">
      <c r="A13506" t="s">
        <v>89066</v>
      </c>
      <c r="B13506" s="11" t="s">
        <v>99385</v>
      </c>
      <c r="C13506" t="s">
        <v>99386</v>
      </c>
      <c r="D13506" t="s">
        <v>99387</v>
      </c>
      <c r="E13506" t="s">
        <v>99388</v>
      </c>
      <c r="F13506" s="7">
        <v>4005.15046554017</v>
      </c>
      <c r="G13506" t="s">
        <v>99389</v>
      </c>
      <c r="H13506">
        <v>2</v>
      </c>
      <c r="I13506" t="s">
        <v>17</v>
      </c>
      <c r="J13506" t="s">
        <v>17</v>
      </c>
      <c r="K13506">
        <v>1.96</v>
      </c>
      <c r="L13506" t="s">
        <v>89071</v>
      </c>
      <c r="M13506">
        <v>2.8110000000000001E-3</v>
      </c>
      <c r="N13506" t="s">
        <v>99390</v>
      </c>
      <c r="O13506">
        <v>13402</v>
      </c>
      <c r="P13506" t="s">
        <v>92748</v>
      </c>
    </row>
    <row r="13507" spans="1:16">
      <c r="A13507" t="s">
        <v>11</v>
      </c>
      <c r="B13507" s="11" t="s">
        <v>13713</v>
      </c>
      <c r="C13507" t="s">
        <v>13714</v>
      </c>
      <c r="D13507" t="s">
        <v>13715</v>
      </c>
      <c r="E13507" t="s">
        <v>13716</v>
      </c>
      <c r="F13507" s="7">
        <v>3692.2717803053101</v>
      </c>
      <c r="G13507" t="s">
        <v>13717</v>
      </c>
      <c r="H13507">
        <v>14</v>
      </c>
      <c r="I13507" t="s">
        <v>17</v>
      </c>
      <c r="J13507" t="s">
        <v>17</v>
      </c>
      <c r="K13507">
        <v>84.653000000000006</v>
      </c>
      <c r="L13507">
        <v>0.97675999999999996</v>
      </c>
      <c r="M13507" s="1">
        <v>1.91095E-19</v>
      </c>
      <c r="N13507" t="s">
        <v>13718</v>
      </c>
      <c r="O13507">
        <v>14912</v>
      </c>
      <c r="P13507" t="s">
        <v>843</v>
      </c>
    </row>
    <row r="13508" spans="1:16">
      <c r="A13508" t="s">
        <v>11</v>
      </c>
      <c r="B13508" s="11" t="s">
        <v>13713</v>
      </c>
      <c r="C13508" t="s">
        <v>17287</v>
      </c>
      <c r="D13508" t="s">
        <v>13715</v>
      </c>
      <c r="E13508" t="s">
        <v>13716</v>
      </c>
      <c r="F13508" s="7">
        <v>3692.2717803053101</v>
      </c>
      <c r="G13508" t="s">
        <v>17288</v>
      </c>
      <c r="H13508">
        <v>307</v>
      </c>
      <c r="I13508" t="s">
        <v>17</v>
      </c>
      <c r="J13508" t="s">
        <v>17</v>
      </c>
      <c r="K13508">
        <v>168.81</v>
      </c>
      <c r="L13508">
        <v>0.99997000000000003</v>
      </c>
      <c r="M13508" s="1">
        <v>7.4083199999999997E-22</v>
      </c>
      <c r="N13508" t="s">
        <v>17289</v>
      </c>
      <c r="O13508">
        <v>11866</v>
      </c>
      <c r="P13508" t="s">
        <v>1324</v>
      </c>
    </row>
    <row r="13509" spans="1:16">
      <c r="A13509" t="s">
        <v>11</v>
      </c>
      <c r="B13509" s="11" t="s">
        <v>13713</v>
      </c>
      <c r="C13509" t="s">
        <v>20262</v>
      </c>
      <c r="D13509" t="s">
        <v>13715</v>
      </c>
      <c r="E13509" t="s">
        <v>13716</v>
      </c>
      <c r="F13509" s="7">
        <v>3692.2717803053101</v>
      </c>
      <c r="G13509" t="s">
        <v>20263</v>
      </c>
      <c r="H13509">
        <v>5</v>
      </c>
      <c r="I13509" t="s">
        <v>17</v>
      </c>
      <c r="J13509" t="s">
        <v>17</v>
      </c>
      <c r="K13509">
        <v>127.14</v>
      </c>
      <c r="L13509">
        <v>1</v>
      </c>
      <c r="M13509" s="1">
        <v>1.11854E-11</v>
      </c>
      <c r="N13509" t="s">
        <v>20264</v>
      </c>
      <c r="O13509">
        <v>7665</v>
      </c>
      <c r="P13509" t="s">
        <v>5591</v>
      </c>
    </row>
    <row r="13510" spans="1:16">
      <c r="A13510" t="s">
        <v>11</v>
      </c>
      <c r="B13510" s="11" t="s">
        <v>13713</v>
      </c>
      <c r="C13510" t="s">
        <v>21121</v>
      </c>
      <c r="D13510" t="s">
        <v>13715</v>
      </c>
      <c r="E13510" t="s">
        <v>13716</v>
      </c>
      <c r="F13510" s="7">
        <v>3692.2717803053101</v>
      </c>
      <c r="G13510" t="s">
        <v>21122</v>
      </c>
      <c r="H13510">
        <v>65</v>
      </c>
      <c r="I13510" t="s">
        <v>17</v>
      </c>
      <c r="J13510" t="s">
        <v>17</v>
      </c>
      <c r="K13510">
        <v>141.85</v>
      </c>
      <c r="L13510">
        <v>0.94651200000000002</v>
      </c>
      <c r="M13510" s="1">
        <v>8.1414099999999996E-8</v>
      </c>
      <c r="N13510" t="s">
        <v>21123</v>
      </c>
      <c r="O13510">
        <v>21886</v>
      </c>
      <c r="P13510" t="s">
        <v>1533</v>
      </c>
    </row>
    <row r="13511" spans="1:16">
      <c r="A13511" t="s">
        <v>11</v>
      </c>
      <c r="B13511" s="11" t="s">
        <v>13713</v>
      </c>
      <c r="C13511" t="s">
        <v>25010</v>
      </c>
      <c r="D13511" t="s">
        <v>13715</v>
      </c>
      <c r="E13511" t="s">
        <v>13716</v>
      </c>
      <c r="F13511" s="7">
        <v>3692.2717803053101</v>
      </c>
      <c r="G13511" t="s">
        <v>25011</v>
      </c>
      <c r="H13511">
        <v>74</v>
      </c>
      <c r="I13511" t="s">
        <v>17</v>
      </c>
      <c r="J13511" t="s">
        <v>17</v>
      </c>
      <c r="K13511">
        <v>174.86</v>
      </c>
      <c r="L13511">
        <v>0.896532</v>
      </c>
      <c r="M13511" s="1">
        <v>4.6240799999999998E-34</v>
      </c>
      <c r="N13511" t="s">
        <v>25012</v>
      </c>
      <c r="O13511">
        <v>6234</v>
      </c>
      <c r="P13511" t="s">
        <v>1324</v>
      </c>
    </row>
    <row r="13512" spans="1:16">
      <c r="A13512" t="s">
        <v>11</v>
      </c>
      <c r="B13512" s="11" t="s">
        <v>13713</v>
      </c>
      <c r="C13512" t="s">
        <v>26622</v>
      </c>
      <c r="D13512" t="s">
        <v>13715</v>
      </c>
      <c r="E13512" t="s">
        <v>13716</v>
      </c>
      <c r="F13512" s="7">
        <v>3692.2717803053101</v>
      </c>
      <c r="G13512" t="s">
        <v>26623</v>
      </c>
      <c r="H13512">
        <v>7</v>
      </c>
      <c r="I13512" t="s">
        <v>17</v>
      </c>
      <c r="J13512" t="s">
        <v>17</v>
      </c>
      <c r="K13512">
        <v>137.56</v>
      </c>
      <c r="L13512">
        <v>0.93697900000000001</v>
      </c>
      <c r="M13512" s="1">
        <v>5.3313300000000001E-14</v>
      </c>
      <c r="N13512" t="s">
        <v>26624</v>
      </c>
      <c r="O13512">
        <v>17018</v>
      </c>
      <c r="P13512" t="s">
        <v>3173</v>
      </c>
    </row>
    <row r="13513" spans="1:16">
      <c r="A13513" t="s">
        <v>11</v>
      </c>
      <c r="B13513" s="11" t="s">
        <v>13713</v>
      </c>
      <c r="C13513" t="s">
        <v>39847</v>
      </c>
      <c r="D13513" t="s">
        <v>13715</v>
      </c>
      <c r="E13513" t="s">
        <v>13716</v>
      </c>
      <c r="F13513" s="7">
        <v>3692.2717803053101</v>
      </c>
      <c r="G13513" t="s">
        <v>39848</v>
      </c>
      <c r="H13513">
        <v>53</v>
      </c>
      <c r="I13513" t="s">
        <v>17</v>
      </c>
      <c r="J13513" t="s">
        <v>17</v>
      </c>
      <c r="K13513">
        <v>203.85</v>
      </c>
      <c r="L13513">
        <v>0.92949899999999996</v>
      </c>
      <c r="M13513" s="1">
        <v>3.6188099999999997E-21</v>
      </c>
      <c r="N13513" t="s">
        <v>39849</v>
      </c>
      <c r="O13513">
        <v>10204</v>
      </c>
      <c r="P13513" t="s">
        <v>3469</v>
      </c>
    </row>
    <row r="13514" spans="1:16">
      <c r="A13514" t="s">
        <v>11</v>
      </c>
      <c r="B13514" s="11" t="s">
        <v>13713</v>
      </c>
      <c r="C13514" t="s">
        <v>41711</v>
      </c>
      <c r="D13514" t="s">
        <v>13715</v>
      </c>
      <c r="E13514" t="s">
        <v>13716</v>
      </c>
      <c r="F13514" s="7">
        <v>3692.2717803053101</v>
      </c>
      <c r="G13514" t="s">
        <v>41712</v>
      </c>
      <c r="H13514">
        <v>4</v>
      </c>
      <c r="I13514" t="s">
        <v>17</v>
      </c>
      <c r="J13514" t="s">
        <v>17</v>
      </c>
      <c r="K13514">
        <v>147.24</v>
      </c>
      <c r="L13514">
        <v>0.92398400000000003</v>
      </c>
      <c r="M13514" s="1">
        <v>1.8391799999999999E-28</v>
      </c>
      <c r="N13514" t="s">
        <v>41713</v>
      </c>
      <c r="O13514">
        <v>4563</v>
      </c>
      <c r="P13514" t="s">
        <v>2035</v>
      </c>
    </row>
    <row r="13515" spans="1:16">
      <c r="A13515" t="s">
        <v>11</v>
      </c>
      <c r="B13515" s="11" t="s">
        <v>13713</v>
      </c>
      <c r="C13515" t="s">
        <v>52869</v>
      </c>
      <c r="D13515" t="s">
        <v>13715</v>
      </c>
      <c r="E13515" t="s">
        <v>13716</v>
      </c>
      <c r="F13515" s="7">
        <v>3692.2717803053101</v>
      </c>
      <c r="G13515" t="s">
        <v>52870</v>
      </c>
      <c r="H13515">
        <v>447</v>
      </c>
      <c r="I13515" t="s">
        <v>17</v>
      </c>
      <c r="J13515" t="s">
        <v>17</v>
      </c>
      <c r="K13515">
        <v>204.28</v>
      </c>
      <c r="L13515">
        <v>0.993286</v>
      </c>
      <c r="M13515" s="1">
        <v>2.7031600000000003E-35</v>
      </c>
      <c r="N13515" t="s">
        <v>52871</v>
      </c>
      <c r="O13515">
        <v>10426</v>
      </c>
      <c r="P13515" t="s">
        <v>5848</v>
      </c>
    </row>
    <row r="13516" spans="1:16">
      <c r="A13516" t="s">
        <v>11</v>
      </c>
      <c r="B13516" s="11" t="s">
        <v>13713</v>
      </c>
      <c r="C13516" t="s">
        <v>53821</v>
      </c>
      <c r="D13516" t="s">
        <v>13715</v>
      </c>
      <c r="E13516" t="s">
        <v>13716</v>
      </c>
      <c r="F13516" s="7">
        <v>3692.2717803053101</v>
      </c>
      <c r="G13516" t="s">
        <v>53822</v>
      </c>
      <c r="H13516">
        <v>318</v>
      </c>
      <c r="I13516" t="s">
        <v>17</v>
      </c>
      <c r="J13516" t="s">
        <v>17</v>
      </c>
      <c r="K13516">
        <v>166.27</v>
      </c>
      <c r="L13516">
        <v>0.99421999999999999</v>
      </c>
      <c r="M13516" s="1">
        <v>3.0317900000000002E-10</v>
      </c>
      <c r="N13516" t="s">
        <v>53823</v>
      </c>
      <c r="O13516">
        <v>19779</v>
      </c>
      <c r="P13516" t="s">
        <v>657</v>
      </c>
    </row>
    <row r="13517" spans="1:16">
      <c r="A13517" t="s">
        <v>11</v>
      </c>
      <c r="B13517" s="11" t="s">
        <v>13713</v>
      </c>
      <c r="C13517" t="s">
        <v>54168</v>
      </c>
      <c r="D13517" t="s">
        <v>13715</v>
      </c>
      <c r="E13517" t="s">
        <v>13716</v>
      </c>
      <c r="F13517" s="7">
        <v>3692.2717803053101</v>
      </c>
      <c r="G13517" t="s">
        <v>54169</v>
      </c>
      <c r="H13517">
        <v>41</v>
      </c>
      <c r="I13517" t="s">
        <v>17</v>
      </c>
      <c r="J13517" t="s">
        <v>17</v>
      </c>
      <c r="K13517">
        <v>154.46</v>
      </c>
      <c r="L13517">
        <v>0.76907599999999998</v>
      </c>
      <c r="M13517" s="1">
        <v>7.0337499999999994E-17</v>
      </c>
      <c r="N13517" t="s">
        <v>54170</v>
      </c>
      <c r="O13517">
        <v>8310</v>
      </c>
      <c r="P13517" t="s">
        <v>26</v>
      </c>
    </row>
    <row r="13518" spans="1:16">
      <c r="A13518" t="s">
        <v>11</v>
      </c>
      <c r="B13518" s="11" t="s">
        <v>13713</v>
      </c>
      <c r="C13518" t="s">
        <v>65529</v>
      </c>
      <c r="D13518" t="s">
        <v>13715</v>
      </c>
      <c r="E13518" t="s">
        <v>13716</v>
      </c>
      <c r="F13518" s="7">
        <v>3692.2717803053101</v>
      </c>
      <c r="G13518" t="s">
        <v>65530</v>
      </c>
      <c r="H13518">
        <v>274</v>
      </c>
      <c r="I13518" t="s">
        <v>17</v>
      </c>
      <c r="J13518" t="s">
        <v>17</v>
      </c>
      <c r="K13518">
        <v>338.53</v>
      </c>
      <c r="L13518">
        <v>0.95943900000000004</v>
      </c>
      <c r="M13518" s="1">
        <v>7.1877599999999998E-158</v>
      </c>
      <c r="N13518" t="s">
        <v>65531</v>
      </c>
      <c r="O13518">
        <v>11831</v>
      </c>
      <c r="P13518" t="s">
        <v>219</v>
      </c>
    </row>
    <row r="13519" spans="1:16">
      <c r="A13519" t="s">
        <v>11</v>
      </c>
      <c r="B13519" s="11" t="s">
        <v>13713</v>
      </c>
      <c r="C13519" t="s">
        <v>67818</v>
      </c>
      <c r="D13519" t="s">
        <v>13715</v>
      </c>
      <c r="E13519" t="s">
        <v>13716</v>
      </c>
      <c r="F13519" s="7">
        <v>3692.2717803053101</v>
      </c>
      <c r="G13519" t="s">
        <v>67819</v>
      </c>
      <c r="H13519" s="8">
        <v>1</v>
      </c>
      <c r="I13519" t="s">
        <v>17</v>
      </c>
      <c r="J13519" t="s">
        <v>17</v>
      </c>
      <c r="K13519">
        <v>96.466999999999999</v>
      </c>
      <c r="L13519">
        <v>0.999915</v>
      </c>
      <c r="M13519" s="1">
        <v>7.8713300000000001E-7</v>
      </c>
      <c r="N13519" t="s">
        <v>67820</v>
      </c>
      <c r="O13519">
        <v>12648</v>
      </c>
      <c r="P13519" t="s">
        <v>843</v>
      </c>
    </row>
    <row r="13520" spans="1:16">
      <c r="A13520" t="s">
        <v>89066</v>
      </c>
      <c r="B13520" s="11" t="s">
        <v>13713</v>
      </c>
      <c r="C13520" t="s">
        <v>96465</v>
      </c>
      <c r="D13520" t="s">
        <v>13715</v>
      </c>
      <c r="E13520" t="s">
        <v>13716</v>
      </c>
      <c r="F13520" s="7">
        <v>3692.2717803053101</v>
      </c>
      <c r="G13520" t="s">
        <v>96466</v>
      </c>
      <c r="H13520">
        <v>4</v>
      </c>
      <c r="I13520" t="s">
        <v>17</v>
      </c>
      <c r="J13520" t="s">
        <v>17</v>
      </c>
      <c r="K13520">
        <v>1.95</v>
      </c>
      <c r="L13520" t="s">
        <v>89071</v>
      </c>
      <c r="M13520">
        <v>5.5160000000000001E-3</v>
      </c>
      <c r="N13520" t="s">
        <v>89249</v>
      </c>
      <c r="O13520">
        <v>2247</v>
      </c>
      <c r="P13520" t="s">
        <v>92654</v>
      </c>
    </row>
    <row r="13521" spans="1:16">
      <c r="A13521" t="s">
        <v>89066</v>
      </c>
      <c r="B13521" s="11" t="s">
        <v>13713</v>
      </c>
      <c r="C13521" t="s">
        <v>111704</v>
      </c>
      <c r="D13521" t="s">
        <v>13715</v>
      </c>
      <c r="E13521" t="s">
        <v>13716</v>
      </c>
      <c r="F13521" s="7">
        <v>3692.2717803053101</v>
      </c>
      <c r="G13521" t="s">
        <v>111705</v>
      </c>
      <c r="H13521" s="8">
        <v>1</v>
      </c>
      <c r="I13521" t="s">
        <v>17</v>
      </c>
      <c r="J13521" t="s">
        <v>17</v>
      </c>
      <c r="K13521">
        <v>1.6</v>
      </c>
      <c r="L13521" t="s">
        <v>89071</v>
      </c>
      <c r="M13521">
        <v>4.1279999999999997E-3</v>
      </c>
      <c r="N13521" t="s">
        <v>111706</v>
      </c>
      <c r="O13521">
        <v>18402</v>
      </c>
      <c r="P13521" t="s">
        <v>91666</v>
      </c>
    </row>
    <row r="13522" spans="1:16">
      <c r="A13522" t="s">
        <v>11</v>
      </c>
      <c r="B13522" s="11" t="s">
        <v>13713</v>
      </c>
      <c r="C13522" t="s">
        <v>118384</v>
      </c>
      <c r="D13522" t="s">
        <v>13715</v>
      </c>
      <c r="E13522" t="s">
        <v>13716</v>
      </c>
      <c r="F13522" s="7">
        <v>3692.2717803053101</v>
      </c>
      <c r="G13522" t="s">
        <v>118385</v>
      </c>
      <c r="H13522">
        <v>5</v>
      </c>
      <c r="I13522" t="s">
        <v>89093</v>
      </c>
      <c r="J13522" t="s">
        <v>17</v>
      </c>
      <c r="K13522">
        <v>125.89</v>
      </c>
      <c r="L13522">
        <v>0.56859800000000005</v>
      </c>
      <c r="M13522" s="1">
        <v>7.6356599999999993E-6</v>
      </c>
      <c r="N13522" t="s">
        <v>118386</v>
      </c>
      <c r="O13522">
        <v>8832</v>
      </c>
      <c r="P13522" t="s">
        <v>4876</v>
      </c>
    </row>
    <row r="13523" spans="1:16">
      <c r="A13523" t="s">
        <v>11</v>
      </c>
      <c r="B13523" s="11" t="s">
        <v>13713</v>
      </c>
      <c r="C13523" t="s">
        <v>118932</v>
      </c>
      <c r="D13523" t="s">
        <v>13715</v>
      </c>
      <c r="E13523" t="s">
        <v>13716</v>
      </c>
      <c r="F13523" s="7">
        <v>3692.2717803053101</v>
      </c>
      <c r="G13523" t="s">
        <v>118933</v>
      </c>
      <c r="H13523">
        <v>9</v>
      </c>
      <c r="I13523" t="s">
        <v>89093</v>
      </c>
      <c r="J13523" t="s">
        <v>17</v>
      </c>
      <c r="K13523">
        <v>73.207999999999998</v>
      </c>
      <c r="L13523">
        <v>0.39927299999999999</v>
      </c>
      <c r="M13523" s="1">
        <v>2.02125E-5</v>
      </c>
      <c r="N13523" t="s">
        <v>118934</v>
      </c>
      <c r="O13523">
        <v>15443</v>
      </c>
      <c r="P13523" t="s">
        <v>4965</v>
      </c>
    </row>
    <row r="13524" spans="1:16">
      <c r="A13524" t="s">
        <v>11</v>
      </c>
      <c r="B13524" s="11" t="s">
        <v>13713</v>
      </c>
      <c r="C13524" t="s">
        <v>122035</v>
      </c>
      <c r="D13524" t="s">
        <v>13715</v>
      </c>
      <c r="E13524" t="s">
        <v>13716</v>
      </c>
      <c r="F13524" s="7">
        <v>3692.2717803053101</v>
      </c>
      <c r="G13524" t="s">
        <v>122036</v>
      </c>
      <c r="H13524">
        <v>18</v>
      </c>
      <c r="I13524" t="s">
        <v>89093</v>
      </c>
      <c r="J13524" t="s">
        <v>17</v>
      </c>
      <c r="K13524">
        <v>73.207999999999998</v>
      </c>
      <c r="L13524">
        <v>0.39927299999999999</v>
      </c>
      <c r="M13524" s="1">
        <v>2.02125E-5</v>
      </c>
      <c r="N13524" t="s">
        <v>118934</v>
      </c>
      <c r="O13524">
        <v>15443</v>
      </c>
      <c r="P13524" t="s">
        <v>4965</v>
      </c>
    </row>
    <row r="13525" spans="1:16">
      <c r="A13525" t="s">
        <v>11</v>
      </c>
      <c r="B13525" s="11" t="s">
        <v>15541</v>
      </c>
      <c r="C13525" t="s">
        <v>15542</v>
      </c>
      <c r="D13525" t="s">
        <v>15543</v>
      </c>
      <c r="E13525" t="s">
        <v>15544</v>
      </c>
      <c r="F13525" s="7">
        <v>3778.4305315828601</v>
      </c>
      <c r="G13525" t="s">
        <v>15545</v>
      </c>
      <c r="H13525" s="8">
        <v>1</v>
      </c>
      <c r="I13525" t="s">
        <v>17</v>
      </c>
      <c r="J13525" t="s">
        <v>17</v>
      </c>
      <c r="K13525">
        <v>89.697999999999993</v>
      </c>
      <c r="L13525">
        <v>0.943519</v>
      </c>
      <c r="M13525">
        <v>4.0730699999999998E-3</v>
      </c>
      <c r="N13525" t="s">
        <v>15546</v>
      </c>
      <c r="O13525">
        <v>548</v>
      </c>
      <c r="P13525" t="s">
        <v>5246</v>
      </c>
    </row>
    <row r="13526" spans="1:16">
      <c r="A13526" t="s">
        <v>11</v>
      </c>
      <c r="B13526" s="11" t="s">
        <v>15541</v>
      </c>
      <c r="C13526" t="s">
        <v>32975</v>
      </c>
      <c r="D13526" t="s">
        <v>15543</v>
      </c>
      <c r="E13526" t="s">
        <v>15544</v>
      </c>
      <c r="F13526" s="7">
        <v>3778.4305315828601</v>
      </c>
      <c r="G13526" t="s">
        <v>32976</v>
      </c>
      <c r="H13526">
        <v>3</v>
      </c>
      <c r="I13526" t="s">
        <v>17</v>
      </c>
      <c r="J13526" t="s">
        <v>17</v>
      </c>
      <c r="K13526">
        <v>48.156999999999996</v>
      </c>
      <c r="L13526">
        <v>0.91703699999999999</v>
      </c>
      <c r="M13526">
        <v>1.9016999999999999E-2</v>
      </c>
      <c r="N13526" t="s">
        <v>32977</v>
      </c>
      <c r="O13526">
        <v>2203</v>
      </c>
      <c r="P13526" t="s">
        <v>5103</v>
      </c>
    </row>
    <row r="13527" spans="1:16">
      <c r="A13527" t="s">
        <v>89066</v>
      </c>
      <c r="B13527" s="11" t="s">
        <v>15541</v>
      </c>
      <c r="C13527" t="s">
        <v>107105</v>
      </c>
      <c r="D13527" t="s">
        <v>15543</v>
      </c>
      <c r="E13527" t="s">
        <v>15544</v>
      </c>
      <c r="F13527" s="7">
        <v>3778.4305315828601</v>
      </c>
      <c r="G13527" t="s">
        <v>107106</v>
      </c>
      <c r="H13527" s="8">
        <v>1</v>
      </c>
      <c r="I13527" t="s">
        <v>17</v>
      </c>
      <c r="J13527" t="s">
        <v>17</v>
      </c>
      <c r="K13527">
        <v>1.54</v>
      </c>
      <c r="L13527" t="s">
        <v>89071</v>
      </c>
      <c r="M13527">
        <v>3.418E-3</v>
      </c>
      <c r="N13527" t="s">
        <v>107107</v>
      </c>
      <c r="O13527">
        <v>613</v>
      </c>
      <c r="P13527" t="s">
        <v>90585</v>
      </c>
    </row>
    <row r="13528" spans="1:16">
      <c r="A13528" t="s">
        <v>11</v>
      </c>
      <c r="B13528" s="11" t="s">
        <v>1325</v>
      </c>
      <c r="C13528" t="s">
        <v>1326</v>
      </c>
      <c r="D13528" t="s">
        <v>1327</v>
      </c>
      <c r="E13528" t="s">
        <v>1328</v>
      </c>
      <c r="F13528" s="7">
        <v>1860.73385879482</v>
      </c>
      <c r="G13528" t="s">
        <v>1329</v>
      </c>
      <c r="H13528">
        <v>187</v>
      </c>
      <c r="I13528" t="s">
        <v>17</v>
      </c>
      <c r="J13528" t="s">
        <v>17</v>
      </c>
      <c r="K13528">
        <v>247.73</v>
      </c>
      <c r="L13528">
        <v>0.96192500000000003</v>
      </c>
      <c r="M13528" s="1">
        <v>1.22049E-25</v>
      </c>
      <c r="N13528" t="s">
        <v>1330</v>
      </c>
      <c r="O13528">
        <v>6978</v>
      </c>
      <c r="P13528" t="s">
        <v>690</v>
      </c>
    </row>
    <row r="13529" spans="1:16">
      <c r="A13529" t="s">
        <v>11</v>
      </c>
      <c r="B13529" s="11" t="s">
        <v>1325</v>
      </c>
      <c r="C13529" t="s">
        <v>14271</v>
      </c>
      <c r="D13529" t="s">
        <v>1327</v>
      </c>
      <c r="E13529" t="s">
        <v>1328</v>
      </c>
      <c r="F13529" s="7">
        <v>1860.73385879482</v>
      </c>
      <c r="G13529" t="s">
        <v>14272</v>
      </c>
      <c r="H13529" s="8">
        <v>1</v>
      </c>
      <c r="I13529" t="s">
        <v>17</v>
      </c>
      <c r="J13529" t="s">
        <v>17</v>
      </c>
      <c r="K13529">
        <v>44.807000000000002</v>
      </c>
      <c r="L13529">
        <v>0.84701499999999996</v>
      </c>
      <c r="M13529">
        <v>1.9727199999999999E-3</v>
      </c>
      <c r="N13529" t="s">
        <v>14273</v>
      </c>
      <c r="O13529">
        <v>5913</v>
      </c>
      <c r="P13529" t="s">
        <v>3235</v>
      </c>
    </row>
    <row r="13530" spans="1:16">
      <c r="A13530" t="s">
        <v>11</v>
      </c>
      <c r="B13530" s="11" t="s">
        <v>1325</v>
      </c>
      <c r="C13530" t="s">
        <v>88550</v>
      </c>
      <c r="D13530" t="s">
        <v>1327</v>
      </c>
      <c r="E13530" t="s">
        <v>1328</v>
      </c>
      <c r="F13530" s="7">
        <v>1860.73385879482</v>
      </c>
      <c r="G13530" t="s">
        <v>88551</v>
      </c>
      <c r="H13530">
        <v>28</v>
      </c>
      <c r="I13530" t="s">
        <v>17</v>
      </c>
      <c r="J13530" t="s">
        <v>17</v>
      </c>
      <c r="K13530">
        <v>164.11</v>
      </c>
      <c r="L13530">
        <v>0.77124899999999996</v>
      </c>
      <c r="M13530" s="1">
        <v>2.2401400000000001E-14</v>
      </c>
      <c r="N13530" t="s">
        <v>88552</v>
      </c>
      <c r="O13530">
        <v>6978</v>
      </c>
      <c r="P13530" t="s">
        <v>2864</v>
      </c>
    </row>
    <row r="13531" spans="1:16">
      <c r="A13531" t="s">
        <v>89066</v>
      </c>
      <c r="B13531" s="11" t="s">
        <v>1325</v>
      </c>
      <c r="C13531" t="s">
        <v>93563</v>
      </c>
      <c r="D13531" t="s">
        <v>1327</v>
      </c>
      <c r="E13531" t="s">
        <v>1328</v>
      </c>
      <c r="F13531" s="7">
        <v>1860.73385879482</v>
      </c>
      <c r="G13531" t="s">
        <v>93564</v>
      </c>
      <c r="H13531">
        <v>9</v>
      </c>
      <c r="I13531" t="s">
        <v>17</v>
      </c>
      <c r="J13531" t="s">
        <v>17</v>
      </c>
      <c r="K13531">
        <v>5.03</v>
      </c>
      <c r="L13531" t="s">
        <v>89071</v>
      </c>
      <c r="M13531">
        <v>2.251E-5</v>
      </c>
      <c r="N13531" t="s">
        <v>93565</v>
      </c>
      <c r="O13531">
        <v>14000</v>
      </c>
      <c r="P13531" t="s">
        <v>89743</v>
      </c>
    </row>
    <row r="13532" spans="1:16">
      <c r="A13532" t="s">
        <v>11</v>
      </c>
      <c r="B13532" s="11" t="s">
        <v>10618</v>
      </c>
      <c r="C13532" t="s">
        <v>10619</v>
      </c>
      <c r="D13532" t="s">
        <v>10620</v>
      </c>
      <c r="E13532" t="s">
        <v>10618</v>
      </c>
      <c r="F13532" s="7">
        <v>4088.6406892744499</v>
      </c>
      <c r="G13532" t="s">
        <v>10621</v>
      </c>
      <c r="H13532" s="8">
        <v>1</v>
      </c>
      <c r="I13532" t="s">
        <v>17</v>
      </c>
      <c r="J13532" t="s">
        <v>17</v>
      </c>
      <c r="K13532">
        <v>42.718000000000004</v>
      </c>
      <c r="L13532">
        <v>0.80409200000000003</v>
      </c>
      <c r="M13532">
        <v>1.6672300000000001E-2</v>
      </c>
      <c r="N13532" t="s">
        <v>10622</v>
      </c>
      <c r="O13532">
        <v>9078</v>
      </c>
      <c r="P13532" t="s">
        <v>10623</v>
      </c>
    </row>
    <row r="13533" spans="1:16">
      <c r="A13533" t="s">
        <v>11</v>
      </c>
      <c r="B13533" s="11" t="s">
        <v>10618</v>
      </c>
      <c r="C13533" t="s">
        <v>64523</v>
      </c>
      <c r="D13533" t="s">
        <v>10620</v>
      </c>
      <c r="E13533" t="s">
        <v>10618</v>
      </c>
      <c r="F13533" s="7">
        <v>4088.6406892744499</v>
      </c>
      <c r="G13533" t="s">
        <v>64524</v>
      </c>
      <c r="H13533">
        <v>10</v>
      </c>
      <c r="I13533" t="s">
        <v>17</v>
      </c>
      <c r="J13533" t="s">
        <v>17</v>
      </c>
      <c r="K13533">
        <v>121.61</v>
      </c>
      <c r="L13533">
        <v>0.99409800000000004</v>
      </c>
      <c r="M13533" s="1">
        <v>2.6103100000000001E-6</v>
      </c>
      <c r="N13533" t="s">
        <v>64525</v>
      </c>
      <c r="O13533">
        <v>9272</v>
      </c>
      <c r="P13533" t="s">
        <v>362</v>
      </c>
    </row>
    <row r="13534" spans="1:16">
      <c r="A13534" t="s">
        <v>11</v>
      </c>
      <c r="B13534" s="11" t="s">
        <v>13375</v>
      </c>
      <c r="C13534" t="s">
        <v>13376</v>
      </c>
      <c r="D13534" t="s">
        <v>13377</v>
      </c>
      <c r="E13534" t="s">
        <v>13378</v>
      </c>
      <c r="F13534" s="7">
        <v>4294.9512406337999</v>
      </c>
      <c r="G13534" t="s">
        <v>13379</v>
      </c>
      <c r="H13534">
        <v>144</v>
      </c>
      <c r="I13534" t="s">
        <v>17</v>
      </c>
      <c r="J13534" t="s">
        <v>17</v>
      </c>
      <c r="K13534">
        <v>281.64999999999998</v>
      </c>
      <c r="L13534">
        <v>1</v>
      </c>
      <c r="M13534" s="1">
        <v>3.06001E-71</v>
      </c>
      <c r="N13534" t="s">
        <v>13380</v>
      </c>
      <c r="O13534">
        <v>7125</v>
      </c>
      <c r="P13534" t="s">
        <v>2065</v>
      </c>
    </row>
    <row r="13535" spans="1:16">
      <c r="A13535" t="s">
        <v>11</v>
      </c>
      <c r="B13535" s="11" t="s">
        <v>13375</v>
      </c>
      <c r="C13535" t="s">
        <v>16428</v>
      </c>
      <c r="D13535" t="s">
        <v>13377</v>
      </c>
      <c r="E13535" t="s">
        <v>13378</v>
      </c>
      <c r="F13535" s="7">
        <v>4294.9512406337999</v>
      </c>
      <c r="G13535" t="s">
        <v>16429</v>
      </c>
      <c r="H13535">
        <v>20</v>
      </c>
      <c r="I13535" t="s">
        <v>17</v>
      </c>
      <c r="J13535" t="s">
        <v>17</v>
      </c>
      <c r="K13535">
        <v>135.13999999999999</v>
      </c>
      <c r="L13535">
        <v>0.99829400000000001</v>
      </c>
      <c r="M13535" s="1">
        <v>3.5563099999999999E-13</v>
      </c>
      <c r="N13535" t="s">
        <v>16430</v>
      </c>
      <c r="O13535">
        <v>10665</v>
      </c>
      <c r="P13535" t="s">
        <v>233</v>
      </c>
    </row>
    <row r="13536" spans="1:16">
      <c r="A13536" t="s">
        <v>11</v>
      </c>
      <c r="B13536" s="11" t="s">
        <v>13375</v>
      </c>
      <c r="C13536" t="s">
        <v>24928</v>
      </c>
      <c r="D13536" t="s">
        <v>13377</v>
      </c>
      <c r="E13536" t="s">
        <v>13378</v>
      </c>
      <c r="F13536" s="7">
        <v>4294.9512406337999</v>
      </c>
      <c r="G13536" t="s">
        <v>24929</v>
      </c>
      <c r="H13536">
        <v>33</v>
      </c>
      <c r="I13536" t="s">
        <v>17</v>
      </c>
      <c r="J13536" t="s">
        <v>17</v>
      </c>
      <c r="K13536">
        <v>130.01</v>
      </c>
      <c r="L13536">
        <v>0.84069700000000003</v>
      </c>
      <c r="M13536" s="1">
        <v>1.0557E-14</v>
      </c>
      <c r="N13536" t="s">
        <v>24930</v>
      </c>
      <c r="O13536">
        <v>11118</v>
      </c>
      <c r="P13536" t="s">
        <v>843</v>
      </c>
    </row>
    <row r="13537" spans="1:16">
      <c r="A13537" t="s">
        <v>11</v>
      </c>
      <c r="B13537" s="11" t="s">
        <v>13375</v>
      </c>
      <c r="C13537" t="s">
        <v>25354</v>
      </c>
      <c r="D13537" t="s">
        <v>13377</v>
      </c>
      <c r="E13537" t="s">
        <v>13378</v>
      </c>
      <c r="F13537" s="7">
        <v>4294.9512406337999</v>
      </c>
      <c r="G13537" t="s">
        <v>25355</v>
      </c>
      <c r="H13537" s="8">
        <v>1</v>
      </c>
      <c r="I13537" t="s">
        <v>17</v>
      </c>
      <c r="J13537" t="s">
        <v>17</v>
      </c>
      <c r="K13537">
        <v>126.95</v>
      </c>
      <c r="L13537">
        <v>0.99839500000000003</v>
      </c>
      <c r="M13537" s="1">
        <v>2.38018E-5</v>
      </c>
      <c r="N13537" t="s">
        <v>25356</v>
      </c>
      <c r="O13537">
        <v>16656</v>
      </c>
      <c r="P13537" t="s">
        <v>355</v>
      </c>
    </row>
    <row r="13538" spans="1:16">
      <c r="A13538" t="s">
        <v>11</v>
      </c>
      <c r="B13538" s="11" t="s">
        <v>13375</v>
      </c>
      <c r="C13538" t="s">
        <v>26385</v>
      </c>
      <c r="D13538" t="s">
        <v>13377</v>
      </c>
      <c r="E13538" t="s">
        <v>13378</v>
      </c>
      <c r="F13538" s="7">
        <v>4294.9512406337999</v>
      </c>
      <c r="G13538" t="s">
        <v>26386</v>
      </c>
      <c r="H13538">
        <v>24</v>
      </c>
      <c r="I13538" t="s">
        <v>17</v>
      </c>
      <c r="J13538" t="s">
        <v>17</v>
      </c>
      <c r="K13538">
        <v>146.59</v>
      </c>
      <c r="L13538">
        <v>0.99995299999999998</v>
      </c>
      <c r="M13538" s="1">
        <v>2.264E-13</v>
      </c>
      <c r="N13538" t="s">
        <v>26387</v>
      </c>
      <c r="O13538">
        <v>11206</v>
      </c>
      <c r="P13538" t="s">
        <v>233</v>
      </c>
    </row>
    <row r="13539" spans="1:16">
      <c r="A13539" t="s">
        <v>11</v>
      </c>
      <c r="B13539" s="11" t="s">
        <v>13375</v>
      </c>
      <c r="C13539" t="s">
        <v>47077</v>
      </c>
      <c r="D13539" t="s">
        <v>13377</v>
      </c>
      <c r="E13539" t="s">
        <v>13378</v>
      </c>
      <c r="F13539" s="7">
        <v>4294.9512406337999</v>
      </c>
      <c r="G13539" t="s">
        <v>47078</v>
      </c>
      <c r="H13539">
        <v>337</v>
      </c>
      <c r="I13539" t="s">
        <v>17</v>
      </c>
      <c r="J13539" t="s">
        <v>17</v>
      </c>
      <c r="K13539">
        <v>240.6</v>
      </c>
      <c r="L13539">
        <v>1</v>
      </c>
      <c r="M13539" s="1">
        <v>6.7690999999999998E-24</v>
      </c>
      <c r="N13539" t="s">
        <v>47079</v>
      </c>
      <c r="O13539">
        <v>11150</v>
      </c>
      <c r="P13539" t="s">
        <v>3001</v>
      </c>
    </row>
    <row r="13540" spans="1:16">
      <c r="A13540" t="s">
        <v>11</v>
      </c>
      <c r="B13540" s="11" t="s">
        <v>13375</v>
      </c>
      <c r="C13540" t="s">
        <v>59295</v>
      </c>
      <c r="D13540" t="s">
        <v>13377</v>
      </c>
      <c r="E13540" t="s">
        <v>13378</v>
      </c>
      <c r="F13540" s="7">
        <v>4294.9512406337999</v>
      </c>
      <c r="G13540" t="s">
        <v>59296</v>
      </c>
      <c r="H13540">
        <v>4</v>
      </c>
      <c r="I13540" t="s">
        <v>17</v>
      </c>
      <c r="J13540" t="s">
        <v>17</v>
      </c>
      <c r="K13540">
        <v>157.43</v>
      </c>
      <c r="L13540">
        <v>0.81889000000000001</v>
      </c>
      <c r="M13540" s="1">
        <v>2.9330999999999998E-21</v>
      </c>
      <c r="N13540" t="s">
        <v>59297</v>
      </c>
      <c r="O13540">
        <v>15920</v>
      </c>
      <c r="P13540" t="s">
        <v>5103</v>
      </c>
    </row>
    <row r="13541" spans="1:16">
      <c r="A13541" t="s">
        <v>11</v>
      </c>
      <c r="B13541" s="11" t="s">
        <v>13375</v>
      </c>
      <c r="C13541" t="s">
        <v>76266</v>
      </c>
      <c r="D13541" t="s">
        <v>13377</v>
      </c>
      <c r="E13541" t="s">
        <v>13378</v>
      </c>
      <c r="F13541" s="7">
        <v>4294.9512406337999</v>
      </c>
      <c r="G13541" t="s">
        <v>76267</v>
      </c>
      <c r="H13541">
        <v>515</v>
      </c>
      <c r="I13541" t="s">
        <v>17</v>
      </c>
      <c r="J13541" t="s">
        <v>17</v>
      </c>
      <c r="K13541">
        <v>322.08999999999997</v>
      </c>
      <c r="L13541">
        <v>1</v>
      </c>
      <c r="M13541" s="1">
        <v>1.15252E-78</v>
      </c>
      <c r="N13541" t="s">
        <v>76268</v>
      </c>
      <c r="O13541">
        <v>16084</v>
      </c>
      <c r="P13541" t="s">
        <v>246</v>
      </c>
    </row>
    <row r="13542" spans="1:16">
      <c r="A13542" t="s">
        <v>11</v>
      </c>
      <c r="B13542" s="11" t="s">
        <v>13375</v>
      </c>
      <c r="C13542" t="s">
        <v>87763</v>
      </c>
      <c r="D13542" t="s">
        <v>13377</v>
      </c>
      <c r="E13542" t="s">
        <v>13378</v>
      </c>
      <c r="F13542" s="7">
        <v>4294.9512406337999</v>
      </c>
      <c r="G13542" t="s">
        <v>87764</v>
      </c>
      <c r="H13542">
        <v>5</v>
      </c>
      <c r="I13542" t="s">
        <v>17</v>
      </c>
      <c r="J13542" t="s">
        <v>17</v>
      </c>
      <c r="K13542">
        <v>58.097999999999999</v>
      </c>
      <c r="L13542">
        <v>0.76301600000000003</v>
      </c>
      <c r="M13542">
        <v>6.3093300000000001E-3</v>
      </c>
      <c r="N13542" t="s">
        <v>87765</v>
      </c>
      <c r="O13542">
        <v>12143</v>
      </c>
      <c r="P13542" t="s">
        <v>3400</v>
      </c>
    </row>
    <row r="13543" spans="1:16">
      <c r="A13543" t="s">
        <v>89066</v>
      </c>
      <c r="B13543" s="11" t="s">
        <v>13375</v>
      </c>
      <c r="C13543" t="s">
        <v>103973</v>
      </c>
      <c r="D13543" t="s">
        <v>13377</v>
      </c>
      <c r="E13543" t="s">
        <v>13378</v>
      </c>
      <c r="F13543" s="7">
        <v>4294.9512406337999</v>
      </c>
      <c r="G13543" t="s">
        <v>103974</v>
      </c>
      <c r="H13543" s="8">
        <v>1</v>
      </c>
      <c r="I13543" t="s">
        <v>17</v>
      </c>
      <c r="J13543" t="s">
        <v>17</v>
      </c>
      <c r="K13543">
        <v>1.86</v>
      </c>
      <c r="L13543" t="s">
        <v>89071</v>
      </c>
      <c r="M13543">
        <v>1.064E-4</v>
      </c>
      <c r="N13543" t="s">
        <v>103975</v>
      </c>
      <c r="O13543">
        <v>12917</v>
      </c>
      <c r="P13543" t="s">
        <v>89917</v>
      </c>
    </row>
    <row r="13544" spans="1:16">
      <c r="A13544" t="s">
        <v>89066</v>
      </c>
      <c r="B13544" s="11" t="s">
        <v>13375</v>
      </c>
      <c r="C13544" t="s">
        <v>107439</v>
      </c>
      <c r="D13544" t="s">
        <v>13377</v>
      </c>
      <c r="E13544" t="s">
        <v>13378</v>
      </c>
      <c r="F13544" s="7">
        <v>4294.9512406337999</v>
      </c>
      <c r="G13544" t="s">
        <v>107440</v>
      </c>
      <c r="H13544" s="8">
        <v>1</v>
      </c>
      <c r="I13544" t="s">
        <v>17</v>
      </c>
      <c r="J13544" t="s">
        <v>17</v>
      </c>
      <c r="K13544">
        <v>1.76</v>
      </c>
      <c r="L13544" t="s">
        <v>89071</v>
      </c>
      <c r="M13544">
        <v>6.4879999999999998E-3</v>
      </c>
      <c r="N13544" t="s">
        <v>107441</v>
      </c>
      <c r="O13544">
        <v>3988</v>
      </c>
      <c r="P13544" t="s">
        <v>92738</v>
      </c>
    </row>
    <row r="13545" spans="1:16">
      <c r="A13545" t="s">
        <v>11</v>
      </c>
      <c r="B13545" s="11" t="s">
        <v>62059</v>
      </c>
      <c r="C13545" t="s">
        <v>62060</v>
      </c>
      <c r="D13545" t="s">
        <v>62061</v>
      </c>
      <c r="E13545" t="s">
        <v>62059</v>
      </c>
      <c r="F13545" s="7" t="e">
        <v>#N/A</v>
      </c>
      <c r="G13545" t="s">
        <v>62062</v>
      </c>
      <c r="H13545" s="8">
        <v>1</v>
      </c>
      <c r="I13545" t="s">
        <v>17</v>
      </c>
      <c r="J13545" t="s">
        <v>17</v>
      </c>
      <c r="K13545">
        <v>48.658999999999999</v>
      </c>
      <c r="L13545">
        <v>1</v>
      </c>
      <c r="M13545">
        <v>2.2132099999999998E-2</v>
      </c>
      <c r="N13545" t="s">
        <v>62063</v>
      </c>
      <c r="O13545">
        <v>607</v>
      </c>
      <c r="P13545" t="s">
        <v>45253</v>
      </c>
    </row>
    <row r="13546" spans="1:16">
      <c r="A13546" t="s">
        <v>11</v>
      </c>
      <c r="B13546" s="11" t="s">
        <v>50276</v>
      </c>
      <c r="C13546" t="s">
        <v>50277</v>
      </c>
      <c r="D13546" t="s">
        <v>50278</v>
      </c>
      <c r="E13546" t="s">
        <v>50279</v>
      </c>
      <c r="F13546" s="7">
        <v>4892.7203689999997</v>
      </c>
      <c r="G13546" t="s">
        <v>50280</v>
      </c>
      <c r="H13546">
        <v>201</v>
      </c>
      <c r="I13546" t="s">
        <v>17</v>
      </c>
      <c r="J13546" t="s">
        <v>17</v>
      </c>
      <c r="K13546">
        <v>138.94</v>
      </c>
      <c r="L13546">
        <v>1</v>
      </c>
      <c r="M13546" s="1">
        <v>8.1133599999999993E-12</v>
      </c>
      <c r="N13546" t="s">
        <v>50281</v>
      </c>
      <c r="O13546">
        <v>11944</v>
      </c>
      <c r="P13546" t="s">
        <v>1076</v>
      </c>
    </row>
    <row r="13547" spans="1:16">
      <c r="A13547" t="s">
        <v>11</v>
      </c>
      <c r="B13547" s="11" t="s">
        <v>85645</v>
      </c>
      <c r="C13547" t="s">
        <v>85646</v>
      </c>
      <c r="D13547" t="s">
        <v>85647</v>
      </c>
      <c r="E13547" t="s">
        <v>85645</v>
      </c>
      <c r="F13547" s="7">
        <v>1927.5</v>
      </c>
      <c r="G13547" t="s">
        <v>85648</v>
      </c>
      <c r="H13547" s="8">
        <v>1</v>
      </c>
      <c r="I13547" t="s">
        <v>17</v>
      </c>
      <c r="J13547" t="s">
        <v>17</v>
      </c>
      <c r="K13547">
        <v>52.579000000000001</v>
      </c>
      <c r="L13547">
        <v>1</v>
      </c>
      <c r="M13547">
        <v>1.64476E-2</v>
      </c>
      <c r="N13547" t="s">
        <v>85649</v>
      </c>
      <c r="O13547">
        <v>6088</v>
      </c>
      <c r="P13547" t="s">
        <v>8668</v>
      </c>
    </row>
    <row r="13548" spans="1:16">
      <c r="A13548" t="s">
        <v>11</v>
      </c>
      <c r="B13548" s="11" t="s">
        <v>85645</v>
      </c>
      <c r="C13548" t="s">
        <v>87722</v>
      </c>
      <c r="D13548" t="s">
        <v>85647</v>
      </c>
      <c r="E13548" t="s">
        <v>85645</v>
      </c>
      <c r="F13548" s="7">
        <v>1927.5</v>
      </c>
      <c r="G13548" t="s">
        <v>87723</v>
      </c>
      <c r="H13548" s="8">
        <v>1</v>
      </c>
      <c r="I13548" t="s">
        <v>17</v>
      </c>
      <c r="J13548" t="s">
        <v>17</v>
      </c>
      <c r="K13548">
        <v>52.579000000000001</v>
      </c>
      <c r="L13548">
        <v>1</v>
      </c>
      <c r="M13548">
        <v>1.64476E-2</v>
      </c>
      <c r="N13548" t="s">
        <v>85649</v>
      </c>
      <c r="O13548">
        <v>6088</v>
      </c>
      <c r="P13548" t="s">
        <v>8668</v>
      </c>
    </row>
    <row r="13549" spans="1:16">
      <c r="A13549" t="s">
        <v>11</v>
      </c>
      <c r="B13549" s="11" t="s">
        <v>10030</v>
      </c>
      <c r="C13549" t="s">
        <v>10031</v>
      </c>
      <c r="D13549" t="s">
        <v>10032</v>
      </c>
      <c r="E13549" t="s">
        <v>10033</v>
      </c>
      <c r="F13549" s="7">
        <v>2334.7984697065499</v>
      </c>
      <c r="G13549" t="s">
        <v>10034</v>
      </c>
      <c r="H13549">
        <v>2</v>
      </c>
      <c r="I13549" t="s">
        <v>17</v>
      </c>
      <c r="J13549" t="s">
        <v>17</v>
      </c>
      <c r="K13549">
        <v>83.225999999999999</v>
      </c>
      <c r="L13549">
        <v>0.72721599999999997</v>
      </c>
      <c r="M13549">
        <v>1.0506999999999999E-3</v>
      </c>
      <c r="N13549" t="s">
        <v>10035</v>
      </c>
      <c r="O13549">
        <v>7068</v>
      </c>
      <c r="P13549" t="s">
        <v>843</v>
      </c>
    </row>
    <row r="13550" spans="1:16">
      <c r="A13550" t="s">
        <v>11</v>
      </c>
      <c r="B13550" s="11" t="s">
        <v>10030</v>
      </c>
      <c r="C13550" t="s">
        <v>37166</v>
      </c>
      <c r="D13550" t="s">
        <v>10032</v>
      </c>
      <c r="E13550" t="s">
        <v>10033</v>
      </c>
      <c r="F13550" s="7">
        <v>2334.7984697065499</v>
      </c>
      <c r="G13550" t="s">
        <v>37167</v>
      </c>
      <c r="H13550">
        <v>5</v>
      </c>
      <c r="I13550" t="s">
        <v>17</v>
      </c>
      <c r="J13550" t="s">
        <v>17</v>
      </c>
      <c r="K13550">
        <v>197.25</v>
      </c>
      <c r="L13550">
        <v>0.94279000000000002</v>
      </c>
      <c r="M13550" s="1">
        <v>2.3596499999999999E-12</v>
      </c>
      <c r="N13550" t="s">
        <v>37168</v>
      </c>
      <c r="O13550">
        <v>8246</v>
      </c>
      <c r="P13550" t="s">
        <v>3923</v>
      </c>
    </row>
    <row r="13551" spans="1:16">
      <c r="A13551" t="s">
        <v>11</v>
      </c>
      <c r="B13551" s="11" t="s">
        <v>10030</v>
      </c>
      <c r="C13551" t="s">
        <v>62492</v>
      </c>
      <c r="D13551" t="s">
        <v>10032</v>
      </c>
      <c r="E13551" t="s">
        <v>10033</v>
      </c>
      <c r="F13551" s="7">
        <v>2334.7984697065499</v>
      </c>
      <c r="G13551" t="s">
        <v>62493</v>
      </c>
      <c r="H13551">
        <v>2</v>
      </c>
      <c r="I13551" t="s">
        <v>17</v>
      </c>
      <c r="J13551" t="s">
        <v>17</v>
      </c>
      <c r="K13551">
        <v>50.451999999999998</v>
      </c>
      <c r="L13551">
        <v>0.99186700000000005</v>
      </c>
      <c r="M13551">
        <v>2.4905199999999999E-2</v>
      </c>
      <c r="N13551" t="s">
        <v>62494</v>
      </c>
      <c r="O13551">
        <v>9187</v>
      </c>
      <c r="P13551" t="s">
        <v>33</v>
      </c>
    </row>
    <row r="13552" spans="1:16">
      <c r="A13552" t="s">
        <v>11</v>
      </c>
      <c r="B13552" s="11" t="s">
        <v>10030</v>
      </c>
      <c r="C13552" t="s">
        <v>80742</v>
      </c>
      <c r="D13552" t="s">
        <v>10032</v>
      </c>
      <c r="E13552" t="s">
        <v>10033</v>
      </c>
      <c r="F13552" s="7">
        <v>2334.7984697065499</v>
      </c>
      <c r="G13552" t="s">
        <v>80743</v>
      </c>
      <c r="H13552">
        <v>19</v>
      </c>
      <c r="I13552" t="s">
        <v>17</v>
      </c>
      <c r="J13552" t="s">
        <v>17</v>
      </c>
      <c r="K13552">
        <v>172.76</v>
      </c>
      <c r="L13552">
        <v>0.99871299999999996</v>
      </c>
      <c r="M13552" s="1">
        <v>4.2375100000000002E-11</v>
      </c>
      <c r="N13552" t="s">
        <v>80744</v>
      </c>
      <c r="O13552">
        <v>7577</v>
      </c>
      <c r="P13552" t="s">
        <v>969</v>
      </c>
    </row>
    <row r="13553" spans="1:16">
      <c r="A13553" t="s">
        <v>11</v>
      </c>
      <c r="B13553" s="11" t="s">
        <v>22188</v>
      </c>
      <c r="C13553" t="s">
        <v>22189</v>
      </c>
      <c r="D13553" t="s">
        <v>22190</v>
      </c>
      <c r="E13553" t="s">
        <v>22191</v>
      </c>
      <c r="F13553" s="7">
        <v>1436</v>
      </c>
      <c r="G13553" t="s">
        <v>22192</v>
      </c>
      <c r="H13553">
        <v>2</v>
      </c>
      <c r="I13553" t="s">
        <v>17</v>
      </c>
      <c r="J13553" t="s">
        <v>17</v>
      </c>
      <c r="K13553">
        <v>53.664999999999999</v>
      </c>
      <c r="L13553">
        <v>0.99762700000000004</v>
      </c>
      <c r="M13553">
        <v>3.9180399999999999E-4</v>
      </c>
      <c r="N13553" t="s">
        <v>22193</v>
      </c>
      <c r="O13553">
        <v>18431</v>
      </c>
      <c r="P13553" t="s">
        <v>1989</v>
      </c>
    </row>
    <row r="13554" spans="1:16">
      <c r="A13554" t="s">
        <v>11</v>
      </c>
      <c r="B13554" s="11" t="s">
        <v>22188</v>
      </c>
      <c r="C13554" t="s">
        <v>63264</v>
      </c>
      <c r="D13554" t="s">
        <v>22190</v>
      </c>
      <c r="E13554" t="s">
        <v>22191</v>
      </c>
      <c r="F13554" s="7">
        <v>1436</v>
      </c>
      <c r="G13554" t="s">
        <v>63265</v>
      </c>
      <c r="H13554">
        <v>18</v>
      </c>
      <c r="I13554" t="s">
        <v>17</v>
      </c>
      <c r="J13554" t="s">
        <v>17</v>
      </c>
      <c r="K13554">
        <v>111.68</v>
      </c>
      <c r="L13554">
        <v>1</v>
      </c>
      <c r="M13554" s="1">
        <v>1.05419E-10</v>
      </c>
      <c r="N13554" t="s">
        <v>63266</v>
      </c>
      <c r="O13554">
        <v>17060</v>
      </c>
      <c r="P13554" t="s">
        <v>670</v>
      </c>
    </row>
    <row r="13555" spans="1:16">
      <c r="A13555" t="s">
        <v>11</v>
      </c>
      <c r="B13555" s="11" t="s">
        <v>13364</v>
      </c>
      <c r="C13555" t="s">
        <v>13365</v>
      </c>
      <c r="D13555" t="s">
        <v>13366</v>
      </c>
      <c r="E13555" t="s">
        <v>13364</v>
      </c>
      <c r="F13555" s="7">
        <v>1555.7688276708</v>
      </c>
      <c r="G13555" t="s">
        <v>13367</v>
      </c>
      <c r="H13555">
        <v>2</v>
      </c>
      <c r="I13555" t="s">
        <v>17</v>
      </c>
      <c r="J13555" t="s">
        <v>17</v>
      </c>
      <c r="K13555">
        <v>86.488</v>
      </c>
      <c r="L13555">
        <v>0.97314999999999996</v>
      </c>
      <c r="M13555">
        <v>1.38219E-4</v>
      </c>
      <c r="N13555" t="s">
        <v>13368</v>
      </c>
      <c r="O13555">
        <v>15671</v>
      </c>
      <c r="P13555" t="s">
        <v>643</v>
      </c>
    </row>
    <row r="13556" spans="1:16">
      <c r="A13556" t="s">
        <v>11</v>
      </c>
      <c r="B13556" s="11" t="s">
        <v>13364</v>
      </c>
      <c r="C13556" t="s">
        <v>14289</v>
      </c>
      <c r="D13556" t="s">
        <v>13366</v>
      </c>
      <c r="E13556" t="s">
        <v>13364</v>
      </c>
      <c r="F13556" s="7">
        <v>1555.7688276708</v>
      </c>
      <c r="G13556" t="s">
        <v>14290</v>
      </c>
      <c r="H13556" s="8">
        <v>1</v>
      </c>
      <c r="I13556" t="s">
        <v>17</v>
      </c>
      <c r="J13556" t="s">
        <v>17</v>
      </c>
      <c r="K13556">
        <v>93.766000000000005</v>
      </c>
      <c r="L13556">
        <v>1</v>
      </c>
      <c r="M13556">
        <v>6.9329000000000005E-4</v>
      </c>
      <c r="N13556" t="s">
        <v>14291</v>
      </c>
      <c r="O13556">
        <v>11140</v>
      </c>
      <c r="P13556" t="s">
        <v>643</v>
      </c>
    </row>
    <row r="13557" spans="1:16">
      <c r="A13557" t="s">
        <v>11</v>
      </c>
      <c r="B13557" s="11" t="s">
        <v>13364</v>
      </c>
      <c r="C13557" t="s">
        <v>48508</v>
      </c>
      <c r="D13557" t="s">
        <v>13366</v>
      </c>
      <c r="E13557" t="s">
        <v>13364</v>
      </c>
      <c r="F13557" s="7">
        <v>1555.7688276708</v>
      </c>
      <c r="G13557" t="s">
        <v>48509</v>
      </c>
      <c r="H13557">
        <v>7</v>
      </c>
      <c r="I13557" t="s">
        <v>17</v>
      </c>
      <c r="J13557" t="s">
        <v>17</v>
      </c>
      <c r="K13557">
        <v>184.25</v>
      </c>
      <c r="L13557">
        <v>0.86239900000000003</v>
      </c>
      <c r="M13557" s="1">
        <v>1.6548099999999999E-44</v>
      </c>
      <c r="N13557" t="s">
        <v>48510</v>
      </c>
      <c r="O13557">
        <v>10028</v>
      </c>
      <c r="P13557" t="s">
        <v>1862</v>
      </c>
    </row>
    <row r="13558" spans="1:16">
      <c r="A13558" t="s">
        <v>11</v>
      </c>
      <c r="B13558" s="11" t="s">
        <v>13364</v>
      </c>
      <c r="C13558" t="s">
        <v>69521</v>
      </c>
      <c r="D13558" t="s">
        <v>13366</v>
      </c>
      <c r="E13558" t="s">
        <v>13364</v>
      </c>
      <c r="F13558" s="7">
        <v>1555.7688276708</v>
      </c>
      <c r="G13558" t="s">
        <v>69522</v>
      </c>
      <c r="H13558">
        <v>2</v>
      </c>
      <c r="I13558" t="s">
        <v>17</v>
      </c>
      <c r="J13558" t="s">
        <v>17</v>
      </c>
      <c r="K13558">
        <v>143.25</v>
      </c>
      <c r="L13558">
        <v>1</v>
      </c>
      <c r="M13558" s="1">
        <v>4.6413000000000001E-7</v>
      </c>
      <c r="N13558" t="s">
        <v>69523</v>
      </c>
      <c r="O13558">
        <v>10579</v>
      </c>
      <c r="P13558" t="s">
        <v>843</v>
      </c>
    </row>
    <row r="13559" spans="1:16">
      <c r="A13559" t="s">
        <v>11</v>
      </c>
      <c r="B13559" s="11" t="s">
        <v>13364</v>
      </c>
      <c r="C13559" t="s">
        <v>83308</v>
      </c>
      <c r="D13559" t="s">
        <v>13366</v>
      </c>
      <c r="E13559" t="s">
        <v>13364</v>
      </c>
      <c r="F13559" s="7">
        <v>1555.7688276708</v>
      </c>
      <c r="G13559" t="s">
        <v>83309</v>
      </c>
      <c r="H13559">
        <v>64</v>
      </c>
      <c r="I13559" t="s">
        <v>17</v>
      </c>
      <c r="J13559" t="s">
        <v>17</v>
      </c>
      <c r="K13559">
        <v>215.84</v>
      </c>
      <c r="L13559">
        <v>1</v>
      </c>
      <c r="M13559" s="1">
        <v>2.07479E-32</v>
      </c>
      <c r="N13559" t="s">
        <v>83310</v>
      </c>
      <c r="O13559">
        <v>12808</v>
      </c>
      <c r="P13559" t="s">
        <v>843</v>
      </c>
    </row>
    <row r="13560" spans="1:16">
      <c r="A13560" t="s">
        <v>89066</v>
      </c>
      <c r="B13560" s="11" t="s">
        <v>13364</v>
      </c>
      <c r="C13560" t="s">
        <v>94215</v>
      </c>
      <c r="D13560" t="s">
        <v>13366</v>
      </c>
      <c r="E13560" t="s">
        <v>13364</v>
      </c>
      <c r="F13560" s="7">
        <v>1555.7688276708</v>
      </c>
      <c r="G13560" t="s">
        <v>94216</v>
      </c>
      <c r="H13560">
        <v>7</v>
      </c>
      <c r="I13560" t="s">
        <v>17</v>
      </c>
      <c r="J13560" t="s">
        <v>17</v>
      </c>
      <c r="K13560">
        <v>3.84</v>
      </c>
      <c r="L13560" t="s">
        <v>89071</v>
      </c>
      <c r="M13560">
        <v>4.1939999999999998E-3</v>
      </c>
      <c r="N13560" t="s">
        <v>94217</v>
      </c>
      <c r="O13560">
        <v>8700</v>
      </c>
      <c r="P13560" t="s">
        <v>91308</v>
      </c>
    </row>
    <row r="13561" spans="1:16">
      <c r="A13561" t="s">
        <v>11</v>
      </c>
      <c r="B13561" s="11" t="s">
        <v>2685</v>
      </c>
      <c r="C13561" t="s">
        <v>2686</v>
      </c>
      <c r="D13561" t="s">
        <v>2687</v>
      </c>
      <c r="E13561" t="s">
        <v>2688</v>
      </c>
      <c r="F13561" s="7">
        <v>2667.3952116793898</v>
      </c>
      <c r="G13561" t="s">
        <v>2689</v>
      </c>
      <c r="H13561" s="8">
        <v>1</v>
      </c>
      <c r="I13561" t="s">
        <v>17</v>
      </c>
      <c r="J13561" t="s">
        <v>17</v>
      </c>
      <c r="K13561">
        <v>49.594999999999999</v>
      </c>
      <c r="L13561">
        <v>0.93681000000000003</v>
      </c>
      <c r="M13561">
        <v>1.52502E-3</v>
      </c>
      <c r="N13561" t="s">
        <v>2690</v>
      </c>
      <c r="O13561">
        <v>13393</v>
      </c>
      <c r="P13561" t="s">
        <v>2691</v>
      </c>
    </row>
    <row r="13562" spans="1:16">
      <c r="A13562" t="s">
        <v>11</v>
      </c>
      <c r="B13562" s="11" t="s">
        <v>2685</v>
      </c>
      <c r="C13562" t="s">
        <v>40745</v>
      </c>
      <c r="D13562" t="s">
        <v>2687</v>
      </c>
      <c r="E13562" t="s">
        <v>2688</v>
      </c>
      <c r="F13562" s="7">
        <v>2667.3952116793898</v>
      </c>
      <c r="G13562" t="s">
        <v>40746</v>
      </c>
      <c r="H13562">
        <v>8</v>
      </c>
      <c r="I13562" t="s">
        <v>17</v>
      </c>
      <c r="J13562" t="s">
        <v>17</v>
      </c>
      <c r="K13562">
        <v>129.77000000000001</v>
      </c>
      <c r="L13562">
        <v>1</v>
      </c>
      <c r="M13562" s="1">
        <v>5.4972100000000002E-11</v>
      </c>
      <c r="N13562" t="s">
        <v>40747</v>
      </c>
      <c r="O13562">
        <v>13702</v>
      </c>
      <c r="P13562" t="s">
        <v>10304</v>
      </c>
    </row>
    <row r="13563" spans="1:16">
      <c r="A13563" t="s">
        <v>11</v>
      </c>
      <c r="B13563" s="11" t="s">
        <v>2685</v>
      </c>
      <c r="C13563" t="s">
        <v>43977</v>
      </c>
      <c r="D13563" t="s">
        <v>2687</v>
      </c>
      <c r="E13563" t="s">
        <v>2688</v>
      </c>
      <c r="F13563" s="7">
        <v>2667.3952116793898</v>
      </c>
      <c r="G13563" t="s">
        <v>43978</v>
      </c>
      <c r="H13563" s="8">
        <v>1</v>
      </c>
      <c r="I13563" t="s">
        <v>17</v>
      </c>
      <c r="J13563" t="s">
        <v>17</v>
      </c>
      <c r="K13563">
        <v>58.676000000000002</v>
      </c>
      <c r="L13563">
        <v>0.98031500000000005</v>
      </c>
      <c r="M13563">
        <v>1.8461200000000001E-2</v>
      </c>
      <c r="N13563" t="s">
        <v>43979</v>
      </c>
      <c r="O13563">
        <v>15600</v>
      </c>
      <c r="P13563" t="s">
        <v>89</v>
      </c>
    </row>
    <row r="13564" spans="1:16">
      <c r="A13564" t="s">
        <v>11</v>
      </c>
      <c r="B13564" s="11" t="s">
        <v>2685</v>
      </c>
      <c r="C13564" t="s">
        <v>51348</v>
      </c>
      <c r="D13564" t="s">
        <v>2687</v>
      </c>
      <c r="E13564" t="s">
        <v>2688</v>
      </c>
      <c r="F13564" s="7">
        <v>2667.3952116793898</v>
      </c>
      <c r="G13564" t="s">
        <v>51349</v>
      </c>
      <c r="H13564">
        <v>36</v>
      </c>
      <c r="I13564" t="s">
        <v>17</v>
      </c>
      <c r="J13564" t="s">
        <v>17</v>
      </c>
      <c r="K13564">
        <v>178.02</v>
      </c>
      <c r="L13564">
        <v>1</v>
      </c>
      <c r="M13564" s="1">
        <v>2.5715300000000001E-34</v>
      </c>
      <c r="N13564" t="s">
        <v>51350</v>
      </c>
      <c r="O13564">
        <v>14623</v>
      </c>
      <c r="P13564" t="s">
        <v>2477</v>
      </c>
    </row>
    <row r="13565" spans="1:16">
      <c r="A13565" t="s">
        <v>11</v>
      </c>
      <c r="B13565" s="11" t="s">
        <v>2685</v>
      </c>
      <c r="C13565" t="s">
        <v>73909</v>
      </c>
      <c r="D13565" t="s">
        <v>2687</v>
      </c>
      <c r="E13565" t="s">
        <v>2688</v>
      </c>
      <c r="F13565" s="7">
        <v>2667.3952116793898</v>
      </c>
      <c r="G13565" t="s">
        <v>73910</v>
      </c>
      <c r="H13565">
        <v>2</v>
      </c>
      <c r="I13565" t="s">
        <v>17</v>
      </c>
      <c r="J13565" t="s">
        <v>17</v>
      </c>
      <c r="K13565">
        <v>64.453999999999994</v>
      </c>
      <c r="L13565">
        <v>0.93076199999999998</v>
      </c>
      <c r="M13565">
        <v>5.8935400000000005E-4</v>
      </c>
      <c r="N13565" t="s">
        <v>73911</v>
      </c>
      <c r="O13565">
        <v>14129</v>
      </c>
      <c r="P13565" t="s">
        <v>7079</v>
      </c>
    </row>
    <row r="13566" spans="1:16">
      <c r="A13566" t="s">
        <v>89066</v>
      </c>
      <c r="B13566" s="11" t="s">
        <v>2685</v>
      </c>
      <c r="C13566" t="s">
        <v>111501</v>
      </c>
      <c r="D13566" t="s">
        <v>2687</v>
      </c>
      <c r="E13566" t="s">
        <v>2688</v>
      </c>
      <c r="F13566" s="7">
        <v>2667.3952116793898</v>
      </c>
      <c r="G13566" t="s">
        <v>111502</v>
      </c>
      <c r="H13566" s="8">
        <v>1</v>
      </c>
      <c r="I13566" t="s">
        <v>17</v>
      </c>
      <c r="J13566" t="s">
        <v>17</v>
      </c>
      <c r="K13566">
        <v>2.46</v>
      </c>
      <c r="L13566" t="s">
        <v>89071</v>
      </c>
      <c r="M13566">
        <v>9.7230000000000005E-4</v>
      </c>
      <c r="N13566" t="s">
        <v>89531</v>
      </c>
      <c r="O13566">
        <v>12416</v>
      </c>
      <c r="P13566" t="s">
        <v>90666</v>
      </c>
    </row>
    <row r="13567" spans="1:16">
      <c r="A13567" t="s">
        <v>11</v>
      </c>
      <c r="B13567" s="11" t="s">
        <v>84911</v>
      </c>
      <c r="C13567" t="s">
        <v>84912</v>
      </c>
      <c r="D13567" t="s">
        <v>84913</v>
      </c>
      <c r="E13567" t="s">
        <v>84914</v>
      </c>
      <c r="F13567" s="7">
        <v>7127.0321418126396</v>
      </c>
      <c r="G13567" t="s">
        <v>84915</v>
      </c>
      <c r="H13567" s="8">
        <v>1</v>
      </c>
      <c r="I13567" t="s">
        <v>17</v>
      </c>
      <c r="J13567" t="s">
        <v>17</v>
      </c>
      <c r="K13567">
        <v>66.072999999999993</v>
      </c>
      <c r="L13567">
        <v>1</v>
      </c>
      <c r="M13567">
        <v>1.4298999999999999E-2</v>
      </c>
      <c r="N13567" t="s">
        <v>84916</v>
      </c>
      <c r="O13567">
        <v>3477</v>
      </c>
      <c r="P13567" t="s">
        <v>643</v>
      </c>
    </row>
    <row r="13568" spans="1:16">
      <c r="A13568" t="s">
        <v>11</v>
      </c>
      <c r="B13568" s="11" t="s">
        <v>3692</v>
      </c>
      <c r="C13568" t="s">
        <v>3693</v>
      </c>
      <c r="D13568" t="s">
        <v>3694</v>
      </c>
      <c r="E13568" t="s">
        <v>3695</v>
      </c>
      <c r="F13568" s="7">
        <v>5119.9847489637104</v>
      </c>
      <c r="G13568" t="s">
        <v>3696</v>
      </c>
      <c r="H13568" s="8">
        <v>1</v>
      </c>
      <c r="I13568" t="s">
        <v>17</v>
      </c>
      <c r="J13568" t="s">
        <v>17</v>
      </c>
      <c r="K13568">
        <v>73.209999999999994</v>
      </c>
      <c r="L13568">
        <v>0.99717699999999998</v>
      </c>
      <c r="M13568" s="1">
        <v>1.3284200000000001E-5</v>
      </c>
      <c r="N13568" t="s">
        <v>3697</v>
      </c>
      <c r="O13568">
        <v>7793</v>
      </c>
      <c r="P13568" t="s">
        <v>1713</v>
      </c>
    </row>
    <row r="13569" spans="1:16">
      <c r="A13569" t="s">
        <v>11</v>
      </c>
      <c r="B13569" s="11" t="s">
        <v>3692</v>
      </c>
      <c r="C13569" t="s">
        <v>10408</v>
      </c>
      <c r="D13569" t="s">
        <v>3694</v>
      </c>
      <c r="E13569" t="s">
        <v>3695</v>
      </c>
      <c r="F13569" s="7">
        <v>5119.9847489637104</v>
      </c>
      <c r="G13569" t="s">
        <v>10409</v>
      </c>
      <c r="H13569" s="8">
        <v>1</v>
      </c>
      <c r="I13569" t="s">
        <v>17</v>
      </c>
      <c r="J13569" t="s">
        <v>17</v>
      </c>
      <c r="K13569">
        <v>85.807000000000002</v>
      </c>
      <c r="L13569">
        <v>0.99997400000000003</v>
      </c>
      <c r="M13569">
        <v>1.879E-3</v>
      </c>
      <c r="N13569" t="s">
        <v>10410</v>
      </c>
      <c r="O13569">
        <v>8279</v>
      </c>
      <c r="P13569" t="s">
        <v>355</v>
      </c>
    </row>
    <row r="13570" spans="1:16">
      <c r="A13570" t="s">
        <v>11</v>
      </c>
      <c r="B13570" s="11" t="s">
        <v>3692</v>
      </c>
      <c r="C13570" t="s">
        <v>11838</v>
      </c>
      <c r="D13570" t="s">
        <v>3694</v>
      </c>
      <c r="E13570" t="s">
        <v>3695</v>
      </c>
      <c r="F13570" s="7">
        <v>5119.9847489637104</v>
      </c>
      <c r="G13570" t="s">
        <v>11839</v>
      </c>
      <c r="H13570">
        <v>31</v>
      </c>
      <c r="I13570" t="s">
        <v>17</v>
      </c>
      <c r="J13570" t="s">
        <v>17</v>
      </c>
      <c r="K13570">
        <v>99.787999999999997</v>
      </c>
      <c r="L13570">
        <v>0.99615299999999996</v>
      </c>
      <c r="M13570">
        <v>8.2466799999999997E-4</v>
      </c>
      <c r="N13570" t="s">
        <v>11840</v>
      </c>
      <c r="O13570">
        <v>5089</v>
      </c>
      <c r="P13570" t="s">
        <v>2460</v>
      </c>
    </row>
    <row r="13571" spans="1:16">
      <c r="A13571" t="s">
        <v>11</v>
      </c>
      <c r="B13571" s="11" t="s">
        <v>3692</v>
      </c>
      <c r="C13571" t="s">
        <v>29017</v>
      </c>
      <c r="D13571" t="s">
        <v>3694</v>
      </c>
      <c r="E13571" t="s">
        <v>3695</v>
      </c>
      <c r="F13571" s="7">
        <v>5119.9847489637104</v>
      </c>
      <c r="G13571" t="s">
        <v>29018</v>
      </c>
      <c r="H13571">
        <v>2</v>
      </c>
      <c r="I13571" t="s">
        <v>17</v>
      </c>
      <c r="J13571" t="s">
        <v>17</v>
      </c>
      <c r="K13571">
        <v>65.149000000000001</v>
      </c>
      <c r="L13571">
        <v>1</v>
      </c>
      <c r="M13571">
        <v>7.8423800000000004E-4</v>
      </c>
      <c r="N13571" t="s">
        <v>29019</v>
      </c>
      <c r="O13571">
        <v>17780</v>
      </c>
      <c r="P13571" t="s">
        <v>643</v>
      </c>
    </row>
    <row r="13572" spans="1:16">
      <c r="A13572" t="s">
        <v>11</v>
      </c>
      <c r="B13572" s="11" t="s">
        <v>3692</v>
      </c>
      <c r="C13572" t="s">
        <v>35940</v>
      </c>
      <c r="D13572" t="s">
        <v>3694</v>
      </c>
      <c r="E13572" t="s">
        <v>3695</v>
      </c>
      <c r="F13572" s="7">
        <v>5119.9847489637104</v>
      </c>
      <c r="G13572" t="s">
        <v>35941</v>
      </c>
      <c r="H13572">
        <v>15</v>
      </c>
      <c r="I13572" t="s">
        <v>17</v>
      </c>
      <c r="J13572" t="s">
        <v>17</v>
      </c>
      <c r="K13572">
        <v>135.55000000000001</v>
      </c>
      <c r="L13572">
        <v>0.99911899999999998</v>
      </c>
      <c r="M13572" s="1">
        <v>4.8466000000000002E-9</v>
      </c>
      <c r="N13572" t="s">
        <v>35942</v>
      </c>
      <c r="O13572">
        <v>11568</v>
      </c>
      <c r="P13572" t="s">
        <v>5665</v>
      </c>
    </row>
    <row r="13573" spans="1:16">
      <c r="A13573" t="s">
        <v>11</v>
      </c>
      <c r="B13573" s="11" t="s">
        <v>3692</v>
      </c>
      <c r="C13573" t="s">
        <v>37076</v>
      </c>
      <c r="D13573" t="s">
        <v>3694</v>
      </c>
      <c r="E13573" t="s">
        <v>3695</v>
      </c>
      <c r="F13573" s="7">
        <v>5119.9847489637104</v>
      </c>
      <c r="G13573" t="s">
        <v>37077</v>
      </c>
      <c r="H13573" s="8">
        <v>1</v>
      </c>
      <c r="I13573" t="s">
        <v>17</v>
      </c>
      <c r="J13573" t="s">
        <v>17</v>
      </c>
      <c r="K13573">
        <v>62.545999999999999</v>
      </c>
      <c r="L13573">
        <v>1</v>
      </c>
      <c r="M13573">
        <v>5.8832299999999997E-3</v>
      </c>
      <c r="N13573" t="s">
        <v>37078</v>
      </c>
      <c r="O13573">
        <v>7178</v>
      </c>
      <c r="P13573" t="s">
        <v>590</v>
      </c>
    </row>
    <row r="13574" spans="1:16">
      <c r="A13574" t="s">
        <v>11</v>
      </c>
      <c r="B13574" s="11" t="s">
        <v>3692</v>
      </c>
      <c r="C13574" t="s">
        <v>37298</v>
      </c>
      <c r="D13574" t="s">
        <v>3694</v>
      </c>
      <c r="E13574" t="s">
        <v>3695</v>
      </c>
      <c r="F13574" s="7">
        <v>5119.9847489637104</v>
      </c>
      <c r="G13574" t="s">
        <v>37299</v>
      </c>
      <c r="H13574">
        <v>39</v>
      </c>
      <c r="I13574" t="s">
        <v>17</v>
      </c>
      <c r="J13574" t="s">
        <v>17</v>
      </c>
      <c r="K13574">
        <v>119.34</v>
      </c>
      <c r="L13574">
        <v>1</v>
      </c>
      <c r="M13574" s="1">
        <v>6.60625E-5</v>
      </c>
      <c r="N13574" t="s">
        <v>37300</v>
      </c>
      <c r="O13574">
        <v>629</v>
      </c>
      <c r="P13574" t="s">
        <v>15720</v>
      </c>
    </row>
    <row r="13575" spans="1:16">
      <c r="A13575" t="s">
        <v>11</v>
      </c>
      <c r="B13575" s="11" t="s">
        <v>3692</v>
      </c>
      <c r="C13575" t="s">
        <v>39968</v>
      </c>
      <c r="D13575" t="s">
        <v>3694</v>
      </c>
      <c r="E13575" t="s">
        <v>3695</v>
      </c>
      <c r="F13575" s="7">
        <v>5119.9847489637104</v>
      </c>
      <c r="G13575" t="s">
        <v>39969</v>
      </c>
      <c r="H13575">
        <v>4</v>
      </c>
      <c r="I13575" t="s">
        <v>17</v>
      </c>
      <c r="J13575" t="s">
        <v>17</v>
      </c>
      <c r="K13575">
        <v>61.56</v>
      </c>
      <c r="L13575">
        <v>0.92831200000000003</v>
      </c>
      <c r="M13575">
        <v>3.1407599999999998E-3</v>
      </c>
      <c r="N13575" t="s">
        <v>39970</v>
      </c>
      <c r="O13575">
        <v>5039</v>
      </c>
      <c r="P13575" t="s">
        <v>1447</v>
      </c>
    </row>
    <row r="13576" spans="1:16">
      <c r="A13576" t="s">
        <v>11</v>
      </c>
      <c r="B13576" s="11" t="s">
        <v>3692</v>
      </c>
      <c r="C13576" t="s">
        <v>41088</v>
      </c>
      <c r="D13576" t="s">
        <v>3694</v>
      </c>
      <c r="E13576" t="s">
        <v>3695</v>
      </c>
      <c r="F13576" s="7">
        <v>5119.9847489637104</v>
      </c>
      <c r="G13576" t="s">
        <v>41089</v>
      </c>
      <c r="H13576">
        <v>96</v>
      </c>
      <c r="I13576" t="s">
        <v>17</v>
      </c>
      <c r="J13576" t="s">
        <v>17</v>
      </c>
      <c r="K13576">
        <v>187.52</v>
      </c>
      <c r="L13576">
        <v>0.99843599999999999</v>
      </c>
      <c r="M13576" s="1">
        <v>5.7769800000000003E-22</v>
      </c>
      <c r="N13576" t="s">
        <v>41090</v>
      </c>
      <c r="O13576">
        <v>10983</v>
      </c>
      <c r="P13576" t="s">
        <v>12572</v>
      </c>
    </row>
    <row r="13577" spans="1:16">
      <c r="A13577" t="s">
        <v>11</v>
      </c>
      <c r="B13577" s="11" t="s">
        <v>3692</v>
      </c>
      <c r="C13577" t="s">
        <v>45067</v>
      </c>
      <c r="D13577" t="s">
        <v>3694</v>
      </c>
      <c r="E13577" t="s">
        <v>3695</v>
      </c>
      <c r="F13577" s="7">
        <v>5119.9847489637104</v>
      </c>
      <c r="G13577" t="s">
        <v>45068</v>
      </c>
      <c r="H13577" s="8">
        <v>1</v>
      </c>
      <c r="I13577" t="s">
        <v>17</v>
      </c>
      <c r="J13577" t="s">
        <v>17</v>
      </c>
      <c r="K13577">
        <v>47.287999999999997</v>
      </c>
      <c r="L13577">
        <v>1</v>
      </c>
      <c r="M13577">
        <v>3.7450700000000003E-2</v>
      </c>
      <c r="N13577" t="s">
        <v>45069</v>
      </c>
      <c r="O13577">
        <v>16629</v>
      </c>
      <c r="P13577" t="s">
        <v>33</v>
      </c>
    </row>
    <row r="13578" spans="1:16">
      <c r="A13578" t="s">
        <v>11</v>
      </c>
      <c r="B13578" s="11" t="s">
        <v>3692</v>
      </c>
      <c r="C13578" t="s">
        <v>62531</v>
      </c>
      <c r="D13578" t="s">
        <v>3694</v>
      </c>
      <c r="E13578" t="s">
        <v>3695</v>
      </c>
      <c r="F13578" s="7">
        <v>5119.9847489637104</v>
      </c>
      <c r="G13578" t="s">
        <v>62532</v>
      </c>
      <c r="H13578" s="8">
        <v>1</v>
      </c>
      <c r="I13578" t="s">
        <v>17</v>
      </c>
      <c r="J13578" t="s">
        <v>17</v>
      </c>
      <c r="K13578">
        <v>103.26</v>
      </c>
      <c r="L13578">
        <v>0.99653199999999997</v>
      </c>
      <c r="M13578">
        <v>5.9475200000000004E-4</v>
      </c>
      <c r="N13578" t="s">
        <v>62533</v>
      </c>
      <c r="O13578">
        <v>10945</v>
      </c>
      <c r="P13578" t="s">
        <v>355</v>
      </c>
    </row>
    <row r="13579" spans="1:16">
      <c r="A13579" t="s">
        <v>11</v>
      </c>
      <c r="B13579" s="11" t="s">
        <v>3692</v>
      </c>
      <c r="C13579" t="s">
        <v>81558</v>
      </c>
      <c r="D13579" t="s">
        <v>3694</v>
      </c>
      <c r="E13579" t="s">
        <v>3695</v>
      </c>
      <c r="F13579" s="7">
        <v>5119.9847489637104</v>
      </c>
      <c r="G13579" t="s">
        <v>81559</v>
      </c>
      <c r="H13579">
        <v>5</v>
      </c>
      <c r="I13579" t="s">
        <v>17</v>
      </c>
      <c r="J13579" t="s">
        <v>17</v>
      </c>
      <c r="K13579">
        <v>83.998000000000005</v>
      </c>
      <c r="L13579">
        <v>1</v>
      </c>
      <c r="M13579">
        <v>2.5054399999999998E-3</v>
      </c>
      <c r="N13579" t="s">
        <v>81560</v>
      </c>
      <c r="O13579">
        <v>11145</v>
      </c>
      <c r="P13579" t="s">
        <v>355</v>
      </c>
    </row>
    <row r="13580" spans="1:16">
      <c r="A13580" t="s">
        <v>11</v>
      </c>
      <c r="B13580" s="11" t="s">
        <v>3692</v>
      </c>
      <c r="C13580" t="s">
        <v>86552</v>
      </c>
      <c r="D13580" t="s">
        <v>3694</v>
      </c>
      <c r="E13580" t="s">
        <v>3695</v>
      </c>
      <c r="F13580" s="7">
        <v>5119.9847489637104</v>
      </c>
      <c r="G13580" t="s">
        <v>86553</v>
      </c>
      <c r="H13580">
        <v>32</v>
      </c>
      <c r="I13580" t="s">
        <v>17</v>
      </c>
      <c r="J13580" t="s">
        <v>17</v>
      </c>
      <c r="K13580">
        <v>120.11</v>
      </c>
      <c r="L13580">
        <v>0.95606599999999997</v>
      </c>
      <c r="M13580" s="1">
        <v>2.9759300000000002E-6</v>
      </c>
      <c r="N13580" t="s">
        <v>86554</v>
      </c>
      <c r="O13580">
        <v>12336</v>
      </c>
      <c r="P13580" t="s">
        <v>4195</v>
      </c>
    </row>
    <row r="13581" spans="1:16">
      <c r="A13581" t="s">
        <v>89066</v>
      </c>
      <c r="B13581" s="11" t="s">
        <v>3692</v>
      </c>
      <c r="C13581" t="s">
        <v>100762</v>
      </c>
      <c r="D13581" t="s">
        <v>3694</v>
      </c>
      <c r="E13581" t="s">
        <v>3695</v>
      </c>
      <c r="F13581" s="7">
        <v>5119.9847489637104</v>
      </c>
      <c r="G13581" t="s">
        <v>100763</v>
      </c>
      <c r="H13581">
        <v>2</v>
      </c>
      <c r="I13581" t="s">
        <v>17</v>
      </c>
      <c r="J13581" t="s">
        <v>17</v>
      </c>
      <c r="K13581">
        <v>2.41</v>
      </c>
      <c r="L13581" t="s">
        <v>89071</v>
      </c>
      <c r="M13581">
        <v>3.4329999999999999E-3</v>
      </c>
      <c r="N13581" t="s">
        <v>100764</v>
      </c>
      <c r="O13581">
        <v>9120</v>
      </c>
      <c r="P13581" t="s">
        <v>94485</v>
      </c>
    </row>
    <row r="13582" spans="1:16">
      <c r="A13582" t="s">
        <v>89066</v>
      </c>
      <c r="B13582" s="11" t="s">
        <v>3692</v>
      </c>
      <c r="C13582" t="s">
        <v>105315</v>
      </c>
      <c r="D13582" t="s">
        <v>3694</v>
      </c>
      <c r="E13582" t="s">
        <v>3695</v>
      </c>
      <c r="F13582" s="7">
        <v>5119.9847489637104</v>
      </c>
      <c r="G13582" t="s">
        <v>105316</v>
      </c>
      <c r="H13582" s="8">
        <v>1</v>
      </c>
      <c r="I13582" t="s">
        <v>17</v>
      </c>
      <c r="J13582" t="s">
        <v>17</v>
      </c>
      <c r="K13582">
        <v>2.89</v>
      </c>
      <c r="L13582" t="s">
        <v>89071</v>
      </c>
      <c r="M13582">
        <v>4.1920000000000004E-3</v>
      </c>
      <c r="N13582" t="s">
        <v>105317</v>
      </c>
      <c r="O13582">
        <v>12373</v>
      </c>
      <c r="P13582" t="s">
        <v>101278</v>
      </c>
    </row>
    <row r="13583" spans="1:16">
      <c r="A13583" t="s">
        <v>89066</v>
      </c>
      <c r="B13583" s="11" t="s">
        <v>3692</v>
      </c>
      <c r="C13583" t="s">
        <v>111404</v>
      </c>
      <c r="D13583" t="s">
        <v>3694</v>
      </c>
      <c r="E13583" t="s">
        <v>3695</v>
      </c>
      <c r="F13583" s="7">
        <v>5119.9847489637104</v>
      </c>
      <c r="G13583" t="s">
        <v>111405</v>
      </c>
      <c r="H13583" s="8">
        <v>1</v>
      </c>
      <c r="I13583" t="s">
        <v>17</v>
      </c>
      <c r="J13583" t="s">
        <v>17</v>
      </c>
      <c r="K13583">
        <v>1.76</v>
      </c>
      <c r="L13583" t="s">
        <v>89071</v>
      </c>
      <c r="M13583">
        <v>8.4700000000000001E-3</v>
      </c>
      <c r="N13583" t="s">
        <v>111406</v>
      </c>
      <c r="O13583">
        <v>10729</v>
      </c>
      <c r="P13583" t="s">
        <v>92738</v>
      </c>
    </row>
    <row r="13584" spans="1:16">
      <c r="A13584" t="s">
        <v>11</v>
      </c>
      <c r="B13584" s="11" t="s">
        <v>33863</v>
      </c>
      <c r="C13584" t="s">
        <v>33864</v>
      </c>
      <c r="D13584" t="s">
        <v>33865</v>
      </c>
      <c r="E13584" t="s">
        <v>33866</v>
      </c>
      <c r="F13584" s="7">
        <v>3979.3379144273599</v>
      </c>
      <c r="G13584" t="s">
        <v>33867</v>
      </c>
      <c r="H13584" s="8">
        <v>1</v>
      </c>
      <c r="I13584" t="s">
        <v>17</v>
      </c>
      <c r="J13584" t="s">
        <v>17</v>
      </c>
      <c r="K13584">
        <v>46.706000000000003</v>
      </c>
      <c r="L13584">
        <v>0.99995699999999998</v>
      </c>
      <c r="M13584">
        <v>3.3443100000000003E-2</v>
      </c>
      <c r="N13584" t="s">
        <v>33868</v>
      </c>
      <c r="O13584">
        <v>4465</v>
      </c>
      <c r="P13584" t="s">
        <v>439</v>
      </c>
    </row>
    <row r="13585" spans="1:16">
      <c r="A13585" t="s">
        <v>11</v>
      </c>
      <c r="B13585" s="11" t="s">
        <v>33863</v>
      </c>
      <c r="C13585" t="s">
        <v>43986</v>
      </c>
      <c r="D13585" t="s">
        <v>33865</v>
      </c>
      <c r="E13585" t="s">
        <v>33866</v>
      </c>
      <c r="F13585" s="7">
        <v>3979.3379144273599</v>
      </c>
      <c r="G13585" t="s">
        <v>43987</v>
      </c>
      <c r="H13585">
        <v>222</v>
      </c>
      <c r="I13585" t="s">
        <v>17</v>
      </c>
      <c r="J13585" t="s">
        <v>17</v>
      </c>
      <c r="K13585">
        <v>150.38999999999999</v>
      </c>
      <c r="L13585">
        <v>0.848464</v>
      </c>
      <c r="M13585" s="1">
        <v>3.1257399999999998E-70</v>
      </c>
      <c r="N13585" t="s">
        <v>43988</v>
      </c>
      <c r="O13585">
        <v>20955</v>
      </c>
      <c r="P13585" t="s">
        <v>2238</v>
      </c>
    </row>
    <row r="13586" spans="1:16">
      <c r="A13586" t="s">
        <v>11</v>
      </c>
      <c r="B13586" s="11" t="s">
        <v>33863</v>
      </c>
      <c r="C13586" t="s">
        <v>69277</v>
      </c>
      <c r="D13586" t="s">
        <v>33865</v>
      </c>
      <c r="E13586" t="s">
        <v>33866</v>
      </c>
      <c r="F13586" s="7">
        <v>3979.3379144273599</v>
      </c>
      <c r="G13586" t="s">
        <v>69278</v>
      </c>
      <c r="H13586">
        <v>29</v>
      </c>
      <c r="I13586" t="s">
        <v>17</v>
      </c>
      <c r="J13586" t="s">
        <v>17</v>
      </c>
      <c r="K13586">
        <v>205.31</v>
      </c>
      <c r="L13586">
        <v>1</v>
      </c>
      <c r="M13586" s="1">
        <v>1.39513E-8</v>
      </c>
      <c r="N13586" t="s">
        <v>69279</v>
      </c>
      <c r="O13586">
        <v>22125</v>
      </c>
      <c r="P13586" t="s">
        <v>82</v>
      </c>
    </row>
    <row r="13587" spans="1:16">
      <c r="A13587" t="s">
        <v>11</v>
      </c>
      <c r="B13587" s="11" t="s">
        <v>33863</v>
      </c>
      <c r="C13587" t="s">
        <v>77927</v>
      </c>
      <c r="D13587" t="s">
        <v>33865</v>
      </c>
      <c r="E13587" t="s">
        <v>33866</v>
      </c>
      <c r="F13587" s="7">
        <v>3979.3379144273599</v>
      </c>
      <c r="G13587" t="s">
        <v>77928</v>
      </c>
      <c r="H13587">
        <v>12</v>
      </c>
      <c r="I13587" t="s">
        <v>17</v>
      </c>
      <c r="J13587" t="s">
        <v>17</v>
      </c>
      <c r="K13587">
        <v>195.94</v>
      </c>
      <c r="L13587">
        <v>0.81285499999999999</v>
      </c>
      <c r="M13587" s="1">
        <v>2.33551E-27</v>
      </c>
      <c r="N13587" t="s">
        <v>77929</v>
      </c>
      <c r="O13587">
        <v>22446</v>
      </c>
      <c r="P13587" t="s">
        <v>6267</v>
      </c>
    </row>
    <row r="13588" spans="1:16">
      <c r="A13588" t="s">
        <v>11</v>
      </c>
      <c r="B13588" s="11" t="s">
        <v>5488</v>
      </c>
      <c r="C13588" t="s">
        <v>5489</v>
      </c>
      <c r="D13588" t="s">
        <v>5490</v>
      </c>
      <c r="E13588" t="s">
        <v>5491</v>
      </c>
      <c r="F13588" s="7">
        <v>2303.4373879158502</v>
      </c>
      <c r="G13588" t="s">
        <v>5492</v>
      </c>
      <c r="H13588">
        <v>70</v>
      </c>
      <c r="I13588" t="s">
        <v>17</v>
      </c>
      <c r="J13588" t="s">
        <v>17</v>
      </c>
      <c r="K13588">
        <v>156.08000000000001</v>
      </c>
      <c r="L13588">
        <v>0.71701499999999996</v>
      </c>
      <c r="M13588" s="1">
        <v>6.9815800000000003E-11</v>
      </c>
      <c r="N13588" t="s">
        <v>5493</v>
      </c>
      <c r="O13588">
        <v>14970</v>
      </c>
      <c r="P13588" t="s">
        <v>789</v>
      </c>
    </row>
    <row r="13589" spans="1:16">
      <c r="A13589" t="s">
        <v>11</v>
      </c>
      <c r="B13589" s="11" t="s">
        <v>5488</v>
      </c>
      <c r="C13589" t="s">
        <v>11907</v>
      </c>
      <c r="D13589" t="s">
        <v>5490</v>
      </c>
      <c r="E13589" t="s">
        <v>5491</v>
      </c>
      <c r="F13589" s="7">
        <v>2303.4373879158502</v>
      </c>
      <c r="G13589" t="s">
        <v>11908</v>
      </c>
      <c r="H13589">
        <v>113</v>
      </c>
      <c r="I13589" t="s">
        <v>17</v>
      </c>
      <c r="J13589" t="s">
        <v>17</v>
      </c>
      <c r="K13589">
        <v>97.965000000000003</v>
      </c>
      <c r="L13589">
        <v>0.89848799999999995</v>
      </c>
      <c r="M13589">
        <v>9.2297799999999997E-4</v>
      </c>
      <c r="N13589" t="s">
        <v>11909</v>
      </c>
      <c r="O13589">
        <v>2298</v>
      </c>
      <c r="P13589" t="s">
        <v>4263</v>
      </c>
    </row>
    <row r="13590" spans="1:16">
      <c r="A13590" t="s">
        <v>11</v>
      </c>
      <c r="B13590" s="11" t="s">
        <v>5488</v>
      </c>
      <c r="C13590" t="s">
        <v>22270</v>
      </c>
      <c r="D13590" t="s">
        <v>5490</v>
      </c>
      <c r="E13590" t="s">
        <v>5491</v>
      </c>
      <c r="F13590" s="7">
        <v>2303.4373879158502</v>
      </c>
      <c r="G13590" t="s">
        <v>22271</v>
      </c>
      <c r="H13590">
        <v>2</v>
      </c>
      <c r="I13590" t="s">
        <v>17</v>
      </c>
      <c r="J13590" t="s">
        <v>17</v>
      </c>
      <c r="K13590">
        <v>75.819000000000003</v>
      </c>
      <c r="L13590">
        <v>0.96520499999999998</v>
      </c>
      <c r="M13590">
        <v>1.33763E-3</v>
      </c>
      <c r="N13590" t="s">
        <v>22272</v>
      </c>
      <c r="O13590">
        <v>11968</v>
      </c>
      <c r="P13590" t="s">
        <v>3186</v>
      </c>
    </row>
    <row r="13591" spans="1:16">
      <c r="A13591" t="s">
        <v>11</v>
      </c>
      <c r="B13591" s="11" t="s">
        <v>5488</v>
      </c>
      <c r="C13591" t="s">
        <v>34071</v>
      </c>
      <c r="D13591" t="s">
        <v>5490</v>
      </c>
      <c r="E13591" t="s">
        <v>5491</v>
      </c>
      <c r="F13591" s="7">
        <v>2303.4373879158502</v>
      </c>
      <c r="G13591" t="s">
        <v>34072</v>
      </c>
      <c r="H13591">
        <v>25</v>
      </c>
      <c r="I13591" t="s">
        <v>17</v>
      </c>
      <c r="J13591" t="s">
        <v>17</v>
      </c>
      <c r="K13591">
        <v>166.24</v>
      </c>
      <c r="L13591">
        <v>0.99842399999999998</v>
      </c>
      <c r="M13591" s="1">
        <v>1.1866800000000001E-22</v>
      </c>
      <c r="N13591" t="s">
        <v>34073</v>
      </c>
      <c r="O13591">
        <v>14057</v>
      </c>
      <c r="P13591" t="s">
        <v>2968</v>
      </c>
    </row>
    <row r="13592" spans="1:16">
      <c r="A13592" t="s">
        <v>11</v>
      </c>
      <c r="B13592" s="11" t="s">
        <v>5488</v>
      </c>
      <c r="C13592" t="s">
        <v>35314</v>
      </c>
      <c r="D13592" t="s">
        <v>5490</v>
      </c>
      <c r="E13592" t="s">
        <v>5491</v>
      </c>
      <c r="F13592" s="7">
        <v>2303.4373879158502</v>
      </c>
      <c r="G13592" t="s">
        <v>35315</v>
      </c>
      <c r="H13592">
        <v>102</v>
      </c>
      <c r="I13592" t="s">
        <v>17</v>
      </c>
      <c r="J13592" t="s">
        <v>17</v>
      </c>
      <c r="K13592">
        <v>174.72</v>
      </c>
      <c r="L13592">
        <v>0.99985100000000005</v>
      </c>
      <c r="M13592" s="1">
        <v>1.0724400000000001E-22</v>
      </c>
      <c r="N13592" t="s">
        <v>35316</v>
      </c>
      <c r="O13592">
        <v>2871</v>
      </c>
      <c r="P13592" t="s">
        <v>1499</v>
      </c>
    </row>
    <row r="13593" spans="1:16">
      <c r="A13593" t="s">
        <v>11</v>
      </c>
      <c r="B13593" s="11" t="s">
        <v>5488</v>
      </c>
      <c r="C13593" t="s">
        <v>45061</v>
      </c>
      <c r="D13593" t="s">
        <v>5490</v>
      </c>
      <c r="E13593" t="s">
        <v>5491</v>
      </c>
      <c r="F13593" s="7">
        <v>2303.4373879158502</v>
      </c>
      <c r="G13593" t="s">
        <v>45062</v>
      </c>
      <c r="H13593">
        <v>2</v>
      </c>
      <c r="I13593" t="s">
        <v>17</v>
      </c>
      <c r="J13593" t="s">
        <v>17</v>
      </c>
      <c r="K13593">
        <v>77.912000000000006</v>
      </c>
      <c r="L13593">
        <v>0.99999400000000005</v>
      </c>
      <c r="M13593">
        <v>9.8295299999999995E-4</v>
      </c>
      <c r="N13593" t="s">
        <v>45063</v>
      </c>
      <c r="O13593">
        <v>17966</v>
      </c>
      <c r="P13593" t="s">
        <v>19279</v>
      </c>
    </row>
    <row r="13594" spans="1:16">
      <c r="A13594" t="s">
        <v>11</v>
      </c>
      <c r="B13594" s="11" t="s">
        <v>5488</v>
      </c>
      <c r="C13594" t="s">
        <v>45779</v>
      </c>
      <c r="D13594" t="s">
        <v>5490</v>
      </c>
      <c r="E13594" t="s">
        <v>5491</v>
      </c>
      <c r="F13594" s="7">
        <v>2303.4373879158502</v>
      </c>
      <c r="G13594" t="s">
        <v>45780</v>
      </c>
      <c r="H13594">
        <v>366</v>
      </c>
      <c r="I13594" t="s">
        <v>17</v>
      </c>
      <c r="J13594" t="s">
        <v>17</v>
      </c>
      <c r="K13594">
        <v>210.98</v>
      </c>
      <c r="L13594">
        <v>1</v>
      </c>
      <c r="M13594" s="1">
        <v>6.7397699999999997E-44</v>
      </c>
      <c r="N13594" t="s">
        <v>45781</v>
      </c>
      <c r="O13594">
        <v>1914</v>
      </c>
      <c r="P13594" t="s">
        <v>2035</v>
      </c>
    </row>
    <row r="13595" spans="1:16">
      <c r="A13595" t="s">
        <v>11</v>
      </c>
      <c r="B13595" s="11" t="s">
        <v>5488</v>
      </c>
      <c r="C13595" t="s">
        <v>54138</v>
      </c>
      <c r="D13595" t="s">
        <v>5490</v>
      </c>
      <c r="E13595" t="s">
        <v>5491</v>
      </c>
      <c r="F13595" s="7">
        <v>2303.4373879158502</v>
      </c>
      <c r="G13595" t="s">
        <v>54139</v>
      </c>
      <c r="H13595">
        <v>395</v>
      </c>
      <c r="I13595" t="s">
        <v>17</v>
      </c>
      <c r="J13595" t="s">
        <v>17</v>
      </c>
      <c r="K13595">
        <v>176.18</v>
      </c>
      <c r="L13595">
        <v>0.99999000000000005</v>
      </c>
      <c r="M13595" s="1">
        <v>4.0874099999999998E-8</v>
      </c>
      <c r="N13595" t="s">
        <v>54140</v>
      </c>
      <c r="O13595">
        <v>1037</v>
      </c>
      <c r="P13595" t="s">
        <v>2287</v>
      </c>
    </row>
    <row r="13596" spans="1:16">
      <c r="A13596" t="s">
        <v>11</v>
      </c>
      <c r="B13596" s="11" t="s">
        <v>5488</v>
      </c>
      <c r="C13596" t="s">
        <v>54207</v>
      </c>
      <c r="D13596" t="s">
        <v>5490</v>
      </c>
      <c r="E13596" t="s">
        <v>5491</v>
      </c>
      <c r="F13596" s="7">
        <v>2303.4373879158502</v>
      </c>
      <c r="G13596" t="s">
        <v>54208</v>
      </c>
      <c r="H13596" s="8">
        <v>1</v>
      </c>
      <c r="I13596" t="s">
        <v>17</v>
      </c>
      <c r="J13596" t="s">
        <v>17</v>
      </c>
      <c r="K13596">
        <v>84.718000000000004</v>
      </c>
      <c r="L13596">
        <v>0.99249900000000002</v>
      </c>
      <c r="M13596" s="1">
        <v>5.1348599999999998E-5</v>
      </c>
      <c r="N13596" t="s">
        <v>54209</v>
      </c>
      <c r="O13596">
        <v>9972</v>
      </c>
      <c r="P13596" t="s">
        <v>2435</v>
      </c>
    </row>
    <row r="13597" spans="1:16">
      <c r="A13597" t="s">
        <v>11</v>
      </c>
      <c r="B13597" s="11" t="s">
        <v>5488</v>
      </c>
      <c r="C13597" t="s">
        <v>56177</v>
      </c>
      <c r="D13597" t="s">
        <v>5490</v>
      </c>
      <c r="E13597" t="s">
        <v>5491</v>
      </c>
      <c r="F13597" s="7">
        <v>2303.4373879158502</v>
      </c>
      <c r="G13597" t="s">
        <v>56178</v>
      </c>
      <c r="H13597" s="8">
        <v>1</v>
      </c>
      <c r="I13597" t="s">
        <v>17</v>
      </c>
      <c r="J13597" t="s">
        <v>17</v>
      </c>
      <c r="K13597">
        <v>64.566999999999993</v>
      </c>
      <c r="L13597">
        <v>0.99999099999999996</v>
      </c>
      <c r="M13597">
        <v>4.2694999999999999E-3</v>
      </c>
      <c r="N13597" t="s">
        <v>56179</v>
      </c>
      <c r="O13597">
        <v>4692</v>
      </c>
      <c r="P13597" t="s">
        <v>1637</v>
      </c>
    </row>
    <row r="13598" spans="1:16">
      <c r="A13598" t="s">
        <v>11</v>
      </c>
      <c r="B13598" s="11" t="s">
        <v>5488</v>
      </c>
      <c r="C13598" t="s">
        <v>59072</v>
      </c>
      <c r="D13598" t="s">
        <v>5490</v>
      </c>
      <c r="E13598" t="s">
        <v>5491</v>
      </c>
      <c r="F13598" s="7">
        <v>2303.4373879158502</v>
      </c>
      <c r="G13598" t="s">
        <v>59073</v>
      </c>
      <c r="H13598">
        <v>2</v>
      </c>
      <c r="I13598" t="s">
        <v>17</v>
      </c>
      <c r="J13598" t="s">
        <v>17</v>
      </c>
      <c r="K13598">
        <v>83.137</v>
      </c>
      <c r="L13598">
        <v>0.73415600000000003</v>
      </c>
      <c r="M13598">
        <v>1.46404E-2</v>
      </c>
      <c r="N13598" t="s">
        <v>59074</v>
      </c>
      <c r="O13598">
        <v>514</v>
      </c>
      <c r="P13598" t="s">
        <v>4109</v>
      </c>
    </row>
    <row r="13599" spans="1:16">
      <c r="A13599" t="s">
        <v>11</v>
      </c>
      <c r="B13599" s="11" t="s">
        <v>5488</v>
      </c>
      <c r="C13599" t="s">
        <v>60496</v>
      </c>
      <c r="D13599" t="s">
        <v>5490</v>
      </c>
      <c r="E13599" t="s">
        <v>5491</v>
      </c>
      <c r="F13599" s="7">
        <v>2303.4373879158502</v>
      </c>
      <c r="G13599" t="s">
        <v>60497</v>
      </c>
      <c r="H13599">
        <v>4</v>
      </c>
      <c r="I13599" t="s">
        <v>17</v>
      </c>
      <c r="J13599" t="s">
        <v>17</v>
      </c>
      <c r="K13599">
        <v>87.676000000000002</v>
      </c>
      <c r="L13599">
        <v>0.87730699999999995</v>
      </c>
      <c r="M13599" s="1">
        <v>1.68573E-6</v>
      </c>
      <c r="N13599" t="s">
        <v>60498</v>
      </c>
      <c r="O13599">
        <v>8803</v>
      </c>
      <c r="P13599" t="s">
        <v>2728</v>
      </c>
    </row>
    <row r="13600" spans="1:16">
      <c r="A13600" t="s">
        <v>11</v>
      </c>
      <c r="B13600" s="11" t="s">
        <v>5488</v>
      </c>
      <c r="C13600" t="s">
        <v>65044</v>
      </c>
      <c r="D13600" t="s">
        <v>5490</v>
      </c>
      <c r="E13600" t="s">
        <v>5491</v>
      </c>
      <c r="F13600" s="7">
        <v>2303.4373879158502</v>
      </c>
      <c r="G13600" t="s">
        <v>65045</v>
      </c>
      <c r="H13600" s="8">
        <v>1</v>
      </c>
      <c r="I13600" t="s">
        <v>17</v>
      </c>
      <c r="J13600" t="s">
        <v>17</v>
      </c>
      <c r="K13600">
        <v>77.317999999999998</v>
      </c>
      <c r="L13600">
        <v>0.96698799999999996</v>
      </c>
      <c r="M13600">
        <v>3.1390800000000003E-2</v>
      </c>
      <c r="N13600" t="s">
        <v>65046</v>
      </c>
      <c r="O13600">
        <v>3298</v>
      </c>
      <c r="P13600" t="s">
        <v>1305</v>
      </c>
    </row>
    <row r="13601" spans="1:16">
      <c r="A13601" t="s">
        <v>11</v>
      </c>
      <c r="B13601" s="11" t="s">
        <v>5488</v>
      </c>
      <c r="C13601" t="s">
        <v>66000</v>
      </c>
      <c r="D13601" t="s">
        <v>5490</v>
      </c>
      <c r="E13601" t="s">
        <v>5491</v>
      </c>
      <c r="F13601" s="7">
        <v>2303.4373879158502</v>
      </c>
      <c r="G13601" t="s">
        <v>66001</v>
      </c>
      <c r="H13601">
        <v>3</v>
      </c>
      <c r="I13601" t="s">
        <v>17</v>
      </c>
      <c r="J13601" t="s">
        <v>17</v>
      </c>
      <c r="K13601">
        <v>83.137</v>
      </c>
      <c r="L13601">
        <v>0.99990699999999999</v>
      </c>
      <c r="M13601">
        <v>1.46404E-2</v>
      </c>
      <c r="N13601" t="s">
        <v>59074</v>
      </c>
      <c r="O13601">
        <v>514</v>
      </c>
      <c r="P13601" t="s">
        <v>4109</v>
      </c>
    </row>
    <row r="13602" spans="1:16">
      <c r="A13602" t="s">
        <v>11</v>
      </c>
      <c r="B13602" s="11" t="s">
        <v>5488</v>
      </c>
      <c r="C13602" t="s">
        <v>68869</v>
      </c>
      <c r="D13602" t="s">
        <v>5490</v>
      </c>
      <c r="E13602" t="s">
        <v>5491</v>
      </c>
      <c r="F13602" s="7">
        <v>2303.4373879158502</v>
      </c>
      <c r="G13602" t="s">
        <v>68870</v>
      </c>
      <c r="H13602">
        <v>104</v>
      </c>
      <c r="I13602" t="s">
        <v>17</v>
      </c>
      <c r="J13602" t="s">
        <v>17</v>
      </c>
      <c r="K13602">
        <v>200.67</v>
      </c>
      <c r="L13602">
        <v>1</v>
      </c>
      <c r="M13602" s="1">
        <v>2.7251899999999999E-35</v>
      </c>
      <c r="N13602" t="s">
        <v>68871</v>
      </c>
      <c r="O13602">
        <v>9015</v>
      </c>
      <c r="P13602" t="s">
        <v>5848</v>
      </c>
    </row>
    <row r="13603" spans="1:16">
      <c r="A13603" t="s">
        <v>11</v>
      </c>
      <c r="B13603" s="11" t="s">
        <v>5488</v>
      </c>
      <c r="C13603" t="s">
        <v>72433</v>
      </c>
      <c r="D13603" t="s">
        <v>5490</v>
      </c>
      <c r="E13603" t="s">
        <v>5491</v>
      </c>
      <c r="F13603" s="7">
        <v>2303.4373879158502</v>
      </c>
      <c r="G13603" t="s">
        <v>72434</v>
      </c>
      <c r="H13603">
        <v>14</v>
      </c>
      <c r="I13603" t="s">
        <v>17</v>
      </c>
      <c r="J13603" t="s">
        <v>17</v>
      </c>
      <c r="K13603">
        <v>160.86000000000001</v>
      </c>
      <c r="L13603">
        <v>0.75864699999999996</v>
      </c>
      <c r="M13603" s="1">
        <v>5.0097599999999998E-25</v>
      </c>
      <c r="N13603" t="s">
        <v>72435</v>
      </c>
      <c r="O13603">
        <v>20868</v>
      </c>
      <c r="P13603" t="s">
        <v>2707</v>
      </c>
    </row>
    <row r="13604" spans="1:16">
      <c r="A13604" t="s">
        <v>11</v>
      </c>
      <c r="B13604" s="11" t="s">
        <v>5488</v>
      </c>
      <c r="C13604" t="s">
        <v>74697</v>
      </c>
      <c r="D13604" t="s">
        <v>5490</v>
      </c>
      <c r="E13604" t="s">
        <v>5491</v>
      </c>
      <c r="F13604" s="7">
        <v>2303.4373879158502</v>
      </c>
      <c r="G13604" t="s">
        <v>74698</v>
      </c>
      <c r="H13604">
        <v>75</v>
      </c>
      <c r="I13604" t="s">
        <v>17</v>
      </c>
      <c r="J13604" t="s">
        <v>17</v>
      </c>
      <c r="K13604">
        <v>194.21</v>
      </c>
      <c r="L13604">
        <v>0.98716300000000001</v>
      </c>
      <c r="M13604" s="1">
        <v>1.38818E-32</v>
      </c>
      <c r="N13604" t="s">
        <v>74699</v>
      </c>
      <c r="O13604">
        <v>18989</v>
      </c>
      <c r="P13604" t="s">
        <v>4852</v>
      </c>
    </row>
    <row r="13605" spans="1:16">
      <c r="A13605" t="s">
        <v>11</v>
      </c>
      <c r="B13605" s="11" t="s">
        <v>5488</v>
      </c>
      <c r="C13605" t="s">
        <v>76257</v>
      </c>
      <c r="D13605" t="s">
        <v>5490</v>
      </c>
      <c r="E13605" t="s">
        <v>5491</v>
      </c>
      <c r="F13605" s="7">
        <v>2303.4373879158502</v>
      </c>
      <c r="G13605" t="s">
        <v>76258</v>
      </c>
      <c r="H13605">
        <v>3</v>
      </c>
      <c r="I13605" t="s">
        <v>17</v>
      </c>
      <c r="J13605" t="s">
        <v>17</v>
      </c>
      <c r="K13605">
        <v>129.68</v>
      </c>
      <c r="L13605">
        <v>0.74101099999999998</v>
      </c>
      <c r="M13605" s="1">
        <v>5.1966200000000003E-68</v>
      </c>
      <c r="N13605" t="s">
        <v>76259</v>
      </c>
      <c r="O13605">
        <v>8013</v>
      </c>
      <c r="P13605" t="s">
        <v>451</v>
      </c>
    </row>
    <row r="13606" spans="1:16">
      <c r="A13606" t="s">
        <v>89066</v>
      </c>
      <c r="B13606" s="11" t="s">
        <v>5488</v>
      </c>
      <c r="C13606" t="s">
        <v>98203</v>
      </c>
      <c r="D13606" t="s">
        <v>5490</v>
      </c>
      <c r="E13606" t="s">
        <v>5491</v>
      </c>
      <c r="F13606" s="7">
        <v>2303.4373879158502</v>
      </c>
      <c r="G13606" t="s">
        <v>98204</v>
      </c>
      <c r="H13606">
        <v>3</v>
      </c>
      <c r="I13606" t="s">
        <v>17</v>
      </c>
      <c r="J13606" t="s">
        <v>17</v>
      </c>
      <c r="K13606">
        <v>4.82</v>
      </c>
      <c r="L13606" t="s">
        <v>89071</v>
      </c>
      <c r="M13606">
        <v>4.7019999999999996E-3</v>
      </c>
      <c r="N13606" t="s">
        <v>98205</v>
      </c>
      <c r="O13606">
        <v>18211</v>
      </c>
      <c r="P13606" t="s">
        <v>96173</v>
      </c>
    </row>
    <row r="13607" spans="1:16">
      <c r="A13607" t="s">
        <v>89066</v>
      </c>
      <c r="B13607" s="11" t="s">
        <v>5488</v>
      </c>
      <c r="C13607" t="s">
        <v>108417</v>
      </c>
      <c r="D13607" t="s">
        <v>5490</v>
      </c>
      <c r="E13607" t="s">
        <v>5491</v>
      </c>
      <c r="F13607" s="7">
        <v>2303.4373879158502</v>
      </c>
      <c r="G13607" t="s">
        <v>108418</v>
      </c>
      <c r="H13607" s="8">
        <v>1</v>
      </c>
      <c r="I13607" t="s">
        <v>17</v>
      </c>
      <c r="J13607" t="s">
        <v>17</v>
      </c>
      <c r="K13607">
        <v>2.73</v>
      </c>
      <c r="L13607" t="s">
        <v>89071</v>
      </c>
      <c r="M13607">
        <v>2.4259999999999999E-4</v>
      </c>
      <c r="N13607" t="s">
        <v>101010</v>
      </c>
      <c r="O13607">
        <v>13502</v>
      </c>
      <c r="P13607" t="s">
        <v>89086</v>
      </c>
    </row>
    <row r="13608" spans="1:16">
      <c r="A13608" t="s">
        <v>89066</v>
      </c>
      <c r="B13608" s="11" t="s">
        <v>5488</v>
      </c>
      <c r="C13608" t="s">
        <v>108541</v>
      </c>
      <c r="D13608" t="s">
        <v>5490</v>
      </c>
      <c r="E13608" t="s">
        <v>5491</v>
      </c>
      <c r="F13608" s="7">
        <v>2303.4373879158502</v>
      </c>
      <c r="G13608" t="s">
        <v>108542</v>
      </c>
      <c r="H13608" s="8">
        <v>1</v>
      </c>
      <c r="I13608" t="s">
        <v>17</v>
      </c>
      <c r="J13608" t="s">
        <v>17</v>
      </c>
      <c r="K13608">
        <v>2.34</v>
      </c>
      <c r="L13608" t="s">
        <v>89071</v>
      </c>
      <c r="M13608">
        <v>2.9520000000000002E-3</v>
      </c>
      <c r="N13608" t="s">
        <v>108543</v>
      </c>
      <c r="O13608">
        <v>7487</v>
      </c>
      <c r="P13608" t="s">
        <v>90859</v>
      </c>
    </row>
    <row r="13609" spans="1:16">
      <c r="A13609" t="s">
        <v>89066</v>
      </c>
      <c r="B13609" s="11" t="s">
        <v>5488</v>
      </c>
      <c r="C13609" t="s">
        <v>110260</v>
      </c>
      <c r="D13609" t="s">
        <v>5490</v>
      </c>
      <c r="E13609" t="s">
        <v>5491</v>
      </c>
      <c r="F13609" s="7">
        <v>2303.4373879158502</v>
      </c>
      <c r="G13609" t="s">
        <v>110261</v>
      </c>
      <c r="H13609" s="8">
        <v>1</v>
      </c>
      <c r="I13609" t="s">
        <v>17</v>
      </c>
      <c r="J13609" t="s">
        <v>89093</v>
      </c>
      <c r="K13609">
        <v>2.69</v>
      </c>
      <c r="L13609" t="s">
        <v>89071</v>
      </c>
      <c r="M13609">
        <v>3.5739999999999999E-3</v>
      </c>
      <c r="N13609" t="s">
        <v>110262</v>
      </c>
      <c r="O13609">
        <v>490</v>
      </c>
      <c r="P13609" t="s">
        <v>92348</v>
      </c>
    </row>
    <row r="13610" spans="1:16">
      <c r="A13610" t="s">
        <v>89066</v>
      </c>
      <c r="B13610" s="11" t="s">
        <v>5488</v>
      </c>
      <c r="C13610" t="s">
        <v>110304</v>
      </c>
      <c r="D13610" t="s">
        <v>5490</v>
      </c>
      <c r="E13610" t="s">
        <v>5491</v>
      </c>
      <c r="F13610" s="7">
        <v>2303.4373879158502</v>
      </c>
      <c r="G13610" t="s">
        <v>110305</v>
      </c>
      <c r="H13610" s="8">
        <v>1</v>
      </c>
      <c r="I13610" t="s">
        <v>17</v>
      </c>
      <c r="J13610" t="s">
        <v>17</v>
      </c>
      <c r="K13610">
        <v>1.67</v>
      </c>
      <c r="L13610" t="s">
        <v>89071</v>
      </c>
      <c r="M13610">
        <v>8.3149999999999995E-3</v>
      </c>
      <c r="N13610" t="s">
        <v>89416</v>
      </c>
      <c r="O13610">
        <v>10245</v>
      </c>
      <c r="P13610" t="s">
        <v>96415</v>
      </c>
    </row>
    <row r="13611" spans="1:16">
      <c r="A13611" t="s">
        <v>89066</v>
      </c>
      <c r="B13611" s="11" t="s">
        <v>5488</v>
      </c>
      <c r="C13611" t="s">
        <v>110790</v>
      </c>
      <c r="D13611" t="s">
        <v>5490</v>
      </c>
      <c r="E13611" t="s">
        <v>5491</v>
      </c>
      <c r="F13611" s="7">
        <v>2303.4373879158502</v>
      </c>
      <c r="G13611" t="s">
        <v>110791</v>
      </c>
      <c r="H13611" s="8">
        <v>1</v>
      </c>
      <c r="I13611" t="s">
        <v>17</v>
      </c>
      <c r="J13611" t="s">
        <v>89093</v>
      </c>
      <c r="K13611">
        <v>2.13</v>
      </c>
      <c r="L13611" t="s">
        <v>89071</v>
      </c>
      <c r="M13611">
        <v>8.1530000000000005E-3</v>
      </c>
      <c r="N13611" t="s">
        <v>110792</v>
      </c>
      <c r="O13611">
        <v>8289</v>
      </c>
      <c r="P13611" t="s">
        <v>93636</v>
      </c>
    </row>
    <row r="13612" spans="1:16">
      <c r="A13612" t="s">
        <v>89066</v>
      </c>
      <c r="B13612" s="11" t="s">
        <v>5488</v>
      </c>
      <c r="C13612" t="s">
        <v>110793</v>
      </c>
      <c r="D13612" t="s">
        <v>5490</v>
      </c>
      <c r="E13612" t="s">
        <v>5491</v>
      </c>
      <c r="F13612" s="7">
        <v>2303.4373879158502</v>
      </c>
      <c r="G13612" t="s">
        <v>110794</v>
      </c>
      <c r="H13612" s="8">
        <v>1</v>
      </c>
      <c r="I13612" t="s">
        <v>17</v>
      </c>
      <c r="J13612" t="s">
        <v>89093</v>
      </c>
      <c r="K13612">
        <v>2.13</v>
      </c>
      <c r="L13612" t="s">
        <v>89071</v>
      </c>
      <c r="M13612">
        <v>8.1530000000000005E-3</v>
      </c>
      <c r="N13612" t="s">
        <v>110792</v>
      </c>
      <c r="O13612">
        <v>8289</v>
      </c>
      <c r="P13612" t="s">
        <v>93636</v>
      </c>
    </row>
    <row r="13613" spans="1:16">
      <c r="A13613" t="s">
        <v>11</v>
      </c>
      <c r="B13613" s="11" t="s">
        <v>5488</v>
      </c>
      <c r="C13613" t="s">
        <v>114713</v>
      </c>
      <c r="D13613" t="s">
        <v>5490</v>
      </c>
      <c r="E13613" t="s">
        <v>5491</v>
      </c>
      <c r="F13613" s="7">
        <v>2303.4373879158502</v>
      </c>
      <c r="G13613" t="s">
        <v>114714</v>
      </c>
      <c r="H13613">
        <v>9</v>
      </c>
      <c r="I13613" t="s">
        <v>89093</v>
      </c>
      <c r="J13613" t="s">
        <v>17</v>
      </c>
      <c r="K13613">
        <v>129.34</v>
      </c>
      <c r="L13613">
        <v>0.43659199999999998</v>
      </c>
      <c r="M13613" s="1">
        <v>4.3946100000000001E-10</v>
      </c>
      <c r="N13613" t="s">
        <v>114715</v>
      </c>
      <c r="O13613">
        <v>12577</v>
      </c>
      <c r="P13613" t="s">
        <v>3001</v>
      </c>
    </row>
    <row r="13614" spans="1:16">
      <c r="A13614" t="s">
        <v>11</v>
      </c>
      <c r="B13614" s="11" t="s">
        <v>5488</v>
      </c>
      <c r="C13614" t="s">
        <v>121999</v>
      </c>
      <c r="D13614" t="s">
        <v>5490</v>
      </c>
      <c r="E13614" t="s">
        <v>5491</v>
      </c>
      <c r="F13614" s="7">
        <v>2303.4373879158502</v>
      </c>
      <c r="G13614" t="s">
        <v>122000</v>
      </c>
      <c r="H13614">
        <v>21</v>
      </c>
      <c r="I13614" t="s">
        <v>89093</v>
      </c>
      <c r="J13614" t="s">
        <v>17</v>
      </c>
      <c r="K13614">
        <v>155.05000000000001</v>
      </c>
      <c r="L13614">
        <v>0.48259600000000002</v>
      </c>
      <c r="M13614" s="1">
        <v>4.0064800000000002E-22</v>
      </c>
      <c r="N13614" t="s">
        <v>122001</v>
      </c>
      <c r="O13614">
        <v>14807</v>
      </c>
      <c r="P13614" t="s">
        <v>3773</v>
      </c>
    </row>
    <row r="13615" spans="1:16">
      <c r="A13615" t="s">
        <v>11</v>
      </c>
      <c r="B13615" s="11" t="s">
        <v>9772</v>
      </c>
      <c r="C13615" t="s">
        <v>9773</v>
      </c>
      <c r="D13615" t="s">
        <v>9774</v>
      </c>
      <c r="E13615" t="s">
        <v>9775</v>
      </c>
      <c r="F13615" s="7">
        <v>2203.3702413844999</v>
      </c>
      <c r="G13615" t="s">
        <v>9776</v>
      </c>
      <c r="H13615">
        <v>10</v>
      </c>
      <c r="I13615" t="s">
        <v>17</v>
      </c>
      <c r="J13615" t="s">
        <v>17</v>
      </c>
      <c r="K13615">
        <v>92.992999999999995</v>
      </c>
      <c r="L13615">
        <v>0.95586499999999996</v>
      </c>
      <c r="M13615" s="1">
        <v>1.58723E-6</v>
      </c>
      <c r="N13615" t="s">
        <v>9777</v>
      </c>
      <c r="O13615">
        <v>12497</v>
      </c>
      <c r="P13615" t="s">
        <v>5103</v>
      </c>
    </row>
    <row r="13616" spans="1:16">
      <c r="A13616" t="s">
        <v>11</v>
      </c>
      <c r="B13616" s="11" t="s">
        <v>9772</v>
      </c>
      <c r="C13616" t="s">
        <v>10588</v>
      </c>
      <c r="D13616" t="s">
        <v>9774</v>
      </c>
      <c r="E13616" t="s">
        <v>9775</v>
      </c>
      <c r="F13616" s="7">
        <v>2203.3702413844999</v>
      </c>
      <c r="G13616" t="s">
        <v>10589</v>
      </c>
      <c r="H13616">
        <v>19</v>
      </c>
      <c r="I13616" t="s">
        <v>17</v>
      </c>
      <c r="J13616" t="s">
        <v>17</v>
      </c>
      <c r="K13616">
        <v>80.293000000000006</v>
      </c>
      <c r="L13616">
        <v>0.999996</v>
      </c>
      <c r="M13616" s="1">
        <v>2.8877000000000002E-5</v>
      </c>
      <c r="N13616" t="s">
        <v>10590</v>
      </c>
      <c r="O13616">
        <v>8719</v>
      </c>
      <c r="P13616" t="s">
        <v>1809</v>
      </c>
    </row>
    <row r="13617" spans="1:16">
      <c r="A13617" t="s">
        <v>11</v>
      </c>
      <c r="B13617" s="11" t="s">
        <v>9772</v>
      </c>
      <c r="C13617" t="s">
        <v>24591</v>
      </c>
      <c r="D13617" t="s">
        <v>9774</v>
      </c>
      <c r="E13617" t="s">
        <v>9775</v>
      </c>
      <c r="F13617" s="7">
        <v>2203.3702413844999</v>
      </c>
      <c r="G13617" t="s">
        <v>24592</v>
      </c>
      <c r="H13617">
        <v>18</v>
      </c>
      <c r="I13617" t="s">
        <v>17</v>
      </c>
      <c r="J13617" t="s">
        <v>17</v>
      </c>
      <c r="K13617">
        <v>135.19999999999999</v>
      </c>
      <c r="L13617">
        <v>0.88022800000000001</v>
      </c>
      <c r="M13617" s="1">
        <v>1.08718E-15</v>
      </c>
      <c r="N13617" t="s">
        <v>24593</v>
      </c>
      <c r="O13617">
        <v>16928</v>
      </c>
      <c r="P13617" t="s">
        <v>3744</v>
      </c>
    </row>
    <row r="13618" spans="1:16">
      <c r="A13618" t="s">
        <v>11</v>
      </c>
      <c r="B13618" s="11" t="s">
        <v>9772</v>
      </c>
      <c r="C13618" t="s">
        <v>30437</v>
      </c>
      <c r="D13618" t="s">
        <v>9774</v>
      </c>
      <c r="E13618" t="s">
        <v>9775</v>
      </c>
      <c r="F13618" s="7">
        <v>2203.3702413844999</v>
      </c>
      <c r="G13618" t="s">
        <v>30438</v>
      </c>
      <c r="H13618">
        <v>64</v>
      </c>
      <c r="I13618" t="s">
        <v>17</v>
      </c>
      <c r="J13618" t="s">
        <v>17</v>
      </c>
      <c r="K13618">
        <v>149.1</v>
      </c>
      <c r="L13618">
        <v>0.999857</v>
      </c>
      <c r="M13618" s="1">
        <v>8.1123899999999999E-20</v>
      </c>
      <c r="N13618" t="s">
        <v>30439</v>
      </c>
      <c r="O13618">
        <v>16973</v>
      </c>
      <c r="P13618" t="s">
        <v>246</v>
      </c>
    </row>
    <row r="13619" spans="1:16">
      <c r="A13619" t="s">
        <v>11</v>
      </c>
      <c r="B13619" s="11" t="s">
        <v>9772</v>
      </c>
      <c r="C13619" t="s">
        <v>30612</v>
      </c>
      <c r="D13619" t="s">
        <v>9774</v>
      </c>
      <c r="E13619" t="s">
        <v>9775</v>
      </c>
      <c r="F13619" s="7">
        <v>2203.3702413844999</v>
      </c>
      <c r="G13619" t="s">
        <v>30613</v>
      </c>
      <c r="H13619" s="8">
        <v>1</v>
      </c>
      <c r="I13619" t="s">
        <v>17</v>
      </c>
      <c r="J13619" t="s">
        <v>17</v>
      </c>
      <c r="K13619">
        <v>40.286999999999999</v>
      </c>
      <c r="L13619">
        <v>0.72940499999999997</v>
      </c>
      <c r="M13619" s="1">
        <v>2.6807299999999999E-8</v>
      </c>
      <c r="N13619" t="s">
        <v>30614</v>
      </c>
      <c r="O13619">
        <v>13099</v>
      </c>
      <c r="P13619" t="s">
        <v>1487</v>
      </c>
    </row>
    <row r="13620" spans="1:16">
      <c r="A13620" t="s">
        <v>11</v>
      </c>
      <c r="B13620" s="11" t="s">
        <v>9772</v>
      </c>
      <c r="C13620" t="s">
        <v>35788</v>
      </c>
      <c r="D13620" t="s">
        <v>9774</v>
      </c>
      <c r="E13620" t="s">
        <v>9775</v>
      </c>
      <c r="F13620" s="7">
        <v>2203.3702413844999</v>
      </c>
      <c r="G13620" t="s">
        <v>35789</v>
      </c>
      <c r="H13620">
        <v>13</v>
      </c>
      <c r="I13620" t="s">
        <v>17</v>
      </c>
      <c r="J13620" t="s">
        <v>17</v>
      </c>
      <c r="K13620">
        <v>106.38</v>
      </c>
      <c r="L13620">
        <v>0.92169299999999998</v>
      </c>
      <c r="M13620" s="1">
        <v>3.4285099999999997E-14</v>
      </c>
      <c r="N13620" t="s">
        <v>35790</v>
      </c>
      <c r="O13620">
        <v>14469</v>
      </c>
      <c r="P13620" t="s">
        <v>843</v>
      </c>
    </row>
    <row r="13621" spans="1:16">
      <c r="A13621" t="s">
        <v>11</v>
      </c>
      <c r="B13621" s="11" t="s">
        <v>9772</v>
      </c>
      <c r="C13621" t="s">
        <v>39521</v>
      </c>
      <c r="D13621" t="s">
        <v>9774</v>
      </c>
      <c r="E13621" t="s">
        <v>9775</v>
      </c>
      <c r="F13621" s="7">
        <v>2203.3702413844999</v>
      </c>
      <c r="G13621" t="s">
        <v>39522</v>
      </c>
      <c r="H13621">
        <v>20</v>
      </c>
      <c r="I13621" t="s">
        <v>17</v>
      </c>
      <c r="J13621" t="s">
        <v>17</v>
      </c>
      <c r="K13621">
        <v>80.293000000000006</v>
      </c>
      <c r="L13621">
        <v>0.99999199999999999</v>
      </c>
      <c r="M13621" s="1">
        <v>2.8877000000000002E-5</v>
      </c>
      <c r="N13621" t="s">
        <v>10590</v>
      </c>
      <c r="O13621">
        <v>8719</v>
      </c>
      <c r="P13621" t="s">
        <v>1809</v>
      </c>
    </row>
    <row r="13622" spans="1:16">
      <c r="A13622" t="s">
        <v>11</v>
      </c>
      <c r="B13622" s="11" t="s">
        <v>9772</v>
      </c>
      <c r="C13622" t="s">
        <v>41520</v>
      </c>
      <c r="D13622" t="s">
        <v>9774</v>
      </c>
      <c r="E13622" t="s">
        <v>9775</v>
      </c>
      <c r="F13622" s="7">
        <v>2203.3702413844999</v>
      </c>
      <c r="G13622" t="s">
        <v>41521</v>
      </c>
      <c r="H13622">
        <v>3</v>
      </c>
      <c r="I13622" t="s">
        <v>17</v>
      </c>
      <c r="J13622" t="s">
        <v>17</v>
      </c>
      <c r="K13622">
        <v>67.113</v>
      </c>
      <c r="L13622">
        <v>0.99705100000000002</v>
      </c>
      <c r="M13622">
        <v>1.13737E-2</v>
      </c>
      <c r="N13622" t="s">
        <v>41522</v>
      </c>
      <c r="O13622">
        <v>1151</v>
      </c>
      <c r="P13622" t="s">
        <v>1499</v>
      </c>
    </row>
    <row r="13623" spans="1:16">
      <c r="A13623" t="s">
        <v>11</v>
      </c>
      <c r="B13623" s="11" t="s">
        <v>9772</v>
      </c>
      <c r="C13623" t="s">
        <v>44468</v>
      </c>
      <c r="D13623" t="s">
        <v>9774</v>
      </c>
      <c r="E13623" t="s">
        <v>9775</v>
      </c>
      <c r="F13623" s="7">
        <v>2203.3702413844999</v>
      </c>
      <c r="G13623" t="s">
        <v>44469</v>
      </c>
      <c r="H13623">
        <v>109</v>
      </c>
      <c r="I13623" t="s">
        <v>17</v>
      </c>
      <c r="J13623" t="s">
        <v>17</v>
      </c>
      <c r="K13623">
        <v>146</v>
      </c>
      <c r="L13623">
        <v>1</v>
      </c>
      <c r="M13623" s="1">
        <v>4.42817E-11</v>
      </c>
      <c r="N13623" t="s">
        <v>44470</v>
      </c>
      <c r="O13623">
        <v>12357</v>
      </c>
      <c r="P13623" t="s">
        <v>4292</v>
      </c>
    </row>
    <row r="13624" spans="1:16">
      <c r="A13624" t="s">
        <v>11</v>
      </c>
      <c r="B13624" s="11" t="s">
        <v>9772</v>
      </c>
      <c r="C13624" t="s">
        <v>48184</v>
      </c>
      <c r="D13624" t="s">
        <v>9774</v>
      </c>
      <c r="E13624" t="s">
        <v>9775</v>
      </c>
      <c r="F13624" s="7">
        <v>2203.3702413844999</v>
      </c>
      <c r="G13624" t="s">
        <v>48185</v>
      </c>
      <c r="H13624">
        <v>57</v>
      </c>
      <c r="I13624" t="s">
        <v>17</v>
      </c>
      <c r="J13624" t="s">
        <v>17</v>
      </c>
      <c r="K13624">
        <v>132.01</v>
      </c>
      <c r="L13624">
        <v>1</v>
      </c>
      <c r="M13624" s="1">
        <v>4.4826599999999999E-19</v>
      </c>
      <c r="N13624" t="s">
        <v>48186</v>
      </c>
      <c r="O13624">
        <v>13198</v>
      </c>
      <c r="P13624" t="s">
        <v>5103</v>
      </c>
    </row>
    <row r="13625" spans="1:16">
      <c r="A13625" t="s">
        <v>11</v>
      </c>
      <c r="B13625" s="11" t="s">
        <v>9772</v>
      </c>
      <c r="C13625" t="s">
        <v>49172</v>
      </c>
      <c r="D13625" t="s">
        <v>9774</v>
      </c>
      <c r="E13625" t="s">
        <v>9775</v>
      </c>
      <c r="F13625" s="7">
        <v>2203.3702413844999</v>
      </c>
      <c r="G13625" t="s">
        <v>49173</v>
      </c>
      <c r="H13625">
        <v>86</v>
      </c>
      <c r="I13625" t="s">
        <v>17</v>
      </c>
      <c r="J13625" t="s">
        <v>17</v>
      </c>
      <c r="K13625">
        <v>92.935000000000002</v>
      </c>
      <c r="L13625">
        <v>1</v>
      </c>
      <c r="M13625" s="1">
        <v>2.9415599999999998E-7</v>
      </c>
      <c r="N13625" t="s">
        <v>49174</v>
      </c>
      <c r="O13625">
        <v>15036</v>
      </c>
      <c r="P13625" t="s">
        <v>1232</v>
      </c>
    </row>
    <row r="13626" spans="1:16">
      <c r="A13626" t="s">
        <v>11</v>
      </c>
      <c r="B13626" s="11" t="s">
        <v>9772</v>
      </c>
      <c r="C13626" t="s">
        <v>51168</v>
      </c>
      <c r="D13626" t="s">
        <v>9774</v>
      </c>
      <c r="E13626" t="s">
        <v>9775</v>
      </c>
      <c r="F13626" s="7">
        <v>2203.3702413844999</v>
      </c>
      <c r="G13626" t="s">
        <v>51169</v>
      </c>
      <c r="H13626">
        <v>2</v>
      </c>
      <c r="I13626" t="s">
        <v>17</v>
      </c>
      <c r="J13626" t="s">
        <v>17</v>
      </c>
      <c r="K13626">
        <v>74.611000000000004</v>
      </c>
      <c r="L13626">
        <v>0.99900100000000003</v>
      </c>
      <c r="M13626">
        <v>9.870320000000001E-4</v>
      </c>
      <c r="N13626" t="s">
        <v>51170</v>
      </c>
      <c r="O13626">
        <v>431</v>
      </c>
      <c r="P13626" t="s">
        <v>6280</v>
      </c>
    </row>
    <row r="13627" spans="1:16">
      <c r="A13627" t="s">
        <v>11</v>
      </c>
      <c r="B13627" s="11" t="s">
        <v>9772</v>
      </c>
      <c r="C13627" t="s">
        <v>54793</v>
      </c>
      <c r="D13627" t="s">
        <v>9774</v>
      </c>
      <c r="E13627" t="s">
        <v>9775</v>
      </c>
      <c r="F13627" s="7">
        <v>2203.3702413844999</v>
      </c>
      <c r="G13627" t="s">
        <v>54794</v>
      </c>
      <c r="H13627">
        <v>95</v>
      </c>
      <c r="I13627" t="s">
        <v>17</v>
      </c>
      <c r="J13627" t="s">
        <v>17</v>
      </c>
      <c r="K13627">
        <v>109.16</v>
      </c>
      <c r="L13627">
        <v>1</v>
      </c>
      <c r="M13627">
        <v>1.5182100000000001E-4</v>
      </c>
      <c r="N13627" t="s">
        <v>54795</v>
      </c>
      <c r="O13627">
        <v>7508</v>
      </c>
      <c r="P13627" t="s">
        <v>4985</v>
      </c>
    </row>
    <row r="13628" spans="1:16">
      <c r="A13628" t="s">
        <v>11</v>
      </c>
      <c r="B13628" s="11" t="s">
        <v>9772</v>
      </c>
      <c r="C13628" t="s">
        <v>60382</v>
      </c>
      <c r="D13628" t="s">
        <v>9774</v>
      </c>
      <c r="E13628" t="s">
        <v>9775</v>
      </c>
      <c r="F13628" s="7">
        <v>2203.3702413844999</v>
      </c>
      <c r="G13628" t="s">
        <v>60383</v>
      </c>
      <c r="H13628">
        <v>211</v>
      </c>
      <c r="I13628" t="s">
        <v>17</v>
      </c>
      <c r="J13628" t="s">
        <v>17</v>
      </c>
      <c r="K13628">
        <v>437.58</v>
      </c>
      <c r="L13628">
        <v>0.99988699999999997</v>
      </c>
      <c r="M13628" s="1">
        <v>7.1512500000000001E-206</v>
      </c>
      <c r="N13628" t="s">
        <v>60384</v>
      </c>
      <c r="O13628">
        <v>9873</v>
      </c>
      <c r="P13628" t="s">
        <v>1434</v>
      </c>
    </row>
    <row r="13629" spans="1:16">
      <c r="A13629" t="s">
        <v>11</v>
      </c>
      <c r="B13629" s="11" t="s">
        <v>9772</v>
      </c>
      <c r="C13629" t="s">
        <v>63416</v>
      </c>
      <c r="D13629" t="s">
        <v>9774</v>
      </c>
      <c r="E13629" t="s">
        <v>9775</v>
      </c>
      <c r="F13629" s="7">
        <v>2203.3702413844999</v>
      </c>
      <c r="G13629" t="s">
        <v>63417</v>
      </c>
      <c r="H13629">
        <v>15</v>
      </c>
      <c r="I13629" t="s">
        <v>17</v>
      </c>
      <c r="J13629" t="s">
        <v>17</v>
      </c>
      <c r="K13629">
        <v>148.88999999999999</v>
      </c>
      <c r="L13629">
        <v>1</v>
      </c>
      <c r="M13629" s="1">
        <v>1.40919E-11</v>
      </c>
      <c r="N13629" t="s">
        <v>63418</v>
      </c>
      <c r="O13629">
        <v>13350</v>
      </c>
      <c r="P13629" t="s">
        <v>82</v>
      </c>
    </row>
    <row r="13630" spans="1:16">
      <c r="A13630" t="s">
        <v>11</v>
      </c>
      <c r="B13630" s="11" t="s">
        <v>9772</v>
      </c>
      <c r="C13630" t="s">
        <v>68863</v>
      </c>
      <c r="D13630" t="s">
        <v>9774</v>
      </c>
      <c r="E13630" t="s">
        <v>9775</v>
      </c>
      <c r="F13630" s="7">
        <v>2203.3702413844999</v>
      </c>
      <c r="G13630" t="s">
        <v>68864</v>
      </c>
      <c r="H13630">
        <v>37</v>
      </c>
      <c r="I13630" t="s">
        <v>17</v>
      </c>
      <c r="J13630" t="s">
        <v>17</v>
      </c>
      <c r="K13630">
        <v>133.47</v>
      </c>
      <c r="L13630">
        <v>0.993618</v>
      </c>
      <c r="M13630" s="1">
        <v>6.4543899999999995E-13</v>
      </c>
      <c r="N13630" t="s">
        <v>68865</v>
      </c>
      <c r="O13630">
        <v>11735</v>
      </c>
      <c r="P13630" t="s">
        <v>233</v>
      </c>
    </row>
    <row r="13631" spans="1:16">
      <c r="A13631" t="s">
        <v>11</v>
      </c>
      <c r="B13631" s="11" t="s">
        <v>9772</v>
      </c>
      <c r="C13631" t="s">
        <v>70349</v>
      </c>
      <c r="D13631" t="s">
        <v>9774</v>
      </c>
      <c r="E13631" t="s">
        <v>9775</v>
      </c>
      <c r="F13631" s="7">
        <v>2203.3702413844999</v>
      </c>
      <c r="G13631" t="s">
        <v>70350</v>
      </c>
      <c r="H13631">
        <v>35</v>
      </c>
      <c r="I13631" t="s">
        <v>17</v>
      </c>
      <c r="J13631" t="s">
        <v>17</v>
      </c>
      <c r="K13631">
        <v>134.03</v>
      </c>
      <c r="L13631">
        <v>0.99029299999999998</v>
      </c>
      <c r="M13631" s="1">
        <v>1.27571E-8</v>
      </c>
      <c r="N13631" t="s">
        <v>70351</v>
      </c>
      <c r="O13631">
        <v>9813</v>
      </c>
      <c r="P13631" t="s">
        <v>205</v>
      </c>
    </row>
    <row r="13632" spans="1:16">
      <c r="A13632" t="s">
        <v>11</v>
      </c>
      <c r="B13632" s="11" t="s">
        <v>9772</v>
      </c>
      <c r="C13632" t="s">
        <v>70800</v>
      </c>
      <c r="D13632" t="s">
        <v>9774</v>
      </c>
      <c r="E13632" t="s">
        <v>9775</v>
      </c>
      <c r="F13632" s="7">
        <v>2203.3702413844999</v>
      </c>
      <c r="G13632" t="s">
        <v>70801</v>
      </c>
      <c r="H13632" s="8">
        <v>1</v>
      </c>
      <c r="I13632" t="s">
        <v>17</v>
      </c>
      <c r="J13632" t="s">
        <v>17</v>
      </c>
      <c r="K13632">
        <v>125.82</v>
      </c>
      <c r="L13632">
        <v>0.95228900000000005</v>
      </c>
      <c r="M13632">
        <v>6.2312699999999997E-3</v>
      </c>
      <c r="N13632" t="s">
        <v>70802</v>
      </c>
      <c r="O13632">
        <v>19515</v>
      </c>
      <c r="P13632" t="s">
        <v>590</v>
      </c>
    </row>
    <row r="13633" spans="1:16">
      <c r="A13633" t="s">
        <v>11</v>
      </c>
      <c r="B13633" s="11" t="s">
        <v>9772</v>
      </c>
      <c r="C13633" t="s">
        <v>77516</v>
      </c>
      <c r="D13633" t="s">
        <v>9774</v>
      </c>
      <c r="E13633" t="s">
        <v>9775</v>
      </c>
      <c r="F13633" s="7">
        <v>2203.3702413844999</v>
      </c>
      <c r="G13633" t="s">
        <v>77517</v>
      </c>
      <c r="H13633">
        <v>51</v>
      </c>
      <c r="I13633" t="s">
        <v>17</v>
      </c>
      <c r="J13633" t="s">
        <v>17</v>
      </c>
      <c r="K13633">
        <v>153.81</v>
      </c>
      <c r="L13633">
        <v>0.999915</v>
      </c>
      <c r="M13633" s="1">
        <v>2.7735099999999999E-10</v>
      </c>
      <c r="N13633" t="s">
        <v>77518</v>
      </c>
      <c r="O13633">
        <v>7018</v>
      </c>
      <c r="P13633" t="s">
        <v>337</v>
      </c>
    </row>
    <row r="13634" spans="1:16">
      <c r="A13634" t="s">
        <v>11</v>
      </c>
      <c r="B13634" s="11" t="s">
        <v>9772</v>
      </c>
      <c r="C13634" t="s">
        <v>81477</v>
      </c>
      <c r="D13634" t="s">
        <v>9774</v>
      </c>
      <c r="E13634" t="s">
        <v>9775</v>
      </c>
      <c r="F13634" s="7">
        <v>2203.3702413844999</v>
      </c>
      <c r="G13634" t="s">
        <v>81478</v>
      </c>
      <c r="H13634">
        <v>2</v>
      </c>
      <c r="I13634" t="s">
        <v>17</v>
      </c>
      <c r="J13634" t="s">
        <v>17</v>
      </c>
      <c r="K13634">
        <v>76.587999999999994</v>
      </c>
      <c r="L13634">
        <v>0.99999499999999997</v>
      </c>
      <c r="M13634">
        <v>8.5021399999999996E-4</v>
      </c>
      <c r="N13634" t="s">
        <v>81479</v>
      </c>
      <c r="O13634">
        <v>14377</v>
      </c>
      <c r="P13634" t="s">
        <v>590</v>
      </c>
    </row>
    <row r="13635" spans="1:16">
      <c r="A13635" t="s">
        <v>11</v>
      </c>
      <c r="B13635" s="11" t="s">
        <v>9772</v>
      </c>
      <c r="C13635" t="s">
        <v>82956</v>
      </c>
      <c r="D13635" t="s">
        <v>9774</v>
      </c>
      <c r="E13635" t="s">
        <v>9775</v>
      </c>
      <c r="F13635" s="7">
        <v>2203.3702413844999</v>
      </c>
      <c r="G13635" t="s">
        <v>82957</v>
      </c>
      <c r="H13635">
        <v>6</v>
      </c>
      <c r="I13635" t="s">
        <v>17</v>
      </c>
      <c r="J13635" t="s">
        <v>17</v>
      </c>
      <c r="K13635">
        <v>158.94</v>
      </c>
      <c r="L13635">
        <v>0.93630100000000005</v>
      </c>
      <c r="M13635" s="1">
        <v>1.03018E-24</v>
      </c>
      <c r="N13635" t="s">
        <v>82958</v>
      </c>
      <c r="O13635">
        <v>4259</v>
      </c>
      <c r="P13635" t="s">
        <v>451</v>
      </c>
    </row>
    <row r="13636" spans="1:16">
      <c r="A13636" t="s">
        <v>11</v>
      </c>
      <c r="B13636" s="11" t="s">
        <v>9772</v>
      </c>
      <c r="C13636" t="s">
        <v>84794</v>
      </c>
      <c r="D13636" t="s">
        <v>9774</v>
      </c>
      <c r="E13636" t="s">
        <v>9775</v>
      </c>
      <c r="F13636" s="7">
        <v>2203.3702413844999</v>
      </c>
      <c r="G13636" t="s">
        <v>84795</v>
      </c>
      <c r="H13636">
        <v>8</v>
      </c>
      <c r="I13636" t="s">
        <v>17</v>
      </c>
      <c r="J13636" t="s">
        <v>17</v>
      </c>
      <c r="K13636">
        <v>126.71</v>
      </c>
      <c r="L13636">
        <v>0.97663100000000003</v>
      </c>
      <c r="M13636" s="1">
        <v>4.89514E-7</v>
      </c>
      <c r="N13636" t="s">
        <v>84796</v>
      </c>
      <c r="O13636">
        <v>12997</v>
      </c>
      <c r="P13636" t="s">
        <v>36103</v>
      </c>
    </row>
    <row r="13637" spans="1:16">
      <c r="A13637" t="s">
        <v>11</v>
      </c>
      <c r="B13637" s="11" t="s">
        <v>9772</v>
      </c>
      <c r="C13637" t="s">
        <v>88963</v>
      </c>
      <c r="D13637" t="s">
        <v>9774</v>
      </c>
      <c r="E13637" t="s">
        <v>9775</v>
      </c>
      <c r="F13637" s="7">
        <v>2203.3702413844999</v>
      </c>
      <c r="G13637" t="s">
        <v>88964</v>
      </c>
      <c r="H13637">
        <v>8</v>
      </c>
      <c r="I13637" t="s">
        <v>17</v>
      </c>
      <c r="J13637" t="s">
        <v>17</v>
      </c>
      <c r="K13637">
        <v>139.81</v>
      </c>
      <c r="L13637">
        <v>0.99999400000000005</v>
      </c>
      <c r="M13637" s="1">
        <v>6.5289700000000002E-22</v>
      </c>
      <c r="N13637" t="s">
        <v>88965</v>
      </c>
      <c r="O13637">
        <v>13705</v>
      </c>
      <c r="P13637" t="s">
        <v>5591</v>
      </c>
    </row>
    <row r="13638" spans="1:16">
      <c r="A13638" t="s">
        <v>89066</v>
      </c>
      <c r="B13638" s="11" t="s">
        <v>9772</v>
      </c>
      <c r="C13638" t="s">
        <v>97235</v>
      </c>
      <c r="D13638" t="s">
        <v>9774</v>
      </c>
      <c r="E13638" t="s">
        <v>9775</v>
      </c>
      <c r="F13638" s="7">
        <v>2203.3702413844999</v>
      </c>
      <c r="G13638" t="s">
        <v>97236</v>
      </c>
      <c r="H13638">
        <v>3</v>
      </c>
      <c r="I13638" t="s">
        <v>17</v>
      </c>
      <c r="J13638" t="s">
        <v>17</v>
      </c>
      <c r="K13638">
        <v>3.48</v>
      </c>
      <c r="L13638" t="s">
        <v>89071</v>
      </c>
      <c r="M13638">
        <v>7.0569999999999999E-3</v>
      </c>
      <c r="N13638" t="s">
        <v>97237</v>
      </c>
      <c r="O13638">
        <v>11729</v>
      </c>
      <c r="P13638" t="s">
        <v>90195</v>
      </c>
    </row>
    <row r="13639" spans="1:16">
      <c r="A13639" t="s">
        <v>89066</v>
      </c>
      <c r="B13639" s="11" t="s">
        <v>9772</v>
      </c>
      <c r="C13639" t="s">
        <v>98075</v>
      </c>
      <c r="D13639" t="s">
        <v>9774</v>
      </c>
      <c r="E13639" t="s">
        <v>9775</v>
      </c>
      <c r="F13639" s="7">
        <v>2203.3702413844999</v>
      </c>
      <c r="G13639" t="s">
        <v>98076</v>
      </c>
      <c r="H13639">
        <v>3</v>
      </c>
      <c r="I13639" t="s">
        <v>17</v>
      </c>
      <c r="J13639" t="s">
        <v>17</v>
      </c>
      <c r="K13639">
        <v>2.98</v>
      </c>
      <c r="L13639" t="s">
        <v>89071</v>
      </c>
      <c r="M13639">
        <v>8.9069999999999999E-5</v>
      </c>
      <c r="N13639" t="s">
        <v>98077</v>
      </c>
      <c r="O13639">
        <v>8246</v>
      </c>
      <c r="P13639" t="s">
        <v>91616</v>
      </c>
    </row>
    <row r="13640" spans="1:16">
      <c r="A13640" t="s">
        <v>89066</v>
      </c>
      <c r="B13640" s="11" t="s">
        <v>9772</v>
      </c>
      <c r="C13640" t="s">
        <v>100168</v>
      </c>
      <c r="D13640" t="s">
        <v>9774</v>
      </c>
      <c r="E13640" t="s">
        <v>9775</v>
      </c>
      <c r="F13640" s="7">
        <v>2203.3702413844999</v>
      </c>
      <c r="G13640" t="s">
        <v>100169</v>
      </c>
      <c r="H13640">
        <v>2</v>
      </c>
      <c r="I13640" t="s">
        <v>17</v>
      </c>
      <c r="J13640" t="s">
        <v>17</v>
      </c>
      <c r="K13640">
        <v>3.44</v>
      </c>
      <c r="L13640" t="s">
        <v>89071</v>
      </c>
      <c r="M13640">
        <v>7.1699999999999997E-4</v>
      </c>
      <c r="N13640" t="s">
        <v>100170</v>
      </c>
      <c r="O13640">
        <v>18051</v>
      </c>
      <c r="P13640" t="s">
        <v>90985</v>
      </c>
    </row>
    <row r="13641" spans="1:16">
      <c r="A13641" t="s">
        <v>89066</v>
      </c>
      <c r="B13641" s="11" t="s">
        <v>9772</v>
      </c>
      <c r="C13641" t="s">
        <v>103317</v>
      </c>
      <c r="D13641" t="s">
        <v>9774</v>
      </c>
      <c r="E13641" t="s">
        <v>9775</v>
      </c>
      <c r="F13641" s="7">
        <v>2203.3702413844999</v>
      </c>
      <c r="G13641" t="s">
        <v>103318</v>
      </c>
      <c r="H13641" s="8">
        <v>1</v>
      </c>
      <c r="I13641" t="s">
        <v>17</v>
      </c>
      <c r="J13641" t="s">
        <v>17</v>
      </c>
      <c r="K13641">
        <v>1.51</v>
      </c>
      <c r="L13641" t="s">
        <v>89071</v>
      </c>
      <c r="M13641">
        <v>8.3140000000000002E-3</v>
      </c>
      <c r="N13641" t="s">
        <v>103319</v>
      </c>
      <c r="O13641">
        <v>7735</v>
      </c>
      <c r="P13641" t="s">
        <v>89714</v>
      </c>
    </row>
    <row r="13642" spans="1:16">
      <c r="A13642" t="s">
        <v>89066</v>
      </c>
      <c r="B13642" s="11" t="s">
        <v>9772</v>
      </c>
      <c r="C13642" t="s">
        <v>104509</v>
      </c>
      <c r="D13642" t="s">
        <v>9774</v>
      </c>
      <c r="E13642" t="s">
        <v>9775</v>
      </c>
      <c r="F13642" s="7">
        <v>2203.3702413844999</v>
      </c>
      <c r="G13642" t="s">
        <v>104510</v>
      </c>
      <c r="H13642" s="8">
        <v>1</v>
      </c>
      <c r="I13642" t="s">
        <v>17</v>
      </c>
      <c r="J13642" t="s">
        <v>89093</v>
      </c>
      <c r="K13642">
        <v>3.54</v>
      </c>
      <c r="L13642" t="s">
        <v>89071</v>
      </c>
      <c r="M13642">
        <v>5.078E-3</v>
      </c>
      <c r="N13642" t="s">
        <v>104511</v>
      </c>
      <c r="O13642">
        <v>16148</v>
      </c>
      <c r="P13642" t="s">
        <v>92630</v>
      </c>
    </row>
    <row r="13643" spans="1:16">
      <c r="A13643" t="s">
        <v>89066</v>
      </c>
      <c r="B13643" s="11" t="s">
        <v>9772</v>
      </c>
      <c r="C13643" t="s">
        <v>108245</v>
      </c>
      <c r="D13643" t="s">
        <v>9774</v>
      </c>
      <c r="E13643" t="s">
        <v>9775</v>
      </c>
      <c r="F13643" s="7">
        <v>2203.3702413844999</v>
      </c>
      <c r="G13643" t="s">
        <v>108246</v>
      </c>
      <c r="H13643" s="8">
        <v>1</v>
      </c>
      <c r="I13643" t="s">
        <v>17</v>
      </c>
      <c r="J13643" t="s">
        <v>17</v>
      </c>
      <c r="K13643">
        <v>4.5599999999999996</v>
      </c>
      <c r="L13643" t="s">
        <v>89071</v>
      </c>
      <c r="M13643">
        <v>1.6569999999999999E-5</v>
      </c>
      <c r="N13643" t="s">
        <v>108247</v>
      </c>
      <c r="O13643">
        <v>14271</v>
      </c>
      <c r="P13643" t="s">
        <v>93333</v>
      </c>
    </row>
    <row r="13644" spans="1:16">
      <c r="A13644" t="s">
        <v>89066</v>
      </c>
      <c r="B13644" s="11" t="s">
        <v>9772</v>
      </c>
      <c r="C13644" t="s">
        <v>110822</v>
      </c>
      <c r="D13644" t="s">
        <v>9774</v>
      </c>
      <c r="E13644" t="s">
        <v>9775</v>
      </c>
      <c r="F13644" s="7">
        <v>2203.3702413844999</v>
      </c>
      <c r="G13644" t="s">
        <v>110823</v>
      </c>
      <c r="H13644" s="8">
        <v>1</v>
      </c>
      <c r="I13644" t="s">
        <v>17</v>
      </c>
      <c r="J13644" t="s">
        <v>17</v>
      </c>
      <c r="K13644">
        <v>7.36</v>
      </c>
      <c r="L13644" t="s">
        <v>89071</v>
      </c>
      <c r="M13644">
        <v>0</v>
      </c>
      <c r="N13644" t="s">
        <v>110824</v>
      </c>
      <c r="O13644">
        <v>19293</v>
      </c>
      <c r="P13644" t="s">
        <v>93953</v>
      </c>
    </row>
    <row r="13645" spans="1:16">
      <c r="A13645" t="s">
        <v>89066</v>
      </c>
      <c r="B13645" s="11" t="s">
        <v>9772</v>
      </c>
      <c r="C13645" t="s">
        <v>111070</v>
      </c>
      <c r="D13645" t="s">
        <v>9774</v>
      </c>
      <c r="E13645" t="s">
        <v>9775</v>
      </c>
      <c r="F13645" s="7">
        <v>2203.3702413844999</v>
      </c>
      <c r="G13645" t="s">
        <v>111071</v>
      </c>
      <c r="H13645" s="8">
        <v>1</v>
      </c>
      <c r="I13645" t="s">
        <v>17</v>
      </c>
      <c r="J13645" t="s">
        <v>17</v>
      </c>
      <c r="K13645">
        <v>2.0299999999999998</v>
      </c>
      <c r="L13645" t="s">
        <v>89071</v>
      </c>
      <c r="M13645">
        <v>2.9520000000000002E-3</v>
      </c>
      <c r="N13645" t="s">
        <v>111072</v>
      </c>
      <c r="O13645">
        <v>10056</v>
      </c>
      <c r="P13645" t="s">
        <v>89618</v>
      </c>
    </row>
    <row r="13646" spans="1:16">
      <c r="A13646" t="s">
        <v>11</v>
      </c>
      <c r="B13646" s="11" t="s">
        <v>9772</v>
      </c>
      <c r="C13646" t="s">
        <v>113586</v>
      </c>
      <c r="D13646" t="s">
        <v>9774</v>
      </c>
      <c r="E13646" t="s">
        <v>9775</v>
      </c>
      <c r="F13646" s="7">
        <v>2203.3702413844999</v>
      </c>
      <c r="G13646" t="s">
        <v>113587</v>
      </c>
      <c r="H13646">
        <v>2</v>
      </c>
      <c r="I13646" t="s">
        <v>89093</v>
      </c>
      <c r="J13646" t="s">
        <v>17</v>
      </c>
      <c r="K13646">
        <v>49.558999999999997</v>
      </c>
      <c r="L13646">
        <v>0.34041199999999999</v>
      </c>
      <c r="M13646" s="1">
        <v>4.60897E-5</v>
      </c>
      <c r="N13646" t="s">
        <v>113588</v>
      </c>
      <c r="O13646">
        <v>14483</v>
      </c>
      <c r="P13646" t="s">
        <v>1713</v>
      </c>
    </row>
    <row r="13647" spans="1:16">
      <c r="A13647" t="s">
        <v>11</v>
      </c>
      <c r="B13647" s="11" t="s">
        <v>9772</v>
      </c>
      <c r="C13647" t="s">
        <v>116841</v>
      </c>
      <c r="D13647" t="s">
        <v>9774</v>
      </c>
      <c r="E13647" t="s">
        <v>9775</v>
      </c>
      <c r="F13647" s="7">
        <v>2203.3702413844999</v>
      </c>
      <c r="G13647" t="s">
        <v>116842</v>
      </c>
      <c r="H13647">
        <v>3</v>
      </c>
      <c r="I13647" t="s">
        <v>89093</v>
      </c>
      <c r="J13647" t="s">
        <v>17</v>
      </c>
      <c r="K13647">
        <v>99.671000000000006</v>
      </c>
      <c r="L13647">
        <v>0.37910899999999997</v>
      </c>
      <c r="M13647" s="1">
        <v>2.9075599999999999E-7</v>
      </c>
      <c r="N13647" t="s">
        <v>116843</v>
      </c>
      <c r="O13647">
        <v>14668</v>
      </c>
      <c r="P13647" t="s">
        <v>4735</v>
      </c>
    </row>
    <row r="13648" spans="1:16">
      <c r="A13648" t="s">
        <v>11</v>
      </c>
      <c r="B13648" s="11" t="s">
        <v>9772</v>
      </c>
      <c r="C13648" t="s">
        <v>119207</v>
      </c>
      <c r="D13648" t="s">
        <v>9774</v>
      </c>
      <c r="E13648" t="s">
        <v>9775</v>
      </c>
      <c r="F13648" s="7">
        <v>2203.3702413844999</v>
      </c>
      <c r="G13648" t="s">
        <v>119208</v>
      </c>
      <c r="H13648" s="8">
        <v>1</v>
      </c>
      <c r="I13648" t="s">
        <v>89093</v>
      </c>
      <c r="J13648" t="s">
        <v>17</v>
      </c>
      <c r="K13648">
        <v>49.558999999999997</v>
      </c>
      <c r="L13648">
        <v>0.34041399999999999</v>
      </c>
      <c r="M13648" s="1">
        <v>4.60897E-5</v>
      </c>
      <c r="N13648" t="s">
        <v>113588</v>
      </c>
      <c r="O13648">
        <v>14483</v>
      </c>
      <c r="P13648" t="s">
        <v>1713</v>
      </c>
    </row>
    <row r="13649" spans="1:16">
      <c r="A13649" t="s">
        <v>11</v>
      </c>
      <c r="B13649" s="11" t="s">
        <v>7608</v>
      </c>
      <c r="C13649" t="s">
        <v>7609</v>
      </c>
      <c r="D13649" t="s">
        <v>7610</v>
      </c>
      <c r="E13649" t="s">
        <v>7611</v>
      </c>
      <c r="F13649" s="7">
        <v>1187.0753846001401</v>
      </c>
      <c r="G13649" t="s">
        <v>7612</v>
      </c>
      <c r="H13649">
        <v>14</v>
      </c>
      <c r="I13649" t="s">
        <v>17</v>
      </c>
      <c r="J13649" t="s">
        <v>17</v>
      </c>
      <c r="K13649">
        <v>274.27</v>
      </c>
      <c r="L13649">
        <v>0.99769399999999997</v>
      </c>
      <c r="M13649" s="1">
        <v>1.16885E-67</v>
      </c>
      <c r="N13649" t="s">
        <v>7613</v>
      </c>
      <c r="O13649">
        <v>23179</v>
      </c>
      <c r="P13649" t="s">
        <v>3386</v>
      </c>
    </row>
    <row r="13650" spans="1:16">
      <c r="A13650" t="s">
        <v>11</v>
      </c>
      <c r="B13650" s="11" t="s">
        <v>7608</v>
      </c>
      <c r="C13650" t="s">
        <v>8081</v>
      </c>
      <c r="D13650" t="s">
        <v>7610</v>
      </c>
      <c r="E13650" t="s">
        <v>7611</v>
      </c>
      <c r="F13650" s="7">
        <v>1187.0753846001401</v>
      </c>
      <c r="G13650" t="s">
        <v>8082</v>
      </c>
      <c r="H13650">
        <v>2</v>
      </c>
      <c r="I13650" t="s">
        <v>17</v>
      </c>
      <c r="J13650" t="s">
        <v>17</v>
      </c>
      <c r="K13650">
        <v>51.534999999999997</v>
      </c>
      <c r="L13650">
        <v>0.96518300000000001</v>
      </c>
      <c r="M13650">
        <v>6.2451700000000004E-3</v>
      </c>
      <c r="N13650" t="s">
        <v>8083</v>
      </c>
      <c r="O13650">
        <v>9048</v>
      </c>
      <c r="P13650" t="s">
        <v>1060</v>
      </c>
    </row>
    <row r="13651" spans="1:16">
      <c r="A13651" t="s">
        <v>11</v>
      </c>
      <c r="B13651" s="11" t="s">
        <v>7608</v>
      </c>
      <c r="C13651" t="s">
        <v>10387</v>
      </c>
      <c r="D13651" t="s">
        <v>7610</v>
      </c>
      <c r="E13651" t="s">
        <v>7611</v>
      </c>
      <c r="F13651" s="7">
        <v>1187.0753846001401</v>
      </c>
      <c r="G13651" t="s">
        <v>10388</v>
      </c>
      <c r="H13651" s="8">
        <v>1</v>
      </c>
      <c r="I13651" t="s">
        <v>17</v>
      </c>
      <c r="J13651" t="s">
        <v>17</v>
      </c>
      <c r="K13651">
        <v>109.25</v>
      </c>
      <c r="L13651">
        <v>0.80221500000000001</v>
      </c>
      <c r="M13651" s="1">
        <v>4.8093899999999998E-14</v>
      </c>
      <c r="N13651" t="s">
        <v>10389</v>
      </c>
      <c r="O13651">
        <v>19258</v>
      </c>
      <c r="P13651" t="s">
        <v>962</v>
      </c>
    </row>
    <row r="13652" spans="1:16">
      <c r="A13652" t="s">
        <v>11</v>
      </c>
      <c r="B13652" s="11" t="s">
        <v>7608</v>
      </c>
      <c r="C13652" t="s">
        <v>74266</v>
      </c>
      <c r="D13652" t="s">
        <v>7610</v>
      </c>
      <c r="E13652" t="s">
        <v>7611</v>
      </c>
      <c r="F13652" s="7">
        <v>1187.0753846001401</v>
      </c>
      <c r="G13652" t="s">
        <v>74267</v>
      </c>
      <c r="H13652">
        <v>72</v>
      </c>
      <c r="I13652" t="s">
        <v>17</v>
      </c>
      <c r="J13652" t="s">
        <v>17</v>
      </c>
      <c r="K13652">
        <v>170.18</v>
      </c>
      <c r="L13652">
        <v>1</v>
      </c>
      <c r="M13652" s="1">
        <v>5.1313700000000002E-8</v>
      </c>
      <c r="N13652" t="s">
        <v>74268</v>
      </c>
      <c r="O13652">
        <v>10831</v>
      </c>
      <c r="P13652" t="s">
        <v>7428</v>
      </c>
    </row>
    <row r="13653" spans="1:16">
      <c r="A13653" t="s">
        <v>11</v>
      </c>
      <c r="B13653" s="11" t="s">
        <v>7608</v>
      </c>
      <c r="C13653" t="s">
        <v>77906</v>
      </c>
      <c r="D13653" t="s">
        <v>7610</v>
      </c>
      <c r="E13653" t="s">
        <v>7611</v>
      </c>
      <c r="F13653" s="7">
        <v>1187.0753846001401</v>
      </c>
      <c r="G13653" t="s">
        <v>77907</v>
      </c>
      <c r="H13653">
        <v>197</v>
      </c>
      <c r="I13653" t="s">
        <v>17</v>
      </c>
      <c r="J13653" t="s">
        <v>17</v>
      </c>
      <c r="K13653">
        <v>252.68</v>
      </c>
      <c r="L13653">
        <v>1</v>
      </c>
      <c r="M13653" s="1">
        <v>5.0910100000000004E-59</v>
      </c>
      <c r="N13653" t="s">
        <v>77908</v>
      </c>
      <c r="O13653">
        <v>37</v>
      </c>
      <c r="P13653" t="s">
        <v>3037</v>
      </c>
    </row>
    <row r="13654" spans="1:16">
      <c r="A13654" t="s">
        <v>89066</v>
      </c>
      <c r="B13654" s="11" t="s">
        <v>7608</v>
      </c>
      <c r="C13654" t="s">
        <v>91160</v>
      </c>
      <c r="D13654" t="s">
        <v>7610</v>
      </c>
      <c r="E13654" t="s">
        <v>7611</v>
      </c>
      <c r="F13654" s="7">
        <v>1187.0753846001401</v>
      </c>
      <c r="G13654" t="s">
        <v>91161</v>
      </c>
      <c r="H13654">
        <v>25</v>
      </c>
      <c r="I13654" t="s">
        <v>17</v>
      </c>
      <c r="J13654" t="s">
        <v>17</v>
      </c>
      <c r="K13654">
        <v>2.5</v>
      </c>
      <c r="L13654" t="s">
        <v>89071</v>
      </c>
      <c r="M13654">
        <v>2.513E-3</v>
      </c>
      <c r="N13654" t="s">
        <v>91162</v>
      </c>
      <c r="O13654">
        <v>14872</v>
      </c>
      <c r="P13654" t="s">
        <v>89190</v>
      </c>
    </row>
    <row r="13655" spans="1:16">
      <c r="A13655" t="s">
        <v>89066</v>
      </c>
      <c r="B13655" s="11" t="s">
        <v>7608</v>
      </c>
      <c r="C13655" t="s">
        <v>94514</v>
      </c>
      <c r="D13655" t="s">
        <v>7610</v>
      </c>
      <c r="E13655" t="s">
        <v>7611</v>
      </c>
      <c r="F13655" s="7">
        <v>1187.0753846001401</v>
      </c>
      <c r="G13655" t="s">
        <v>94515</v>
      </c>
      <c r="H13655">
        <v>7</v>
      </c>
      <c r="I13655" t="s">
        <v>17</v>
      </c>
      <c r="J13655" t="s">
        <v>89093</v>
      </c>
      <c r="K13655">
        <v>3.39</v>
      </c>
      <c r="L13655" t="s">
        <v>89071</v>
      </c>
      <c r="M13655">
        <v>1.908E-3</v>
      </c>
      <c r="N13655" t="s">
        <v>94516</v>
      </c>
      <c r="O13655">
        <v>16233</v>
      </c>
      <c r="P13655" t="s">
        <v>90188</v>
      </c>
    </row>
    <row r="13656" spans="1:16">
      <c r="A13656" t="s">
        <v>89066</v>
      </c>
      <c r="B13656" s="11" t="s">
        <v>7608</v>
      </c>
      <c r="C13656" t="s">
        <v>97950</v>
      </c>
      <c r="D13656" t="s">
        <v>7610</v>
      </c>
      <c r="E13656" t="s">
        <v>7611</v>
      </c>
      <c r="F13656" s="7">
        <v>1187.0753846001401</v>
      </c>
      <c r="G13656" t="s">
        <v>97951</v>
      </c>
      <c r="H13656">
        <v>3</v>
      </c>
      <c r="I13656" t="s">
        <v>17</v>
      </c>
      <c r="J13656" t="s">
        <v>17</v>
      </c>
      <c r="K13656">
        <v>3.82</v>
      </c>
      <c r="L13656" t="s">
        <v>89071</v>
      </c>
      <c r="M13656">
        <v>1.096E-5</v>
      </c>
      <c r="N13656" t="s">
        <v>97952</v>
      </c>
      <c r="O13656">
        <v>20318</v>
      </c>
      <c r="P13656" t="s">
        <v>94898</v>
      </c>
    </row>
    <row r="13657" spans="1:16">
      <c r="A13657" t="s">
        <v>11</v>
      </c>
      <c r="B13657" s="11" t="s">
        <v>8968</v>
      </c>
      <c r="C13657" t="s">
        <v>8969</v>
      </c>
      <c r="D13657" t="s">
        <v>8970</v>
      </c>
      <c r="E13657" t="s">
        <v>8968</v>
      </c>
      <c r="F13657" s="7">
        <v>642.52547212854404</v>
      </c>
      <c r="G13657" t="s">
        <v>8971</v>
      </c>
      <c r="H13657" s="8">
        <v>1</v>
      </c>
      <c r="I13657" t="s">
        <v>17</v>
      </c>
      <c r="J13657" t="s">
        <v>17</v>
      </c>
      <c r="K13657">
        <v>165.24</v>
      </c>
      <c r="L13657">
        <v>0.99999700000000002</v>
      </c>
      <c r="M13657" s="1">
        <v>6.5297599999999997E-39</v>
      </c>
      <c r="N13657" t="s">
        <v>8972</v>
      </c>
      <c r="O13657">
        <v>14505</v>
      </c>
      <c r="P13657" t="s">
        <v>643</v>
      </c>
    </row>
    <row r="13658" spans="1:16">
      <c r="A13658" t="s">
        <v>11</v>
      </c>
      <c r="B13658" s="11" t="s">
        <v>8968</v>
      </c>
      <c r="C13658" t="s">
        <v>16440</v>
      </c>
      <c r="D13658" t="s">
        <v>8970</v>
      </c>
      <c r="E13658" t="s">
        <v>8968</v>
      </c>
      <c r="F13658" s="7">
        <v>642.52547212854404</v>
      </c>
      <c r="G13658" t="s">
        <v>16441</v>
      </c>
      <c r="H13658">
        <v>12</v>
      </c>
      <c r="I13658" t="s">
        <v>17</v>
      </c>
      <c r="J13658" t="s">
        <v>17</v>
      </c>
      <c r="K13658">
        <v>167.05</v>
      </c>
      <c r="L13658">
        <v>0.98560000000000003</v>
      </c>
      <c r="M13658" s="1">
        <v>1.03988E-22</v>
      </c>
      <c r="N13658" t="s">
        <v>16442</v>
      </c>
      <c r="O13658">
        <v>6933</v>
      </c>
      <c r="P13658" t="s">
        <v>6386</v>
      </c>
    </row>
    <row r="13659" spans="1:16">
      <c r="A13659" t="s">
        <v>11</v>
      </c>
      <c r="B13659" s="11" t="s">
        <v>8968</v>
      </c>
      <c r="C13659" t="s">
        <v>19754</v>
      </c>
      <c r="D13659" t="s">
        <v>8970</v>
      </c>
      <c r="E13659" t="s">
        <v>8968</v>
      </c>
      <c r="F13659" s="7">
        <v>642.52547212854404</v>
      </c>
      <c r="G13659" t="s">
        <v>19755</v>
      </c>
      <c r="H13659">
        <v>6</v>
      </c>
      <c r="I13659" t="s">
        <v>17</v>
      </c>
      <c r="J13659" t="s">
        <v>17</v>
      </c>
      <c r="K13659">
        <v>71.527000000000001</v>
      </c>
      <c r="L13659">
        <v>1</v>
      </c>
      <c r="M13659" s="1">
        <v>1.3624E-5</v>
      </c>
      <c r="N13659" t="s">
        <v>19756</v>
      </c>
      <c r="O13659">
        <v>1301</v>
      </c>
      <c r="P13659" t="s">
        <v>425</v>
      </c>
    </row>
    <row r="13660" spans="1:16">
      <c r="A13660" t="s">
        <v>11</v>
      </c>
      <c r="B13660" s="11" t="s">
        <v>8968</v>
      </c>
      <c r="C13660" t="s">
        <v>29860</v>
      </c>
      <c r="D13660" t="s">
        <v>8970</v>
      </c>
      <c r="E13660" t="s">
        <v>8968</v>
      </c>
      <c r="F13660" s="7">
        <v>642.52547212854404</v>
      </c>
      <c r="G13660" t="s">
        <v>29861</v>
      </c>
      <c r="H13660">
        <v>6</v>
      </c>
      <c r="I13660" t="s">
        <v>17</v>
      </c>
      <c r="J13660" t="s">
        <v>17</v>
      </c>
      <c r="K13660">
        <v>202.34</v>
      </c>
      <c r="L13660">
        <v>0.92324799999999996</v>
      </c>
      <c r="M13660" s="1">
        <v>6.81924E-37</v>
      </c>
      <c r="N13660" t="s">
        <v>29862</v>
      </c>
      <c r="O13660">
        <v>945</v>
      </c>
      <c r="P13660" t="s">
        <v>1795</v>
      </c>
    </row>
    <row r="13661" spans="1:16">
      <c r="A13661" t="s">
        <v>11</v>
      </c>
      <c r="B13661" s="11" t="s">
        <v>8968</v>
      </c>
      <c r="C13661" t="s">
        <v>31733</v>
      </c>
      <c r="D13661" t="s">
        <v>8970</v>
      </c>
      <c r="E13661" t="s">
        <v>8968</v>
      </c>
      <c r="F13661" s="7">
        <v>642.52547212854404</v>
      </c>
      <c r="G13661" t="s">
        <v>31734</v>
      </c>
      <c r="H13661" s="8">
        <v>1</v>
      </c>
      <c r="I13661" t="s">
        <v>17</v>
      </c>
      <c r="J13661" t="s">
        <v>17</v>
      </c>
      <c r="K13661">
        <v>43.442</v>
      </c>
      <c r="L13661">
        <v>1</v>
      </c>
      <c r="M13661">
        <v>2.7507E-2</v>
      </c>
      <c r="N13661" t="s">
        <v>31735</v>
      </c>
      <c r="O13661">
        <v>5478</v>
      </c>
      <c r="P13661" t="s">
        <v>2968</v>
      </c>
    </row>
    <row r="13662" spans="1:16">
      <c r="A13662" t="s">
        <v>11</v>
      </c>
      <c r="B13662" s="11" t="s">
        <v>8968</v>
      </c>
      <c r="C13662" t="s">
        <v>35056</v>
      </c>
      <c r="D13662" t="s">
        <v>8970</v>
      </c>
      <c r="E13662" t="s">
        <v>8968</v>
      </c>
      <c r="F13662" s="7">
        <v>642.52547212854404</v>
      </c>
      <c r="G13662" t="s">
        <v>35057</v>
      </c>
      <c r="H13662">
        <v>101</v>
      </c>
      <c r="I13662" t="s">
        <v>17</v>
      </c>
      <c r="J13662" t="s">
        <v>17</v>
      </c>
      <c r="K13662">
        <v>162.94</v>
      </c>
      <c r="L13662">
        <v>0.99999800000000005</v>
      </c>
      <c r="M13662" s="1">
        <v>1.7935199999999999E-8</v>
      </c>
      <c r="N13662" t="s">
        <v>35058</v>
      </c>
      <c r="O13662">
        <v>5412</v>
      </c>
      <c r="P13662" t="s">
        <v>291</v>
      </c>
    </row>
    <row r="13663" spans="1:16">
      <c r="A13663" t="s">
        <v>11</v>
      </c>
      <c r="B13663" s="11" t="s">
        <v>8968</v>
      </c>
      <c r="C13663" t="s">
        <v>48570</v>
      </c>
      <c r="D13663" t="s">
        <v>8970</v>
      </c>
      <c r="E13663" t="s">
        <v>8968</v>
      </c>
      <c r="F13663" s="7">
        <v>642.52547212854404</v>
      </c>
      <c r="G13663" t="s">
        <v>48571</v>
      </c>
      <c r="H13663">
        <v>34</v>
      </c>
      <c r="I13663" t="s">
        <v>17</v>
      </c>
      <c r="J13663" t="s">
        <v>17</v>
      </c>
      <c r="K13663">
        <v>224.59</v>
      </c>
      <c r="L13663">
        <v>1</v>
      </c>
      <c r="M13663" s="1">
        <v>2.09389E-29</v>
      </c>
      <c r="N13663" t="s">
        <v>48572</v>
      </c>
      <c r="O13663">
        <v>1101</v>
      </c>
      <c r="P13663" t="s">
        <v>18158</v>
      </c>
    </row>
    <row r="13664" spans="1:16">
      <c r="A13664" t="s">
        <v>11</v>
      </c>
      <c r="B13664" s="11" t="s">
        <v>8968</v>
      </c>
      <c r="C13664" t="s">
        <v>51574</v>
      </c>
      <c r="D13664" t="s">
        <v>8970</v>
      </c>
      <c r="E13664" t="s">
        <v>8968</v>
      </c>
      <c r="F13664" s="7">
        <v>642.52547212854404</v>
      </c>
      <c r="G13664" t="s">
        <v>51575</v>
      </c>
      <c r="H13664">
        <v>4</v>
      </c>
      <c r="I13664" t="s">
        <v>17</v>
      </c>
      <c r="J13664" t="s">
        <v>17</v>
      </c>
      <c r="K13664">
        <v>58.698999999999998</v>
      </c>
      <c r="L13664">
        <v>0.92002200000000001</v>
      </c>
      <c r="M13664">
        <v>8.31141E-3</v>
      </c>
      <c r="N13664" t="s">
        <v>51576</v>
      </c>
      <c r="O13664">
        <v>1866</v>
      </c>
      <c r="P13664" t="s">
        <v>3589</v>
      </c>
    </row>
    <row r="13665" spans="1:16">
      <c r="A13665" t="s">
        <v>11</v>
      </c>
      <c r="B13665" s="11" t="s">
        <v>8968</v>
      </c>
      <c r="C13665" t="s">
        <v>77224</v>
      </c>
      <c r="D13665" t="s">
        <v>8970</v>
      </c>
      <c r="E13665" t="s">
        <v>8968</v>
      </c>
      <c r="F13665" s="7">
        <v>642.52547212854404</v>
      </c>
      <c r="G13665" t="s">
        <v>77225</v>
      </c>
      <c r="H13665">
        <v>14</v>
      </c>
      <c r="I13665" t="s">
        <v>17</v>
      </c>
      <c r="J13665" t="s">
        <v>17</v>
      </c>
      <c r="K13665">
        <v>119.02</v>
      </c>
      <c r="L13665">
        <v>1</v>
      </c>
      <c r="M13665" s="1">
        <v>1.06111E-8</v>
      </c>
      <c r="N13665" t="s">
        <v>77226</v>
      </c>
      <c r="O13665">
        <v>11852</v>
      </c>
      <c r="P13665" t="s">
        <v>1487</v>
      </c>
    </row>
    <row r="13666" spans="1:16">
      <c r="A13666" t="s">
        <v>11</v>
      </c>
      <c r="B13666" s="11" t="s">
        <v>8968</v>
      </c>
      <c r="C13666" t="s">
        <v>79502</v>
      </c>
      <c r="D13666" t="s">
        <v>8970</v>
      </c>
      <c r="E13666" t="s">
        <v>8968</v>
      </c>
      <c r="F13666" s="7">
        <v>642.52547212854404</v>
      </c>
      <c r="G13666" t="s">
        <v>79503</v>
      </c>
      <c r="H13666">
        <v>39</v>
      </c>
      <c r="I13666" t="s">
        <v>17</v>
      </c>
      <c r="J13666" t="s">
        <v>17</v>
      </c>
      <c r="K13666">
        <v>114.69</v>
      </c>
      <c r="L13666">
        <v>0.99959799999999999</v>
      </c>
      <c r="M13666" s="1">
        <v>1.58295E-8</v>
      </c>
      <c r="N13666" t="s">
        <v>79504</v>
      </c>
      <c r="O13666">
        <v>7508</v>
      </c>
      <c r="P13666" t="s">
        <v>1259</v>
      </c>
    </row>
    <row r="13667" spans="1:16">
      <c r="A13667" t="s">
        <v>89066</v>
      </c>
      <c r="B13667" s="11" t="s">
        <v>8968</v>
      </c>
      <c r="C13667" t="s">
        <v>98588</v>
      </c>
      <c r="D13667" t="s">
        <v>8970</v>
      </c>
      <c r="E13667" t="s">
        <v>8968</v>
      </c>
      <c r="F13667" s="7">
        <v>642.52547212854404</v>
      </c>
      <c r="G13667" t="s">
        <v>98589</v>
      </c>
      <c r="H13667">
        <v>3</v>
      </c>
      <c r="I13667" t="s">
        <v>17</v>
      </c>
      <c r="J13667" t="s">
        <v>17</v>
      </c>
      <c r="K13667">
        <v>2.56</v>
      </c>
      <c r="L13667" t="s">
        <v>89071</v>
      </c>
      <c r="M13667">
        <v>1.969E-5</v>
      </c>
      <c r="N13667" t="s">
        <v>98590</v>
      </c>
      <c r="O13667">
        <v>5913</v>
      </c>
      <c r="P13667" t="s">
        <v>93636</v>
      </c>
    </row>
    <row r="13668" spans="1:16">
      <c r="A13668" t="s">
        <v>89066</v>
      </c>
      <c r="B13668" s="11" t="s">
        <v>8968</v>
      </c>
      <c r="C13668" t="s">
        <v>110669</v>
      </c>
      <c r="D13668" t="s">
        <v>8970</v>
      </c>
      <c r="E13668" t="s">
        <v>8968</v>
      </c>
      <c r="F13668" s="7">
        <v>642.52547212854404</v>
      </c>
      <c r="G13668" t="s">
        <v>110670</v>
      </c>
      <c r="H13668" s="8">
        <v>1</v>
      </c>
      <c r="I13668" t="s">
        <v>17</v>
      </c>
      <c r="J13668" t="s">
        <v>17</v>
      </c>
      <c r="K13668">
        <v>2.21</v>
      </c>
      <c r="L13668" t="s">
        <v>89071</v>
      </c>
      <c r="M13668">
        <v>7.3470000000000002E-3</v>
      </c>
      <c r="N13668" t="s">
        <v>110671</v>
      </c>
      <c r="O13668">
        <v>13452</v>
      </c>
      <c r="P13668" t="s">
        <v>89618</v>
      </c>
    </row>
    <row r="13669" spans="1:16">
      <c r="A13669" t="s">
        <v>11</v>
      </c>
      <c r="B13669" s="11" t="s">
        <v>8968</v>
      </c>
      <c r="C13669" t="s">
        <v>122391</v>
      </c>
      <c r="D13669" t="s">
        <v>8970</v>
      </c>
      <c r="E13669" t="s">
        <v>8968</v>
      </c>
      <c r="F13669" s="7">
        <v>642.52547212854404</v>
      </c>
      <c r="G13669" t="s">
        <v>122392</v>
      </c>
      <c r="H13669" s="8">
        <v>1</v>
      </c>
      <c r="I13669" t="s">
        <v>89093</v>
      </c>
      <c r="J13669" t="s">
        <v>17</v>
      </c>
      <c r="K13669">
        <v>92.935000000000002</v>
      </c>
      <c r="L13669">
        <v>0.49990600000000002</v>
      </c>
      <c r="M13669">
        <v>3.27115E-4</v>
      </c>
      <c r="N13669" t="s">
        <v>122393</v>
      </c>
      <c r="O13669">
        <v>20668</v>
      </c>
      <c r="P13669" t="s">
        <v>9251</v>
      </c>
    </row>
    <row r="13670" spans="1:16">
      <c r="A13670" t="s">
        <v>11</v>
      </c>
      <c r="B13670" s="11" t="s">
        <v>8968</v>
      </c>
      <c r="C13670" t="s">
        <v>122634</v>
      </c>
      <c r="D13670" t="s">
        <v>8970</v>
      </c>
      <c r="E13670" t="s">
        <v>8968</v>
      </c>
      <c r="F13670" s="7">
        <v>642.52547212854404</v>
      </c>
      <c r="G13670" t="s">
        <v>122635</v>
      </c>
      <c r="H13670" s="9" t="s">
        <v>124027</v>
      </c>
      <c r="I13670" t="s">
        <v>89093</v>
      </c>
      <c r="J13670" t="s">
        <v>17</v>
      </c>
      <c r="K13670">
        <v>92.935000000000002</v>
      </c>
      <c r="L13670">
        <v>0.49990600000000002</v>
      </c>
      <c r="M13670">
        <v>3.27115E-4</v>
      </c>
      <c r="N13670" t="s">
        <v>122393</v>
      </c>
      <c r="O13670">
        <v>20668</v>
      </c>
      <c r="P13670" t="s">
        <v>9251</v>
      </c>
    </row>
    <row r="13671" spans="1:16">
      <c r="A13671" t="s">
        <v>11</v>
      </c>
      <c r="B13671" s="11" t="s">
        <v>4437</v>
      </c>
      <c r="C13671" t="s">
        <v>4438</v>
      </c>
      <c r="D13671" t="s">
        <v>4439</v>
      </c>
      <c r="E13671" t="s">
        <v>4440</v>
      </c>
      <c r="F13671" s="7">
        <v>1988.6213489612801</v>
      </c>
      <c r="G13671" t="s">
        <v>4441</v>
      </c>
      <c r="H13671">
        <v>3</v>
      </c>
      <c r="I13671" t="s">
        <v>17</v>
      </c>
      <c r="J13671" t="s">
        <v>17</v>
      </c>
      <c r="K13671">
        <v>74.944000000000003</v>
      </c>
      <c r="L13671">
        <v>1</v>
      </c>
      <c r="M13671">
        <v>4.4711700000000002E-4</v>
      </c>
      <c r="N13671" t="s">
        <v>4442</v>
      </c>
      <c r="O13671">
        <v>4835</v>
      </c>
      <c r="P13671" t="s">
        <v>590</v>
      </c>
    </row>
    <row r="13672" spans="1:16">
      <c r="A13672" t="s">
        <v>11</v>
      </c>
      <c r="B13672" s="11" t="s">
        <v>4437</v>
      </c>
      <c r="C13672" t="s">
        <v>19224</v>
      </c>
      <c r="D13672" t="s">
        <v>4439</v>
      </c>
      <c r="E13672" t="s">
        <v>4440</v>
      </c>
      <c r="F13672" s="7">
        <v>1988.6213489612801</v>
      </c>
      <c r="G13672" t="s">
        <v>19225</v>
      </c>
      <c r="H13672">
        <v>2</v>
      </c>
      <c r="I13672" t="s">
        <v>17</v>
      </c>
      <c r="J13672" t="s">
        <v>17</v>
      </c>
      <c r="K13672">
        <v>125.83</v>
      </c>
      <c r="L13672">
        <v>0.77541400000000005</v>
      </c>
      <c r="M13672" s="1">
        <v>1.6118100000000001E-16</v>
      </c>
      <c r="N13672" t="s">
        <v>19226</v>
      </c>
      <c r="O13672">
        <v>12549</v>
      </c>
      <c r="P13672" t="s">
        <v>2596</v>
      </c>
    </row>
    <row r="13673" spans="1:16">
      <c r="A13673" t="s">
        <v>11</v>
      </c>
      <c r="B13673" s="11" t="s">
        <v>4437</v>
      </c>
      <c r="C13673" t="s">
        <v>19591</v>
      </c>
      <c r="D13673" t="s">
        <v>4439</v>
      </c>
      <c r="E13673" t="s">
        <v>4440</v>
      </c>
      <c r="F13673" s="7">
        <v>1988.6213489612801</v>
      </c>
      <c r="G13673" t="s">
        <v>19592</v>
      </c>
      <c r="H13673">
        <v>17</v>
      </c>
      <c r="I13673" t="s">
        <v>17</v>
      </c>
      <c r="J13673" t="s">
        <v>17</v>
      </c>
      <c r="K13673">
        <v>90.614000000000004</v>
      </c>
      <c r="L13673">
        <v>0.94822200000000001</v>
      </c>
      <c r="M13673">
        <v>8.5409600000000004E-4</v>
      </c>
      <c r="N13673" t="s">
        <v>19593</v>
      </c>
      <c r="O13673">
        <v>3055</v>
      </c>
      <c r="P13673" t="s">
        <v>1862</v>
      </c>
    </row>
    <row r="13674" spans="1:16">
      <c r="A13674" t="s">
        <v>11</v>
      </c>
      <c r="B13674" s="11" t="s">
        <v>4437</v>
      </c>
      <c r="C13674" t="s">
        <v>29008</v>
      </c>
      <c r="D13674" t="s">
        <v>4439</v>
      </c>
      <c r="E13674" t="s">
        <v>4440</v>
      </c>
      <c r="F13674" s="7">
        <v>1988.6213489612801</v>
      </c>
      <c r="G13674" t="s">
        <v>29009</v>
      </c>
      <c r="H13674">
        <v>185</v>
      </c>
      <c r="I13674" t="s">
        <v>17</v>
      </c>
      <c r="J13674" t="s">
        <v>17</v>
      </c>
      <c r="K13674">
        <v>212.78</v>
      </c>
      <c r="L13674">
        <v>0.999946</v>
      </c>
      <c r="M13674" s="1">
        <v>5.2200299999999996E-56</v>
      </c>
      <c r="N13674" t="s">
        <v>29010</v>
      </c>
      <c r="O13674">
        <v>9562</v>
      </c>
      <c r="P13674" t="s">
        <v>1660</v>
      </c>
    </row>
    <row r="13675" spans="1:16">
      <c r="A13675" t="s">
        <v>11</v>
      </c>
      <c r="B13675" s="11" t="s">
        <v>4437</v>
      </c>
      <c r="C13675" t="s">
        <v>34291</v>
      </c>
      <c r="D13675" t="s">
        <v>4439</v>
      </c>
      <c r="E13675" t="s">
        <v>4440</v>
      </c>
      <c r="F13675" s="7">
        <v>1988.6213489612801</v>
      </c>
      <c r="G13675" t="s">
        <v>34292</v>
      </c>
      <c r="H13675">
        <v>10</v>
      </c>
      <c r="I13675" t="s">
        <v>17</v>
      </c>
      <c r="J13675" t="s">
        <v>17</v>
      </c>
      <c r="K13675">
        <v>83.37</v>
      </c>
      <c r="L13675">
        <v>0.99946299999999999</v>
      </c>
      <c r="M13675" s="1">
        <v>5.7220199999999998E-5</v>
      </c>
      <c r="N13675" t="s">
        <v>34293</v>
      </c>
      <c r="O13675">
        <v>6701</v>
      </c>
      <c r="P13675" t="s">
        <v>405</v>
      </c>
    </row>
    <row r="13676" spans="1:16">
      <c r="A13676" t="s">
        <v>11</v>
      </c>
      <c r="B13676" s="11" t="s">
        <v>4437</v>
      </c>
      <c r="C13676" t="s">
        <v>50755</v>
      </c>
      <c r="D13676" t="s">
        <v>4439</v>
      </c>
      <c r="E13676" t="s">
        <v>4440</v>
      </c>
      <c r="F13676" s="7">
        <v>1988.6213489612801</v>
      </c>
      <c r="G13676" t="s">
        <v>50756</v>
      </c>
      <c r="H13676">
        <v>10</v>
      </c>
      <c r="I13676" t="s">
        <v>17</v>
      </c>
      <c r="J13676" t="s">
        <v>17</v>
      </c>
      <c r="K13676">
        <v>94.766999999999996</v>
      </c>
      <c r="L13676">
        <v>0.94411999999999996</v>
      </c>
      <c r="M13676" s="1">
        <v>8.5823000000000004E-10</v>
      </c>
      <c r="N13676" t="s">
        <v>50757</v>
      </c>
      <c r="O13676">
        <v>12636</v>
      </c>
      <c r="P13676" t="s">
        <v>1700</v>
      </c>
    </row>
    <row r="13677" spans="1:16">
      <c r="A13677" t="s">
        <v>11</v>
      </c>
      <c r="B13677" s="11" t="s">
        <v>4437</v>
      </c>
      <c r="C13677" t="s">
        <v>52406</v>
      </c>
      <c r="D13677" t="s">
        <v>4439</v>
      </c>
      <c r="E13677" t="s">
        <v>4440</v>
      </c>
      <c r="F13677" s="7">
        <v>1988.6213489612801</v>
      </c>
      <c r="G13677" t="s">
        <v>52407</v>
      </c>
      <c r="H13677">
        <v>9</v>
      </c>
      <c r="I13677" t="s">
        <v>17</v>
      </c>
      <c r="J13677" t="s">
        <v>17</v>
      </c>
      <c r="K13677">
        <v>116.35</v>
      </c>
      <c r="L13677">
        <v>0.985124</v>
      </c>
      <c r="M13677" s="1">
        <v>1.9779300000000001E-17</v>
      </c>
      <c r="N13677" t="s">
        <v>52408</v>
      </c>
      <c r="O13677">
        <v>7988</v>
      </c>
      <c r="P13677" t="s">
        <v>4379</v>
      </c>
    </row>
    <row r="13678" spans="1:16">
      <c r="A13678" t="s">
        <v>11</v>
      </c>
      <c r="B13678" s="11" t="s">
        <v>4437</v>
      </c>
      <c r="C13678" t="s">
        <v>53954</v>
      </c>
      <c r="D13678" t="s">
        <v>4439</v>
      </c>
      <c r="E13678" t="s">
        <v>4440</v>
      </c>
      <c r="F13678" s="7">
        <v>1988.6213489612801</v>
      </c>
      <c r="G13678" t="s">
        <v>53955</v>
      </c>
      <c r="H13678">
        <v>458</v>
      </c>
      <c r="I13678" t="s">
        <v>17</v>
      </c>
      <c r="J13678" t="s">
        <v>17</v>
      </c>
      <c r="K13678">
        <v>157.52000000000001</v>
      </c>
      <c r="L13678">
        <v>1</v>
      </c>
      <c r="M13678" s="1">
        <v>9.7796199999999996E-20</v>
      </c>
      <c r="N13678" t="s">
        <v>53956</v>
      </c>
      <c r="O13678">
        <v>8490</v>
      </c>
      <c r="P13678" t="s">
        <v>4148</v>
      </c>
    </row>
    <row r="13679" spans="1:16">
      <c r="A13679" t="s">
        <v>11</v>
      </c>
      <c r="B13679" s="11" t="s">
        <v>4437</v>
      </c>
      <c r="C13679" t="s">
        <v>56000</v>
      </c>
      <c r="D13679" t="s">
        <v>4439</v>
      </c>
      <c r="E13679" t="s">
        <v>4440</v>
      </c>
      <c r="F13679" s="7">
        <v>1988.6213489612801</v>
      </c>
      <c r="G13679" t="s">
        <v>56001</v>
      </c>
      <c r="H13679">
        <v>21</v>
      </c>
      <c r="I13679" t="s">
        <v>17</v>
      </c>
      <c r="J13679" t="s">
        <v>17</v>
      </c>
      <c r="K13679">
        <v>133.94999999999999</v>
      </c>
      <c r="L13679">
        <v>0.93423500000000004</v>
      </c>
      <c r="M13679" s="1">
        <v>2.5661799999999999E-27</v>
      </c>
      <c r="N13679" t="s">
        <v>56002</v>
      </c>
      <c r="O13679">
        <v>10803</v>
      </c>
      <c r="P13679" t="s">
        <v>219</v>
      </c>
    </row>
    <row r="13680" spans="1:16">
      <c r="A13680" t="s">
        <v>11</v>
      </c>
      <c r="B13680" s="11" t="s">
        <v>4437</v>
      </c>
      <c r="C13680" t="s">
        <v>56303</v>
      </c>
      <c r="D13680" t="s">
        <v>4439</v>
      </c>
      <c r="E13680" t="s">
        <v>4440</v>
      </c>
      <c r="F13680" s="7">
        <v>1988.6213489612801</v>
      </c>
      <c r="G13680" t="s">
        <v>56304</v>
      </c>
      <c r="H13680">
        <v>42</v>
      </c>
      <c r="I13680" t="s">
        <v>17</v>
      </c>
      <c r="J13680" t="s">
        <v>17</v>
      </c>
      <c r="K13680">
        <v>93.838999999999999</v>
      </c>
      <c r="L13680">
        <v>0.80550999999999995</v>
      </c>
      <c r="M13680">
        <v>1.86057E-4</v>
      </c>
      <c r="N13680" t="s">
        <v>56305</v>
      </c>
      <c r="O13680">
        <v>3823</v>
      </c>
      <c r="P13680" t="s">
        <v>5397</v>
      </c>
    </row>
    <row r="13681" spans="1:16">
      <c r="A13681" t="s">
        <v>11</v>
      </c>
      <c r="B13681" s="11" t="s">
        <v>4437</v>
      </c>
      <c r="C13681" t="s">
        <v>57783</v>
      </c>
      <c r="D13681" t="s">
        <v>4439</v>
      </c>
      <c r="E13681" t="s">
        <v>4440</v>
      </c>
      <c r="F13681" s="7">
        <v>1988.6213489612801</v>
      </c>
      <c r="G13681" t="s">
        <v>57784</v>
      </c>
      <c r="H13681">
        <v>263</v>
      </c>
      <c r="I13681" t="s">
        <v>17</v>
      </c>
      <c r="J13681" t="s">
        <v>17</v>
      </c>
      <c r="K13681">
        <v>149.96</v>
      </c>
      <c r="L13681">
        <v>0.99994700000000003</v>
      </c>
      <c r="M13681" s="1">
        <v>1.0212099999999999E-6</v>
      </c>
      <c r="N13681" t="s">
        <v>57785</v>
      </c>
      <c r="O13681">
        <v>3824</v>
      </c>
      <c r="P13681" t="s">
        <v>267</v>
      </c>
    </row>
    <row r="13682" spans="1:16">
      <c r="A13682" t="s">
        <v>11</v>
      </c>
      <c r="B13682" s="11" t="s">
        <v>4437</v>
      </c>
      <c r="C13682" t="s">
        <v>60683</v>
      </c>
      <c r="D13682" t="s">
        <v>4439</v>
      </c>
      <c r="E13682" t="s">
        <v>4440</v>
      </c>
      <c r="F13682" s="7">
        <v>1988.6213489612801</v>
      </c>
      <c r="G13682" t="s">
        <v>60684</v>
      </c>
      <c r="H13682">
        <v>96</v>
      </c>
      <c r="I13682" t="s">
        <v>17</v>
      </c>
      <c r="J13682" t="s">
        <v>17</v>
      </c>
      <c r="K13682">
        <v>114.24</v>
      </c>
      <c r="L13682">
        <v>0.99087599999999998</v>
      </c>
      <c r="M13682" s="1">
        <v>3.5897999999999999E-6</v>
      </c>
      <c r="N13682" t="s">
        <v>60685</v>
      </c>
      <c r="O13682">
        <v>2910</v>
      </c>
      <c r="P13682" t="s">
        <v>1408</v>
      </c>
    </row>
    <row r="13683" spans="1:16">
      <c r="A13683" t="s">
        <v>11</v>
      </c>
      <c r="B13683" s="11" t="s">
        <v>4437</v>
      </c>
      <c r="C13683" t="s">
        <v>78406</v>
      </c>
      <c r="D13683" t="s">
        <v>4439</v>
      </c>
      <c r="E13683" t="s">
        <v>4440</v>
      </c>
      <c r="F13683" s="7">
        <v>1988.6213489612801</v>
      </c>
      <c r="G13683" t="s">
        <v>78407</v>
      </c>
      <c r="H13683">
        <v>2</v>
      </c>
      <c r="I13683" t="s">
        <v>17</v>
      </c>
      <c r="J13683" t="s">
        <v>17</v>
      </c>
      <c r="K13683">
        <v>42.171999999999997</v>
      </c>
      <c r="L13683">
        <v>0.95023800000000003</v>
      </c>
      <c r="M13683" s="1">
        <v>2.0368999999999999E-7</v>
      </c>
      <c r="N13683" t="s">
        <v>78408</v>
      </c>
      <c r="O13683">
        <v>15220</v>
      </c>
      <c r="P13683" t="s">
        <v>40</v>
      </c>
    </row>
    <row r="13684" spans="1:16">
      <c r="A13684" t="s">
        <v>11</v>
      </c>
      <c r="B13684" s="11" t="s">
        <v>4437</v>
      </c>
      <c r="C13684" t="s">
        <v>78785</v>
      </c>
      <c r="D13684" t="s">
        <v>4439</v>
      </c>
      <c r="E13684" t="s">
        <v>4440</v>
      </c>
      <c r="F13684" s="7">
        <v>1988.6213489612801</v>
      </c>
      <c r="G13684" t="s">
        <v>78786</v>
      </c>
      <c r="H13684">
        <v>649</v>
      </c>
      <c r="I13684" t="s">
        <v>17</v>
      </c>
      <c r="J13684" t="s">
        <v>17</v>
      </c>
      <c r="K13684">
        <v>140.44999999999999</v>
      </c>
      <c r="L13684">
        <v>0.999973</v>
      </c>
      <c r="M13684" s="1">
        <v>4.9335100000000003E-7</v>
      </c>
      <c r="N13684" t="s">
        <v>78787</v>
      </c>
      <c r="O13684">
        <v>9200</v>
      </c>
      <c r="P13684" t="s">
        <v>6764</v>
      </c>
    </row>
    <row r="13685" spans="1:16">
      <c r="A13685" t="s">
        <v>11</v>
      </c>
      <c r="B13685" s="11" t="s">
        <v>4437</v>
      </c>
      <c r="C13685" t="s">
        <v>83654</v>
      </c>
      <c r="D13685" t="s">
        <v>4439</v>
      </c>
      <c r="E13685" t="s">
        <v>4440</v>
      </c>
      <c r="F13685" s="7">
        <v>1988.6213489612801</v>
      </c>
      <c r="G13685" t="s">
        <v>83655</v>
      </c>
      <c r="H13685">
        <v>62</v>
      </c>
      <c r="I13685" t="s">
        <v>17</v>
      </c>
      <c r="J13685" t="s">
        <v>17</v>
      </c>
      <c r="K13685">
        <v>187.95</v>
      </c>
      <c r="L13685">
        <v>0.79204600000000003</v>
      </c>
      <c r="M13685" s="1">
        <v>9.7219899999999995E-25</v>
      </c>
      <c r="N13685" t="s">
        <v>83656</v>
      </c>
      <c r="O13685">
        <v>14188</v>
      </c>
      <c r="P13685" t="s">
        <v>829</v>
      </c>
    </row>
    <row r="13686" spans="1:16">
      <c r="A13686" t="s">
        <v>11</v>
      </c>
      <c r="B13686" s="11" t="s">
        <v>4437</v>
      </c>
      <c r="C13686" t="s">
        <v>85446</v>
      </c>
      <c r="D13686" t="s">
        <v>4439</v>
      </c>
      <c r="E13686" t="s">
        <v>4440</v>
      </c>
      <c r="F13686" s="7">
        <v>1988.6213489612801</v>
      </c>
      <c r="G13686" t="s">
        <v>85447</v>
      </c>
      <c r="H13686" s="8">
        <v>1</v>
      </c>
      <c r="I13686" t="s">
        <v>17</v>
      </c>
      <c r="J13686" t="s">
        <v>17</v>
      </c>
      <c r="K13686">
        <v>70.533000000000001</v>
      </c>
      <c r="L13686">
        <v>0.95201499999999994</v>
      </c>
      <c r="M13686" s="1">
        <v>2.3716000000000001E-5</v>
      </c>
      <c r="N13686" t="s">
        <v>85448</v>
      </c>
      <c r="O13686">
        <v>18055</v>
      </c>
      <c r="P13686" t="s">
        <v>337</v>
      </c>
    </row>
    <row r="13687" spans="1:16">
      <c r="A13687" t="s">
        <v>89066</v>
      </c>
      <c r="B13687" s="11" t="s">
        <v>4437</v>
      </c>
      <c r="C13687" t="s">
        <v>95623</v>
      </c>
      <c r="D13687" t="s">
        <v>4439</v>
      </c>
      <c r="E13687" t="s">
        <v>4440</v>
      </c>
      <c r="F13687" s="7">
        <v>1988.6213489612801</v>
      </c>
      <c r="G13687" t="s">
        <v>95624</v>
      </c>
      <c r="H13687">
        <v>5</v>
      </c>
      <c r="I13687" t="s">
        <v>17</v>
      </c>
      <c r="J13687" t="s">
        <v>17</v>
      </c>
      <c r="K13687">
        <v>2.5299999999999998</v>
      </c>
      <c r="L13687" t="s">
        <v>89071</v>
      </c>
      <c r="M13687">
        <v>2.4259999999999999E-4</v>
      </c>
      <c r="N13687" t="s">
        <v>93442</v>
      </c>
      <c r="O13687">
        <v>6969</v>
      </c>
      <c r="P13687" t="s">
        <v>89139</v>
      </c>
    </row>
    <row r="13688" spans="1:16">
      <c r="A13688" t="s">
        <v>89066</v>
      </c>
      <c r="B13688" s="11" t="s">
        <v>4437</v>
      </c>
      <c r="C13688" t="s">
        <v>102062</v>
      </c>
      <c r="D13688" t="s">
        <v>4439</v>
      </c>
      <c r="E13688" t="s">
        <v>4440</v>
      </c>
      <c r="F13688" s="7">
        <v>1988.6213489612801</v>
      </c>
      <c r="G13688" t="s">
        <v>102063</v>
      </c>
      <c r="H13688">
        <v>2</v>
      </c>
      <c r="I13688" t="s">
        <v>17</v>
      </c>
      <c r="J13688" t="s">
        <v>17</v>
      </c>
      <c r="K13688">
        <v>2.4700000000000002</v>
      </c>
      <c r="L13688" t="s">
        <v>89071</v>
      </c>
      <c r="M13688">
        <v>1.181E-4</v>
      </c>
      <c r="N13688" t="s">
        <v>102064</v>
      </c>
      <c r="O13688">
        <v>109</v>
      </c>
      <c r="P13688" t="s">
        <v>91913</v>
      </c>
    </row>
    <row r="13689" spans="1:16">
      <c r="A13689" t="s">
        <v>89066</v>
      </c>
      <c r="B13689" s="11" t="s">
        <v>4437</v>
      </c>
      <c r="C13689" t="s">
        <v>110627</v>
      </c>
      <c r="D13689" t="s">
        <v>4439</v>
      </c>
      <c r="E13689" t="s">
        <v>4440</v>
      </c>
      <c r="F13689" s="7">
        <v>1988.6213489612801</v>
      </c>
      <c r="G13689" t="s">
        <v>110628</v>
      </c>
      <c r="H13689" s="8">
        <v>1</v>
      </c>
      <c r="I13689" t="s">
        <v>17</v>
      </c>
      <c r="J13689" t="s">
        <v>17</v>
      </c>
      <c r="K13689">
        <v>3.73</v>
      </c>
      <c r="L13689" t="s">
        <v>89071</v>
      </c>
      <c r="M13689">
        <v>2.1140000000000001E-5</v>
      </c>
      <c r="N13689" t="s">
        <v>110629</v>
      </c>
      <c r="O13689">
        <v>16314</v>
      </c>
      <c r="P13689" t="s">
        <v>100980</v>
      </c>
    </row>
    <row r="13690" spans="1:16">
      <c r="A13690" t="s">
        <v>89066</v>
      </c>
      <c r="B13690" s="11" t="s">
        <v>4437</v>
      </c>
      <c r="C13690" t="s">
        <v>110834</v>
      </c>
      <c r="D13690" t="s">
        <v>4439</v>
      </c>
      <c r="E13690" t="s">
        <v>4440</v>
      </c>
      <c r="F13690" s="7">
        <v>1988.6213489612801</v>
      </c>
      <c r="G13690" t="s">
        <v>110835</v>
      </c>
      <c r="H13690" s="8">
        <v>1</v>
      </c>
      <c r="I13690" t="s">
        <v>17</v>
      </c>
      <c r="J13690" t="s">
        <v>17</v>
      </c>
      <c r="K13690">
        <v>3.04</v>
      </c>
      <c r="L13690" t="s">
        <v>89071</v>
      </c>
      <c r="M13690">
        <v>6.1020000000000002E-5</v>
      </c>
      <c r="N13690" t="s">
        <v>110836</v>
      </c>
      <c r="O13690">
        <v>133</v>
      </c>
      <c r="P13690" t="s">
        <v>92802</v>
      </c>
    </row>
    <row r="13691" spans="1:16">
      <c r="A13691" t="s">
        <v>11</v>
      </c>
      <c r="B13691" s="11" t="s">
        <v>4437</v>
      </c>
      <c r="C13691" t="s">
        <v>120955</v>
      </c>
      <c r="D13691" t="s">
        <v>4439</v>
      </c>
      <c r="E13691" t="s">
        <v>4440</v>
      </c>
      <c r="F13691" s="7">
        <v>1988.6213489612801</v>
      </c>
      <c r="G13691" t="s">
        <v>120956</v>
      </c>
      <c r="H13691">
        <v>3</v>
      </c>
      <c r="I13691" t="s">
        <v>89093</v>
      </c>
      <c r="J13691" t="s">
        <v>17</v>
      </c>
      <c r="K13691">
        <v>105.79</v>
      </c>
      <c r="L13691">
        <v>0.33333299999999999</v>
      </c>
      <c r="M13691" s="1">
        <v>1.33608E-8</v>
      </c>
      <c r="N13691" t="s">
        <v>120957</v>
      </c>
      <c r="O13691">
        <v>11028</v>
      </c>
      <c r="P13691" t="s">
        <v>10467</v>
      </c>
    </row>
    <row r="13692" spans="1:16">
      <c r="A13692" t="s">
        <v>11</v>
      </c>
      <c r="B13692" s="11" t="s">
        <v>4437</v>
      </c>
      <c r="C13692" t="s">
        <v>121848</v>
      </c>
      <c r="D13692" t="s">
        <v>4439</v>
      </c>
      <c r="E13692" t="s">
        <v>4440</v>
      </c>
      <c r="F13692" s="7">
        <v>1988.6213489612801</v>
      </c>
      <c r="G13692" t="s">
        <v>121849</v>
      </c>
      <c r="H13692">
        <v>6</v>
      </c>
      <c r="I13692" t="s">
        <v>89093</v>
      </c>
      <c r="J13692" t="s">
        <v>17</v>
      </c>
      <c r="K13692">
        <v>92.462999999999994</v>
      </c>
      <c r="L13692">
        <v>0.41909400000000002</v>
      </c>
      <c r="M13692" s="1">
        <v>1.83609E-6</v>
      </c>
      <c r="N13692" t="s">
        <v>121850</v>
      </c>
      <c r="O13692">
        <v>13431</v>
      </c>
      <c r="P13692" t="s">
        <v>75</v>
      </c>
    </row>
    <row r="13693" spans="1:16">
      <c r="A13693" t="s">
        <v>11</v>
      </c>
      <c r="B13693" s="11" t="s">
        <v>4415</v>
      </c>
      <c r="C13693" t="s">
        <v>4416</v>
      </c>
      <c r="D13693" t="s">
        <v>4417</v>
      </c>
      <c r="E13693" t="s">
        <v>4418</v>
      </c>
      <c r="F13693" s="7">
        <v>1110</v>
      </c>
      <c r="G13693" t="s">
        <v>4419</v>
      </c>
      <c r="H13693">
        <v>2</v>
      </c>
      <c r="I13693" t="s">
        <v>17</v>
      </c>
      <c r="J13693" t="s">
        <v>17</v>
      </c>
      <c r="K13693">
        <v>40.284999999999997</v>
      </c>
      <c r="L13693">
        <v>0.714777</v>
      </c>
      <c r="M13693">
        <v>3.9009700000000001E-3</v>
      </c>
      <c r="N13693" t="s">
        <v>4420</v>
      </c>
      <c r="O13693">
        <v>13762</v>
      </c>
      <c r="P13693" t="s">
        <v>4421</v>
      </c>
    </row>
    <row r="13694" spans="1:16">
      <c r="A13694" t="s">
        <v>11</v>
      </c>
      <c r="B13694" s="11" t="s">
        <v>4415</v>
      </c>
      <c r="C13694" t="s">
        <v>39959</v>
      </c>
      <c r="D13694" t="s">
        <v>4417</v>
      </c>
      <c r="E13694" t="s">
        <v>4418</v>
      </c>
      <c r="F13694" s="7">
        <v>1110</v>
      </c>
      <c r="G13694" t="s">
        <v>39960</v>
      </c>
      <c r="H13694">
        <v>157</v>
      </c>
      <c r="I13694" t="s">
        <v>17</v>
      </c>
      <c r="J13694" t="s">
        <v>17</v>
      </c>
      <c r="K13694">
        <v>224.42</v>
      </c>
      <c r="L13694">
        <v>1</v>
      </c>
      <c r="M13694" s="1">
        <v>2.55166E-21</v>
      </c>
      <c r="N13694" t="s">
        <v>39961</v>
      </c>
      <c r="O13694">
        <v>1023</v>
      </c>
      <c r="P13694" t="s">
        <v>1434</v>
      </c>
    </row>
    <row r="13695" spans="1:16">
      <c r="A13695" t="s">
        <v>11</v>
      </c>
      <c r="B13695" s="11" t="s">
        <v>2394</v>
      </c>
      <c r="C13695" t="s">
        <v>2395</v>
      </c>
      <c r="D13695" t="s">
        <v>2396</v>
      </c>
      <c r="E13695" t="s">
        <v>2397</v>
      </c>
      <c r="F13695" s="7">
        <v>28107.189229293501</v>
      </c>
      <c r="G13695" t="s">
        <v>2398</v>
      </c>
      <c r="H13695">
        <v>361</v>
      </c>
      <c r="I13695" t="s">
        <v>17</v>
      </c>
      <c r="J13695" t="s">
        <v>17</v>
      </c>
      <c r="K13695">
        <v>239.87</v>
      </c>
      <c r="L13695">
        <v>1</v>
      </c>
      <c r="M13695" s="1">
        <v>3.3840099999999999E-65</v>
      </c>
      <c r="N13695" t="s">
        <v>2399</v>
      </c>
      <c r="O13695">
        <v>13275</v>
      </c>
      <c r="P13695" t="s">
        <v>2400</v>
      </c>
    </row>
    <row r="13696" spans="1:16">
      <c r="A13696" t="s">
        <v>11</v>
      </c>
      <c r="B13696" s="11" t="s">
        <v>2394</v>
      </c>
      <c r="C13696" t="s">
        <v>67370</v>
      </c>
      <c r="D13696" t="s">
        <v>2396</v>
      </c>
      <c r="E13696" t="s">
        <v>2397</v>
      </c>
      <c r="F13696" s="7">
        <v>28107.189229293501</v>
      </c>
      <c r="G13696" t="s">
        <v>67371</v>
      </c>
      <c r="H13696" s="8">
        <v>1</v>
      </c>
      <c r="I13696" t="s">
        <v>17</v>
      </c>
      <c r="J13696" t="s">
        <v>17</v>
      </c>
      <c r="K13696">
        <v>52.070999999999998</v>
      </c>
      <c r="L13696">
        <v>0.96213099999999996</v>
      </c>
      <c r="M13696">
        <v>1.94802E-2</v>
      </c>
      <c r="N13696" t="s">
        <v>67372</v>
      </c>
      <c r="O13696">
        <v>5011</v>
      </c>
      <c r="P13696" t="s">
        <v>5312</v>
      </c>
    </row>
    <row r="13697" spans="1:16">
      <c r="A13697" t="s">
        <v>11</v>
      </c>
      <c r="B13697" s="11" t="s">
        <v>2394</v>
      </c>
      <c r="C13697" t="s">
        <v>73628</v>
      </c>
      <c r="D13697" t="s">
        <v>2396</v>
      </c>
      <c r="E13697" t="s">
        <v>2397</v>
      </c>
      <c r="F13697" s="7">
        <v>28107.189229293501</v>
      </c>
      <c r="G13697" t="s">
        <v>73629</v>
      </c>
      <c r="H13697" s="8">
        <v>1</v>
      </c>
      <c r="I13697" t="s">
        <v>17</v>
      </c>
      <c r="J13697" t="s">
        <v>17</v>
      </c>
      <c r="K13697">
        <v>40.713999999999999</v>
      </c>
      <c r="L13697">
        <v>0.96363100000000002</v>
      </c>
      <c r="M13697">
        <v>3.8946799999999997E-2</v>
      </c>
      <c r="N13697" t="s">
        <v>73630</v>
      </c>
      <c r="O13697">
        <v>1855</v>
      </c>
      <c r="P13697" t="s">
        <v>3933</v>
      </c>
    </row>
    <row r="13698" spans="1:16">
      <c r="A13698" t="s">
        <v>11</v>
      </c>
      <c r="B13698" s="11" t="s">
        <v>2394</v>
      </c>
      <c r="C13698" t="s">
        <v>74945</v>
      </c>
      <c r="D13698" t="s">
        <v>2396</v>
      </c>
      <c r="E13698" t="s">
        <v>2397</v>
      </c>
      <c r="F13698" s="7">
        <v>28107.189229293501</v>
      </c>
      <c r="G13698" t="s">
        <v>74946</v>
      </c>
      <c r="H13698">
        <v>67</v>
      </c>
      <c r="I13698" t="s">
        <v>17</v>
      </c>
      <c r="J13698" t="s">
        <v>17</v>
      </c>
      <c r="K13698">
        <v>72.433999999999997</v>
      </c>
      <c r="L13698">
        <v>0.99999899999999997</v>
      </c>
      <c r="M13698">
        <v>1.0574200000000001E-3</v>
      </c>
      <c r="N13698" t="s">
        <v>74947</v>
      </c>
      <c r="O13698">
        <v>3572</v>
      </c>
      <c r="P13698" t="s">
        <v>12142</v>
      </c>
    </row>
    <row r="13699" spans="1:16">
      <c r="A13699" t="s">
        <v>11</v>
      </c>
      <c r="B13699" s="11" t="s">
        <v>2394</v>
      </c>
      <c r="C13699" t="s">
        <v>79869</v>
      </c>
      <c r="D13699" t="s">
        <v>2396</v>
      </c>
      <c r="E13699" t="s">
        <v>2397</v>
      </c>
      <c r="F13699" s="7">
        <v>28107.189229293501</v>
      </c>
      <c r="G13699" t="s">
        <v>79870</v>
      </c>
      <c r="H13699">
        <v>40</v>
      </c>
      <c r="I13699" t="s">
        <v>17</v>
      </c>
      <c r="J13699" t="s">
        <v>17</v>
      </c>
      <c r="K13699">
        <v>107.63</v>
      </c>
      <c r="L13699">
        <v>1</v>
      </c>
      <c r="M13699" s="1">
        <v>1.67785E-6</v>
      </c>
      <c r="N13699" t="s">
        <v>79871</v>
      </c>
      <c r="O13699">
        <v>16572</v>
      </c>
      <c r="P13699" t="s">
        <v>3691</v>
      </c>
    </row>
    <row r="13700" spans="1:16">
      <c r="A13700" t="s">
        <v>11</v>
      </c>
      <c r="B13700" s="11" t="s">
        <v>2394</v>
      </c>
      <c r="C13700" t="s">
        <v>86643</v>
      </c>
      <c r="D13700" t="s">
        <v>2396</v>
      </c>
      <c r="E13700" t="s">
        <v>2397</v>
      </c>
      <c r="F13700" s="7">
        <v>28107.189229293501</v>
      </c>
      <c r="G13700" t="s">
        <v>86644</v>
      </c>
      <c r="H13700">
        <v>5</v>
      </c>
      <c r="I13700" t="s">
        <v>17</v>
      </c>
      <c r="J13700" t="s">
        <v>17</v>
      </c>
      <c r="K13700">
        <v>58.98</v>
      </c>
      <c r="L13700">
        <v>0.99979300000000004</v>
      </c>
      <c r="M13700">
        <v>2.82436E-4</v>
      </c>
      <c r="N13700" t="s">
        <v>86645</v>
      </c>
      <c r="O13700">
        <v>9842</v>
      </c>
      <c r="P13700" t="s">
        <v>5246</v>
      </c>
    </row>
    <row r="13701" spans="1:16">
      <c r="A13701" t="s">
        <v>11</v>
      </c>
      <c r="B13701" s="11" t="s">
        <v>2394</v>
      </c>
      <c r="C13701" t="s">
        <v>113777</v>
      </c>
      <c r="D13701" t="s">
        <v>2396</v>
      </c>
      <c r="E13701" t="s">
        <v>2397</v>
      </c>
      <c r="F13701" s="7">
        <v>28107.189229293501</v>
      </c>
      <c r="G13701" t="s">
        <v>113778</v>
      </c>
      <c r="H13701" s="9" t="s">
        <v>124027</v>
      </c>
      <c r="I13701" t="s">
        <v>89093</v>
      </c>
      <c r="J13701" t="s">
        <v>17</v>
      </c>
      <c r="K13701">
        <v>228.73</v>
      </c>
      <c r="L13701">
        <v>0.5</v>
      </c>
      <c r="M13701" s="1">
        <v>1.5505300000000001E-34</v>
      </c>
      <c r="N13701" t="s">
        <v>113779</v>
      </c>
      <c r="O13701">
        <v>20460</v>
      </c>
      <c r="P13701" t="s">
        <v>1015</v>
      </c>
    </row>
    <row r="13702" spans="1:16">
      <c r="A13702" t="s">
        <v>11</v>
      </c>
      <c r="B13702" s="11" t="s">
        <v>2394</v>
      </c>
      <c r="C13702" t="s">
        <v>120673</v>
      </c>
      <c r="D13702" t="s">
        <v>2396</v>
      </c>
      <c r="E13702" t="s">
        <v>2397</v>
      </c>
      <c r="F13702" s="7">
        <v>28107.189229293501</v>
      </c>
      <c r="G13702" t="s">
        <v>120674</v>
      </c>
      <c r="H13702">
        <v>59</v>
      </c>
      <c r="I13702" t="s">
        <v>89093</v>
      </c>
      <c r="J13702" t="s">
        <v>17</v>
      </c>
      <c r="K13702">
        <v>228.73</v>
      </c>
      <c r="L13702">
        <v>0.5</v>
      </c>
      <c r="M13702" s="1">
        <v>1.5505300000000001E-34</v>
      </c>
      <c r="N13702" t="s">
        <v>113779</v>
      </c>
      <c r="O13702">
        <v>20460</v>
      </c>
      <c r="P13702" t="s">
        <v>1015</v>
      </c>
    </row>
    <row r="13703" spans="1:16">
      <c r="A13703" t="s">
        <v>11</v>
      </c>
      <c r="B13703" s="11" t="s">
        <v>69141</v>
      </c>
      <c r="C13703" t="s">
        <v>69142</v>
      </c>
      <c r="D13703" t="s">
        <v>69143</v>
      </c>
      <c r="E13703" t="s">
        <v>69144</v>
      </c>
      <c r="F13703" s="7">
        <v>3546.2409531393901</v>
      </c>
      <c r="G13703" t="s">
        <v>69145</v>
      </c>
      <c r="H13703">
        <v>56</v>
      </c>
      <c r="I13703" t="s">
        <v>17</v>
      </c>
      <c r="J13703" t="s">
        <v>17</v>
      </c>
      <c r="K13703">
        <v>63.183999999999997</v>
      </c>
      <c r="L13703">
        <v>1</v>
      </c>
      <c r="M13703">
        <v>6.1840899999999997E-3</v>
      </c>
      <c r="N13703" t="s">
        <v>69146</v>
      </c>
      <c r="O13703">
        <v>2159</v>
      </c>
      <c r="P13703" t="s">
        <v>9101</v>
      </c>
    </row>
    <row r="13704" spans="1:16">
      <c r="A13704" t="s">
        <v>11</v>
      </c>
      <c r="B13704" s="11" t="s">
        <v>34127</v>
      </c>
      <c r="C13704" t="s">
        <v>34128</v>
      </c>
      <c r="D13704" t="s">
        <v>34129</v>
      </c>
      <c r="E13704" t="s">
        <v>34130</v>
      </c>
      <c r="F13704" s="7">
        <v>3176.0168646443399</v>
      </c>
      <c r="G13704" t="s">
        <v>34131</v>
      </c>
      <c r="H13704">
        <v>9</v>
      </c>
      <c r="I13704" t="s">
        <v>17</v>
      </c>
      <c r="J13704" t="s">
        <v>17</v>
      </c>
      <c r="K13704">
        <v>138.21</v>
      </c>
      <c r="L13704">
        <v>1</v>
      </c>
      <c r="M13704" s="1">
        <v>1.9106299999999999E-11</v>
      </c>
      <c r="N13704" t="s">
        <v>34132</v>
      </c>
      <c r="O13704">
        <v>10957</v>
      </c>
      <c r="P13704" t="s">
        <v>4542</v>
      </c>
    </row>
    <row r="13705" spans="1:16">
      <c r="A13705" t="s">
        <v>11</v>
      </c>
      <c r="B13705" s="11" t="s">
        <v>85234</v>
      </c>
      <c r="C13705" t="s">
        <v>85235</v>
      </c>
      <c r="D13705" t="s">
        <v>85236</v>
      </c>
      <c r="E13705" t="s">
        <v>85237</v>
      </c>
      <c r="F13705" s="7">
        <v>2302.4867024899499</v>
      </c>
      <c r="G13705" t="s">
        <v>85238</v>
      </c>
      <c r="H13705" s="8">
        <v>1</v>
      </c>
      <c r="I13705" t="s">
        <v>17</v>
      </c>
      <c r="J13705" t="s">
        <v>17</v>
      </c>
      <c r="K13705">
        <v>70.977000000000004</v>
      </c>
      <c r="L13705">
        <v>0.99630600000000002</v>
      </c>
      <c r="M13705">
        <v>1.73974E-3</v>
      </c>
      <c r="N13705" t="s">
        <v>85239</v>
      </c>
      <c r="O13705">
        <v>3525</v>
      </c>
      <c r="P13705" t="s">
        <v>843</v>
      </c>
    </row>
    <row r="13706" spans="1:16">
      <c r="A13706" t="s">
        <v>11</v>
      </c>
      <c r="B13706" s="11" t="s">
        <v>30831</v>
      </c>
      <c r="C13706" t="s">
        <v>30832</v>
      </c>
      <c r="D13706" t="s">
        <v>30833</v>
      </c>
      <c r="E13706" t="s">
        <v>30834</v>
      </c>
      <c r="F13706" s="7">
        <v>3243.3757589358602</v>
      </c>
      <c r="G13706" t="s">
        <v>30835</v>
      </c>
      <c r="H13706" s="8">
        <v>1</v>
      </c>
      <c r="I13706" t="s">
        <v>17</v>
      </c>
      <c r="J13706" t="s">
        <v>17</v>
      </c>
      <c r="K13706">
        <v>51.359000000000002</v>
      </c>
      <c r="L13706">
        <v>0.89344199999999996</v>
      </c>
      <c r="M13706">
        <v>8.9388499999999999E-3</v>
      </c>
      <c r="N13706" t="s">
        <v>30836</v>
      </c>
      <c r="O13706">
        <v>7779</v>
      </c>
      <c r="P13706" t="s">
        <v>3173</v>
      </c>
    </row>
    <row r="13707" spans="1:16">
      <c r="A13707" t="s">
        <v>11</v>
      </c>
      <c r="B13707" s="11" t="s">
        <v>48534</v>
      </c>
      <c r="C13707" t="s">
        <v>48535</v>
      </c>
      <c r="D13707" t="s">
        <v>48536</v>
      </c>
      <c r="E13707" t="s">
        <v>48537</v>
      </c>
      <c r="F13707" s="7">
        <v>5114</v>
      </c>
      <c r="G13707" t="s">
        <v>48538</v>
      </c>
      <c r="H13707">
        <v>2</v>
      </c>
      <c r="I13707" t="s">
        <v>17</v>
      </c>
      <c r="J13707" t="s">
        <v>17</v>
      </c>
      <c r="K13707">
        <v>83.397000000000006</v>
      </c>
      <c r="L13707">
        <v>0.97953900000000005</v>
      </c>
      <c r="M13707">
        <v>1.14258E-2</v>
      </c>
      <c r="N13707" t="s">
        <v>48539</v>
      </c>
      <c r="O13707">
        <v>9156</v>
      </c>
      <c r="P13707" t="s">
        <v>439</v>
      </c>
    </row>
    <row r="13708" spans="1:16">
      <c r="A13708" t="s">
        <v>11</v>
      </c>
      <c r="B13708" s="11" t="s">
        <v>24453</v>
      </c>
      <c r="C13708" t="s">
        <v>24454</v>
      </c>
      <c r="D13708" t="s">
        <v>24455</v>
      </c>
      <c r="E13708" t="s">
        <v>24456</v>
      </c>
      <c r="F13708" s="7">
        <v>5900.7311689271801</v>
      </c>
      <c r="G13708" t="s">
        <v>24457</v>
      </c>
      <c r="H13708">
        <v>3</v>
      </c>
      <c r="I13708" t="s">
        <v>17</v>
      </c>
      <c r="J13708" t="s">
        <v>17</v>
      </c>
      <c r="K13708">
        <v>41.45</v>
      </c>
      <c r="L13708">
        <v>0.76539599999999997</v>
      </c>
      <c r="M13708">
        <v>6.4320799999999997E-3</v>
      </c>
      <c r="N13708" t="s">
        <v>24458</v>
      </c>
      <c r="O13708">
        <v>6328</v>
      </c>
      <c r="P13708" t="s">
        <v>3704</v>
      </c>
    </row>
    <row r="13709" spans="1:16">
      <c r="A13709" t="s">
        <v>11</v>
      </c>
      <c r="B13709" s="11" t="s">
        <v>24453</v>
      </c>
      <c r="C13709" t="s">
        <v>59875</v>
      </c>
      <c r="D13709" t="s">
        <v>24455</v>
      </c>
      <c r="E13709" t="s">
        <v>24456</v>
      </c>
      <c r="F13709" s="7">
        <v>5900.7311689271801</v>
      </c>
      <c r="G13709" t="s">
        <v>59876</v>
      </c>
      <c r="H13709">
        <v>35</v>
      </c>
      <c r="I13709" t="s">
        <v>17</v>
      </c>
      <c r="J13709" t="s">
        <v>17</v>
      </c>
      <c r="K13709">
        <v>114.97</v>
      </c>
      <c r="L13709">
        <v>0.99907900000000005</v>
      </c>
      <c r="M13709">
        <v>1.8180599999999999E-4</v>
      </c>
      <c r="N13709" t="s">
        <v>59877</v>
      </c>
      <c r="O13709">
        <v>8184</v>
      </c>
      <c r="P13709" t="s">
        <v>3773</v>
      </c>
    </row>
    <row r="13710" spans="1:16">
      <c r="A13710" t="s">
        <v>89066</v>
      </c>
      <c r="B13710" s="11" t="s">
        <v>24453</v>
      </c>
      <c r="C13710" t="s">
        <v>105561</v>
      </c>
      <c r="D13710" t="s">
        <v>24455</v>
      </c>
      <c r="E13710" t="s">
        <v>24456</v>
      </c>
      <c r="F13710" s="7">
        <v>5900.7311689271801</v>
      </c>
      <c r="G13710" t="s">
        <v>105562</v>
      </c>
      <c r="H13710" s="8">
        <v>1</v>
      </c>
      <c r="I13710" t="s">
        <v>17</v>
      </c>
      <c r="J13710" t="s">
        <v>17</v>
      </c>
      <c r="K13710">
        <v>2.02</v>
      </c>
      <c r="L13710" t="s">
        <v>89071</v>
      </c>
      <c r="M13710">
        <v>5.0990000000000002E-3</v>
      </c>
      <c r="N13710" t="s">
        <v>105563</v>
      </c>
      <c r="O13710">
        <v>14147</v>
      </c>
      <c r="P13710" t="s">
        <v>89815</v>
      </c>
    </row>
    <row r="13711" spans="1:16">
      <c r="A13711" t="s">
        <v>89066</v>
      </c>
      <c r="B13711" s="11" t="s">
        <v>24453</v>
      </c>
      <c r="C13711" t="s">
        <v>108613</v>
      </c>
      <c r="D13711" t="s">
        <v>24455</v>
      </c>
      <c r="E13711" t="s">
        <v>24456</v>
      </c>
      <c r="F13711" s="7">
        <v>5900.7311689271801</v>
      </c>
      <c r="G13711" t="s">
        <v>108614</v>
      </c>
      <c r="H13711" s="8">
        <v>1</v>
      </c>
      <c r="I13711" t="s">
        <v>17</v>
      </c>
      <c r="J13711" t="s">
        <v>17</v>
      </c>
      <c r="K13711">
        <v>2.57</v>
      </c>
      <c r="L13711" t="s">
        <v>89071</v>
      </c>
      <c r="M13711">
        <v>5.8E-5</v>
      </c>
      <c r="N13711" t="s">
        <v>108615</v>
      </c>
      <c r="O13711">
        <v>3075</v>
      </c>
      <c r="P13711" t="s">
        <v>108616</v>
      </c>
    </row>
    <row r="13712" spans="1:16">
      <c r="A13712" t="s">
        <v>89066</v>
      </c>
      <c r="B13712" s="11" t="s">
        <v>24453</v>
      </c>
      <c r="C13712" t="s">
        <v>108617</v>
      </c>
      <c r="D13712" t="s">
        <v>24455</v>
      </c>
      <c r="E13712" t="s">
        <v>24456</v>
      </c>
      <c r="F13712" s="7">
        <v>5900.7311689271801</v>
      </c>
      <c r="G13712" t="s">
        <v>108618</v>
      </c>
      <c r="H13712" s="8">
        <v>1</v>
      </c>
      <c r="I13712" t="s">
        <v>17</v>
      </c>
      <c r="J13712" t="s">
        <v>17</v>
      </c>
      <c r="K13712">
        <v>3.2</v>
      </c>
      <c r="L13712" t="s">
        <v>89071</v>
      </c>
      <c r="M13712">
        <v>1.477E-3</v>
      </c>
      <c r="N13712" t="s">
        <v>108619</v>
      </c>
      <c r="O13712">
        <v>6624</v>
      </c>
      <c r="P13712" t="s">
        <v>91421</v>
      </c>
    </row>
    <row r="13713" spans="1:16">
      <c r="A13713" t="s">
        <v>11</v>
      </c>
      <c r="B13713" s="11" t="s">
        <v>19527</v>
      </c>
      <c r="C13713" t="s">
        <v>19528</v>
      </c>
      <c r="D13713" t="s">
        <v>19529</v>
      </c>
      <c r="E13713" t="s">
        <v>19530</v>
      </c>
      <c r="F13713" s="7">
        <v>2622.332099839</v>
      </c>
      <c r="G13713" t="s">
        <v>19531</v>
      </c>
      <c r="H13713">
        <v>2</v>
      </c>
      <c r="I13713" t="s">
        <v>17</v>
      </c>
      <c r="J13713" t="s">
        <v>17</v>
      </c>
      <c r="K13713">
        <v>45.597999999999999</v>
      </c>
      <c r="L13713">
        <v>0.97894099999999995</v>
      </c>
      <c r="M13713">
        <v>6.0145099999999998E-3</v>
      </c>
      <c r="N13713" t="s">
        <v>19532</v>
      </c>
      <c r="O13713">
        <v>3989</v>
      </c>
      <c r="P13713" t="s">
        <v>630</v>
      </c>
    </row>
    <row r="13714" spans="1:16">
      <c r="A13714" t="s">
        <v>11</v>
      </c>
      <c r="B13714" s="11" t="s">
        <v>19527</v>
      </c>
      <c r="C13714" t="s">
        <v>23256</v>
      </c>
      <c r="D13714" t="s">
        <v>19529</v>
      </c>
      <c r="E13714" t="s">
        <v>19530</v>
      </c>
      <c r="F13714" s="7">
        <v>2622.332099839</v>
      </c>
      <c r="G13714" t="s">
        <v>23257</v>
      </c>
      <c r="H13714">
        <v>2</v>
      </c>
      <c r="I13714" t="s">
        <v>17</v>
      </c>
      <c r="J13714" t="s">
        <v>17</v>
      </c>
      <c r="K13714">
        <v>62.558</v>
      </c>
      <c r="L13714">
        <v>0.82174899999999995</v>
      </c>
      <c r="M13714">
        <v>1.5652699999999999E-3</v>
      </c>
      <c r="N13714" t="s">
        <v>23258</v>
      </c>
      <c r="O13714">
        <v>3825</v>
      </c>
      <c r="P13714" t="s">
        <v>630</v>
      </c>
    </row>
    <row r="13715" spans="1:16">
      <c r="A13715" t="s">
        <v>11</v>
      </c>
      <c r="B13715" s="11" t="s">
        <v>19527</v>
      </c>
      <c r="C13715" t="s">
        <v>40963</v>
      </c>
      <c r="D13715" t="s">
        <v>19529</v>
      </c>
      <c r="E13715" t="s">
        <v>19530</v>
      </c>
      <c r="F13715" s="7">
        <v>2622.332099839</v>
      </c>
      <c r="G13715" t="s">
        <v>40964</v>
      </c>
      <c r="H13715" s="8">
        <v>1</v>
      </c>
      <c r="I13715" t="s">
        <v>17</v>
      </c>
      <c r="J13715" t="s">
        <v>17</v>
      </c>
      <c r="K13715">
        <v>72.2</v>
      </c>
      <c r="L13715">
        <v>0.99923700000000004</v>
      </c>
      <c r="M13715">
        <v>2.03272E-3</v>
      </c>
      <c r="N13715" t="s">
        <v>40965</v>
      </c>
      <c r="O13715">
        <v>10924</v>
      </c>
      <c r="P13715" t="s">
        <v>524</v>
      </c>
    </row>
    <row r="13716" spans="1:16">
      <c r="A13716" t="s">
        <v>11</v>
      </c>
      <c r="B13716" s="11" t="s">
        <v>16154</v>
      </c>
      <c r="C13716" t="s">
        <v>16155</v>
      </c>
      <c r="D13716" t="s">
        <v>16156</v>
      </c>
      <c r="E13716" t="s">
        <v>16157</v>
      </c>
      <c r="F13716" s="7">
        <v>21224.908113994501</v>
      </c>
      <c r="G13716" t="s">
        <v>16158</v>
      </c>
      <c r="H13716">
        <v>16</v>
      </c>
      <c r="I13716" t="s">
        <v>17</v>
      </c>
      <c r="J13716" t="s">
        <v>17</v>
      </c>
      <c r="K13716">
        <v>107.98</v>
      </c>
      <c r="L13716">
        <v>0.99999499999999997</v>
      </c>
      <c r="M13716" s="1">
        <v>1.6562599999999999E-8</v>
      </c>
      <c r="N13716" t="s">
        <v>16159</v>
      </c>
      <c r="O13716">
        <v>11802</v>
      </c>
      <c r="P13716" t="s">
        <v>2335</v>
      </c>
    </row>
    <row r="13717" spans="1:16">
      <c r="A13717" t="s">
        <v>11</v>
      </c>
      <c r="B13717" s="11" t="s">
        <v>16154</v>
      </c>
      <c r="C13717" t="s">
        <v>19826</v>
      </c>
      <c r="D13717" t="s">
        <v>16156</v>
      </c>
      <c r="E13717" t="s">
        <v>16157</v>
      </c>
      <c r="F13717" s="7">
        <v>21224.908113994501</v>
      </c>
      <c r="G13717" t="s">
        <v>19827</v>
      </c>
      <c r="H13717">
        <v>25</v>
      </c>
      <c r="I13717" t="s">
        <v>17</v>
      </c>
      <c r="J13717" t="s">
        <v>17</v>
      </c>
      <c r="K13717">
        <v>141.78</v>
      </c>
      <c r="L13717">
        <v>0.99999800000000005</v>
      </c>
      <c r="M13717" s="1">
        <v>1.0823699999999999E-16</v>
      </c>
      <c r="N13717" t="s">
        <v>19828</v>
      </c>
      <c r="O13717">
        <v>13809</v>
      </c>
      <c r="P13717" t="s">
        <v>1357</v>
      </c>
    </row>
    <row r="13718" spans="1:16">
      <c r="A13718" t="s">
        <v>11</v>
      </c>
      <c r="B13718" s="11" t="s">
        <v>16154</v>
      </c>
      <c r="C13718" t="s">
        <v>38899</v>
      </c>
      <c r="D13718" t="s">
        <v>16156</v>
      </c>
      <c r="E13718" t="s">
        <v>16157</v>
      </c>
      <c r="F13718" s="7">
        <v>21224.908113994501</v>
      </c>
      <c r="G13718" t="s">
        <v>38900</v>
      </c>
      <c r="H13718">
        <v>105</v>
      </c>
      <c r="I13718" t="s">
        <v>17</v>
      </c>
      <c r="J13718" t="s">
        <v>17</v>
      </c>
      <c r="K13718">
        <v>189.15</v>
      </c>
      <c r="L13718">
        <v>0.98876299999999995</v>
      </c>
      <c r="M13718" s="1">
        <v>7.3563400000000003E-25</v>
      </c>
      <c r="N13718" t="s">
        <v>38901</v>
      </c>
      <c r="O13718">
        <v>14912</v>
      </c>
      <c r="P13718" t="s">
        <v>10929</v>
      </c>
    </row>
    <row r="13719" spans="1:16">
      <c r="A13719" t="s">
        <v>11</v>
      </c>
      <c r="B13719" s="11" t="s">
        <v>16154</v>
      </c>
      <c r="C13719" t="s">
        <v>87076</v>
      </c>
      <c r="D13719" t="s">
        <v>16156</v>
      </c>
      <c r="E13719" t="s">
        <v>16157</v>
      </c>
      <c r="F13719" s="7">
        <v>21224.908113994501</v>
      </c>
      <c r="G13719" t="s">
        <v>87077</v>
      </c>
      <c r="H13719">
        <v>1059</v>
      </c>
      <c r="I13719" t="s">
        <v>17</v>
      </c>
      <c r="J13719" t="s">
        <v>17</v>
      </c>
      <c r="K13719">
        <v>383</v>
      </c>
      <c r="L13719">
        <v>1</v>
      </c>
      <c r="M13719" s="1">
        <v>1.1745699999999999E-147</v>
      </c>
      <c r="N13719" t="s">
        <v>87078</v>
      </c>
      <c r="O13719">
        <v>15008</v>
      </c>
      <c r="P13719" t="s">
        <v>7375</v>
      </c>
    </row>
    <row r="13720" spans="1:16">
      <c r="A13720" t="s">
        <v>89066</v>
      </c>
      <c r="B13720" s="11" t="s">
        <v>16154</v>
      </c>
      <c r="C13720" t="s">
        <v>95797</v>
      </c>
      <c r="D13720" t="s">
        <v>16156</v>
      </c>
      <c r="E13720" t="s">
        <v>16157</v>
      </c>
      <c r="F13720" s="7">
        <v>21224.908113994501</v>
      </c>
      <c r="G13720" t="s">
        <v>95798</v>
      </c>
      <c r="H13720">
        <v>5</v>
      </c>
      <c r="I13720" t="s">
        <v>17</v>
      </c>
      <c r="J13720" t="s">
        <v>17</v>
      </c>
      <c r="K13720">
        <v>2.11</v>
      </c>
      <c r="L13720" t="s">
        <v>89071</v>
      </c>
      <c r="M13720">
        <v>2.162E-4</v>
      </c>
      <c r="N13720" t="s">
        <v>95799</v>
      </c>
      <c r="O13720">
        <v>8763</v>
      </c>
      <c r="P13720" t="s">
        <v>94898</v>
      </c>
    </row>
    <row r="13721" spans="1:16">
      <c r="A13721" t="s">
        <v>89066</v>
      </c>
      <c r="B13721" s="11" t="s">
        <v>16154</v>
      </c>
      <c r="C13721" t="s">
        <v>106230</v>
      </c>
      <c r="D13721" t="s">
        <v>16156</v>
      </c>
      <c r="E13721" t="s">
        <v>16157</v>
      </c>
      <c r="F13721" s="7">
        <v>21224.908113994501</v>
      </c>
      <c r="G13721" t="s">
        <v>106231</v>
      </c>
      <c r="H13721" s="8">
        <v>1</v>
      </c>
      <c r="I13721" t="s">
        <v>17</v>
      </c>
      <c r="J13721" t="s">
        <v>17</v>
      </c>
      <c r="K13721">
        <v>2.94</v>
      </c>
      <c r="L13721" t="s">
        <v>89071</v>
      </c>
      <c r="M13721">
        <v>7.6860000000000006E-5</v>
      </c>
      <c r="N13721" t="s">
        <v>106232</v>
      </c>
      <c r="O13721">
        <v>6622</v>
      </c>
      <c r="P13721" t="s">
        <v>93972</v>
      </c>
    </row>
    <row r="13722" spans="1:16">
      <c r="A13722" t="s">
        <v>89066</v>
      </c>
      <c r="B13722" s="11" t="s">
        <v>16154</v>
      </c>
      <c r="C13722" t="s">
        <v>123152</v>
      </c>
      <c r="D13722" t="s">
        <v>16156</v>
      </c>
      <c r="E13722" t="s">
        <v>16157</v>
      </c>
      <c r="F13722" s="7">
        <v>21224.908113994501</v>
      </c>
      <c r="G13722" t="s">
        <v>123153</v>
      </c>
      <c r="H13722">
        <v>3</v>
      </c>
      <c r="I13722" t="s">
        <v>89093</v>
      </c>
      <c r="J13722" t="s">
        <v>17</v>
      </c>
      <c r="K13722">
        <v>3.35</v>
      </c>
      <c r="L13722" t="s">
        <v>89071</v>
      </c>
      <c r="M13722">
        <v>5.1980000000000004E-3</v>
      </c>
      <c r="N13722" t="s">
        <v>123154</v>
      </c>
      <c r="O13722">
        <v>9383</v>
      </c>
      <c r="P13722" t="s">
        <v>90265</v>
      </c>
    </row>
    <row r="13723" spans="1:16">
      <c r="A13723" t="s">
        <v>89066</v>
      </c>
      <c r="B13723" s="11" t="s">
        <v>16154</v>
      </c>
      <c r="C13723" t="s">
        <v>123641</v>
      </c>
      <c r="D13723" t="s">
        <v>16156</v>
      </c>
      <c r="E13723" t="s">
        <v>16157</v>
      </c>
      <c r="F13723" s="7">
        <v>21224.908113994501</v>
      </c>
      <c r="G13723" t="s">
        <v>123642</v>
      </c>
      <c r="H13723" s="8">
        <v>1</v>
      </c>
      <c r="I13723" t="s">
        <v>89093</v>
      </c>
      <c r="J13723" t="s">
        <v>17</v>
      </c>
      <c r="K13723">
        <v>3.35</v>
      </c>
      <c r="L13723" t="s">
        <v>89071</v>
      </c>
      <c r="M13723">
        <v>5.1809999999999998E-3</v>
      </c>
      <c r="N13723" t="s">
        <v>123154</v>
      </c>
      <c r="O13723">
        <v>9383</v>
      </c>
      <c r="P13723" t="s">
        <v>90265</v>
      </c>
    </row>
    <row r="13724" spans="1:16">
      <c r="A13724" t="s">
        <v>11</v>
      </c>
      <c r="B13724" s="11" t="s">
        <v>19407</v>
      </c>
      <c r="C13724" t="s">
        <v>19408</v>
      </c>
      <c r="D13724" t="s">
        <v>19409</v>
      </c>
      <c r="E13724" t="s">
        <v>19410</v>
      </c>
      <c r="F13724" s="7">
        <v>1005.37750066265</v>
      </c>
      <c r="G13724" t="s">
        <v>19411</v>
      </c>
      <c r="H13724" s="8">
        <v>1</v>
      </c>
      <c r="I13724" t="s">
        <v>17</v>
      </c>
      <c r="J13724" t="s">
        <v>17</v>
      </c>
      <c r="K13724">
        <v>107.98</v>
      </c>
      <c r="L13724">
        <v>0.99999899999999997</v>
      </c>
      <c r="M13724" s="1">
        <v>7.07075E-6</v>
      </c>
      <c r="N13724" t="s">
        <v>19412</v>
      </c>
      <c r="O13724">
        <v>13287</v>
      </c>
      <c r="P13724" t="s">
        <v>439</v>
      </c>
    </row>
    <row r="13725" spans="1:16">
      <c r="A13725" t="s">
        <v>11</v>
      </c>
      <c r="B13725" s="11" t="s">
        <v>19407</v>
      </c>
      <c r="C13725" t="s">
        <v>46318</v>
      </c>
      <c r="D13725" t="s">
        <v>19409</v>
      </c>
      <c r="E13725" t="s">
        <v>19410</v>
      </c>
      <c r="F13725" s="7">
        <v>1005.37750066265</v>
      </c>
      <c r="G13725" t="s">
        <v>46319</v>
      </c>
      <c r="H13725" s="8">
        <v>1</v>
      </c>
      <c r="I13725" t="s">
        <v>17</v>
      </c>
      <c r="J13725" t="s">
        <v>17</v>
      </c>
      <c r="K13725">
        <v>47.712000000000003</v>
      </c>
      <c r="L13725">
        <v>1</v>
      </c>
      <c r="M13725">
        <v>1.9361099999999999E-2</v>
      </c>
      <c r="N13725" t="s">
        <v>46320</v>
      </c>
      <c r="O13725">
        <v>10550</v>
      </c>
      <c r="P13725" t="s">
        <v>731</v>
      </c>
    </row>
    <row r="13726" spans="1:16">
      <c r="A13726" t="s">
        <v>11</v>
      </c>
      <c r="B13726" s="11" t="s">
        <v>19407</v>
      </c>
      <c r="C13726" t="s">
        <v>53813</v>
      </c>
      <c r="D13726" t="s">
        <v>19409</v>
      </c>
      <c r="E13726" t="s">
        <v>19410</v>
      </c>
      <c r="F13726" s="7">
        <v>1005.37750066265</v>
      </c>
      <c r="G13726" t="s">
        <v>53814</v>
      </c>
      <c r="H13726" s="8">
        <v>1</v>
      </c>
      <c r="I13726" t="s">
        <v>17</v>
      </c>
      <c r="J13726" t="s">
        <v>17</v>
      </c>
      <c r="K13726">
        <v>47.712000000000003</v>
      </c>
      <c r="L13726">
        <v>1</v>
      </c>
      <c r="M13726">
        <v>1.9361099999999999E-2</v>
      </c>
      <c r="N13726" t="s">
        <v>46320</v>
      </c>
      <c r="O13726">
        <v>10550</v>
      </c>
      <c r="P13726" t="s">
        <v>731</v>
      </c>
    </row>
    <row r="13727" spans="1:16">
      <c r="A13727" t="s">
        <v>11</v>
      </c>
      <c r="B13727" s="11" t="s">
        <v>19407</v>
      </c>
      <c r="C13727" t="s">
        <v>77010</v>
      </c>
      <c r="D13727" t="s">
        <v>19409</v>
      </c>
      <c r="E13727" t="s">
        <v>19410</v>
      </c>
      <c r="F13727" s="7">
        <v>1005.37750066265</v>
      </c>
      <c r="G13727" t="s">
        <v>77011</v>
      </c>
      <c r="H13727" s="8">
        <v>1</v>
      </c>
      <c r="I13727" t="s">
        <v>17</v>
      </c>
      <c r="J13727" t="s">
        <v>17</v>
      </c>
      <c r="K13727">
        <v>47.712000000000003</v>
      </c>
      <c r="L13727">
        <v>1</v>
      </c>
      <c r="M13727">
        <v>1.9361099999999999E-2</v>
      </c>
      <c r="N13727" t="s">
        <v>46320</v>
      </c>
      <c r="O13727">
        <v>10550</v>
      </c>
      <c r="P13727" t="s">
        <v>731</v>
      </c>
    </row>
    <row r="13728" spans="1:16">
      <c r="A13728" t="s">
        <v>11</v>
      </c>
      <c r="B13728" s="11" t="s">
        <v>89054</v>
      </c>
      <c r="C13728" t="s">
        <v>89055</v>
      </c>
      <c r="D13728" t="s">
        <v>89056</v>
      </c>
      <c r="E13728" t="s">
        <v>89057</v>
      </c>
      <c r="F13728" s="7">
        <v>2596.29162906997</v>
      </c>
      <c r="G13728" t="s">
        <v>89058</v>
      </c>
      <c r="H13728">
        <v>8</v>
      </c>
      <c r="I13728" t="s">
        <v>17</v>
      </c>
      <c r="J13728" t="s">
        <v>17</v>
      </c>
      <c r="K13728">
        <v>68.483999999999995</v>
      </c>
      <c r="L13728">
        <v>0.96067899999999995</v>
      </c>
      <c r="M13728">
        <v>2.1887899999999999E-3</v>
      </c>
      <c r="N13728" t="s">
        <v>89059</v>
      </c>
      <c r="O13728">
        <v>8133</v>
      </c>
      <c r="P13728" t="s">
        <v>2460</v>
      </c>
    </row>
    <row r="13729" spans="1:16">
      <c r="A13729" t="s">
        <v>11</v>
      </c>
      <c r="B13729" s="11" t="s">
        <v>33515</v>
      </c>
      <c r="C13729" t="s">
        <v>33516</v>
      </c>
      <c r="D13729" t="s">
        <v>33517</v>
      </c>
      <c r="E13729" t="s">
        <v>33518</v>
      </c>
      <c r="F13729" s="7">
        <v>1213.8282061806301</v>
      </c>
      <c r="G13729" t="s">
        <v>33519</v>
      </c>
      <c r="H13729" s="8">
        <v>1</v>
      </c>
      <c r="I13729" t="s">
        <v>17</v>
      </c>
      <c r="J13729" t="s">
        <v>17</v>
      </c>
      <c r="K13729">
        <v>77.42</v>
      </c>
      <c r="L13729">
        <v>0.76988999999999996</v>
      </c>
      <c r="M13729" s="1">
        <v>4.05549E-5</v>
      </c>
      <c r="N13729" t="s">
        <v>33520</v>
      </c>
      <c r="O13729">
        <v>14565</v>
      </c>
      <c r="P13729" t="s">
        <v>6638</v>
      </c>
    </row>
    <row r="13730" spans="1:16">
      <c r="A13730" t="s">
        <v>89066</v>
      </c>
      <c r="B13730" s="11" t="s">
        <v>33515</v>
      </c>
      <c r="C13730" t="s">
        <v>104626</v>
      </c>
      <c r="D13730" t="s">
        <v>33517</v>
      </c>
      <c r="E13730" t="s">
        <v>33518</v>
      </c>
      <c r="F13730" s="7">
        <v>1213.8282061806301</v>
      </c>
      <c r="G13730" t="s">
        <v>104627</v>
      </c>
      <c r="H13730" s="8">
        <v>1</v>
      </c>
      <c r="I13730" t="s">
        <v>17</v>
      </c>
      <c r="J13730" t="s">
        <v>17</v>
      </c>
      <c r="K13730">
        <v>2.02</v>
      </c>
      <c r="L13730" t="s">
        <v>89071</v>
      </c>
      <c r="M13730">
        <v>7.2750000000000002E-3</v>
      </c>
      <c r="N13730" t="s">
        <v>104628</v>
      </c>
      <c r="O13730">
        <v>12524</v>
      </c>
      <c r="P13730" t="s">
        <v>94279</v>
      </c>
    </row>
    <row r="13731" spans="1:16">
      <c r="A13731" t="s">
        <v>89066</v>
      </c>
      <c r="B13731" s="11" t="s">
        <v>33515</v>
      </c>
      <c r="C13731" t="s">
        <v>107509</v>
      </c>
      <c r="D13731" t="s">
        <v>33517</v>
      </c>
      <c r="E13731" t="s">
        <v>33518</v>
      </c>
      <c r="F13731" s="7">
        <v>1213.8282061806301</v>
      </c>
      <c r="G13731" t="s">
        <v>107510</v>
      </c>
      <c r="H13731" s="8">
        <v>1</v>
      </c>
      <c r="I13731" t="s">
        <v>17</v>
      </c>
      <c r="J13731" t="s">
        <v>89093</v>
      </c>
      <c r="K13731">
        <v>2.11</v>
      </c>
      <c r="L13731" t="s">
        <v>89071</v>
      </c>
      <c r="M13731">
        <v>6.254E-3</v>
      </c>
      <c r="N13731" t="s">
        <v>95320</v>
      </c>
      <c r="O13731">
        <v>6806</v>
      </c>
      <c r="P13731" t="s">
        <v>98377</v>
      </c>
    </row>
    <row r="13732" spans="1:16">
      <c r="A13732" t="s">
        <v>89066</v>
      </c>
      <c r="B13732" s="11" t="s">
        <v>33515</v>
      </c>
      <c r="C13732" t="s">
        <v>107511</v>
      </c>
      <c r="D13732" t="s">
        <v>33517</v>
      </c>
      <c r="E13732" t="s">
        <v>33518</v>
      </c>
      <c r="F13732" s="7">
        <v>1213.8282061806301</v>
      </c>
      <c r="G13732" t="s">
        <v>107512</v>
      </c>
      <c r="H13732" s="8">
        <v>1</v>
      </c>
      <c r="I13732" t="s">
        <v>17</v>
      </c>
      <c r="J13732" t="s">
        <v>89093</v>
      </c>
      <c r="K13732">
        <v>2.11</v>
      </c>
      <c r="L13732" t="s">
        <v>89071</v>
      </c>
      <c r="M13732">
        <v>6.254E-3</v>
      </c>
      <c r="N13732" t="s">
        <v>95320</v>
      </c>
      <c r="O13732">
        <v>6806</v>
      </c>
      <c r="P13732" t="s">
        <v>98377</v>
      </c>
    </row>
    <row r="13733" spans="1:16">
      <c r="A13733" t="s">
        <v>11</v>
      </c>
      <c r="B13733" s="11" t="s">
        <v>13288</v>
      </c>
      <c r="C13733" t="s">
        <v>13289</v>
      </c>
      <c r="D13733" t="s">
        <v>13290</v>
      </c>
      <c r="E13733" t="s">
        <v>13291</v>
      </c>
      <c r="F13733" s="7">
        <v>5788.4503109203597</v>
      </c>
      <c r="G13733" t="s">
        <v>13292</v>
      </c>
      <c r="H13733">
        <v>408</v>
      </c>
      <c r="I13733" t="s">
        <v>17</v>
      </c>
      <c r="J13733" t="s">
        <v>17</v>
      </c>
      <c r="K13733">
        <v>309.98</v>
      </c>
      <c r="L13733">
        <v>0.99749600000000005</v>
      </c>
      <c r="M13733" s="1">
        <v>1.05226E-73</v>
      </c>
      <c r="N13733" t="s">
        <v>13293</v>
      </c>
      <c r="O13733">
        <v>749</v>
      </c>
      <c r="P13733" t="s">
        <v>13294</v>
      </c>
    </row>
    <row r="13734" spans="1:16">
      <c r="A13734" t="s">
        <v>11</v>
      </c>
      <c r="B13734" s="11" t="s">
        <v>13288</v>
      </c>
      <c r="C13734" t="s">
        <v>23632</v>
      </c>
      <c r="D13734" t="s">
        <v>13290</v>
      </c>
      <c r="E13734" t="s">
        <v>13291</v>
      </c>
      <c r="F13734" s="7">
        <v>5788.4503109203597</v>
      </c>
      <c r="G13734" t="s">
        <v>23633</v>
      </c>
      <c r="H13734">
        <v>263</v>
      </c>
      <c r="I13734" t="s">
        <v>17</v>
      </c>
      <c r="J13734" t="s">
        <v>17</v>
      </c>
      <c r="K13734">
        <v>183.87</v>
      </c>
      <c r="L13734">
        <v>1</v>
      </c>
      <c r="M13734" s="1">
        <v>2.4558099999999998E-12</v>
      </c>
      <c r="N13734" t="s">
        <v>23634</v>
      </c>
      <c r="O13734">
        <v>616</v>
      </c>
      <c r="P13734" t="s">
        <v>23635</v>
      </c>
    </row>
    <row r="13735" spans="1:16">
      <c r="A13735" t="s">
        <v>11</v>
      </c>
      <c r="B13735" s="11" t="s">
        <v>13288</v>
      </c>
      <c r="C13735" t="s">
        <v>45782</v>
      </c>
      <c r="D13735" t="s">
        <v>13290</v>
      </c>
      <c r="E13735" t="s">
        <v>13291</v>
      </c>
      <c r="F13735" s="7">
        <v>5788.4503109203597</v>
      </c>
      <c r="G13735" t="s">
        <v>45783</v>
      </c>
      <c r="H13735">
        <v>260</v>
      </c>
      <c r="I13735" t="s">
        <v>17</v>
      </c>
      <c r="J13735" t="s">
        <v>17</v>
      </c>
      <c r="K13735">
        <v>190.96</v>
      </c>
      <c r="L13735">
        <v>0.99999899999999997</v>
      </c>
      <c r="M13735" s="1">
        <v>5.8605599999999996E-24</v>
      </c>
      <c r="N13735" t="s">
        <v>45784</v>
      </c>
      <c r="O13735">
        <v>841</v>
      </c>
      <c r="P13735" t="s">
        <v>24492</v>
      </c>
    </row>
    <row r="13736" spans="1:16">
      <c r="A13736" t="s">
        <v>11</v>
      </c>
      <c r="B13736" s="11" t="s">
        <v>13288</v>
      </c>
      <c r="C13736" t="s">
        <v>53096</v>
      </c>
      <c r="D13736" t="s">
        <v>13290</v>
      </c>
      <c r="E13736" t="s">
        <v>13291</v>
      </c>
      <c r="F13736" s="7">
        <v>5788.4503109203597</v>
      </c>
      <c r="G13736" t="s">
        <v>53097</v>
      </c>
      <c r="H13736">
        <v>21</v>
      </c>
      <c r="I13736" t="s">
        <v>17</v>
      </c>
      <c r="J13736" t="s">
        <v>17</v>
      </c>
      <c r="K13736">
        <v>95.741</v>
      </c>
      <c r="L13736">
        <v>1</v>
      </c>
      <c r="M13736">
        <v>1.3522499999999999E-3</v>
      </c>
      <c r="N13736" t="s">
        <v>53098</v>
      </c>
      <c r="O13736">
        <v>8575</v>
      </c>
      <c r="P13736" t="s">
        <v>32302</v>
      </c>
    </row>
    <row r="13737" spans="1:16">
      <c r="A13737" t="s">
        <v>11</v>
      </c>
      <c r="B13737" s="11" t="s">
        <v>13288</v>
      </c>
      <c r="C13737" t="s">
        <v>68527</v>
      </c>
      <c r="D13737" t="s">
        <v>13290</v>
      </c>
      <c r="E13737" t="s">
        <v>13291</v>
      </c>
      <c r="F13737" s="7">
        <v>5788.4503109203597</v>
      </c>
      <c r="G13737" t="s">
        <v>68528</v>
      </c>
      <c r="H13737">
        <v>8</v>
      </c>
      <c r="I13737" t="s">
        <v>17</v>
      </c>
      <c r="J13737" t="s">
        <v>17</v>
      </c>
      <c r="K13737">
        <v>86.625</v>
      </c>
      <c r="L13737">
        <v>0.99997999999999998</v>
      </c>
      <c r="M13737" s="1">
        <v>3.52791E-6</v>
      </c>
      <c r="N13737" t="s">
        <v>68529</v>
      </c>
      <c r="O13737">
        <v>15288</v>
      </c>
      <c r="P13737" t="s">
        <v>9076</v>
      </c>
    </row>
    <row r="13738" spans="1:16">
      <c r="A13738" t="s">
        <v>11</v>
      </c>
      <c r="B13738" s="11" t="s">
        <v>13288</v>
      </c>
      <c r="C13738" t="s">
        <v>72801</v>
      </c>
      <c r="D13738" t="s">
        <v>13290</v>
      </c>
      <c r="E13738" t="s">
        <v>13291</v>
      </c>
      <c r="F13738" s="7">
        <v>5788.4503109203597</v>
      </c>
      <c r="G13738" t="s">
        <v>72802</v>
      </c>
      <c r="H13738">
        <v>951</v>
      </c>
      <c r="I13738" t="s">
        <v>17</v>
      </c>
      <c r="J13738" t="s">
        <v>17</v>
      </c>
      <c r="K13738">
        <v>231.52</v>
      </c>
      <c r="L13738">
        <v>1</v>
      </c>
      <c r="M13738" s="1">
        <v>1.1559699999999999E-34</v>
      </c>
      <c r="N13738" t="s">
        <v>72803</v>
      </c>
      <c r="O13738">
        <v>15891</v>
      </c>
      <c r="P13738" t="s">
        <v>5312</v>
      </c>
    </row>
    <row r="13739" spans="1:16">
      <c r="A13739" t="s">
        <v>89066</v>
      </c>
      <c r="B13739" s="11" t="s">
        <v>13288</v>
      </c>
      <c r="C13739" t="s">
        <v>93000</v>
      </c>
      <c r="D13739" t="s">
        <v>13290</v>
      </c>
      <c r="E13739" t="s">
        <v>13291</v>
      </c>
      <c r="F13739" s="7">
        <v>5788.4503109203597</v>
      </c>
      <c r="G13739" t="s">
        <v>93001</v>
      </c>
      <c r="H13739">
        <v>11</v>
      </c>
      <c r="I13739" t="s">
        <v>17</v>
      </c>
      <c r="J13739" t="s">
        <v>89093</v>
      </c>
      <c r="K13739">
        <v>2.72</v>
      </c>
      <c r="L13739" t="s">
        <v>89071</v>
      </c>
      <c r="M13739">
        <v>1.026E-3</v>
      </c>
      <c r="N13739" t="s">
        <v>93002</v>
      </c>
      <c r="O13739">
        <v>730</v>
      </c>
      <c r="P13739" t="s">
        <v>93003</v>
      </c>
    </row>
    <row r="13740" spans="1:16">
      <c r="A13740" t="s">
        <v>11</v>
      </c>
      <c r="B13740" s="11" t="s">
        <v>17100</v>
      </c>
      <c r="C13740" t="s">
        <v>17101</v>
      </c>
      <c r="D13740" t="s">
        <v>17102</v>
      </c>
      <c r="E13740" t="s">
        <v>17100</v>
      </c>
      <c r="F13740" s="7">
        <v>4252.8088189928903</v>
      </c>
      <c r="G13740" t="s">
        <v>17103</v>
      </c>
      <c r="H13740">
        <v>4</v>
      </c>
      <c r="I13740" t="s">
        <v>17</v>
      </c>
      <c r="J13740" t="s">
        <v>17</v>
      </c>
      <c r="K13740">
        <v>92.924999999999997</v>
      </c>
      <c r="L13740">
        <v>0.99996099999999999</v>
      </c>
      <c r="M13740" s="1">
        <v>9.5463899999999999E-5</v>
      </c>
      <c r="N13740" t="s">
        <v>17104</v>
      </c>
      <c r="O13740">
        <v>9588</v>
      </c>
      <c r="P13740" t="s">
        <v>4542</v>
      </c>
    </row>
    <row r="13741" spans="1:16">
      <c r="A13741" t="s">
        <v>11</v>
      </c>
      <c r="B13741" s="11" t="s">
        <v>17100</v>
      </c>
      <c r="C13741" t="s">
        <v>82343</v>
      </c>
      <c r="D13741" t="s">
        <v>17102</v>
      </c>
      <c r="E13741" t="s">
        <v>17100</v>
      </c>
      <c r="F13741" s="7">
        <v>4252.8088189928903</v>
      </c>
      <c r="G13741" t="s">
        <v>82344</v>
      </c>
      <c r="H13741">
        <v>255</v>
      </c>
      <c r="I13741" t="s">
        <v>17</v>
      </c>
      <c r="J13741" t="s">
        <v>17</v>
      </c>
      <c r="K13741">
        <v>306.69</v>
      </c>
      <c r="L13741">
        <v>1</v>
      </c>
      <c r="M13741" s="1">
        <v>1.18796E-66</v>
      </c>
      <c r="N13741" t="s">
        <v>82345</v>
      </c>
      <c r="O13741">
        <v>3902</v>
      </c>
      <c r="P13741" t="s">
        <v>5591</v>
      </c>
    </row>
    <row r="13742" spans="1:16">
      <c r="A13742" t="s">
        <v>89066</v>
      </c>
      <c r="B13742" s="11" t="s">
        <v>17100</v>
      </c>
      <c r="C13742" t="s">
        <v>95788</v>
      </c>
      <c r="D13742" t="s">
        <v>17102</v>
      </c>
      <c r="E13742" t="s">
        <v>17100</v>
      </c>
      <c r="F13742" s="7">
        <v>4252.8088189928903</v>
      </c>
      <c r="G13742" t="s">
        <v>95789</v>
      </c>
      <c r="H13742">
        <v>5</v>
      </c>
      <c r="I13742" t="s">
        <v>17</v>
      </c>
      <c r="J13742" t="s">
        <v>17</v>
      </c>
      <c r="K13742">
        <v>2.2999999999999998</v>
      </c>
      <c r="L13742" t="s">
        <v>89071</v>
      </c>
      <c r="M13742">
        <v>2.0609999999999999E-3</v>
      </c>
      <c r="N13742" t="s">
        <v>95790</v>
      </c>
      <c r="O13742">
        <v>2883</v>
      </c>
      <c r="P13742" t="s">
        <v>92501</v>
      </c>
    </row>
    <row r="13743" spans="1:16">
      <c r="A13743" t="s">
        <v>11</v>
      </c>
      <c r="B13743" s="11" t="s">
        <v>14101</v>
      </c>
      <c r="C13743" t="s">
        <v>14102</v>
      </c>
      <c r="D13743" t="s">
        <v>14103</v>
      </c>
      <c r="E13743" t="s">
        <v>14104</v>
      </c>
      <c r="F13743" s="7">
        <v>47329.539326602397</v>
      </c>
      <c r="G13743" t="s">
        <v>14105</v>
      </c>
      <c r="H13743">
        <v>66</v>
      </c>
      <c r="I13743" t="s">
        <v>17</v>
      </c>
      <c r="J13743" t="s">
        <v>17</v>
      </c>
      <c r="K13743">
        <v>122.33</v>
      </c>
      <c r="L13743">
        <v>0.99995500000000004</v>
      </c>
      <c r="M13743" s="1">
        <v>9.55147E-7</v>
      </c>
      <c r="N13743" t="s">
        <v>14106</v>
      </c>
      <c r="O13743">
        <v>5010</v>
      </c>
      <c r="P13743" t="s">
        <v>4735</v>
      </c>
    </row>
    <row r="13744" spans="1:16">
      <c r="A13744" t="s">
        <v>11</v>
      </c>
      <c r="B13744" s="11" t="s">
        <v>14101</v>
      </c>
      <c r="C13744" t="s">
        <v>19533</v>
      </c>
      <c r="D13744" t="s">
        <v>14103</v>
      </c>
      <c r="E13744" t="s">
        <v>14104</v>
      </c>
      <c r="F13744" s="7">
        <v>47329.539326602397</v>
      </c>
      <c r="G13744" t="s">
        <v>19534</v>
      </c>
      <c r="H13744">
        <v>5</v>
      </c>
      <c r="I13744" t="s">
        <v>17</v>
      </c>
      <c r="J13744" t="s">
        <v>17</v>
      </c>
      <c r="K13744">
        <v>123.02</v>
      </c>
      <c r="L13744">
        <v>0.87238899999999997</v>
      </c>
      <c r="M13744" s="1">
        <v>1.42297E-5</v>
      </c>
      <c r="N13744" t="s">
        <v>19535</v>
      </c>
      <c r="O13744">
        <v>19728</v>
      </c>
      <c r="P13744" t="s">
        <v>822</v>
      </c>
    </row>
    <row r="13745" spans="1:16">
      <c r="A13745" t="s">
        <v>11</v>
      </c>
      <c r="B13745" s="11" t="s">
        <v>14101</v>
      </c>
      <c r="C13745" t="s">
        <v>20616</v>
      </c>
      <c r="D13745" t="s">
        <v>14103</v>
      </c>
      <c r="E13745" t="s">
        <v>14104</v>
      </c>
      <c r="F13745" s="7">
        <v>47329.539326602397</v>
      </c>
      <c r="G13745" t="s">
        <v>20617</v>
      </c>
      <c r="H13745">
        <v>33</v>
      </c>
      <c r="I13745" t="s">
        <v>17</v>
      </c>
      <c r="J13745" t="s">
        <v>17</v>
      </c>
      <c r="K13745">
        <v>115.33</v>
      </c>
      <c r="L13745">
        <v>0.96114299999999997</v>
      </c>
      <c r="M13745" s="1">
        <v>4.0596099999999999E-7</v>
      </c>
      <c r="N13745" t="s">
        <v>20618</v>
      </c>
      <c r="O13745">
        <v>4887</v>
      </c>
      <c r="P13745" t="s">
        <v>14113</v>
      </c>
    </row>
    <row r="13746" spans="1:16">
      <c r="A13746" t="s">
        <v>11</v>
      </c>
      <c r="B13746" s="11" t="s">
        <v>14101</v>
      </c>
      <c r="C13746" t="s">
        <v>27633</v>
      </c>
      <c r="D13746" t="s">
        <v>14103</v>
      </c>
      <c r="E13746" t="s">
        <v>14104</v>
      </c>
      <c r="F13746" s="7">
        <v>47329.539326602397</v>
      </c>
      <c r="G13746" t="s">
        <v>27634</v>
      </c>
      <c r="H13746">
        <v>267</v>
      </c>
      <c r="I13746" t="s">
        <v>17</v>
      </c>
      <c r="J13746" t="s">
        <v>17</v>
      </c>
      <c r="K13746">
        <v>366.44</v>
      </c>
      <c r="L13746">
        <v>1</v>
      </c>
      <c r="M13746" s="1">
        <v>1.687E-131</v>
      </c>
      <c r="N13746" t="s">
        <v>27635</v>
      </c>
      <c r="O13746">
        <v>22408</v>
      </c>
      <c r="P13746" t="s">
        <v>3691</v>
      </c>
    </row>
    <row r="13747" spans="1:16">
      <c r="A13747" t="s">
        <v>11</v>
      </c>
      <c r="B13747" s="11" t="s">
        <v>14101</v>
      </c>
      <c r="C13747" t="s">
        <v>41608</v>
      </c>
      <c r="D13747" t="s">
        <v>14103</v>
      </c>
      <c r="E13747" t="s">
        <v>14104</v>
      </c>
      <c r="F13747" s="7">
        <v>47329.539326602397</v>
      </c>
      <c r="G13747" t="s">
        <v>41609</v>
      </c>
      <c r="H13747">
        <v>29</v>
      </c>
      <c r="I13747" t="s">
        <v>17</v>
      </c>
      <c r="J13747" t="s">
        <v>17</v>
      </c>
      <c r="K13747">
        <v>128.9</v>
      </c>
      <c r="L13747">
        <v>0.99985199999999996</v>
      </c>
      <c r="M13747" s="1">
        <v>3.7065300000000004E-12</v>
      </c>
      <c r="N13747" t="s">
        <v>41610</v>
      </c>
      <c r="O13747">
        <v>19979</v>
      </c>
      <c r="P13747" t="s">
        <v>2691</v>
      </c>
    </row>
    <row r="13748" spans="1:16">
      <c r="A13748" t="s">
        <v>11</v>
      </c>
      <c r="B13748" s="11" t="s">
        <v>14101</v>
      </c>
      <c r="C13748" t="s">
        <v>46157</v>
      </c>
      <c r="D13748" t="s">
        <v>14103</v>
      </c>
      <c r="E13748" t="s">
        <v>14104</v>
      </c>
      <c r="F13748" s="7">
        <v>47329.539326602397</v>
      </c>
      <c r="G13748" t="s">
        <v>46158</v>
      </c>
      <c r="H13748">
        <v>23</v>
      </c>
      <c r="I13748" t="s">
        <v>17</v>
      </c>
      <c r="J13748" t="s">
        <v>17</v>
      </c>
      <c r="K13748">
        <v>123.95</v>
      </c>
      <c r="L13748">
        <v>0.99995800000000001</v>
      </c>
      <c r="M13748" s="1">
        <v>3.3207900000000002E-6</v>
      </c>
      <c r="N13748" t="s">
        <v>46159</v>
      </c>
      <c r="O13748">
        <v>4357</v>
      </c>
      <c r="P13748" t="s">
        <v>2799</v>
      </c>
    </row>
    <row r="13749" spans="1:16">
      <c r="A13749" t="s">
        <v>11</v>
      </c>
      <c r="B13749" s="11" t="s">
        <v>14101</v>
      </c>
      <c r="C13749" t="s">
        <v>55194</v>
      </c>
      <c r="D13749" t="s">
        <v>14103</v>
      </c>
      <c r="E13749" t="s">
        <v>14104</v>
      </c>
      <c r="F13749" s="7">
        <v>47329.539326602397</v>
      </c>
      <c r="G13749" t="s">
        <v>55195</v>
      </c>
      <c r="H13749" s="8">
        <v>1</v>
      </c>
      <c r="I13749" t="s">
        <v>17</v>
      </c>
      <c r="J13749" t="s">
        <v>17</v>
      </c>
      <c r="K13749">
        <v>49.993000000000002</v>
      </c>
      <c r="L13749">
        <v>1</v>
      </c>
      <c r="M13749">
        <v>3.8383699999999998E-3</v>
      </c>
      <c r="N13749" t="s">
        <v>55196</v>
      </c>
      <c r="O13749">
        <v>13090</v>
      </c>
      <c r="P13749" t="s">
        <v>122</v>
      </c>
    </row>
    <row r="13750" spans="1:16">
      <c r="A13750" t="s">
        <v>11</v>
      </c>
      <c r="B13750" s="11" t="s">
        <v>14101</v>
      </c>
      <c r="C13750" t="s">
        <v>62933</v>
      </c>
      <c r="D13750" t="s">
        <v>14103</v>
      </c>
      <c r="E13750" t="s">
        <v>14104</v>
      </c>
      <c r="F13750" s="7">
        <v>47329.539326602397</v>
      </c>
      <c r="G13750" t="s">
        <v>62934</v>
      </c>
      <c r="H13750">
        <v>11</v>
      </c>
      <c r="I13750" t="s">
        <v>17</v>
      </c>
      <c r="J13750" t="s">
        <v>17</v>
      </c>
      <c r="K13750">
        <v>179.38</v>
      </c>
      <c r="L13750">
        <v>0.99985599999999997</v>
      </c>
      <c r="M13750" s="1">
        <v>3.4022000000000001E-29</v>
      </c>
      <c r="N13750" t="s">
        <v>62935</v>
      </c>
      <c r="O13750">
        <v>17894</v>
      </c>
      <c r="P13750" t="s">
        <v>882</v>
      </c>
    </row>
    <row r="13751" spans="1:16">
      <c r="A13751" t="s">
        <v>11</v>
      </c>
      <c r="B13751" s="11" t="s">
        <v>14101</v>
      </c>
      <c r="C13751" t="s">
        <v>65345</v>
      </c>
      <c r="D13751" t="s">
        <v>14103</v>
      </c>
      <c r="E13751" t="s">
        <v>14104</v>
      </c>
      <c r="F13751" s="7">
        <v>47329.539326602397</v>
      </c>
      <c r="G13751" t="s">
        <v>65346</v>
      </c>
      <c r="H13751" s="8">
        <v>1</v>
      </c>
      <c r="I13751" t="s">
        <v>17</v>
      </c>
      <c r="J13751" t="s">
        <v>17</v>
      </c>
      <c r="K13751">
        <v>100.38</v>
      </c>
      <c r="L13751">
        <v>0.99872300000000003</v>
      </c>
      <c r="M13751">
        <v>4.2900399999999997E-4</v>
      </c>
      <c r="N13751" t="s">
        <v>65347</v>
      </c>
      <c r="O13751">
        <v>9494</v>
      </c>
      <c r="P13751" t="s">
        <v>1060</v>
      </c>
    </row>
    <row r="13752" spans="1:16">
      <c r="A13752" t="s">
        <v>11</v>
      </c>
      <c r="B13752" s="11" t="s">
        <v>14101</v>
      </c>
      <c r="C13752" t="s">
        <v>72451</v>
      </c>
      <c r="D13752" t="s">
        <v>14103</v>
      </c>
      <c r="E13752" t="s">
        <v>14104</v>
      </c>
      <c r="F13752" s="7">
        <v>47329.539326602397</v>
      </c>
      <c r="G13752" t="s">
        <v>72452</v>
      </c>
      <c r="H13752">
        <v>49</v>
      </c>
      <c r="I13752" t="s">
        <v>17</v>
      </c>
      <c r="J13752" t="s">
        <v>17</v>
      </c>
      <c r="K13752">
        <v>111.57</v>
      </c>
      <c r="L13752">
        <v>0.99999899999999997</v>
      </c>
      <c r="M13752" s="1">
        <v>7.3021500000000003E-8</v>
      </c>
      <c r="N13752" t="s">
        <v>72453</v>
      </c>
      <c r="O13752">
        <v>9774</v>
      </c>
      <c r="P13752" t="s">
        <v>22130</v>
      </c>
    </row>
    <row r="13753" spans="1:16">
      <c r="A13753" t="s">
        <v>11</v>
      </c>
      <c r="B13753" s="11" t="s">
        <v>14101</v>
      </c>
      <c r="C13753" t="s">
        <v>73360</v>
      </c>
      <c r="D13753" t="s">
        <v>14103</v>
      </c>
      <c r="E13753" t="s">
        <v>14104</v>
      </c>
      <c r="F13753" s="7">
        <v>47329.539326602397</v>
      </c>
      <c r="G13753" t="s">
        <v>73361</v>
      </c>
      <c r="H13753">
        <v>15</v>
      </c>
      <c r="I13753" t="s">
        <v>17</v>
      </c>
      <c r="J13753" t="s">
        <v>17</v>
      </c>
      <c r="K13753">
        <v>202.4</v>
      </c>
      <c r="L13753">
        <v>1</v>
      </c>
      <c r="M13753" s="1">
        <v>6.0951000000000004E-19</v>
      </c>
      <c r="N13753" t="s">
        <v>73362</v>
      </c>
      <c r="O13753">
        <v>14035</v>
      </c>
      <c r="P13753" t="s">
        <v>136</v>
      </c>
    </row>
    <row r="13754" spans="1:16">
      <c r="A13754" t="s">
        <v>11</v>
      </c>
      <c r="B13754" s="11" t="s">
        <v>14101</v>
      </c>
      <c r="C13754" t="s">
        <v>74536</v>
      </c>
      <c r="D13754" t="s">
        <v>14103</v>
      </c>
      <c r="E13754" t="s">
        <v>14104</v>
      </c>
      <c r="F13754" s="7">
        <v>47329.539326602397</v>
      </c>
      <c r="G13754" t="s">
        <v>74537</v>
      </c>
      <c r="H13754">
        <v>29</v>
      </c>
      <c r="I13754" t="s">
        <v>17</v>
      </c>
      <c r="J13754" t="s">
        <v>17</v>
      </c>
      <c r="K13754">
        <v>206.88</v>
      </c>
      <c r="L13754">
        <v>1</v>
      </c>
      <c r="M13754" s="1">
        <v>2.8648999999999999E-45</v>
      </c>
      <c r="N13754" t="s">
        <v>74538</v>
      </c>
      <c r="O13754">
        <v>20721</v>
      </c>
      <c r="P13754" t="s">
        <v>198</v>
      </c>
    </row>
    <row r="13755" spans="1:16">
      <c r="A13755" t="s">
        <v>89066</v>
      </c>
      <c r="B13755" s="11" t="s">
        <v>14101</v>
      </c>
      <c r="C13755" t="s">
        <v>110272</v>
      </c>
      <c r="D13755" t="s">
        <v>14103</v>
      </c>
      <c r="E13755" t="s">
        <v>14104</v>
      </c>
      <c r="F13755" s="7">
        <v>47329.539326602397</v>
      </c>
      <c r="G13755" t="s">
        <v>110273</v>
      </c>
      <c r="H13755" s="8">
        <v>1</v>
      </c>
      <c r="I13755" t="s">
        <v>17</v>
      </c>
      <c r="J13755" t="s">
        <v>17</v>
      </c>
      <c r="K13755">
        <v>1.6</v>
      </c>
      <c r="L13755" t="s">
        <v>89071</v>
      </c>
      <c r="M13755">
        <v>8.2229999999999994E-3</v>
      </c>
      <c r="N13755" t="s">
        <v>93387</v>
      </c>
      <c r="O13755">
        <v>7619</v>
      </c>
      <c r="P13755" t="s">
        <v>92738</v>
      </c>
    </row>
    <row r="13756" spans="1:16">
      <c r="A13756" t="s">
        <v>89066</v>
      </c>
      <c r="B13756" s="11" t="s">
        <v>14101</v>
      </c>
      <c r="C13756" t="s">
        <v>110562</v>
      </c>
      <c r="D13756" t="s">
        <v>14103</v>
      </c>
      <c r="E13756" t="s">
        <v>14104</v>
      </c>
      <c r="F13756" s="7">
        <v>47329.539326602397</v>
      </c>
      <c r="G13756" t="s">
        <v>110563</v>
      </c>
      <c r="H13756" s="8">
        <v>1</v>
      </c>
      <c r="I13756" t="s">
        <v>17</v>
      </c>
      <c r="J13756" t="s">
        <v>17</v>
      </c>
      <c r="K13756">
        <v>2</v>
      </c>
      <c r="L13756" t="s">
        <v>89071</v>
      </c>
      <c r="M13756">
        <v>6.8050000000000001E-4</v>
      </c>
      <c r="N13756" t="s">
        <v>110564</v>
      </c>
      <c r="O13756">
        <v>3351</v>
      </c>
      <c r="P13756" t="s">
        <v>90696</v>
      </c>
    </row>
    <row r="13757" spans="1:16">
      <c r="A13757" t="s">
        <v>11</v>
      </c>
      <c r="B13757" s="11" t="s">
        <v>14101</v>
      </c>
      <c r="C13757" t="s">
        <v>114091</v>
      </c>
      <c r="D13757" t="s">
        <v>14103</v>
      </c>
      <c r="E13757" t="s">
        <v>14104</v>
      </c>
      <c r="F13757" s="7">
        <v>47329.539326602397</v>
      </c>
      <c r="G13757" t="s">
        <v>114092</v>
      </c>
      <c r="H13757" s="8">
        <v>1</v>
      </c>
      <c r="I13757" t="s">
        <v>89093</v>
      </c>
      <c r="J13757" t="s">
        <v>17</v>
      </c>
      <c r="K13757">
        <v>59.871000000000002</v>
      </c>
      <c r="L13757">
        <v>0.54267299999999996</v>
      </c>
      <c r="M13757">
        <v>8.4044900000000006E-3</v>
      </c>
      <c r="N13757" t="s">
        <v>114093</v>
      </c>
      <c r="O13757">
        <v>10385</v>
      </c>
      <c r="P13757" t="s">
        <v>29748</v>
      </c>
    </row>
    <row r="13758" spans="1:16">
      <c r="A13758" t="s">
        <v>11</v>
      </c>
      <c r="B13758" s="11" t="s">
        <v>14101</v>
      </c>
      <c r="C13758" t="s">
        <v>119848</v>
      </c>
      <c r="D13758" t="s">
        <v>14103</v>
      </c>
      <c r="E13758" t="s">
        <v>14104</v>
      </c>
      <c r="F13758" s="7">
        <v>47329.539326602397</v>
      </c>
      <c r="G13758" t="s">
        <v>119849</v>
      </c>
      <c r="H13758">
        <v>5</v>
      </c>
      <c r="I13758" t="s">
        <v>89093</v>
      </c>
      <c r="J13758" t="s">
        <v>17</v>
      </c>
      <c r="K13758">
        <v>89.403000000000006</v>
      </c>
      <c r="L13758">
        <v>0.56104500000000002</v>
      </c>
      <c r="M13758" s="1">
        <v>6.8596600000000007E-5</v>
      </c>
      <c r="N13758" t="s">
        <v>119850</v>
      </c>
      <c r="O13758">
        <v>9159</v>
      </c>
      <c r="P13758" t="s">
        <v>1189</v>
      </c>
    </row>
    <row r="13759" spans="1:16">
      <c r="A13759" t="s">
        <v>11</v>
      </c>
      <c r="B13759" s="11" t="s">
        <v>14101</v>
      </c>
      <c r="C13759" t="s">
        <v>121448</v>
      </c>
      <c r="D13759" t="s">
        <v>14103</v>
      </c>
      <c r="E13759" t="s">
        <v>14104</v>
      </c>
      <c r="F13759" s="7">
        <v>47329.539326602397</v>
      </c>
      <c r="G13759" t="s">
        <v>121449</v>
      </c>
      <c r="H13759" s="8">
        <v>1</v>
      </c>
      <c r="I13759" t="s">
        <v>89093</v>
      </c>
      <c r="J13759" t="s">
        <v>17</v>
      </c>
      <c r="K13759">
        <v>54.597999999999999</v>
      </c>
      <c r="L13759">
        <v>0.34784700000000002</v>
      </c>
      <c r="M13759">
        <v>9.27359E-4</v>
      </c>
      <c r="N13759" t="s">
        <v>121450</v>
      </c>
      <c r="O13759">
        <v>17932</v>
      </c>
      <c r="P13759" t="s">
        <v>9205</v>
      </c>
    </row>
    <row r="13760" spans="1:16">
      <c r="A13760" t="s">
        <v>89066</v>
      </c>
      <c r="B13760" s="11" t="s">
        <v>107894</v>
      </c>
      <c r="C13760" t="s">
        <v>107895</v>
      </c>
      <c r="D13760" t="s">
        <v>107896</v>
      </c>
      <c r="E13760" t="s">
        <v>107897</v>
      </c>
      <c r="F13760" s="7" t="e">
        <v>#N/A</v>
      </c>
      <c r="G13760" t="s">
        <v>107898</v>
      </c>
      <c r="H13760" s="8">
        <v>1</v>
      </c>
      <c r="I13760" t="s">
        <v>17</v>
      </c>
      <c r="J13760" t="s">
        <v>17</v>
      </c>
      <c r="K13760">
        <v>2.39</v>
      </c>
      <c r="L13760" t="s">
        <v>89071</v>
      </c>
      <c r="M13760">
        <v>7.2610000000000001E-3</v>
      </c>
      <c r="N13760" t="s">
        <v>107899</v>
      </c>
      <c r="O13760">
        <v>9457</v>
      </c>
      <c r="P13760" t="s">
        <v>90007</v>
      </c>
    </row>
    <row r="13761" spans="1:16">
      <c r="A13761" t="s">
        <v>11</v>
      </c>
      <c r="B13761" s="11" t="s">
        <v>26781</v>
      </c>
      <c r="C13761" t="s">
        <v>26782</v>
      </c>
      <c r="D13761" t="s">
        <v>26783</v>
      </c>
      <c r="E13761" t="s">
        <v>26784</v>
      </c>
      <c r="F13761" s="7">
        <v>12340.171862499999</v>
      </c>
      <c r="G13761" t="s">
        <v>26785</v>
      </c>
      <c r="H13761" s="8">
        <v>1</v>
      </c>
      <c r="I13761" t="s">
        <v>17</v>
      </c>
      <c r="J13761" t="s">
        <v>17</v>
      </c>
      <c r="K13761">
        <v>40.801000000000002</v>
      </c>
      <c r="L13761">
        <v>1</v>
      </c>
      <c r="M13761">
        <v>4.1669699999999997E-2</v>
      </c>
      <c r="N13761" t="s">
        <v>26786</v>
      </c>
      <c r="O13761">
        <v>2338</v>
      </c>
      <c r="P13761" t="s">
        <v>2035</v>
      </c>
    </row>
    <row r="13762" spans="1:16">
      <c r="A13762" t="s">
        <v>11</v>
      </c>
      <c r="B13762" s="11" t="s">
        <v>26781</v>
      </c>
      <c r="C13762" t="s">
        <v>40123</v>
      </c>
      <c r="D13762" t="s">
        <v>26783</v>
      </c>
      <c r="E13762" t="s">
        <v>26784</v>
      </c>
      <c r="F13762" s="7">
        <v>12340.171862499999</v>
      </c>
      <c r="G13762" t="s">
        <v>40124</v>
      </c>
      <c r="H13762">
        <v>18</v>
      </c>
      <c r="I13762" t="s">
        <v>17</v>
      </c>
      <c r="J13762" t="s">
        <v>17</v>
      </c>
      <c r="K13762">
        <v>105.65</v>
      </c>
      <c r="L13762">
        <v>0.71618599999999999</v>
      </c>
      <c r="M13762" s="1">
        <v>1.00164E-7</v>
      </c>
      <c r="N13762" t="s">
        <v>40125</v>
      </c>
      <c r="O13762">
        <v>6790</v>
      </c>
      <c r="P13762" t="s">
        <v>2335</v>
      </c>
    </row>
    <row r="13763" spans="1:16">
      <c r="A13763" t="s">
        <v>11</v>
      </c>
      <c r="B13763" s="11" t="s">
        <v>26781</v>
      </c>
      <c r="C13763" t="s">
        <v>43306</v>
      </c>
      <c r="D13763" t="s">
        <v>26783</v>
      </c>
      <c r="E13763" t="s">
        <v>26784</v>
      </c>
      <c r="F13763" s="7">
        <v>12340.171862499999</v>
      </c>
      <c r="G13763" t="s">
        <v>43307</v>
      </c>
      <c r="H13763">
        <v>118</v>
      </c>
      <c r="I13763" t="s">
        <v>17</v>
      </c>
      <c r="J13763" t="s">
        <v>17</v>
      </c>
      <c r="K13763">
        <v>134.97999999999999</v>
      </c>
      <c r="L13763">
        <v>0.97589000000000004</v>
      </c>
      <c r="M13763" s="1">
        <v>1.8633E-6</v>
      </c>
      <c r="N13763" t="s">
        <v>43308</v>
      </c>
      <c r="O13763">
        <v>14351</v>
      </c>
      <c r="P13763" t="s">
        <v>95</v>
      </c>
    </row>
    <row r="13764" spans="1:16">
      <c r="A13764" t="s">
        <v>11</v>
      </c>
      <c r="B13764" s="11" t="s">
        <v>26781</v>
      </c>
      <c r="C13764" t="s">
        <v>44491</v>
      </c>
      <c r="D13764" t="s">
        <v>26783</v>
      </c>
      <c r="E13764" t="s">
        <v>26784</v>
      </c>
      <c r="F13764" s="7">
        <v>12340.171862499999</v>
      </c>
      <c r="G13764" t="s">
        <v>44492</v>
      </c>
      <c r="H13764">
        <v>2</v>
      </c>
      <c r="I13764" t="s">
        <v>17</v>
      </c>
      <c r="J13764" t="s">
        <v>17</v>
      </c>
      <c r="K13764">
        <v>86.625</v>
      </c>
      <c r="L13764">
        <v>1</v>
      </c>
      <c r="M13764" s="1">
        <v>9.8348600000000002E-6</v>
      </c>
      <c r="N13764" t="s">
        <v>44493</v>
      </c>
      <c r="O13764">
        <v>19058</v>
      </c>
      <c r="P13764" t="s">
        <v>6424</v>
      </c>
    </row>
    <row r="13765" spans="1:16">
      <c r="A13765" t="s">
        <v>11</v>
      </c>
      <c r="B13765" s="11" t="s">
        <v>26781</v>
      </c>
      <c r="C13765" t="s">
        <v>56135</v>
      </c>
      <c r="D13765" t="s">
        <v>26783</v>
      </c>
      <c r="E13765" t="s">
        <v>26784</v>
      </c>
      <c r="F13765" s="7">
        <v>12340.171862499999</v>
      </c>
      <c r="G13765" t="s">
        <v>56136</v>
      </c>
      <c r="H13765">
        <v>2</v>
      </c>
      <c r="I13765" t="s">
        <v>17</v>
      </c>
      <c r="J13765" t="s">
        <v>17</v>
      </c>
      <c r="K13765">
        <v>72.088999999999999</v>
      </c>
      <c r="L13765">
        <v>0.87476100000000001</v>
      </c>
      <c r="M13765">
        <v>7.1617E-3</v>
      </c>
      <c r="N13765" t="s">
        <v>56137</v>
      </c>
      <c r="O13765">
        <v>6808</v>
      </c>
      <c r="P13765" t="s">
        <v>198</v>
      </c>
    </row>
    <row r="13766" spans="1:16">
      <c r="A13766" t="s">
        <v>11</v>
      </c>
      <c r="B13766" s="11" t="s">
        <v>26781</v>
      </c>
      <c r="C13766" t="s">
        <v>69188</v>
      </c>
      <c r="D13766" t="s">
        <v>26783</v>
      </c>
      <c r="E13766" t="s">
        <v>26784</v>
      </c>
      <c r="F13766" s="7">
        <v>12340.171862499999</v>
      </c>
      <c r="G13766" t="s">
        <v>69189</v>
      </c>
      <c r="H13766">
        <v>12</v>
      </c>
      <c r="I13766" t="s">
        <v>17</v>
      </c>
      <c r="J13766" t="s">
        <v>17</v>
      </c>
      <c r="K13766">
        <v>100.93</v>
      </c>
      <c r="L13766">
        <v>0.81118900000000005</v>
      </c>
      <c r="M13766">
        <v>2.3058599999999999E-4</v>
      </c>
      <c r="N13766" t="s">
        <v>69190</v>
      </c>
      <c r="O13766">
        <v>5253</v>
      </c>
      <c r="P13766" t="s">
        <v>3280</v>
      </c>
    </row>
    <row r="13767" spans="1:16">
      <c r="A13767" t="s">
        <v>11</v>
      </c>
      <c r="B13767" s="11" t="s">
        <v>26781</v>
      </c>
      <c r="C13767" t="s">
        <v>73583</v>
      </c>
      <c r="D13767" t="s">
        <v>26783</v>
      </c>
      <c r="E13767" t="s">
        <v>26784</v>
      </c>
      <c r="F13767" s="7">
        <v>12340.171862499999</v>
      </c>
      <c r="G13767" t="s">
        <v>73584</v>
      </c>
      <c r="H13767">
        <v>2</v>
      </c>
      <c r="I13767" t="s">
        <v>17</v>
      </c>
      <c r="J13767" t="s">
        <v>17</v>
      </c>
      <c r="K13767">
        <v>42.094999999999999</v>
      </c>
      <c r="L13767">
        <v>0.949766</v>
      </c>
      <c r="M13767">
        <v>3.7719299999999997E-2</v>
      </c>
      <c r="N13767" t="s">
        <v>73585</v>
      </c>
      <c r="O13767">
        <v>17494</v>
      </c>
      <c r="P13767" t="s">
        <v>1118</v>
      </c>
    </row>
    <row r="13768" spans="1:16">
      <c r="A13768" t="s">
        <v>11</v>
      </c>
      <c r="B13768" s="11" t="s">
        <v>26781</v>
      </c>
      <c r="C13768" t="s">
        <v>88032</v>
      </c>
      <c r="D13768" t="s">
        <v>26783</v>
      </c>
      <c r="E13768" t="s">
        <v>26784</v>
      </c>
      <c r="F13768" s="7">
        <v>12340.171862499999</v>
      </c>
      <c r="G13768" t="s">
        <v>88033</v>
      </c>
      <c r="H13768" s="8">
        <v>1</v>
      </c>
      <c r="I13768" t="s">
        <v>17</v>
      </c>
      <c r="J13768" t="s">
        <v>17</v>
      </c>
      <c r="K13768">
        <v>69.344999999999999</v>
      </c>
      <c r="L13768">
        <v>0.94545999999999997</v>
      </c>
      <c r="M13768">
        <v>2.7598800000000001E-3</v>
      </c>
      <c r="N13768" t="s">
        <v>88034</v>
      </c>
      <c r="O13768">
        <v>20840</v>
      </c>
      <c r="P13768" t="s">
        <v>7495</v>
      </c>
    </row>
    <row r="13769" spans="1:16">
      <c r="A13769" t="s">
        <v>89066</v>
      </c>
      <c r="B13769" s="11" t="s">
        <v>26781</v>
      </c>
      <c r="C13769" t="s">
        <v>89902</v>
      </c>
      <c r="D13769" t="s">
        <v>26783</v>
      </c>
      <c r="E13769" t="s">
        <v>26784</v>
      </c>
      <c r="F13769" s="7">
        <v>12340.171862499999</v>
      </c>
      <c r="G13769" t="s">
        <v>89903</v>
      </c>
      <c r="H13769">
        <v>71</v>
      </c>
      <c r="I13769" t="s">
        <v>17</v>
      </c>
      <c r="J13769" t="s">
        <v>17</v>
      </c>
      <c r="K13769">
        <v>3.03</v>
      </c>
      <c r="L13769" t="s">
        <v>89071</v>
      </c>
      <c r="M13769">
        <v>5.6390000000000001E-5</v>
      </c>
      <c r="N13769" t="s">
        <v>89904</v>
      </c>
      <c r="O13769">
        <v>17193</v>
      </c>
      <c r="P13769" t="s">
        <v>89905</v>
      </c>
    </row>
    <row r="13770" spans="1:16">
      <c r="A13770" t="s">
        <v>11</v>
      </c>
      <c r="B13770" s="11" t="s">
        <v>27477</v>
      </c>
      <c r="C13770" t="s">
        <v>27478</v>
      </c>
      <c r="D13770" t="s">
        <v>27479</v>
      </c>
      <c r="E13770" t="s">
        <v>27480</v>
      </c>
      <c r="F13770" s="7">
        <v>2185.3877863395601</v>
      </c>
      <c r="G13770" t="s">
        <v>27481</v>
      </c>
      <c r="H13770">
        <v>4</v>
      </c>
      <c r="I13770" t="s">
        <v>17</v>
      </c>
      <c r="J13770" t="s">
        <v>17</v>
      </c>
      <c r="K13770">
        <v>168.98</v>
      </c>
      <c r="L13770">
        <v>1</v>
      </c>
      <c r="M13770" s="1">
        <v>2.0221000000000001E-44</v>
      </c>
      <c r="N13770" t="s">
        <v>27482</v>
      </c>
      <c r="O13770">
        <v>10615</v>
      </c>
      <c r="P13770" t="s">
        <v>643</v>
      </c>
    </row>
    <row r="13771" spans="1:16">
      <c r="A13771" t="s">
        <v>11</v>
      </c>
      <c r="B13771" s="11" t="s">
        <v>27477</v>
      </c>
      <c r="C13771" t="s">
        <v>29635</v>
      </c>
      <c r="D13771" t="s">
        <v>27479</v>
      </c>
      <c r="E13771" t="s">
        <v>27480</v>
      </c>
      <c r="F13771" s="7">
        <v>2185.3877863395601</v>
      </c>
      <c r="G13771" t="s">
        <v>29636</v>
      </c>
      <c r="H13771">
        <v>3</v>
      </c>
      <c r="I13771" t="s">
        <v>17</v>
      </c>
      <c r="J13771" t="s">
        <v>17</v>
      </c>
      <c r="K13771">
        <v>91.742999999999995</v>
      </c>
      <c r="L13771">
        <v>0.99398200000000003</v>
      </c>
      <c r="M13771" s="1">
        <v>6.7098600000000002E-5</v>
      </c>
      <c r="N13771" t="s">
        <v>29637</v>
      </c>
      <c r="O13771">
        <v>22875</v>
      </c>
      <c r="P13771" t="s">
        <v>3437</v>
      </c>
    </row>
    <row r="13772" spans="1:16">
      <c r="A13772" t="s">
        <v>11</v>
      </c>
      <c r="B13772" s="11" t="s">
        <v>27477</v>
      </c>
      <c r="C13772" t="s">
        <v>32981</v>
      </c>
      <c r="D13772" t="s">
        <v>27479</v>
      </c>
      <c r="E13772" t="s">
        <v>27480</v>
      </c>
      <c r="F13772" s="7">
        <v>2185.3877863395601</v>
      </c>
      <c r="G13772" t="s">
        <v>32982</v>
      </c>
      <c r="H13772" s="8">
        <v>1</v>
      </c>
      <c r="I13772" t="s">
        <v>17</v>
      </c>
      <c r="J13772" t="s">
        <v>17</v>
      </c>
      <c r="K13772">
        <v>99.614000000000004</v>
      </c>
      <c r="L13772">
        <v>1</v>
      </c>
      <c r="M13772">
        <v>2.5067500000000001E-4</v>
      </c>
      <c r="N13772" t="s">
        <v>32983</v>
      </c>
      <c r="O13772">
        <v>5806</v>
      </c>
      <c r="P13772" t="s">
        <v>391</v>
      </c>
    </row>
    <row r="13773" spans="1:16">
      <c r="A13773" t="s">
        <v>11</v>
      </c>
      <c r="B13773" s="11" t="s">
        <v>27477</v>
      </c>
      <c r="C13773" t="s">
        <v>34793</v>
      </c>
      <c r="D13773" t="s">
        <v>27479</v>
      </c>
      <c r="E13773" t="s">
        <v>27480</v>
      </c>
      <c r="F13773" s="7">
        <v>2185.3877863395601</v>
      </c>
      <c r="G13773" t="s">
        <v>34794</v>
      </c>
      <c r="H13773">
        <v>28</v>
      </c>
      <c r="I13773" t="s">
        <v>17</v>
      </c>
      <c r="J13773" t="s">
        <v>17</v>
      </c>
      <c r="K13773">
        <v>136.04</v>
      </c>
      <c r="L13773">
        <v>1</v>
      </c>
      <c r="M13773" s="1">
        <v>9.4070000000000003E-21</v>
      </c>
      <c r="N13773" t="s">
        <v>34795</v>
      </c>
      <c r="O13773">
        <v>16004</v>
      </c>
      <c r="P13773" t="s">
        <v>1713</v>
      </c>
    </row>
    <row r="13774" spans="1:16">
      <c r="A13774" t="s">
        <v>11</v>
      </c>
      <c r="B13774" s="11" t="s">
        <v>27477</v>
      </c>
      <c r="C13774" t="s">
        <v>71128</v>
      </c>
      <c r="D13774" t="s">
        <v>27479</v>
      </c>
      <c r="E13774" t="s">
        <v>27480</v>
      </c>
      <c r="F13774" s="7">
        <v>2185.3877863395601</v>
      </c>
      <c r="G13774" t="s">
        <v>71129</v>
      </c>
      <c r="H13774">
        <v>3</v>
      </c>
      <c r="I13774" t="s">
        <v>17</v>
      </c>
      <c r="J13774" t="s">
        <v>17</v>
      </c>
      <c r="K13774">
        <v>148</v>
      </c>
      <c r="L13774">
        <v>1</v>
      </c>
      <c r="M13774" s="1">
        <v>9.6249400000000004E-26</v>
      </c>
      <c r="N13774" t="s">
        <v>71130</v>
      </c>
      <c r="O13774">
        <v>12534</v>
      </c>
      <c r="P13774" t="s">
        <v>102</v>
      </c>
    </row>
    <row r="13775" spans="1:16">
      <c r="A13775" t="s">
        <v>11</v>
      </c>
      <c r="B13775" s="11" t="s">
        <v>27477</v>
      </c>
      <c r="C13775" t="s">
        <v>86676</v>
      </c>
      <c r="D13775" t="s">
        <v>27479</v>
      </c>
      <c r="E13775" t="s">
        <v>27480</v>
      </c>
      <c r="F13775" s="7">
        <v>2185.3877863395601</v>
      </c>
      <c r="G13775" t="s">
        <v>86677</v>
      </c>
      <c r="H13775">
        <v>1831</v>
      </c>
      <c r="I13775" t="s">
        <v>17</v>
      </c>
      <c r="J13775" t="s">
        <v>17</v>
      </c>
      <c r="K13775">
        <v>359.66</v>
      </c>
      <c r="L13775">
        <v>1</v>
      </c>
      <c r="M13775" s="1">
        <v>1.0888100000000001E-111</v>
      </c>
      <c r="N13775" t="s">
        <v>86678</v>
      </c>
      <c r="O13775">
        <v>16357</v>
      </c>
      <c r="P13775" t="s">
        <v>5578</v>
      </c>
    </row>
    <row r="13776" spans="1:16">
      <c r="A13776" t="s">
        <v>11</v>
      </c>
      <c r="B13776" s="11" t="s">
        <v>7429</v>
      </c>
      <c r="C13776" t="s">
        <v>7430</v>
      </c>
      <c r="D13776" t="s">
        <v>7431</v>
      </c>
      <c r="E13776" t="s">
        <v>7432</v>
      </c>
      <c r="F13776" s="7">
        <v>1919.89761895947</v>
      </c>
      <c r="G13776" t="s">
        <v>7433</v>
      </c>
      <c r="H13776" s="8">
        <v>1</v>
      </c>
      <c r="I13776" t="s">
        <v>17</v>
      </c>
      <c r="J13776" t="s">
        <v>17</v>
      </c>
      <c r="K13776">
        <v>110.8</v>
      </c>
      <c r="L13776">
        <v>0.99033099999999996</v>
      </c>
      <c r="M13776" s="1">
        <v>1.36874E-5</v>
      </c>
      <c r="N13776" t="s">
        <v>7434</v>
      </c>
      <c r="O13776">
        <v>8824</v>
      </c>
      <c r="P13776" t="s">
        <v>1587</v>
      </c>
    </row>
    <row r="13777" spans="1:16">
      <c r="A13777" t="s">
        <v>11</v>
      </c>
      <c r="B13777" s="11" t="s">
        <v>7429</v>
      </c>
      <c r="C13777" t="s">
        <v>24972</v>
      </c>
      <c r="D13777" t="s">
        <v>7431</v>
      </c>
      <c r="E13777" t="s">
        <v>7432</v>
      </c>
      <c r="F13777" s="7">
        <v>1919.89761895947</v>
      </c>
      <c r="G13777" t="s">
        <v>24973</v>
      </c>
      <c r="H13777">
        <v>3</v>
      </c>
      <c r="I13777" t="s">
        <v>17</v>
      </c>
      <c r="J13777" t="s">
        <v>17</v>
      </c>
      <c r="K13777">
        <v>40.002000000000002</v>
      </c>
      <c r="L13777">
        <v>0.98744100000000001</v>
      </c>
      <c r="M13777">
        <v>5.5004999999999998E-2</v>
      </c>
      <c r="N13777" t="s">
        <v>24974</v>
      </c>
      <c r="O13777">
        <v>1588</v>
      </c>
      <c r="P13777" t="s">
        <v>24975</v>
      </c>
    </row>
    <row r="13778" spans="1:16">
      <c r="A13778" t="s">
        <v>11</v>
      </c>
      <c r="B13778" s="11" t="s">
        <v>7429</v>
      </c>
      <c r="C13778" t="s">
        <v>26228</v>
      </c>
      <c r="D13778" t="s">
        <v>7431</v>
      </c>
      <c r="E13778" t="s">
        <v>7432</v>
      </c>
      <c r="F13778" s="7">
        <v>1919.89761895947</v>
      </c>
      <c r="G13778" t="s">
        <v>26229</v>
      </c>
      <c r="H13778" s="8">
        <v>1</v>
      </c>
      <c r="I13778" t="s">
        <v>17</v>
      </c>
      <c r="J13778" t="s">
        <v>17</v>
      </c>
      <c r="K13778">
        <v>91.549000000000007</v>
      </c>
      <c r="L13778">
        <v>0.99949699999999997</v>
      </c>
      <c r="M13778">
        <v>7.8709199999999998E-4</v>
      </c>
      <c r="N13778" t="s">
        <v>26230</v>
      </c>
      <c r="O13778">
        <v>3587</v>
      </c>
      <c r="P13778" t="s">
        <v>439</v>
      </c>
    </row>
    <row r="13779" spans="1:16">
      <c r="A13779" t="s">
        <v>11</v>
      </c>
      <c r="B13779" s="11" t="s">
        <v>7429</v>
      </c>
      <c r="C13779" t="s">
        <v>31366</v>
      </c>
      <c r="D13779" t="s">
        <v>7431</v>
      </c>
      <c r="E13779" t="s">
        <v>7432</v>
      </c>
      <c r="F13779" s="7">
        <v>1919.89761895947</v>
      </c>
      <c r="G13779" t="s">
        <v>31367</v>
      </c>
      <c r="H13779" s="8">
        <v>1</v>
      </c>
      <c r="I13779" t="s">
        <v>17</v>
      </c>
      <c r="J13779" t="s">
        <v>17</v>
      </c>
      <c r="K13779">
        <v>60.91</v>
      </c>
      <c r="L13779">
        <v>0.99985500000000005</v>
      </c>
      <c r="M13779">
        <v>8.55677E-3</v>
      </c>
      <c r="N13779" t="s">
        <v>31368</v>
      </c>
      <c r="O13779">
        <v>2793</v>
      </c>
      <c r="P13779" t="s">
        <v>439</v>
      </c>
    </row>
    <row r="13780" spans="1:16">
      <c r="A13780" t="s">
        <v>11</v>
      </c>
      <c r="B13780" s="11" t="s">
        <v>7429</v>
      </c>
      <c r="C13780" t="s">
        <v>32784</v>
      </c>
      <c r="D13780" t="s">
        <v>7431</v>
      </c>
      <c r="E13780" t="s">
        <v>7432</v>
      </c>
      <c r="F13780" s="7">
        <v>1919.89761895947</v>
      </c>
      <c r="G13780" t="s">
        <v>32785</v>
      </c>
      <c r="H13780" s="8">
        <v>1</v>
      </c>
      <c r="I13780" t="s">
        <v>17</v>
      </c>
      <c r="J13780" t="s">
        <v>17</v>
      </c>
      <c r="K13780">
        <v>110.8</v>
      </c>
      <c r="L13780">
        <v>1</v>
      </c>
      <c r="M13780" s="1">
        <v>1.36874E-5</v>
      </c>
      <c r="N13780" t="s">
        <v>7434</v>
      </c>
      <c r="O13780">
        <v>8824</v>
      </c>
      <c r="P13780" t="s">
        <v>1587</v>
      </c>
    </row>
    <row r="13781" spans="1:16">
      <c r="A13781" t="s">
        <v>11</v>
      </c>
      <c r="B13781" s="11" t="s">
        <v>7429</v>
      </c>
      <c r="C13781" t="s">
        <v>70839</v>
      </c>
      <c r="D13781" t="s">
        <v>7431</v>
      </c>
      <c r="E13781" t="s">
        <v>7432</v>
      </c>
      <c r="F13781" s="7">
        <v>1919.89761895947</v>
      </c>
      <c r="G13781" t="s">
        <v>70840</v>
      </c>
      <c r="H13781">
        <v>2</v>
      </c>
      <c r="I13781" t="s">
        <v>17</v>
      </c>
      <c r="J13781" t="s">
        <v>17</v>
      </c>
      <c r="K13781">
        <v>54.811999999999998</v>
      </c>
      <c r="L13781">
        <v>0.74620399999999998</v>
      </c>
      <c r="M13781">
        <v>2.9473599999999998E-4</v>
      </c>
      <c r="N13781" t="s">
        <v>70841</v>
      </c>
      <c r="O13781">
        <v>16474</v>
      </c>
      <c r="P13781" t="s">
        <v>643</v>
      </c>
    </row>
    <row r="13782" spans="1:16">
      <c r="A13782" t="s">
        <v>11</v>
      </c>
      <c r="B13782" s="11" t="s">
        <v>7429</v>
      </c>
      <c r="C13782" t="s">
        <v>82878</v>
      </c>
      <c r="D13782" t="s">
        <v>7431</v>
      </c>
      <c r="E13782" t="s">
        <v>7432</v>
      </c>
      <c r="F13782" s="7">
        <v>1919.89761895947</v>
      </c>
      <c r="G13782" t="s">
        <v>82879</v>
      </c>
      <c r="H13782">
        <v>25</v>
      </c>
      <c r="I13782" t="s">
        <v>17</v>
      </c>
      <c r="J13782" t="s">
        <v>17</v>
      </c>
      <c r="K13782">
        <v>70.399000000000001</v>
      </c>
      <c r="L13782">
        <v>0.84434100000000001</v>
      </c>
      <c r="M13782">
        <v>3.5442099999999999E-3</v>
      </c>
      <c r="N13782" t="s">
        <v>82880</v>
      </c>
      <c r="O13782">
        <v>3793</v>
      </c>
      <c r="P13782" t="s">
        <v>5041</v>
      </c>
    </row>
    <row r="13783" spans="1:16">
      <c r="A13783" t="s">
        <v>89066</v>
      </c>
      <c r="B13783" s="11" t="s">
        <v>7429</v>
      </c>
      <c r="C13783" t="s">
        <v>89305</v>
      </c>
      <c r="D13783" t="s">
        <v>7431</v>
      </c>
      <c r="E13783" t="s">
        <v>7432</v>
      </c>
      <c r="F13783" s="7">
        <v>1919.89761895947</v>
      </c>
      <c r="G13783" t="s">
        <v>89306</v>
      </c>
      <c r="H13783">
        <v>225</v>
      </c>
      <c r="I13783" t="s">
        <v>17</v>
      </c>
      <c r="J13783" t="s">
        <v>17</v>
      </c>
      <c r="K13783">
        <v>3.05</v>
      </c>
      <c r="L13783" t="s">
        <v>89071</v>
      </c>
      <c r="M13783">
        <v>2.66E-3</v>
      </c>
      <c r="N13783" t="s">
        <v>89307</v>
      </c>
      <c r="O13783">
        <v>19471</v>
      </c>
      <c r="P13783" t="s">
        <v>89308</v>
      </c>
    </row>
    <row r="13784" spans="1:16">
      <c r="A13784" t="s">
        <v>89066</v>
      </c>
      <c r="B13784" s="11" t="s">
        <v>7429</v>
      </c>
      <c r="C13784" t="s">
        <v>94798</v>
      </c>
      <c r="D13784" t="s">
        <v>7431</v>
      </c>
      <c r="E13784" t="s">
        <v>7432</v>
      </c>
      <c r="F13784" s="7">
        <v>1919.89761895947</v>
      </c>
      <c r="G13784" t="s">
        <v>94799</v>
      </c>
      <c r="H13784">
        <v>6</v>
      </c>
      <c r="I13784" t="s">
        <v>17</v>
      </c>
      <c r="J13784" t="s">
        <v>17</v>
      </c>
      <c r="K13784">
        <v>1.64</v>
      </c>
      <c r="L13784" t="s">
        <v>89071</v>
      </c>
      <c r="M13784">
        <v>1.3680000000000001E-3</v>
      </c>
      <c r="N13784" t="s">
        <v>89304</v>
      </c>
      <c r="O13784">
        <v>9181</v>
      </c>
      <c r="P13784" t="s">
        <v>89308</v>
      </c>
    </row>
    <row r="13785" spans="1:16">
      <c r="A13785" t="s">
        <v>11</v>
      </c>
      <c r="B13785" s="11" t="s">
        <v>7429</v>
      </c>
      <c r="C13785" t="s">
        <v>115563</v>
      </c>
      <c r="D13785" t="s">
        <v>7431</v>
      </c>
      <c r="E13785" t="s">
        <v>7432</v>
      </c>
      <c r="F13785" s="7">
        <v>1919.89761895947</v>
      </c>
      <c r="G13785" t="s">
        <v>115564</v>
      </c>
      <c r="H13785" s="9" t="s">
        <v>124027</v>
      </c>
      <c r="I13785" t="s">
        <v>89093</v>
      </c>
      <c r="J13785" t="s">
        <v>17</v>
      </c>
      <c r="K13785">
        <v>84.188000000000002</v>
      </c>
      <c r="L13785">
        <v>0.49964399999999998</v>
      </c>
      <c r="M13785">
        <v>1.3867599999999999E-3</v>
      </c>
      <c r="N13785" t="s">
        <v>115565</v>
      </c>
      <c r="O13785">
        <v>3930</v>
      </c>
      <c r="P13785" t="s">
        <v>439</v>
      </c>
    </row>
    <row r="13786" spans="1:16">
      <c r="A13786" t="s">
        <v>11</v>
      </c>
      <c r="B13786" s="11" t="s">
        <v>7429</v>
      </c>
      <c r="C13786" t="s">
        <v>122623</v>
      </c>
      <c r="D13786" t="s">
        <v>7431</v>
      </c>
      <c r="E13786" t="s">
        <v>7432</v>
      </c>
      <c r="F13786" s="7">
        <v>1919.89761895947</v>
      </c>
      <c r="G13786" t="s">
        <v>122624</v>
      </c>
      <c r="H13786" s="8">
        <v>1</v>
      </c>
      <c r="I13786" t="s">
        <v>89093</v>
      </c>
      <c r="J13786" t="s">
        <v>17</v>
      </c>
      <c r="K13786">
        <v>84.188000000000002</v>
      </c>
      <c r="L13786">
        <v>0.49964399999999998</v>
      </c>
      <c r="M13786">
        <v>1.3867599999999999E-3</v>
      </c>
      <c r="N13786" t="s">
        <v>115565</v>
      </c>
      <c r="O13786">
        <v>3930</v>
      </c>
      <c r="P13786" t="s">
        <v>439</v>
      </c>
    </row>
    <row r="13787" spans="1:16">
      <c r="A13787" t="s">
        <v>11</v>
      </c>
      <c r="B13787" s="11" t="s">
        <v>27642</v>
      </c>
      <c r="C13787" t="s">
        <v>27643</v>
      </c>
      <c r="D13787" t="s">
        <v>27644</v>
      </c>
      <c r="E13787" t="s">
        <v>27645</v>
      </c>
      <c r="F13787" s="7">
        <v>20328.957186002499</v>
      </c>
      <c r="G13787" t="s">
        <v>27646</v>
      </c>
      <c r="H13787" s="8">
        <v>1</v>
      </c>
      <c r="I13787" t="s">
        <v>17</v>
      </c>
      <c r="J13787" t="s">
        <v>17</v>
      </c>
      <c r="K13787">
        <v>78.097999999999999</v>
      </c>
      <c r="L13787">
        <v>0.99999400000000005</v>
      </c>
      <c r="M13787">
        <v>1.23874E-4</v>
      </c>
      <c r="N13787" t="s">
        <v>27647</v>
      </c>
      <c r="O13787">
        <v>17871</v>
      </c>
      <c r="P13787" t="s">
        <v>324</v>
      </c>
    </row>
    <row r="13788" spans="1:16">
      <c r="A13788" t="s">
        <v>89066</v>
      </c>
      <c r="B13788" s="11" t="s">
        <v>27642</v>
      </c>
      <c r="C13788" t="s">
        <v>111153</v>
      </c>
      <c r="D13788" t="s">
        <v>27644</v>
      </c>
      <c r="E13788" t="s">
        <v>27645</v>
      </c>
      <c r="F13788" s="7">
        <v>20328.957186002499</v>
      </c>
      <c r="G13788" t="s">
        <v>111154</v>
      </c>
      <c r="H13788" s="8">
        <v>1</v>
      </c>
      <c r="I13788" t="s">
        <v>17</v>
      </c>
      <c r="J13788" t="s">
        <v>17</v>
      </c>
      <c r="K13788">
        <v>2.62</v>
      </c>
      <c r="L13788" t="s">
        <v>89071</v>
      </c>
      <c r="M13788">
        <v>4.4759999999999999E-3</v>
      </c>
      <c r="N13788" t="s">
        <v>111155</v>
      </c>
      <c r="O13788">
        <v>16900</v>
      </c>
      <c r="P13788" t="s">
        <v>100257</v>
      </c>
    </row>
    <row r="13789" spans="1:16">
      <c r="A13789" t="s">
        <v>11</v>
      </c>
      <c r="B13789" s="11" t="s">
        <v>7564</v>
      </c>
      <c r="C13789" t="s">
        <v>7565</v>
      </c>
      <c r="D13789" t="s">
        <v>7566</v>
      </c>
      <c r="E13789" t="s">
        <v>7567</v>
      </c>
      <c r="F13789" s="7">
        <v>28069</v>
      </c>
      <c r="G13789" t="s">
        <v>7568</v>
      </c>
      <c r="H13789">
        <v>320</v>
      </c>
      <c r="I13789" t="s">
        <v>17</v>
      </c>
      <c r="J13789" t="s">
        <v>17</v>
      </c>
      <c r="K13789">
        <v>283.26</v>
      </c>
      <c r="L13789">
        <v>0.89887399999999995</v>
      </c>
      <c r="M13789" s="1">
        <v>9.9782300000000006E-110</v>
      </c>
      <c r="N13789" t="s">
        <v>7569</v>
      </c>
      <c r="O13789">
        <v>13164</v>
      </c>
      <c r="P13789" t="s">
        <v>1587</v>
      </c>
    </row>
    <row r="13790" spans="1:16">
      <c r="A13790" t="s">
        <v>11</v>
      </c>
      <c r="B13790" s="11" t="s">
        <v>7564</v>
      </c>
      <c r="C13790" t="s">
        <v>50689</v>
      </c>
      <c r="D13790" t="s">
        <v>7566</v>
      </c>
      <c r="E13790" t="s">
        <v>7567</v>
      </c>
      <c r="F13790" s="7">
        <v>28069</v>
      </c>
      <c r="G13790" t="s">
        <v>50690</v>
      </c>
      <c r="H13790" s="8">
        <v>1</v>
      </c>
      <c r="I13790" t="s">
        <v>17</v>
      </c>
      <c r="J13790" t="s">
        <v>17</v>
      </c>
      <c r="K13790">
        <v>76.691000000000003</v>
      </c>
      <c r="L13790">
        <v>0.82933100000000004</v>
      </c>
      <c r="M13790">
        <v>5.6212099999999995E-4</v>
      </c>
      <c r="N13790" t="s">
        <v>50691</v>
      </c>
      <c r="O13790">
        <v>16515</v>
      </c>
      <c r="P13790" t="s">
        <v>1060</v>
      </c>
    </row>
    <row r="13791" spans="1:16">
      <c r="A13791" t="s">
        <v>11</v>
      </c>
      <c r="B13791" s="11" t="s">
        <v>7564</v>
      </c>
      <c r="C13791" t="s">
        <v>63419</v>
      </c>
      <c r="D13791" t="s">
        <v>7566</v>
      </c>
      <c r="E13791" t="s">
        <v>7567</v>
      </c>
      <c r="F13791" s="7">
        <v>28069</v>
      </c>
      <c r="G13791" t="s">
        <v>63420</v>
      </c>
      <c r="H13791">
        <v>14322</v>
      </c>
      <c r="I13791" t="s">
        <v>17</v>
      </c>
      <c r="J13791" t="s">
        <v>17</v>
      </c>
      <c r="K13791">
        <v>331.3</v>
      </c>
      <c r="L13791">
        <v>0.99999800000000005</v>
      </c>
      <c r="M13791" s="1">
        <v>6.3165700000000001E-130</v>
      </c>
      <c r="N13791" t="s">
        <v>63421</v>
      </c>
      <c r="O13791">
        <v>17860</v>
      </c>
      <c r="P13791" t="s">
        <v>5324</v>
      </c>
    </row>
    <row r="13792" spans="1:16">
      <c r="A13792" t="s">
        <v>11</v>
      </c>
      <c r="B13792" s="11" t="s">
        <v>7564</v>
      </c>
      <c r="C13792" t="s">
        <v>66837</v>
      </c>
      <c r="D13792" t="s">
        <v>7566</v>
      </c>
      <c r="E13792" t="s">
        <v>7567</v>
      </c>
      <c r="F13792" s="7">
        <v>28069</v>
      </c>
      <c r="G13792" t="s">
        <v>66838</v>
      </c>
      <c r="H13792" s="8">
        <v>1</v>
      </c>
      <c r="I13792" t="s">
        <v>17</v>
      </c>
      <c r="J13792" t="s">
        <v>17</v>
      </c>
      <c r="K13792">
        <v>84.658000000000001</v>
      </c>
      <c r="L13792">
        <v>0.92445900000000003</v>
      </c>
      <c r="M13792">
        <v>3.6741999999999999E-3</v>
      </c>
      <c r="N13792" t="s">
        <v>66839</v>
      </c>
      <c r="O13792">
        <v>12303</v>
      </c>
      <c r="P13792" t="s">
        <v>643</v>
      </c>
    </row>
    <row r="13793" spans="1:16">
      <c r="A13793" t="s">
        <v>11</v>
      </c>
      <c r="B13793" s="11" t="s">
        <v>7564</v>
      </c>
      <c r="C13793" t="s">
        <v>70354</v>
      </c>
      <c r="D13793" t="s">
        <v>7566</v>
      </c>
      <c r="E13793" t="s">
        <v>7567</v>
      </c>
      <c r="F13793" s="7">
        <v>28069</v>
      </c>
      <c r="G13793" t="s">
        <v>70355</v>
      </c>
      <c r="H13793">
        <v>5</v>
      </c>
      <c r="I13793" t="s">
        <v>17</v>
      </c>
      <c r="J13793" t="s">
        <v>17</v>
      </c>
      <c r="K13793">
        <v>55.588999999999999</v>
      </c>
      <c r="L13793">
        <v>0.99995900000000004</v>
      </c>
      <c r="M13793">
        <v>8.6775899999999996E-4</v>
      </c>
      <c r="N13793" t="s">
        <v>70356</v>
      </c>
      <c r="O13793">
        <v>10044</v>
      </c>
      <c r="P13793" t="s">
        <v>517</v>
      </c>
    </row>
    <row r="13794" spans="1:16">
      <c r="A13794" t="s">
        <v>89066</v>
      </c>
      <c r="B13794" s="11" t="s">
        <v>7564</v>
      </c>
      <c r="C13794" t="s">
        <v>90941</v>
      </c>
      <c r="D13794" t="s">
        <v>7566</v>
      </c>
      <c r="E13794" t="s">
        <v>7567</v>
      </c>
      <c r="F13794" s="7">
        <v>28069</v>
      </c>
      <c r="G13794" t="s">
        <v>90942</v>
      </c>
      <c r="H13794">
        <v>28</v>
      </c>
      <c r="I13794" t="s">
        <v>17</v>
      </c>
      <c r="J13794" t="s">
        <v>17</v>
      </c>
      <c r="K13794">
        <v>3.2</v>
      </c>
      <c r="L13794" t="s">
        <v>89071</v>
      </c>
      <c r="M13794">
        <v>5.8279999999999996E-4</v>
      </c>
      <c r="N13794" t="s">
        <v>90943</v>
      </c>
      <c r="O13794">
        <v>5345</v>
      </c>
      <c r="P13794" t="s">
        <v>90455</v>
      </c>
    </row>
    <row r="13795" spans="1:16">
      <c r="A13795" t="s">
        <v>89066</v>
      </c>
      <c r="B13795" s="11" t="s">
        <v>7564</v>
      </c>
      <c r="C13795" t="s">
        <v>92878</v>
      </c>
      <c r="D13795" t="s">
        <v>7566</v>
      </c>
      <c r="E13795" t="s">
        <v>7567</v>
      </c>
      <c r="F13795" s="7">
        <v>28069</v>
      </c>
      <c r="G13795" t="s">
        <v>92879</v>
      </c>
      <c r="H13795">
        <v>11</v>
      </c>
      <c r="I13795" t="s">
        <v>17</v>
      </c>
      <c r="J13795" t="s">
        <v>17</v>
      </c>
      <c r="K13795">
        <v>2.84</v>
      </c>
      <c r="L13795" t="s">
        <v>89071</v>
      </c>
      <c r="M13795">
        <v>3.4480000000000002E-5</v>
      </c>
      <c r="N13795" t="s">
        <v>92880</v>
      </c>
      <c r="O13795">
        <v>10652</v>
      </c>
      <c r="P13795" t="s">
        <v>89173</v>
      </c>
    </row>
    <row r="13796" spans="1:16">
      <c r="A13796" t="s">
        <v>89066</v>
      </c>
      <c r="B13796" s="11" t="s">
        <v>7564</v>
      </c>
      <c r="C13796" t="s">
        <v>95027</v>
      </c>
      <c r="D13796" t="s">
        <v>7566</v>
      </c>
      <c r="E13796" t="s">
        <v>7567</v>
      </c>
      <c r="F13796" s="7">
        <v>28069</v>
      </c>
      <c r="G13796" t="s">
        <v>95028</v>
      </c>
      <c r="H13796">
        <v>6</v>
      </c>
      <c r="I13796" t="s">
        <v>17</v>
      </c>
      <c r="J13796" t="s">
        <v>17</v>
      </c>
      <c r="K13796">
        <v>4.7</v>
      </c>
      <c r="L13796" t="s">
        <v>89071</v>
      </c>
      <c r="M13796">
        <v>2.3779999999999999E-5</v>
      </c>
      <c r="N13796" t="s">
        <v>95029</v>
      </c>
      <c r="O13796">
        <v>12243</v>
      </c>
      <c r="P13796" t="s">
        <v>92016</v>
      </c>
    </row>
    <row r="13797" spans="1:16">
      <c r="A13797" t="s">
        <v>11</v>
      </c>
      <c r="B13797" s="11" t="s">
        <v>2104</v>
      </c>
      <c r="C13797" t="s">
        <v>2105</v>
      </c>
      <c r="D13797" t="s">
        <v>2106</v>
      </c>
      <c r="E13797" t="s">
        <v>2107</v>
      </c>
      <c r="F13797" s="7">
        <v>4246.0074680433599</v>
      </c>
      <c r="G13797" t="s">
        <v>2108</v>
      </c>
      <c r="H13797" s="8">
        <v>1</v>
      </c>
      <c r="I13797" t="s">
        <v>17</v>
      </c>
      <c r="J13797" t="s">
        <v>17</v>
      </c>
      <c r="K13797">
        <v>50.786000000000001</v>
      </c>
      <c r="L13797">
        <v>0.99001300000000003</v>
      </c>
      <c r="M13797">
        <v>5.4435799999999999E-3</v>
      </c>
      <c r="N13797" t="s">
        <v>2109</v>
      </c>
      <c r="O13797">
        <v>11897</v>
      </c>
      <c r="P13797" t="s">
        <v>1015</v>
      </c>
    </row>
    <row r="13798" spans="1:16">
      <c r="A13798" t="s">
        <v>11</v>
      </c>
      <c r="B13798" s="11" t="s">
        <v>2104</v>
      </c>
      <c r="C13798" t="s">
        <v>7289</v>
      </c>
      <c r="D13798" t="s">
        <v>2106</v>
      </c>
      <c r="E13798" t="s">
        <v>2107</v>
      </c>
      <c r="F13798" s="7">
        <v>4246.0074680433599</v>
      </c>
      <c r="G13798" t="s">
        <v>7290</v>
      </c>
      <c r="H13798">
        <v>74</v>
      </c>
      <c r="I13798" t="s">
        <v>17</v>
      </c>
      <c r="J13798" t="s">
        <v>17</v>
      </c>
      <c r="K13798">
        <v>149.13999999999999</v>
      </c>
      <c r="L13798">
        <v>0.99989300000000003</v>
      </c>
      <c r="M13798" s="1">
        <v>2.5332600000000001E-23</v>
      </c>
      <c r="N13798" t="s">
        <v>7291</v>
      </c>
      <c r="O13798">
        <v>19724</v>
      </c>
      <c r="P13798" t="s">
        <v>68</v>
      </c>
    </row>
    <row r="13799" spans="1:16">
      <c r="A13799" t="s">
        <v>11</v>
      </c>
      <c r="B13799" s="11" t="s">
        <v>2104</v>
      </c>
      <c r="C13799" t="s">
        <v>9372</v>
      </c>
      <c r="D13799" t="s">
        <v>2106</v>
      </c>
      <c r="E13799" t="s">
        <v>2107</v>
      </c>
      <c r="F13799" s="7">
        <v>4246.0074680433599</v>
      </c>
      <c r="G13799" t="s">
        <v>9373</v>
      </c>
      <c r="H13799">
        <v>9</v>
      </c>
      <c r="I13799" t="s">
        <v>17</v>
      </c>
      <c r="J13799" t="s">
        <v>17</v>
      </c>
      <c r="K13799">
        <v>86.266000000000005</v>
      </c>
      <c r="L13799">
        <v>0.72900399999999999</v>
      </c>
      <c r="M13799" s="1">
        <v>6.8085700000000004E-10</v>
      </c>
      <c r="N13799" t="s">
        <v>9374</v>
      </c>
      <c r="O13799">
        <v>16267</v>
      </c>
      <c r="P13799" t="s">
        <v>4263</v>
      </c>
    </row>
    <row r="13800" spans="1:16">
      <c r="A13800" t="s">
        <v>11</v>
      </c>
      <c r="B13800" s="11" t="s">
        <v>2104</v>
      </c>
      <c r="C13800" t="s">
        <v>9907</v>
      </c>
      <c r="D13800" t="s">
        <v>2106</v>
      </c>
      <c r="E13800" t="s">
        <v>2107</v>
      </c>
      <c r="F13800" s="7">
        <v>4246.0074680433599</v>
      </c>
      <c r="G13800" t="s">
        <v>9908</v>
      </c>
      <c r="H13800">
        <v>9</v>
      </c>
      <c r="I13800" t="s">
        <v>17</v>
      </c>
      <c r="J13800" t="s">
        <v>17</v>
      </c>
      <c r="K13800">
        <v>163.09</v>
      </c>
      <c r="L13800">
        <v>0.999996</v>
      </c>
      <c r="M13800" s="1">
        <v>1.23132E-9</v>
      </c>
      <c r="N13800" t="s">
        <v>9909</v>
      </c>
      <c r="O13800">
        <v>6824</v>
      </c>
      <c r="P13800" t="s">
        <v>2335</v>
      </c>
    </row>
    <row r="13801" spans="1:16">
      <c r="A13801" t="s">
        <v>11</v>
      </c>
      <c r="B13801" s="11" t="s">
        <v>2104</v>
      </c>
      <c r="C13801" t="s">
        <v>18180</v>
      </c>
      <c r="D13801" t="s">
        <v>2106</v>
      </c>
      <c r="E13801" t="s">
        <v>2107</v>
      </c>
      <c r="F13801" s="7">
        <v>4246.0074680433599</v>
      </c>
      <c r="G13801" t="s">
        <v>18181</v>
      </c>
      <c r="H13801">
        <v>31</v>
      </c>
      <c r="I13801" t="s">
        <v>17</v>
      </c>
      <c r="J13801" t="s">
        <v>17</v>
      </c>
      <c r="K13801">
        <v>148.41</v>
      </c>
      <c r="L13801">
        <v>0.90634000000000003</v>
      </c>
      <c r="M13801" s="1">
        <v>1.81997E-12</v>
      </c>
      <c r="N13801" t="s">
        <v>18182</v>
      </c>
      <c r="O13801">
        <v>642</v>
      </c>
      <c r="P13801" t="s">
        <v>744</v>
      </c>
    </row>
    <row r="13802" spans="1:16">
      <c r="A13802" t="s">
        <v>11</v>
      </c>
      <c r="B13802" s="11" t="s">
        <v>2104</v>
      </c>
      <c r="C13802" t="s">
        <v>20114</v>
      </c>
      <c r="D13802" t="s">
        <v>2106</v>
      </c>
      <c r="E13802" t="s">
        <v>2107</v>
      </c>
      <c r="F13802" s="7">
        <v>4246.0074680433599</v>
      </c>
      <c r="G13802" t="s">
        <v>20115</v>
      </c>
      <c r="H13802">
        <v>2</v>
      </c>
      <c r="I13802" t="s">
        <v>17</v>
      </c>
      <c r="J13802" t="s">
        <v>17</v>
      </c>
      <c r="K13802">
        <v>109.46</v>
      </c>
      <c r="L13802">
        <v>0.75992400000000004</v>
      </c>
      <c r="M13802" s="1">
        <v>4.04959E-13</v>
      </c>
      <c r="N13802" t="s">
        <v>20116</v>
      </c>
      <c r="O13802">
        <v>14172</v>
      </c>
      <c r="P13802" t="s">
        <v>1357</v>
      </c>
    </row>
    <row r="13803" spans="1:16">
      <c r="A13803" t="s">
        <v>11</v>
      </c>
      <c r="B13803" s="11" t="s">
        <v>2104</v>
      </c>
      <c r="C13803" t="s">
        <v>41246</v>
      </c>
      <c r="D13803" t="s">
        <v>2106</v>
      </c>
      <c r="E13803" t="s">
        <v>2107</v>
      </c>
      <c r="F13803" s="7">
        <v>4246.0074680433599</v>
      </c>
      <c r="G13803" t="s">
        <v>41247</v>
      </c>
      <c r="H13803">
        <v>26</v>
      </c>
      <c r="I13803" t="s">
        <v>17</v>
      </c>
      <c r="J13803" t="s">
        <v>17</v>
      </c>
      <c r="K13803">
        <v>134.99</v>
      </c>
      <c r="L13803">
        <v>1</v>
      </c>
      <c r="M13803" s="1">
        <v>1.6316300000000001E-9</v>
      </c>
      <c r="N13803" t="s">
        <v>41248</v>
      </c>
      <c r="O13803">
        <v>9011</v>
      </c>
      <c r="P13803" t="s">
        <v>233</v>
      </c>
    </row>
    <row r="13804" spans="1:16">
      <c r="A13804" t="s">
        <v>11</v>
      </c>
      <c r="B13804" s="11" t="s">
        <v>2104</v>
      </c>
      <c r="C13804" t="s">
        <v>41458</v>
      </c>
      <c r="D13804" t="s">
        <v>2106</v>
      </c>
      <c r="E13804" t="s">
        <v>2107</v>
      </c>
      <c r="F13804" s="7">
        <v>4246.0074680433599</v>
      </c>
      <c r="G13804" t="s">
        <v>41459</v>
      </c>
      <c r="H13804">
        <v>4</v>
      </c>
      <c r="I13804" t="s">
        <v>17</v>
      </c>
      <c r="J13804" t="s">
        <v>17</v>
      </c>
      <c r="K13804">
        <v>76.415000000000006</v>
      </c>
      <c r="L13804">
        <v>0.99914499999999995</v>
      </c>
      <c r="M13804" s="1">
        <v>5.4007799999999995E-7</v>
      </c>
      <c r="N13804" t="s">
        <v>41460</v>
      </c>
      <c r="O13804">
        <v>7091</v>
      </c>
      <c r="P13804" t="s">
        <v>18576</v>
      </c>
    </row>
    <row r="13805" spans="1:16">
      <c r="A13805" t="s">
        <v>11</v>
      </c>
      <c r="B13805" s="11" t="s">
        <v>2104</v>
      </c>
      <c r="C13805" t="s">
        <v>45288</v>
      </c>
      <c r="D13805" t="s">
        <v>2106</v>
      </c>
      <c r="E13805" t="s">
        <v>2107</v>
      </c>
      <c r="F13805" s="7">
        <v>4246.0074680433599</v>
      </c>
      <c r="G13805" t="s">
        <v>45289</v>
      </c>
      <c r="H13805">
        <v>17</v>
      </c>
      <c r="I13805" t="s">
        <v>17</v>
      </c>
      <c r="J13805" t="s">
        <v>17</v>
      </c>
      <c r="K13805">
        <v>174.47</v>
      </c>
      <c r="L13805">
        <v>0.91161499999999995</v>
      </c>
      <c r="M13805" s="1">
        <v>4.1958299999999999E-23</v>
      </c>
      <c r="N13805" t="s">
        <v>45290</v>
      </c>
      <c r="O13805">
        <v>548</v>
      </c>
      <c r="P13805" t="s">
        <v>30418</v>
      </c>
    </row>
    <row r="13806" spans="1:16">
      <c r="A13806" t="s">
        <v>11</v>
      </c>
      <c r="B13806" s="11" t="s">
        <v>2104</v>
      </c>
      <c r="C13806" t="s">
        <v>49488</v>
      </c>
      <c r="D13806" t="s">
        <v>2106</v>
      </c>
      <c r="E13806" t="s">
        <v>2107</v>
      </c>
      <c r="F13806" s="7">
        <v>4246.0074680433599</v>
      </c>
      <c r="G13806" t="s">
        <v>49489</v>
      </c>
      <c r="H13806">
        <v>3</v>
      </c>
      <c r="I13806" t="s">
        <v>17</v>
      </c>
      <c r="J13806" t="s">
        <v>17</v>
      </c>
      <c r="K13806">
        <v>83.855999999999995</v>
      </c>
      <c r="L13806">
        <v>0.778887</v>
      </c>
      <c r="M13806" s="1">
        <v>2.61074E-5</v>
      </c>
      <c r="N13806" t="s">
        <v>49490</v>
      </c>
      <c r="O13806">
        <v>463</v>
      </c>
      <c r="P13806" t="s">
        <v>35101</v>
      </c>
    </row>
    <row r="13807" spans="1:16">
      <c r="A13807" t="s">
        <v>11</v>
      </c>
      <c r="B13807" s="11" t="s">
        <v>2104</v>
      </c>
      <c r="C13807" t="s">
        <v>54938</v>
      </c>
      <c r="D13807" t="s">
        <v>2106</v>
      </c>
      <c r="E13807" t="s">
        <v>2107</v>
      </c>
      <c r="F13807" s="7">
        <v>4246.0074680433599</v>
      </c>
      <c r="G13807" t="s">
        <v>54939</v>
      </c>
      <c r="H13807">
        <v>148</v>
      </c>
      <c r="I13807" t="s">
        <v>17</v>
      </c>
      <c r="J13807" t="s">
        <v>17</v>
      </c>
      <c r="K13807">
        <v>233.02</v>
      </c>
      <c r="L13807">
        <v>0.98057799999999995</v>
      </c>
      <c r="M13807" s="1">
        <v>2.3289000000000001E-60</v>
      </c>
      <c r="N13807" t="s">
        <v>54940</v>
      </c>
      <c r="O13807">
        <v>14062</v>
      </c>
      <c r="P13807" t="s">
        <v>1022</v>
      </c>
    </row>
    <row r="13808" spans="1:16">
      <c r="A13808" t="s">
        <v>11</v>
      </c>
      <c r="B13808" s="11" t="s">
        <v>2104</v>
      </c>
      <c r="C13808" t="s">
        <v>57288</v>
      </c>
      <c r="D13808" t="s">
        <v>2106</v>
      </c>
      <c r="E13808" t="s">
        <v>2107</v>
      </c>
      <c r="F13808" s="7">
        <v>4246.0074680433599</v>
      </c>
      <c r="G13808" t="s">
        <v>57289</v>
      </c>
      <c r="H13808">
        <v>385</v>
      </c>
      <c r="I13808" t="s">
        <v>17</v>
      </c>
      <c r="J13808" t="s">
        <v>17</v>
      </c>
      <c r="K13808">
        <v>114.4</v>
      </c>
      <c r="L13808">
        <v>0.99950600000000001</v>
      </c>
      <c r="M13808" s="1">
        <v>5.2206400000000001E-31</v>
      </c>
      <c r="N13808" t="s">
        <v>57290</v>
      </c>
      <c r="O13808">
        <v>2399</v>
      </c>
      <c r="P13808" t="s">
        <v>3923</v>
      </c>
    </row>
    <row r="13809" spans="1:16">
      <c r="A13809" t="s">
        <v>11</v>
      </c>
      <c r="B13809" s="11" t="s">
        <v>2104</v>
      </c>
      <c r="C13809" t="s">
        <v>58637</v>
      </c>
      <c r="D13809" t="s">
        <v>2106</v>
      </c>
      <c r="E13809" t="s">
        <v>2107</v>
      </c>
      <c r="F13809" s="7">
        <v>4246.0074680433599</v>
      </c>
      <c r="G13809" t="s">
        <v>58638</v>
      </c>
      <c r="H13809">
        <v>9</v>
      </c>
      <c r="I13809" t="s">
        <v>17</v>
      </c>
      <c r="J13809" t="s">
        <v>17</v>
      </c>
      <c r="K13809">
        <v>132.72999999999999</v>
      </c>
      <c r="L13809">
        <v>0.996946</v>
      </c>
      <c r="M13809" s="1">
        <v>1.60592E-23</v>
      </c>
      <c r="N13809" t="s">
        <v>58639</v>
      </c>
      <c r="O13809">
        <v>6888</v>
      </c>
      <c r="P13809" t="s">
        <v>1381</v>
      </c>
    </row>
    <row r="13810" spans="1:16">
      <c r="A13810" t="s">
        <v>11</v>
      </c>
      <c r="B13810" s="11" t="s">
        <v>2104</v>
      </c>
      <c r="C13810" t="s">
        <v>75122</v>
      </c>
      <c r="D13810" t="s">
        <v>2106</v>
      </c>
      <c r="E13810" t="s">
        <v>2107</v>
      </c>
      <c r="F13810" s="7">
        <v>4246.0074680433599</v>
      </c>
      <c r="G13810" t="s">
        <v>75123</v>
      </c>
      <c r="H13810" s="8">
        <v>1</v>
      </c>
      <c r="I13810" t="s">
        <v>17</v>
      </c>
      <c r="J13810" t="s">
        <v>17</v>
      </c>
      <c r="K13810">
        <v>69.951999999999998</v>
      </c>
      <c r="L13810">
        <v>0.86699099999999996</v>
      </c>
      <c r="M13810" s="1">
        <v>9.5060399999999995E-7</v>
      </c>
      <c r="N13810" t="s">
        <v>75124</v>
      </c>
      <c r="O13810">
        <v>12623</v>
      </c>
      <c r="P13810" t="s">
        <v>465</v>
      </c>
    </row>
    <row r="13811" spans="1:16">
      <c r="A13811" t="s">
        <v>11</v>
      </c>
      <c r="B13811" s="11" t="s">
        <v>2104</v>
      </c>
      <c r="C13811" t="s">
        <v>81191</v>
      </c>
      <c r="D13811" t="s">
        <v>2106</v>
      </c>
      <c r="E13811" t="s">
        <v>2107</v>
      </c>
      <c r="F13811" s="7">
        <v>4246.0074680433599</v>
      </c>
      <c r="G13811" t="s">
        <v>81192</v>
      </c>
      <c r="H13811">
        <v>23</v>
      </c>
      <c r="I13811" t="s">
        <v>17</v>
      </c>
      <c r="J13811" t="s">
        <v>17</v>
      </c>
      <c r="K13811">
        <v>170.06</v>
      </c>
      <c r="L13811">
        <v>0.84313199999999999</v>
      </c>
      <c r="M13811" s="1">
        <v>1.9538599999999999E-23</v>
      </c>
      <c r="N13811" t="s">
        <v>81193</v>
      </c>
      <c r="O13811">
        <v>14236</v>
      </c>
      <c r="P13811" t="s">
        <v>6386</v>
      </c>
    </row>
    <row r="13812" spans="1:16">
      <c r="A13812" t="s">
        <v>11</v>
      </c>
      <c r="B13812" s="11" t="s">
        <v>2104</v>
      </c>
      <c r="C13812" t="s">
        <v>85120</v>
      </c>
      <c r="D13812" t="s">
        <v>2106</v>
      </c>
      <c r="E13812" t="s">
        <v>2107</v>
      </c>
      <c r="F13812" s="7">
        <v>4246.0074680433599</v>
      </c>
      <c r="G13812" t="s">
        <v>85121</v>
      </c>
      <c r="H13812">
        <v>38</v>
      </c>
      <c r="I13812" t="s">
        <v>17</v>
      </c>
      <c r="J13812" t="s">
        <v>17</v>
      </c>
      <c r="K13812">
        <v>218.21</v>
      </c>
      <c r="L13812">
        <v>0.71522699999999995</v>
      </c>
      <c r="M13812" s="1">
        <v>7.7974900000000001E-24</v>
      </c>
      <c r="N13812" t="s">
        <v>85122</v>
      </c>
      <c r="O13812">
        <v>14061</v>
      </c>
      <c r="P13812" t="s">
        <v>789</v>
      </c>
    </row>
    <row r="13813" spans="1:16">
      <c r="A13813" t="s">
        <v>11</v>
      </c>
      <c r="B13813" s="11" t="s">
        <v>2104</v>
      </c>
      <c r="C13813" t="s">
        <v>86685</v>
      </c>
      <c r="D13813" t="s">
        <v>2106</v>
      </c>
      <c r="E13813" t="s">
        <v>2107</v>
      </c>
      <c r="F13813" s="7">
        <v>4246.0074680433599</v>
      </c>
      <c r="G13813" t="s">
        <v>86686</v>
      </c>
      <c r="H13813">
        <v>14</v>
      </c>
      <c r="I13813" t="s">
        <v>17</v>
      </c>
      <c r="J13813" t="s">
        <v>17</v>
      </c>
      <c r="K13813">
        <v>149.47</v>
      </c>
      <c r="L13813">
        <v>0.90012199999999998</v>
      </c>
      <c r="M13813" s="1">
        <v>1.40514E-12</v>
      </c>
      <c r="N13813" t="s">
        <v>86687</v>
      </c>
      <c r="O13813">
        <v>14218</v>
      </c>
      <c r="P13813" t="s">
        <v>4876</v>
      </c>
    </row>
    <row r="13814" spans="1:16">
      <c r="A13814" t="s">
        <v>89066</v>
      </c>
      <c r="B13814" s="11" t="s">
        <v>2104</v>
      </c>
      <c r="C13814" t="s">
        <v>91516</v>
      </c>
      <c r="D13814" t="s">
        <v>2106</v>
      </c>
      <c r="E13814" t="s">
        <v>2107</v>
      </c>
      <c r="F13814" s="7">
        <v>4246.0074680433599</v>
      </c>
      <c r="G13814" t="s">
        <v>91517</v>
      </c>
      <c r="H13814">
        <v>21</v>
      </c>
      <c r="I13814" t="s">
        <v>17</v>
      </c>
      <c r="J13814" t="s">
        <v>17</v>
      </c>
      <c r="K13814">
        <v>3.96</v>
      </c>
      <c r="L13814" t="s">
        <v>89071</v>
      </c>
      <c r="M13814">
        <v>1.198E-5</v>
      </c>
      <c r="N13814" t="s">
        <v>91518</v>
      </c>
      <c r="O13814">
        <v>14337</v>
      </c>
      <c r="P13814" t="s">
        <v>89509</v>
      </c>
    </row>
    <row r="13815" spans="1:16">
      <c r="A13815" t="s">
        <v>89066</v>
      </c>
      <c r="B13815" s="11" t="s">
        <v>2104</v>
      </c>
      <c r="C13815" t="s">
        <v>97368</v>
      </c>
      <c r="D13815" t="s">
        <v>2106</v>
      </c>
      <c r="E13815" t="s">
        <v>2107</v>
      </c>
      <c r="F13815" s="7">
        <v>4246.0074680433599</v>
      </c>
      <c r="G13815" t="s">
        <v>97369</v>
      </c>
      <c r="H13815">
        <v>3</v>
      </c>
      <c r="I13815" t="s">
        <v>17</v>
      </c>
      <c r="J13815" t="s">
        <v>17</v>
      </c>
      <c r="K13815">
        <v>4.34</v>
      </c>
      <c r="L13815" t="s">
        <v>89071</v>
      </c>
      <c r="M13815">
        <v>0</v>
      </c>
      <c r="N13815" t="s">
        <v>97370</v>
      </c>
      <c r="O13815">
        <v>3689</v>
      </c>
      <c r="P13815" t="s">
        <v>92380</v>
      </c>
    </row>
    <row r="13816" spans="1:16">
      <c r="A13816" t="s">
        <v>89066</v>
      </c>
      <c r="B13816" s="11" t="s">
        <v>2104</v>
      </c>
      <c r="C13816" t="s">
        <v>98118</v>
      </c>
      <c r="D13816" t="s">
        <v>2106</v>
      </c>
      <c r="E13816" t="s">
        <v>2107</v>
      </c>
      <c r="F13816" s="7">
        <v>4246.0074680433599</v>
      </c>
      <c r="G13816" t="s">
        <v>98119</v>
      </c>
      <c r="H13816">
        <v>3</v>
      </c>
      <c r="I13816" t="s">
        <v>17</v>
      </c>
      <c r="J13816" t="s">
        <v>17</v>
      </c>
      <c r="K13816">
        <v>3.93</v>
      </c>
      <c r="L13816" t="s">
        <v>89071</v>
      </c>
      <c r="M13816">
        <v>2.6420000000000001E-5</v>
      </c>
      <c r="N13816" t="s">
        <v>98120</v>
      </c>
      <c r="O13816">
        <v>13224</v>
      </c>
      <c r="P13816" t="s">
        <v>89714</v>
      </c>
    </row>
    <row r="13817" spans="1:16">
      <c r="A13817" t="s">
        <v>89066</v>
      </c>
      <c r="B13817" s="11" t="s">
        <v>2104</v>
      </c>
      <c r="C13817" t="s">
        <v>103547</v>
      </c>
      <c r="D13817" t="s">
        <v>2106</v>
      </c>
      <c r="E13817" t="s">
        <v>2107</v>
      </c>
      <c r="F13817" s="7">
        <v>4246.0074680433599</v>
      </c>
      <c r="G13817" t="s">
        <v>103548</v>
      </c>
      <c r="H13817" s="8">
        <v>1</v>
      </c>
      <c r="I13817" t="s">
        <v>17</v>
      </c>
      <c r="J13817" t="s">
        <v>17</v>
      </c>
      <c r="K13817">
        <v>2.4300000000000002</v>
      </c>
      <c r="L13817" t="s">
        <v>89071</v>
      </c>
      <c r="M13817">
        <v>7.804E-4</v>
      </c>
      <c r="N13817" t="s">
        <v>103549</v>
      </c>
      <c r="O13817">
        <v>17930</v>
      </c>
      <c r="P13817" t="s">
        <v>89714</v>
      </c>
    </row>
    <row r="13818" spans="1:16">
      <c r="A13818" t="s">
        <v>11</v>
      </c>
      <c r="B13818" s="11" t="s">
        <v>2104</v>
      </c>
      <c r="C13818" t="s">
        <v>113996</v>
      </c>
      <c r="D13818" t="s">
        <v>2106</v>
      </c>
      <c r="E13818" t="s">
        <v>2107</v>
      </c>
      <c r="F13818" s="7">
        <v>4246.0074680433599</v>
      </c>
      <c r="G13818" t="s">
        <v>113997</v>
      </c>
      <c r="H13818" s="9" t="s">
        <v>124027</v>
      </c>
      <c r="I13818" t="s">
        <v>89093</v>
      </c>
      <c r="J13818" t="s">
        <v>17</v>
      </c>
      <c r="K13818">
        <v>81.525000000000006</v>
      </c>
      <c r="L13818">
        <v>0.47034900000000002</v>
      </c>
      <c r="M13818">
        <v>6.9040200000000001E-4</v>
      </c>
      <c r="N13818" t="s">
        <v>113998</v>
      </c>
      <c r="O13818">
        <v>15587</v>
      </c>
      <c r="P13818" t="s">
        <v>355</v>
      </c>
    </row>
    <row r="13819" spans="1:16">
      <c r="A13819" t="s">
        <v>11</v>
      </c>
      <c r="B13819" s="11" t="s">
        <v>2104</v>
      </c>
      <c r="C13819" t="s">
        <v>116245</v>
      </c>
      <c r="D13819" t="s">
        <v>2106</v>
      </c>
      <c r="E13819" t="s">
        <v>2107</v>
      </c>
      <c r="F13819" s="7">
        <v>4246.0074680433599</v>
      </c>
      <c r="G13819" t="s">
        <v>116246</v>
      </c>
      <c r="H13819">
        <v>33</v>
      </c>
      <c r="I13819" t="s">
        <v>89093</v>
      </c>
      <c r="J13819" t="s">
        <v>17</v>
      </c>
      <c r="K13819">
        <v>206</v>
      </c>
      <c r="L13819">
        <v>0.67891000000000001</v>
      </c>
      <c r="M13819" s="1">
        <v>5.6483600000000001E-36</v>
      </c>
      <c r="N13819" t="s">
        <v>116247</v>
      </c>
      <c r="O13819">
        <v>13354</v>
      </c>
      <c r="P13819" t="s">
        <v>3339</v>
      </c>
    </row>
    <row r="13820" spans="1:16">
      <c r="A13820" t="s">
        <v>89066</v>
      </c>
      <c r="B13820" s="11" t="s">
        <v>2104</v>
      </c>
      <c r="C13820" t="s">
        <v>123638</v>
      </c>
      <c r="D13820" t="s">
        <v>2106</v>
      </c>
      <c r="E13820" t="s">
        <v>2107</v>
      </c>
      <c r="F13820" s="7">
        <v>4246.0074680433599</v>
      </c>
      <c r="G13820" t="s">
        <v>123639</v>
      </c>
      <c r="H13820" s="8">
        <v>1</v>
      </c>
      <c r="I13820" t="s">
        <v>89093</v>
      </c>
      <c r="J13820" t="s">
        <v>17</v>
      </c>
      <c r="K13820">
        <v>1.83</v>
      </c>
      <c r="L13820" t="s">
        <v>89071</v>
      </c>
      <c r="M13820">
        <v>4.8580000000000003E-3</v>
      </c>
      <c r="N13820" t="s">
        <v>123640</v>
      </c>
      <c r="O13820">
        <v>4517</v>
      </c>
      <c r="P13820" t="s">
        <v>105814</v>
      </c>
    </row>
    <row r="13821" spans="1:16">
      <c r="A13821" t="s">
        <v>11</v>
      </c>
      <c r="B13821" s="11" t="s">
        <v>11125</v>
      </c>
      <c r="C13821" t="s">
        <v>11126</v>
      </c>
      <c r="D13821" t="s">
        <v>11127</v>
      </c>
      <c r="E13821" t="s">
        <v>11128</v>
      </c>
      <c r="F13821" s="7">
        <v>2432.1921939418098</v>
      </c>
      <c r="G13821" t="s">
        <v>11129</v>
      </c>
      <c r="H13821">
        <v>5</v>
      </c>
      <c r="I13821" t="s">
        <v>17</v>
      </c>
      <c r="J13821" t="s">
        <v>17</v>
      </c>
      <c r="K13821">
        <v>72.292000000000002</v>
      </c>
      <c r="L13821">
        <v>0.999996</v>
      </c>
      <c r="M13821" s="1">
        <v>3.1998100000000001E-5</v>
      </c>
      <c r="N13821" t="s">
        <v>11130</v>
      </c>
      <c r="O13821">
        <v>4007</v>
      </c>
      <c r="P13821" t="s">
        <v>1836</v>
      </c>
    </row>
    <row r="13822" spans="1:16">
      <c r="A13822" t="s">
        <v>11</v>
      </c>
      <c r="B13822" s="11" t="s">
        <v>11125</v>
      </c>
      <c r="C13822" t="s">
        <v>43126</v>
      </c>
      <c r="D13822" t="s">
        <v>11127</v>
      </c>
      <c r="E13822" t="s">
        <v>11128</v>
      </c>
      <c r="F13822" s="7">
        <v>2432.1921939418098</v>
      </c>
      <c r="G13822" t="s">
        <v>43127</v>
      </c>
      <c r="H13822">
        <v>2</v>
      </c>
      <c r="I13822" t="s">
        <v>17</v>
      </c>
      <c r="J13822" t="s">
        <v>17</v>
      </c>
      <c r="K13822">
        <v>42.789000000000001</v>
      </c>
      <c r="L13822">
        <v>0.81081199999999998</v>
      </c>
      <c r="M13822">
        <v>3.87312E-2</v>
      </c>
      <c r="N13822" t="s">
        <v>43128</v>
      </c>
      <c r="O13822">
        <v>6666</v>
      </c>
      <c r="P13822" t="s">
        <v>1905</v>
      </c>
    </row>
    <row r="13823" spans="1:16">
      <c r="A13823" t="s">
        <v>11</v>
      </c>
      <c r="B13823" s="11" t="s">
        <v>11125</v>
      </c>
      <c r="C13823" t="s">
        <v>73949</v>
      </c>
      <c r="D13823" t="s">
        <v>11127</v>
      </c>
      <c r="E13823" t="s">
        <v>11128</v>
      </c>
      <c r="F13823" s="7">
        <v>2432.1921939418098</v>
      </c>
      <c r="G13823" t="s">
        <v>73950</v>
      </c>
      <c r="H13823">
        <v>53</v>
      </c>
      <c r="I13823" t="s">
        <v>17</v>
      </c>
      <c r="J13823" t="s">
        <v>17</v>
      </c>
      <c r="K13823">
        <v>126.42</v>
      </c>
      <c r="L13823">
        <v>0.99991300000000005</v>
      </c>
      <c r="M13823" s="1">
        <v>3.0555400000000002E-16</v>
      </c>
      <c r="N13823" t="s">
        <v>73951</v>
      </c>
      <c r="O13823">
        <v>3909</v>
      </c>
      <c r="P13823" t="s">
        <v>16996</v>
      </c>
    </row>
    <row r="13824" spans="1:16">
      <c r="A13824" t="s">
        <v>11</v>
      </c>
      <c r="B13824" s="11" t="s">
        <v>11125</v>
      </c>
      <c r="C13824" t="s">
        <v>85382</v>
      </c>
      <c r="D13824" t="s">
        <v>11127</v>
      </c>
      <c r="E13824" t="s">
        <v>11128</v>
      </c>
      <c r="F13824" s="7">
        <v>2432.1921939418098</v>
      </c>
      <c r="G13824" t="s">
        <v>85383</v>
      </c>
      <c r="H13824">
        <v>20</v>
      </c>
      <c r="I13824" t="s">
        <v>17</v>
      </c>
      <c r="J13824" t="s">
        <v>17</v>
      </c>
      <c r="K13824">
        <v>113.22</v>
      </c>
      <c r="L13824">
        <v>1</v>
      </c>
      <c r="M13824">
        <v>1.6215000000000001E-4</v>
      </c>
      <c r="N13824" t="s">
        <v>85384</v>
      </c>
      <c r="O13824">
        <v>8973</v>
      </c>
      <c r="P13824" t="s">
        <v>731</v>
      </c>
    </row>
    <row r="13825" spans="1:16">
      <c r="A13825" t="s">
        <v>11</v>
      </c>
      <c r="B13825" s="11" t="s">
        <v>11125</v>
      </c>
      <c r="C13825" t="s">
        <v>113385</v>
      </c>
      <c r="D13825" t="s">
        <v>11127</v>
      </c>
      <c r="E13825" t="s">
        <v>11128</v>
      </c>
      <c r="F13825" s="7">
        <v>2432.1921939418098</v>
      </c>
      <c r="G13825" t="s">
        <v>113386</v>
      </c>
      <c r="H13825">
        <v>2</v>
      </c>
      <c r="I13825" t="s">
        <v>89093</v>
      </c>
      <c r="J13825" t="s">
        <v>17</v>
      </c>
      <c r="K13825">
        <v>79.013000000000005</v>
      </c>
      <c r="L13825">
        <v>0.45337</v>
      </c>
      <c r="M13825" s="1">
        <v>5.08216E-6</v>
      </c>
      <c r="N13825" t="s">
        <v>113387</v>
      </c>
      <c r="O13825">
        <v>5464</v>
      </c>
      <c r="P13825" t="s">
        <v>2085</v>
      </c>
    </row>
    <row r="13826" spans="1:16">
      <c r="A13826" t="s">
        <v>11</v>
      </c>
      <c r="B13826" s="11" t="s">
        <v>11125</v>
      </c>
      <c r="C13826" t="s">
        <v>118354</v>
      </c>
      <c r="D13826" t="s">
        <v>11127</v>
      </c>
      <c r="E13826" t="s">
        <v>11128</v>
      </c>
      <c r="F13826" s="7">
        <v>2432.1921939418098</v>
      </c>
      <c r="G13826" t="s">
        <v>118355</v>
      </c>
      <c r="H13826" s="9" t="s">
        <v>124027</v>
      </c>
      <c r="I13826" t="s">
        <v>89093</v>
      </c>
      <c r="J13826" t="s">
        <v>17</v>
      </c>
      <c r="K13826">
        <v>79.013000000000005</v>
      </c>
      <c r="L13826">
        <v>0.45337</v>
      </c>
      <c r="M13826" s="1">
        <v>5.08216E-6</v>
      </c>
      <c r="N13826" t="s">
        <v>113387</v>
      </c>
      <c r="O13826">
        <v>5464</v>
      </c>
      <c r="P13826" t="s">
        <v>2085</v>
      </c>
    </row>
    <row r="13827" spans="1:16">
      <c r="A13827" t="s">
        <v>11</v>
      </c>
      <c r="B13827" s="11" t="s">
        <v>664</v>
      </c>
      <c r="C13827" t="s">
        <v>665</v>
      </c>
      <c r="D13827" t="s">
        <v>666</v>
      </c>
      <c r="E13827" t="s">
        <v>667</v>
      </c>
      <c r="F13827" s="7">
        <v>3203.4501435849302</v>
      </c>
      <c r="G13827" t="s">
        <v>668</v>
      </c>
      <c r="H13827">
        <v>123</v>
      </c>
      <c r="I13827" t="s">
        <v>17</v>
      </c>
      <c r="J13827" t="s">
        <v>17</v>
      </c>
      <c r="K13827">
        <v>156.29</v>
      </c>
      <c r="L13827">
        <v>0.99968599999999996</v>
      </c>
      <c r="M13827" s="1">
        <v>1.21137E-20</v>
      </c>
      <c r="N13827" t="s">
        <v>669</v>
      </c>
      <c r="O13827">
        <v>11808</v>
      </c>
      <c r="P13827" t="s">
        <v>670</v>
      </c>
    </row>
    <row r="13828" spans="1:16">
      <c r="A13828" t="s">
        <v>11</v>
      </c>
      <c r="B13828" s="11" t="s">
        <v>664</v>
      </c>
      <c r="C13828" t="s">
        <v>2741</v>
      </c>
      <c r="D13828" t="s">
        <v>666</v>
      </c>
      <c r="E13828" t="s">
        <v>667</v>
      </c>
      <c r="F13828" s="7">
        <v>3203.4501435849302</v>
      </c>
      <c r="G13828" t="s">
        <v>2742</v>
      </c>
      <c r="H13828">
        <v>25</v>
      </c>
      <c r="I13828" t="s">
        <v>17</v>
      </c>
      <c r="J13828" t="s">
        <v>17</v>
      </c>
      <c r="K13828">
        <v>60.18</v>
      </c>
      <c r="L13828">
        <v>0.745255</v>
      </c>
      <c r="M13828" s="1">
        <v>1.1012E-26</v>
      </c>
      <c r="N13828" t="s">
        <v>2743</v>
      </c>
      <c r="O13828">
        <v>5595</v>
      </c>
      <c r="P13828" t="s">
        <v>2052</v>
      </c>
    </row>
    <row r="13829" spans="1:16">
      <c r="A13829" t="s">
        <v>11</v>
      </c>
      <c r="B13829" s="11" t="s">
        <v>664</v>
      </c>
      <c r="C13829" t="s">
        <v>3364</v>
      </c>
      <c r="D13829" t="s">
        <v>666</v>
      </c>
      <c r="E13829" t="s">
        <v>667</v>
      </c>
      <c r="F13829" s="7">
        <v>3203.4501435849302</v>
      </c>
      <c r="G13829" t="s">
        <v>3365</v>
      </c>
      <c r="H13829">
        <v>3</v>
      </c>
      <c r="I13829" t="s">
        <v>17</v>
      </c>
      <c r="J13829" t="s">
        <v>17</v>
      </c>
      <c r="K13829">
        <v>117.38</v>
      </c>
      <c r="L13829">
        <v>0.83690399999999998</v>
      </c>
      <c r="M13829" s="1">
        <v>2.5394000000000001E-11</v>
      </c>
      <c r="N13829" t="s">
        <v>3366</v>
      </c>
      <c r="O13829">
        <v>11517</v>
      </c>
      <c r="P13829" t="s">
        <v>122</v>
      </c>
    </row>
    <row r="13830" spans="1:16">
      <c r="A13830" t="s">
        <v>11</v>
      </c>
      <c r="B13830" s="11" t="s">
        <v>664</v>
      </c>
      <c r="C13830" t="s">
        <v>28729</v>
      </c>
      <c r="D13830" t="s">
        <v>666</v>
      </c>
      <c r="E13830" t="s">
        <v>667</v>
      </c>
      <c r="F13830" s="7">
        <v>3203.4501435849302</v>
      </c>
      <c r="G13830" t="s">
        <v>28730</v>
      </c>
      <c r="H13830">
        <v>146</v>
      </c>
      <c r="I13830" t="s">
        <v>17</v>
      </c>
      <c r="J13830" t="s">
        <v>17</v>
      </c>
      <c r="K13830">
        <v>269.14999999999998</v>
      </c>
      <c r="L13830">
        <v>0.99993699999999996</v>
      </c>
      <c r="M13830" s="1">
        <v>1.5768400000000001E-59</v>
      </c>
      <c r="N13830" t="s">
        <v>28731</v>
      </c>
      <c r="O13830">
        <v>1500</v>
      </c>
      <c r="P13830" t="s">
        <v>4773</v>
      </c>
    </row>
    <row r="13831" spans="1:16">
      <c r="A13831" t="s">
        <v>11</v>
      </c>
      <c r="B13831" s="11" t="s">
        <v>664</v>
      </c>
      <c r="C13831" t="s">
        <v>28836</v>
      </c>
      <c r="D13831" t="s">
        <v>666</v>
      </c>
      <c r="E13831" t="s">
        <v>667</v>
      </c>
      <c r="F13831" s="7">
        <v>3203.4501435849302</v>
      </c>
      <c r="G13831" t="s">
        <v>28837</v>
      </c>
      <c r="H13831">
        <v>52</v>
      </c>
      <c r="I13831" t="s">
        <v>17</v>
      </c>
      <c r="J13831" t="s">
        <v>17</v>
      </c>
      <c r="K13831">
        <v>152.59</v>
      </c>
      <c r="L13831">
        <v>0.99998799999999999</v>
      </c>
      <c r="M13831" s="1">
        <v>1.7891199999999998E-18</v>
      </c>
      <c r="N13831" t="s">
        <v>28838</v>
      </c>
      <c r="O13831">
        <v>9281</v>
      </c>
      <c r="P13831" t="s">
        <v>465</v>
      </c>
    </row>
    <row r="13832" spans="1:16">
      <c r="A13832" t="s">
        <v>11</v>
      </c>
      <c r="B13832" s="11" t="s">
        <v>664</v>
      </c>
      <c r="C13832" t="s">
        <v>29573</v>
      </c>
      <c r="D13832" t="s">
        <v>666</v>
      </c>
      <c r="E13832" t="s">
        <v>667</v>
      </c>
      <c r="F13832" s="7">
        <v>3203.4501435849302</v>
      </c>
      <c r="G13832" t="s">
        <v>29574</v>
      </c>
      <c r="H13832">
        <v>16</v>
      </c>
      <c r="I13832" t="s">
        <v>17</v>
      </c>
      <c r="J13832" t="s">
        <v>17</v>
      </c>
      <c r="K13832">
        <v>119.39</v>
      </c>
      <c r="L13832">
        <v>0.80458099999999999</v>
      </c>
      <c r="M13832" s="1">
        <v>3.1702800000000001E-12</v>
      </c>
      <c r="N13832" t="s">
        <v>29575</v>
      </c>
      <c r="O13832">
        <v>9330</v>
      </c>
      <c r="P13832" t="s">
        <v>233</v>
      </c>
    </row>
    <row r="13833" spans="1:16">
      <c r="A13833" t="s">
        <v>11</v>
      </c>
      <c r="B13833" s="11" t="s">
        <v>664</v>
      </c>
      <c r="C13833" t="s">
        <v>48433</v>
      </c>
      <c r="D13833" t="s">
        <v>666</v>
      </c>
      <c r="E13833" t="s">
        <v>667</v>
      </c>
      <c r="F13833" s="7">
        <v>3203.4501435849302</v>
      </c>
      <c r="G13833" t="s">
        <v>48434</v>
      </c>
      <c r="H13833">
        <v>68</v>
      </c>
      <c r="I13833" t="s">
        <v>17</v>
      </c>
      <c r="J13833" t="s">
        <v>17</v>
      </c>
      <c r="K13833">
        <v>146.5</v>
      </c>
      <c r="L13833">
        <v>0.79457299999999997</v>
      </c>
      <c r="M13833" s="1">
        <v>5.4147200000000001E-10</v>
      </c>
      <c r="N13833" t="s">
        <v>48435</v>
      </c>
      <c r="O13833">
        <v>7977</v>
      </c>
      <c r="P13833" t="s">
        <v>3386</v>
      </c>
    </row>
    <row r="13834" spans="1:16">
      <c r="A13834" t="s">
        <v>11</v>
      </c>
      <c r="B13834" s="11" t="s">
        <v>664</v>
      </c>
      <c r="C13834" t="s">
        <v>51995</v>
      </c>
      <c r="D13834" t="s">
        <v>666</v>
      </c>
      <c r="E13834" t="s">
        <v>667</v>
      </c>
      <c r="F13834" s="7">
        <v>3203.4501435849302</v>
      </c>
      <c r="G13834" t="s">
        <v>51996</v>
      </c>
      <c r="H13834">
        <v>75</v>
      </c>
      <c r="I13834" t="s">
        <v>17</v>
      </c>
      <c r="J13834" t="s">
        <v>17</v>
      </c>
      <c r="K13834">
        <v>181.98</v>
      </c>
      <c r="L13834">
        <v>0.998498</v>
      </c>
      <c r="M13834" s="1">
        <v>1.37157E-11</v>
      </c>
      <c r="N13834" t="s">
        <v>51997</v>
      </c>
      <c r="O13834">
        <v>11524</v>
      </c>
      <c r="P13834" t="s">
        <v>136</v>
      </c>
    </row>
    <row r="13835" spans="1:16">
      <c r="A13835" t="s">
        <v>11</v>
      </c>
      <c r="B13835" s="11" t="s">
        <v>664</v>
      </c>
      <c r="C13835" t="s">
        <v>53942</v>
      </c>
      <c r="D13835" t="s">
        <v>666</v>
      </c>
      <c r="E13835" t="s">
        <v>667</v>
      </c>
      <c r="F13835" s="7">
        <v>3203.4501435849302</v>
      </c>
      <c r="G13835" t="s">
        <v>53943</v>
      </c>
      <c r="H13835">
        <v>679</v>
      </c>
      <c r="I13835" t="s">
        <v>17</v>
      </c>
      <c r="J13835" t="s">
        <v>17</v>
      </c>
      <c r="K13835">
        <v>313.58</v>
      </c>
      <c r="L13835">
        <v>0.99585100000000004</v>
      </c>
      <c r="M13835" s="1">
        <v>8.8207200000000006E-99</v>
      </c>
      <c r="N13835" t="s">
        <v>53944</v>
      </c>
      <c r="O13835">
        <v>9731</v>
      </c>
      <c r="P13835" t="s">
        <v>3949</v>
      </c>
    </row>
    <row r="13836" spans="1:16">
      <c r="A13836" t="s">
        <v>11</v>
      </c>
      <c r="B13836" s="11" t="s">
        <v>664</v>
      </c>
      <c r="C13836" t="s">
        <v>61378</v>
      </c>
      <c r="D13836" t="s">
        <v>666</v>
      </c>
      <c r="E13836" t="s">
        <v>667</v>
      </c>
      <c r="F13836" s="7">
        <v>3203.4501435849302</v>
      </c>
      <c r="G13836" t="s">
        <v>61379</v>
      </c>
      <c r="H13836">
        <v>110</v>
      </c>
      <c r="I13836" t="s">
        <v>17</v>
      </c>
      <c r="J13836" t="s">
        <v>17</v>
      </c>
      <c r="K13836">
        <v>185.49</v>
      </c>
      <c r="L13836">
        <v>0.78967399999999999</v>
      </c>
      <c r="M13836" s="1">
        <v>2.5670599999999999E-28</v>
      </c>
      <c r="N13836" t="s">
        <v>61380</v>
      </c>
      <c r="O13836">
        <v>4240</v>
      </c>
      <c r="P13836" t="s">
        <v>45253</v>
      </c>
    </row>
    <row r="13837" spans="1:16">
      <c r="A13837" t="s">
        <v>11</v>
      </c>
      <c r="B13837" s="11" t="s">
        <v>664</v>
      </c>
      <c r="C13837" t="s">
        <v>65398</v>
      </c>
      <c r="D13837" t="s">
        <v>666</v>
      </c>
      <c r="E13837" t="s">
        <v>667</v>
      </c>
      <c r="F13837" s="7">
        <v>3203.4501435849302</v>
      </c>
      <c r="G13837" t="s">
        <v>65399</v>
      </c>
      <c r="H13837">
        <v>33</v>
      </c>
      <c r="I13837" t="s">
        <v>17</v>
      </c>
      <c r="J13837" t="s">
        <v>17</v>
      </c>
      <c r="K13837">
        <v>147.51</v>
      </c>
      <c r="L13837">
        <v>0.96683300000000005</v>
      </c>
      <c r="M13837" s="1">
        <v>4.2996799999999997E-27</v>
      </c>
      <c r="N13837" t="s">
        <v>65400</v>
      </c>
      <c r="O13837">
        <v>24107</v>
      </c>
      <c r="P13837" t="s">
        <v>5299</v>
      </c>
    </row>
    <row r="13838" spans="1:16">
      <c r="A13838" t="s">
        <v>11</v>
      </c>
      <c r="B13838" s="11" t="s">
        <v>664</v>
      </c>
      <c r="C13838" t="s">
        <v>66224</v>
      </c>
      <c r="D13838" t="s">
        <v>666</v>
      </c>
      <c r="E13838" t="s">
        <v>667</v>
      </c>
      <c r="F13838" s="7">
        <v>3203.4501435849302</v>
      </c>
      <c r="G13838" t="s">
        <v>66225</v>
      </c>
      <c r="H13838">
        <v>2</v>
      </c>
      <c r="I13838" t="s">
        <v>17</v>
      </c>
      <c r="J13838" t="s">
        <v>17</v>
      </c>
      <c r="K13838">
        <v>64.674999999999997</v>
      </c>
      <c r="L13838">
        <v>0.99999899999999997</v>
      </c>
      <c r="M13838">
        <v>2.3042399999999999E-3</v>
      </c>
      <c r="N13838" t="s">
        <v>66226</v>
      </c>
      <c r="O13838">
        <v>18102</v>
      </c>
      <c r="P13838" t="s">
        <v>355</v>
      </c>
    </row>
    <row r="13839" spans="1:16">
      <c r="A13839" t="s">
        <v>11</v>
      </c>
      <c r="B13839" s="11" t="s">
        <v>664</v>
      </c>
      <c r="C13839" t="s">
        <v>66245</v>
      </c>
      <c r="D13839" t="s">
        <v>666</v>
      </c>
      <c r="E13839" t="s">
        <v>667</v>
      </c>
      <c r="F13839" s="7">
        <v>3203.4501435849302</v>
      </c>
      <c r="G13839" t="s">
        <v>66246</v>
      </c>
      <c r="H13839">
        <v>4</v>
      </c>
      <c r="I13839" t="s">
        <v>17</v>
      </c>
      <c r="J13839" t="s">
        <v>17</v>
      </c>
      <c r="K13839">
        <v>124.25</v>
      </c>
      <c r="L13839">
        <v>0.71630000000000005</v>
      </c>
      <c r="M13839" s="1">
        <v>4.1855899999999998E-7</v>
      </c>
      <c r="N13839" t="s">
        <v>66247</v>
      </c>
      <c r="O13839">
        <v>11844</v>
      </c>
      <c r="P13839" t="s">
        <v>3033</v>
      </c>
    </row>
    <row r="13840" spans="1:16">
      <c r="A13840" t="s">
        <v>11</v>
      </c>
      <c r="B13840" s="11" t="s">
        <v>664</v>
      </c>
      <c r="C13840" t="s">
        <v>69939</v>
      </c>
      <c r="D13840" t="s">
        <v>666</v>
      </c>
      <c r="E13840" t="s">
        <v>667</v>
      </c>
      <c r="F13840" s="7">
        <v>3203.4501435849302</v>
      </c>
      <c r="G13840" t="s">
        <v>69940</v>
      </c>
      <c r="H13840">
        <v>39</v>
      </c>
      <c r="I13840" t="s">
        <v>17</v>
      </c>
      <c r="J13840" t="s">
        <v>17</v>
      </c>
      <c r="K13840">
        <v>122.97</v>
      </c>
      <c r="L13840">
        <v>0.99796600000000002</v>
      </c>
      <c r="M13840" s="1">
        <v>2.8456899999999999E-8</v>
      </c>
      <c r="N13840" t="s">
        <v>69941</v>
      </c>
      <c r="O13840">
        <v>8997</v>
      </c>
      <c r="P13840" t="s">
        <v>5450</v>
      </c>
    </row>
    <row r="13841" spans="1:16">
      <c r="A13841" t="s">
        <v>11</v>
      </c>
      <c r="B13841" s="11" t="s">
        <v>664</v>
      </c>
      <c r="C13841" t="s">
        <v>75164</v>
      </c>
      <c r="D13841" t="s">
        <v>666</v>
      </c>
      <c r="E13841" t="s">
        <v>667</v>
      </c>
      <c r="F13841" s="7">
        <v>3203.4501435849302</v>
      </c>
      <c r="G13841" t="s">
        <v>75165</v>
      </c>
      <c r="H13841">
        <v>272</v>
      </c>
      <c r="I13841" t="s">
        <v>17</v>
      </c>
      <c r="J13841" t="s">
        <v>17</v>
      </c>
      <c r="K13841">
        <v>205.83</v>
      </c>
      <c r="L13841">
        <v>0.97974099999999997</v>
      </c>
      <c r="M13841" s="1">
        <v>1.43892E-32</v>
      </c>
      <c r="N13841" t="s">
        <v>75166</v>
      </c>
      <c r="O13841">
        <v>6500</v>
      </c>
      <c r="P13841" t="s">
        <v>458</v>
      </c>
    </row>
    <row r="13842" spans="1:16">
      <c r="A13842" t="s">
        <v>11</v>
      </c>
      <c r="B13842" s="11" t="s">
        <v>664</v>
      </c>
      <c r="C13842" t="s">
        <v>84446</v>
      </c>
      <c r="D13842" t="s">
        <v>666</v>
      </c>
      <c r="E13842" t="s">
        <v>667</v>
      </c>
      <c r="F13842" s="7">
        <v>3203.4501435849302</v>
      </c>
      <c r="G13842" t="s">
        <v>84447</v>
      </c>
      <c r="H13842">
        <v>635</v>
      </c>
      <c r="I13842" t="s">
        <v>17</v>
      </c>
      <c r="J13842" t="s">
        <v>17</v>
      </c>
      <c r="K13842">
        <v>288.95999999999998</v>
      </c>
      <c r="L13842">
        <v>0.99999700000000002</v>
      </c>
      <c r="M13842" s="1">
        <v>4.3211499999999998E-70</v>
      </c>
      <c r="N13842" t="s">
        <v>84448</v>
      </c>
      <c r="O13842">
        <v>5492</v>
      </c>
      <c r="P13842" t="s">
        <v>16206</v>
      </c>
    </row>
    <row r="13843" spans="1:16">
      <c r="A13843" t="s">
        <v>11</v>
      </c>
      <c r="B13843" s="11" t="s">
        <v>664</v>
      </c>
      <c r="C13843" t="s">
        <v>85394</v>
      </c>
      <c r="D13843" t="s">
        <v>666</v>
      </c>
      <c r="E13843" t="s">
        <v>667</v>
      </c>
      <c r="F13843" s="7">
        <v>3203.4501435849302</v>
      </c>
      <c r="G13843" t="s">
        <v>85395</v>
      </c>
      <c r="H13843">
        <v>10</v>
      </c>
      <c r="I13843" t="s">
        <v>17</v>
      </c>
      <c r="J13843" t="s">
        <v>17</v>
      </c>
      <c r="K13843">
        <v>84.17</v>
      </c>
      <c r="L13843">
        <v>0.89956000000000003</v>
      </c>
      <c r="M13843" s="1">
        <v>3.1134099999999999E-10</v>
      </c>
      <c r="N13843" t="s">
        <v>85396</v>
      </c>
      <c r="O13843">
        <v>10493</v>
      </c>
      <c r="P13843" t="s">
        <v>13696</v>
      </c>
    </row>
    <row r="13844" spans="1:16">
      <c r="A13844" t="s">
        <v>89066</v>
      </c>
      <c r="B13844" s="11" t="s">
        <v>664</v>
      </c>
      <c r="C13844" t="s">
        <v>93124</v>
      </c>
      <c r="D13844" t="s">
        <v>666</v>
      </c>
      <c r="E13844" t="s">
        <v>667</v>
      </c>
      <c r="F13844" s="7">
        <v>3203.4501435849302</v>
      </c>
      <c r="G13844" t="s">
        <v>93125</v>
      </c>
      <c r="H13844">
        <v>10</v>
      </c>
      <c r="I13844" t="s">
        <v>17</v>
      </c>
      <c r="J13844" t="s">
        <v>89093</v>
      </c>
      <c r="K13844">
        <v>1.84</v>
      </c>
      <c r="L13844" t="s">
        <v>89071</v>
      </c>
      <c r="M13844">
        <v>9.9959999999999997E-3</v>
      </c>
      <c r="N13844" t="s">
        <v>89094</v>
      </c>
      <c r="O13844">
        <v>1855</v>
      </c>
      <c r="P13844" t="s">
        <v>89139</v>
      </c>
    </row>
    <row r="13845" spans="1:16">
      <c r="A13845" t="s">
        <v>89066</v>
      </c>
      <c r="B13845" s="11" t="s">
        <v>664</v>
      </c>
      <c r="C13845" t="s">
        <v>93126</v>
      </c>
      <c r="D13845" t="s">
        <v>666</v>
      </c>
      <c r="E13845" t="s">
        <v>667</v>
      </c>
      <c r="F13845" s="7">
        <v>3203.4501435849302</v>
      </c>
      <c r="G13845" t="s">
        <v>93127</v>
      </c>
      <c r="H13845">
        <v>10</v>
      </c>
      <c r="I13845" t="s">
        <v>17</v>
      </c>
      <c r="J13845" t="s">
        <v>89093</v>
      </c>
      <c r="K13845">
        <v>1.84</v>
      </c>
      <c r="L13845" t="s">
        <v>89071</v>
      </c>
      <c r="M13845">
        <v>9.9959999999999997E-3</v>
      </c>
      <c r="N13845" t="s">
        <v>89094</v>
      </c>
      <c r="O13845">
        <v>1855</v>
      </c>
      <c r="P13845" t="s">
        <v>89139</v>
      </c>
    </row>
    <row r="13846" spans="1:16">
      <c r="A13846" t="s">
        <v>89066</v>
      </c>
      <c r="B13846" s="11" t="s">
        <v>664</v>
      </c>
      <c r="C13846" t="s">
        <v>93167</v>
      </c>
      <c r="D13846" t="s">
        <v>666</v>
      </c>
      <c r="E13846" t="s">
        <v>667</v>
      </c>
      <c r="F13846" s="7">
        <v>3203.4501435849302</v>
      </c>
      <c r="G13846" t="s">
        <v>93168</v>
      </c>
      <c r="H13846">
        <v>10</v>
      </c>
      <c r="I13846" t="s">
        <v>17</v>
      </c>
      <c r="J13846" t="s">
        <v>17</v>
      </c>
      <c r="K13846">
        <v>2.44</v>
      </c>
      <c r="L13846" t="s">
        <v>89071</v>
      </c>
      <c r="M13846">
        <v>3.7929999999999998E-5</v>
      </c>
      <c r="N13846" t="s">
        <v>93169</v>
      </c>
      <c r="O13846">
        <v>6483</v>
      </c>
      <c r="P13846" t="s">
        <v>91273</v>
      </c>
    </row>
    <row r="13847" spans="1:16">
      <c r="A13847" t="s">
        <v>89066</v>
      </c>
      <c r="B13847" s="11" t="s">
        <v>664</v>
      </c>
      <c r="C13847" t="s">
        <v>93604</v>
      </c>
      <c r="D13847" t="s">
        <v>666</v>
      </c>
      <c r="E13847" t="s">
        <v>667</v>
      </c>
      <c r="F13847" s="7">
        <v>3203.4501435849302</v>
      </c>
      <c r="G13847" t="s">
        <v>93605</v>
      </c>
      <c r="H13847">
        <v>9</v>
      </c>
      <c r="I13847" t="s">
        <v>17</v>
      </c>
      <c r="J13847" t="s">
        <v>17</v>
      </c>
      <c r="K13847">
        <v>4.3</v>
      </c>
      <c r="L13847" t="s">
        <v>89071</v>
      </c>
      <c r="M13847">
        <v>0</v>
      </c>
      <c r="N13847" t="s">
        <v>93606</v>
      </c>
      <c r="O13847">
        <v>21247</v>
      </c>
      <c r="P13847" t="s">
        <v>89143</v>
      </c>
    </row>
    <row r="13848" spans="1:16">
      <c r="A13848" t="s">
        <v>89066</v>
      </c>
      <c r="B13848" s="11" t="s">
        <v>664</v>
      </c>
      <c r="C13848" t="s">
        <v>95162</v>
      </c>
      <c r="D13848" t="s">
        <v>666</v>
      </c>
      <c r="E13848" t="s">
        <v>667</v>
      </c>
      <c r="F13848" s="7">
        <v>3203.4501435849302</v>
      </c>
      <c r="G13848" t="s">
        <v>95163</v>
      </c>
      <c r="H13848">
        <v>6</v>
      </c>
      <c r="I13848" t="s">
        <v>17</v>
      </c>
      <c r="J13848" t="s">
        <v>17</v>
      </c>
      <c r="K13848">
        <v>1.82</v>
      </c>
      <c r="L13848" t="s">
        <v>89071</v>
      </c>
      <c r="M13848">
        <v>1.7780000000000001E-3</v>
      </c>
      <c r="N13848" t="s">
        <v>95164</v>
      </c>
      <c r="O13848">
        <v>16180</v>
      </c>
      <c r="P13848" t="s">
        <v>89338</v>
      </c>
    </row>
    <row r="13849" spans="1:16">
      <c r="A13849" t="s">
        <v>89066</v>
      </c>
      <c r="B13849" s="11" t="s">
        <v>664</v>
      </c>
      <c r="C13849" t="s">
        <v>98548</v>
      </c>
      <c r="D13849" t="s">
        <v>666</v>
      </c>
      <c r="E13849" t="s">
        <v>667</v>
      </c>
      <c r="F13849" s="7">
        <v>3203.4501435849302</v>
      </c>
      <c r="G13849" t="s">
        <v>98549</v>
      </c>
      <c r="H13849">
        <v>3</v>
      </c>
      <c r="I13849" t="s">
        <v>17</v>
      </c>
      <c r="J13849" t="s">
        <v>17</v>
      </c>
      <c r="K13849">
        <v>4.9000000000000004</v>
      </c>
      <c r="L13849" t="s">
        <v>89071</v>
      </c>
      <c r="M13849">
        <v>0</v>
      </c>
      <c r="N13849" t="s">
        <v>98550</v>
      </c>
      <c r="O13849">
        <v>20565</v>
      </c>
      <c r="P13849" t="s">
        <v>90746</v>
      </c>
    </row>
    <row r="13850" spans="1:16">
      <c r="A13850" t="s">
        <v>89066</v>
      </c>
      <c r="B13850" s="11" t="s">
        <v>664</v>
      </c>
      <c r="C13850" t="s">
        <v>105921</v>
      </c>
      <c r="D13850" t="s">
        <v>666</v>
      </c>
      <c r="E13850" t="s">
        <v>667</v>
      </c>
      <c r="F13850" s="7">
        <v>3203.4501435849302</v>
      </c>
      <c r="G13850" t="s">
        <v>105922</v>
      </c>
      <c r="H13850" s="8">
        <v>1</v>
      </c>
      <c r="I13850" t="s">
        <v>17</v>
      </c>
      <c r="J13850" t="s">
        <v>17</v>
      </c>
      <c r="K13850">
        <v>2.2599999999999998</v>
      </c>
      <c r="L13850" t="s">
        <v>89071</v>
      </c>
      <c r="M13850">
        <v>3.4279999999999998E-4</v>
      </c>
      <c r="N13850" t="s">
        <v>105923</v>
      </c>
      <c r="O13850">
        <v>11931</v>
      </c>
      <c r="P13850" t="s">
        <v>91012</v>
      </c>
    </row>
    <row r="13851" spans="1:16">
      <c r="A13851" t="s">
        <v>89066</v>
      </c>
      <c r="B13851" s="11" t="s">
        <v>664</v>
      </c>
      <c r="C13851" t="s">
        <v>111361</v>
      </c>
      <c r="D13851" t="s">
        <v>666</v>
      </c>
      <c r="E13851" t="s">
        <v>667</v>
      </c>
      <c r="F13851" s="7">
        <v>3203.4501435849302</v>
      </c>
      <c r="G13851" t="s">
        <v>111362</v>
      </c>
      <c r="H13851" s="8">
        <v>1</v>
      </c>
      <c r="I13851" t="s">
        <v>17</v>
      </c>
      <c r="J13851" t="s">
        <v>89093</v>
      </c>
      <c r="K13851">
        <v>6.75</v>
      </c>
      <c r="L13851" t="s">
        <v>89071</v>
      </c>
      <c r="M13851">
        <v>0</v>
      </c>
      <c r="N13851" t="s">
        <v>111363</v>
      </c>
      <c r="O13851">
        <v>6812</v>
      </c>
      <c r="P13851" t="s">
        <v>94509</v>
      </c>
    </row>
    <row r="13852" spans="1:16">
      <c r="A13852" t="s">
        <v>89066</v>
      </c>
      <c r="B13852" s="11" t="s">
        <v>664</v>
      </c>
      <c r="C13852" t="s">
        <v>111364</v>
      </c>
      <c r="D13852" t="s">
        <v>666</v>
      </c>
      <c r="E13852" t="s">
        <v>667</v>
      </c>
      <c r="F13852" s="7">
        <v>3203.4501435849302</v>
      </c>
      <c r="G13852" t="s">
        <v>111365</v>
      </c>
      <c r="H13852" s="8">
        <v>1</v>
      </c>
      <c r="I13852" t="s">
        <v>17</v>
      </c>
      <c r="J13852" t="s">
        <v>89093</v>
      </c>
      <c r="K13852">
        <v>6.75</v>
      </c>
      <c r="L13852" t="s">
        <v>89071</v>
      </c>
      <c r="M13852">
        <v>0</v>
      </c>
      <c r="N13852" t="s">
        <v>111363</v>
      </c>
      <c r="O13852">
        <v>6812</v>
      </c>
      <c r="P13852" t="s">
        <v>94509</v>
      </c>
    </row>
    <row r="13853" spans="1:16">
      <c r="A13853" t="s">
        <v>11</v>
      </c>
      <c r="B13853" s="11" t="s">
        <v>664</v>
      </c>
      <c r="C13853" t="s">
        <v>116090</v>
      </c>
      <c r="D13853" t="s">
        <v>666</v>
      </c>
      <c r="E13853" t="s">
        <v>667</v>
      </c>
      <c r="F13853" s="7">
        <v>3203.4501435849302</v>
      </c>
      <c r="G13853" t="s">
        <v>116091</v>
      </c>
      <c r="H13853">
        <v>7</v>
      </c>
      <c r="I13853" t="s">
        <v>89093</v>
      </c>
      <c r="J13853" t="s">
        <v>17</v>
      </c>
      <c r="K13853">
        <v>60.86</v>
      </c>
      <c r="L13853">
        <v>0.45101999999999998</v>
      </c>
      <c r="M13853" s="1">
        <v>3.0626599999999997E-11</v>
      </c>
      <c r="N13853" t="s">
        <v>116092</v>
      </c>
      <c r="O13853">
        <v>8853</v>
      </c>
      <c r="P13853" t="s">
        <v>88233</v>
      </c>
    </row>
    <row r="13854" spans="1:16">
      <c r="A13854" t="s">
        <v>11</v>
      </c>
      <c r="B13854" s="11" t="s">
        <v>664</v>
      </c>
      <c r="C13854" t="s">
        <v>116711</v>
      </c>
      <c r="D13854" t="s">
        <v>666</v>
      </c>
      <c r="E13854" t="s">
        <v>667</v>
      </c>
      <c r="F13854" s="7">
        <v>3203.4501435849302</v>
      </c>
      <c r="G13854" t="s">
        <v>116712</v>
      </c>
      <c r="H13854">
        <v>10</v>
      </c>
      <c r="I13854" t="s">
        <v>89093</v>
      </c>
      <c r="J13854" t="s">
        <v>17</v>
      </c>
      <c r="K13854">
        <v>84.17</v>
      </c>
      <c r="L13854">
        <v>0.56006800000000001</v>
      </c>
      <c r="M13854" s="1">
        <v>3.1134099999999999E-10</v>
      </c>
      <c r="N13854" t="s">
        <v>85396</v>
      </c>
      <c r="O13854">
        <v>10493</v>
      </c>
      <c r="P13854" t="s">
        <v>13696</v>
      </c>
    </row>
    <row r="13855" spans="1:16">
      <c r="A13855" t="s">
        <v>11</v>
      </c>
      <c r="B13855" s="11" t="s">
        <v>664</v>
      </c>
      <c r="C13855" t="s">
        <v>117300</v>
      </c>
      <c r="D13855" t="s">
        <v>666</v>
      </c>
      <c r="E13855" t="s">
        <v>667</v>
      </c>
      <c r="F13855" s="7">
        <v>3203.4501435849302</v>
      </c>
      <c r="G13855" t="s">
        <v>117301</v>
      </c>
      <c r="H13855">
        <v>6</v>
      </c>
      <c r="I13855" t="s">
        <v>89093</v>
      </c>
      <c r="J13855" t="s">
        <v>17</v>
      </c>
      <c r="K13855">
        <v>156.69</v>
      </c>
      <c r="L13855">
        <v>0.49995299999999998</v>
      </c>
      <c r="M13855" s="1">
        <v>1.7559300000000001E-10</v>
      </c>
      <c r="N13855" t="s">
        <v>117302</v>
      </c>
      <c r="O13855">
        <v>9940</v>
      </c>
      <c r="P13855" t="s">
        <v>3691</v>
      </c>
    </row>
    <row r="13856" spans="1:16">
      <c r="A13856" t="s">
        <v>11</v>
      </c>
      <c r="B13856" s="11" t="s">
        <v>664</v>
      </c>
      <c r="C13856" t="s">
        <v>119586</v>
      </c>
      <c r="D13856" t="s">
        <v>666</v>
      </c>
      <c r="E13856" t="s">
        <v>667</v>
      </c>
      <c r="F13856" s="7">
        <v>3203.4501435849302</v>
      </c>
      <c r="G13856" t="s">
        <v>119587</v>
      </c>
      <c r="H13856" s="8">
        <v>1</v>
      </c>
      <c r="I13856" t="s">
        <v>89093</v>
      </c>
      <c r="J13856" t="s">
        <v>17</v>
      </c>
      <c r="K13856">
        <v>54.485999999999997</v>
      </c>
      <c r="L13856">
        <v>0.57274599999999998</v>
      </c>
      <c r="M13856">
        <v>2.0930799999999999E-2</v>
      </c>
      <c r="N13856" t="s">
        <v>119588</v>
      </c>
      <c r="O13856">
        <v>24461</v>
      </c>
      <c r="P13856" t="s">
        <v>33</v>
      </c>
    </row>
    <row r="13857" spans="1:16">
      <c r="A13857" t="s">
        <v>11</v>
      </c>
      <c r="B13857" s="11" t="s">
        <v>664</v>
      </c>
      <c r="C13857" t="s">
        <v>120763</v>
      </c>
      <c r="D13857" t="s">
        <v>666</v>
      </c>
      <c r="E13857" t="s">
        <v>667</v>
      </c>
      <c r="F13857" s="7">
        <v>3203.4501435849302</v>
      </c>
      <c r="G13857" t="s">
        <v>120764</v>
      </c>
      <c r="H13857" s="8">
        <v>1</v>
      </c>
      <c r="I13857" t="s">
        <v>89093</v>
      </c>
      <c r="J13857" t="s">
        <v>17</v>
      </c>
      <c r="K13857">
        <v>72.088999999999999</v>
      </c>
      <c r="L13857">
        <v>0.59482299999999999</v>
      </c>
      <c r="M13857" s="1">
        <v>4.8661900000000002E-5</v>
      </c>
      <c r="N13857" t="s">
        <v>120765</v>
      </c>
      <c r="O13857">
        <v>18744</v>
      </c>
      <c r="P13857" t="s">
        <v>61</v>
      </c>
    </row>
    <row r="13858" spans="1:16">
      <c r="A13858" t="s">
        <v>11</v>
      </c>
      <c r="B13858" s="11" t="s">
        <v>2787</v>
      </c>
      <c r="C13858" t="s">
        <v>2788</v>
      </c>
      <c r="D13858" t="s">
        <v>2789</v>
      </c>
      <c r="E13858" t="s">
        <v>2790</v>
      </c>
      <c r="F13858" s="7">
        <v>5836.8005634963201</v>
      </c>
      <c r="G13858" t="s">
        <v>2791</v>
      </c>
      <c r="H13858" s="8">
        <v>1</v>
      </c>
      <c r="I13858" t="s">
        <v>17</v>
      </c>
      <c r="J13858" t="s">
        <v>17</v>
      </c>
      <c r="K13858">
        <v>62.164999999999999</v>
      </c>
      <c r="L13858">
        <v>0.999996</v>
      </c>
      <c r="M13858">
        <v>4.7666800000000002E-4</v>
      </c>
      <c r="N13858" t="s">
        <v>2792</v>
      </c>
      <c r="O13858">
        <v>15720</v>
      </c>
      <c r="P13858" t="s">
        <v>1118</v>
      </c>
    </row>
    <row r="13859" spans="1:16">
      <c r="A13859" t="s">
        <v>11</v>
      </c>
      <c r="B13859" s="11" t="s">
        <v>2787</v>
      </c>
      <c r="C13859" t="s">
        <v>5560</v>
      </c>
      <c r="D13859" t="s">
        <v>2789</v>
      </c>
      <c r="E13859" t="s">
        <v>2790</v>
      </c>
      <c r="F13859" s="7">
        <v>5836.8005634963201</v>
      </c>
      <c r="G13859" t="s">
        <v>5561</v>
      </c>
      <c r="H13859">
        <v>8</v>
      </c>
      <c r="I13859" t="s">
        <v>17</v>
      </c>
      <c r="J13859" t="s">
        <v>17</v>
      </c>
      <c r="K13859">
        <v>285.55</v>
      </c>
      <c r="L13859">
        <v>1</v>
      </c>
      <c r="M13859" s="1">
        <v>5.0881399999999997E-87</v>
      </c>
      <c r="N13859" t="s">
        <v>5562</v>
      </c>
      <c r="O13859">
        <v>9593</v>
      </c>
      <c r="P13859" t="s">
        <v>857</v>
      </c>
    </row>
    <row r="13860" spans="1:16">
      <c r="A13860" t="s">
        <v>11</v>
      </c>
      <c r="B13860" s="11" t="s">
        <v>2787</v>
      </c>
      <c r="C13860" t="s">
        <v>9480</v>
      </c>
      <c r="D13860" t="s">
        <v>2789</v>
      </c>
      <c r="E13860" t="s">
        <v>2790</v>
      </c>
      <c r="F13860" s="7">
        <v>5836.8005634963201</v>
      </c>
      <c r="G13860" t="s">
        <v>9481</v>
      </c>
      <c r="H13860">
        <v>9</v>
      </c>
      <c r="I13860" t="s">
        <v>17</v>
      </c>
      <c r="J13860" t="s">
        <v>17</v>
      </c>
      <c r="K13860">
        <v>271.8</v>
      </c>
      <c r="L13860">
        <v>0.99527100000000002</v>
      </c>
      <c r="M13860" s="1">
        <v>2.0585499999999998E-37</v>
      </c>
      <c r="N13860" t="s">
        <v>9482</v>
      </c>
      <c r="O13860">
        <v>1417</v>
      </c>
      <c r="P13860" t="s">
        <v>451</v>
      </c>
    </row>
    <row r="13861" spans="1:16">
      <c r="A13861" t="s">
        <v>11</v>
      </c>
      <c r="B13861" s="11" t="s">
        <v>2787</v>
      </c>
      <c r="C13861" t="s">
        <v>15521</v>
      </c>
      <c r="D13861" t="s">
        <v>2789</v>
      </c>
      <c r="E13861" t="s">
        <v>2790</v>
      </c>
      <c r="F13861" s="7">
        <v>5836.8005634963201</v>
      </c>
      <c r="G13861" t="s">
        <v>15522</v>
      </c>
      <c r="H13861">
        <v>15</v>
      </c>
      <c r="I13861" t="s">
        <v>17</v>
      </c>
      <c r="J13861" t="s">
        <v>17</v>
      </c>
      <c r="K13861">
        <v>133.88999999999999</v>
      </c>
      <c r="L13861">
        <v>0.99964900000000001</v>
      </c>
      <c r="M13861" s="1">
        <v>2.44295E-6</v>
      </c>
      <c r="N13861" t="s">
        <v>15523</v>
      </c>
      <c r="O13861">
        <v>18710</v>
      </c>
      <c r="P13861" t="s">
        <v>3033</v>
      </c>
    </row>
    <row r="13862" spans="1:16">
      <c r="A13862" t="s">
        <v>11</v>
      </c>
      <c r="B13862" s="11" t="s">
        <v>2787</v>
      </c>
      <c r="C13862" t="s">
        <v>26364</v>
      </c>
      <c r="D13862" t="s">
        <v>2789</v>
      </c>
      <c r="E13862" t="s">
        <v>2790</v>
      </c>
      <c r="F13862" s="7">
        <v>5836.8005634963201</v>
      </c>
      <c r="G13862" t="s">
        <v>26365</v>
      </c>
      <c r="H13862">
        <v>5</v>
      </c>
      <c r="I13862" t="s">
        <v>17</v>
      </c>
      <c r="J13862" t="s">
        <v>17</v>
      </c>
      <c r="K13862">
        <v>124.51</v>
      </c>
      <c r="L13862">
        <v>0.90506699999999995</v>
      </c>
      <c r="M13862" s="1">
        <v>1.0900999999999999E-8</v>
      </c>
      <c r="N13862" t="s">
        <v>26366</v>
      </c>
      <c r="O13862">
        <v>1200</v>
      </c>
      <c r="P13862" t="s">
        <v>171</v>
      </c>
    </row>
    <row r="13863" spans="1:16">
      <c r="A13863" t="s">
        <v>11</v>
      </c>
      <c r="B13863" s="11" t="s">
        <v>2787</v>
      </c>
      <c r="C13863" t="s">
        <v>34598</v>
      </c>
      <c r="D13863" t="s">
        <v>2789</v>
      </c>
      <c r="E13863" t="s">
        <v>2790</v>
      </c>
      <c r="F13863" s="7">
        <v>5836.8005634963201</v>
      </c>
      <c r="G13863" t="s">
        <v>34599</v>
      </c>
      <c r="H13863">
        <v>18</v>
      </c>
      <c r="I13863" t="s">
        <v>17</v>
      </c>
      <c r="J13863" t="s">
        <v>17</v>
      </c>
      <c r="K13863">
        <v>208.47</v>
      </c>
      <c r="L13863">
        <v>0.80452100000000004</v>
      </c>
      <c r="M13863" s="1">
        <v>9.93662E-44</v>
      </c>
      <c r="N13863" t="s">
        <v>34600</v>
      </c>
      <c r="O13863">
        <v>2368</v>
      </c>
      <c r="P13863" t="s">
        <v>12041</v>
      </c>
    </row>
    <row r="13864" spans="1:16">
      <c r="A13864" t="s">
        <v>11</v>
      </c>
      <c r="B13864" s="11" t="s">
        <v>2787</v>
      </c>
      <c r="C13864" t="s">
        <v>62390</v>
      </c>
      <c r="D13864" t="s">
        <v>2789</v>
      </c>
      <c r="E13864" t="s">
        <v>2790</v>
      </c>
      <c r="F13864" s="7">
        <v>5836.8005634963201</v>
      </c>
      <c r="G13864" t="s">
        <v>62391</v>
      </c>
      <c r="H13864" s="8">
        <v>1</v>
      </c>
      <c r="I13864" t="s">
        <v>17</v>
      </c>
      <c r="J13864" t="s">
        <v>17</v>
      </c>
      <c r="K13864">
        <v>59.198</v>
      </c>
      <c r="L13864">
        <v>0.99815500000000001</v>
      </c>
      <c r="M13864">
        <v>2.06149E-3</v>
      </c>
      <c r="N13864" t="s">
        <v>62392</v>
      </c>
      <c r="O13864">
        <v>16185</v>
      </c>
      <c r="P13864" t="s">
        <v>5932</v>
      </c>
    </row>
    <row r="13865" spans="1:16">
      <c r="A13865" t="s">
        <v>11</v>
      </c>
      <c r="B13865" s="11" t="s">
        <v>2787</v>
      </c>
      <c r="C13865" t="s">
        <v>68772</v>
      </c>
      <c r="D13865" t="s">
        <v>2789</v>
      </c>
      <c r="E13865" t="s">
        <v>2790</v>
      </c>
      <c r="F13865" s="7">
        <v>5836.8005634963201</v>
      </c>
      <c r="G13865" t="s">
        <v>68773</v>
      </c>
      <c r="H13865">
        <v>98</v>
      </c>
      <c r="I13865" t="s">
        <v>17</v>
      </c>
      <c r="J13865" t="s">
        <v>17</v>
      </c>
      <c r="K13865">
        <v>281.14</v>
      </c>
      <c r="L13865">
        <v>0.98891300000000004</v>
      </c>
      <c r="M13865" s="1">
        <v>5.0887600000000003E-61</v>
      </c>
      <c r="N13865" t="s">
        <v>68774</v>
      </c>
      <c r="O13865">
        <v>2874</v>
      </c>
      <c r="P13865" t="s">
        <v>341</v>
      </c>
    </row>
    <row r="13866" spans="1:16">
      <c r="A13866" t="s">
        <v>11</v>
      </c>
      <c r="B13866" s="11" t="s">
        <v>2787</v>
      </c>
      <c r="C13866" t="s">
        <v>78311</v>
      </c>
      <c r="D13866" t="s">
        <v>2789</v>
      </c>
      <c r="E13866" t="s">
        <v>2790</v>
      </c>
      <c r="F13866" s="7">
        <v>5836.8005634963201</v>
      </c>
      <c r="G13866" t="s">
        <v>78312</v>
      </c>
      <c r="H13866">
        <v>18</v>
      </c>
      <c r="I13866" t="s">
        <v>17</v>
      </c>
      <c r="J13866" t="s">
        <v>17</v>
      </c>
      <c r="K13866">
        <v>121.02</v>
      </c>
      <c r="L13866">
        <v>0.99986600000000003</v>
      </c>
      <c r="M13866" s="1">
        <v>5.1691199999999999E-6</v>
      </c>
      <c r="N13866" t="s">
        <v>78313</v>
      </c>
      <c r="O13866">
        <v>12073</v>
      </c>
      <c r="P13866" t="s">
        <v>13641</v>
      </c>
    </row>
    <row r="13867" spans="1:16">
      <c r="A13867" t="s">
        <v>11</v>
      </c>
      <c r="B13867" s="11" t="s">
        <v>2787</v>
      </c>
      <c r="C13867" t="s">
        <v>80630</v>
      </c>
      <c r="D13867" t="s">
        <v>2789</v>
      </c>
      <c r="E13867" t="s">
        <v>2790</v>
      </c>
      <c r="F13867" s="7">
        <v>5836.8005634963201</v>
      </c>
      <c r="G13867" t="s">
        <v>80631</v>
      </c>
      <c r="H13867">
        <v>6</v>
      </c>
      <c r="I13867" t="s">
        <v>17</v>
      </c>
      <c r="J13867" t="s">
        <v>17</v>
      </c>
      <c r="K13867">
        <v>48.44</v>
      </c>
      <c r="L13867">
        <v>0.84483799999999998</v>
      </c>
      <c r="M13867">
        <v>7.0917899999999997E-3</v>
      </c>
      <c r="N13867" t="s">
        <v>80632</v>
      </c>
      <c r="O13867">
        <v>1403</v>
      </c>
      <c r="P13867" t="s">
        <v>26701</v>
      </c>
    </row>
    <row r="13868" spans="1:16">
      <c r="A13868" t="s">
        <v>11</v>
      </c>
      <c r="B13868" s="11" t="s">
        <v>2787</v>
      </c>
      <c r="C13868" t="s">
        <v>88356</v>
      </c>
      <c r="D13868" t="s">
        <v>2789</v>
      </c>
      <c r="E13868" t="s">
        <v>2790</v>
      </c>
      <c r="F13868" s="7">
        <v>5836.8005634963201</v>
      </c>
      <c r="G13868" t="s">
        <v>88357</v>
      </c>
      <c r="H13868">
        <v>34</v>
      </c>
      <c r="I13868" t="s">
        <v>17</v>
      </c>
      <c r="J13868" t="s">
        <v>17</v>
      </c>
      <c r="K13868">
        <v>147.72</v>
      </c>
      <c r="L13868">
        <v>1</v>
      </c>
      <c r="M13868" s="1">
        <v>2.1278E-30</v>
      </c>
      <c r="N13868" t="s">
        <v>88358</v>
      </c>
      <c r="O13868">
        <v>2064</v>
      </c>
      <c r="P13868" t="s">
        <v>1788</v>
      </c>
    </row>
    <row r="13869" spans="1:16">
      <c r="A13869" t="s">
        <v>11</v>
      </c>
      <c r="B13869" s="11" t="s">
        <v>19134</v>
      </c>
      <c r="C13869" t="s">
        <v>19135</v>
      </c>
      <c r="D13869" t="s">
        <v>19136</v>
      </c>
      <c r="E13869" t="s">
        <v>19137</v>
      </c>
      <c r="F13869" s="7">
        <v>40292.183129999998</v>
      </c>
      <c r="G13869" t="s">
        <v>19138</v>
      </c>
      <c r="H13869">
        <v>2</v>
      </c>
      <c r="I13869" t="s">
        <v>17</v>
      </c>
      <c r="J13869" t="s">
        <v>17</v>
      </c>
      <c r="K13869">
        <v>94.766999999999996</v>
      </c>
      <c r="L13869">
        <v>0.99448099999999995</v>
      </c>
      <c r="M13869" s="1">
        <v>8.6680999999999992E-6</v>
      </c>
      <c r="N13869" t="s">
        <v>19139</v>
      </c>
      <c r="O13869">
        <v>5768</v>
      </c>
      <c r="P13869" t="s">
        <v>1371</v>
      </c>
    </row>
    <row r="13870" spans="1:16">
      <c r="A13870" t="s">
        <v>11</v>
      </c>
      <c r="B13870" s="11" t="s">
        <v>19134</v>
      </c>
      <c r="C13870" t="s">
        <v>34154</v>
      </c>
      <c r="D13870" t="s">
        <v>19136</v>
      </c>
      <c r="E13870" t="s">
        <v>19137</v>
      </c>
      <c r="F13870" s="7">
        <v>40292.183129999998</v>
      </c>
      <c r="G13870" t="s">
        <v>34155</v>
      </c>
      <c r="H13870">
        <v>12</v>
      </c>
      <c r="I13870" t="s">
        <v>17</v>
      </c>
      <c r="J13870" t="s">
        <v>17</v>
      </c>
      <c r="K13870">
        <v>122.34</v>
      </c>
      <c r="L13870">
        <v>1</v>
      </c>
      <c r="M13870" s="1">
        <v>1.05242E-5</v>
      </c>
      <c r="N13870" t="s">
        <v>34156</v>
      </c>
      <c r="O13870">
        <v>8452</v>
      </c>
      <c r="P13870" t="s">
        <v>4735</v>
      </c>
    </row>
    <row r="13871" spans="1:16">
      <c r="A13871" t="s">
        <v>11</v>
      </c>
      <c r="B13871" s="11" t="s">
        <v>19134</v>
      </c>
      <c r="C13871" t="s">
        <v>53120</v>
      </c>
      <c r="D13871" t="s">
        <v>19136</v>
      </c>
      <c r="E13871" t="s">
        <v>19137</v>
      </c>
      <c r="F13871" s="7">
        <v>40292.183129999998</v>
      </c>
      <c r="G13871" t="s">
        <v>53121</v>
      </c>
      <c r="H13871">
        <v>13</v>
      </c>
      <c r="I13871" t="s">
        <v>17</v>
      </c>
      <c r="J13871" t="s">
        <v>17</v>
      </c>
      <c r="K13871">
        <v>76.391000000000005</v>
      </c>
      <c r="L13871">
        <v>1</v>
      </c>
      <c r="M13871">
        <v>6.4005799999999999E-4</v>
      </c>
      <c r="N13871" t="s">
        <v>53122</v>
      </c>
      <c r="O13871">
        <v>14651</v>
      </c>
      <c r="P13871" t="s">
        <v>3186</v>
      </c>
    </row>
    <row r="13872" spans="1:16">
      <c r="A13872" t="s">
        <v>11</v>
      </c>
      <c r="B13872" s="11" t="s">
        <v>19134</v>
      </c>
      <c r="C13872" t="s">
        <v>67382</v>
      </c>
      <c r="D13872" t="s">
        <v>19136</v>
      </c>
      <c r="E13872" t="s">
        <v>19137</v>
      </c>
      <c r="F13872" s="7">
        <v>40292.183129999998</v>
      </c>
      <c r="G13872" t="s">
        <v>67383</v>
      </c>
      <c r="H13872">
        <v>2</v>
      </c>
      <c r="I13872" t="s">
        <v>17</v>
      </c>
      <c r="J13872" t="s">
        <v>17</v>
      </c>
      <c r="K13872">
        <v>83.617000000000004</v>
      </c>
      <c r="L13872">
        <v>0.997645</v>
      </c>
      <c r="M13872" s="1">
        <v>3.2784299999999997E-5</v>
      </c>
      <c r="N13872" t="s">
        <v>67384</v>
      </c>
      <c r="O13872">
        <v>11776</v>
      </c>
      <c r="P13872" t="s">
        <v>136</v>
      </c>
    </row>
    <row r="13873" spans="1:16">
      <c r="A13873" t="s">
        <v>11</v>
      </c>
      <c r="B13873" s="11" t="s">
        <v>19134</v>
      </c>
      <c r="C13873" t="s">
        <v>72286</v>
      </c>
      <c r="D13873" t="s">
        <v>19136</v>
      </c>
      <c r="E13873" t="s">
        <v>19137</v>
      </c>
      <c r="F13873" s="7">
        <v>40292.183129999998</v>
      </c>
      <c r="G13873" t="s">
        <v>72287</v>
      </c>
      <c r="H13873" s="8">
        <v>1</v>
      </c>
      <c r="I13873" t="s">
        <v>17</v>
      </c>
      <c r="J13873" t="s">
        <v>17</v>
      </c>
      <c r="K13873">
        <v>50.914000000000001</v>
      </c>
      <c r="L13873">
        <v>0.87589799999999995</v>
      </c>
      <c r="M13873">
        <v>4.2799900000000002E-2</v>
      </c>
      <c r="N13873" t="s">
        <v>72288</v>
      </c>
      <c r="O13873">
        <v>4802</v>
      </c>
      <c r="P13873" t="s">
        <v>1617</v>
      </c>
    </row>
    <row r="13874" spans="1:16">
      <c r="A13874" t="s">
        <v>89066</v>
      </c>
      <c r="B13874" s="11" t="s">
        <v>19134</v>
      </c>
      <c r="C13874" t="s">
        <v>100528</v>
      </c>
      <c r="D13874" t="s">
        <v>19136</v>
      </c>
      <c r="E13874" t="s">
        <v>19137</v>
      </c>
      <c r="F13874" s="7">
        <v>40292.183129999998</v>
      </c>
      <c r="G13874" t="s">
        <v>100529</v>
      </c>
      <c r="H13874">
        <v>2</v>
      </c>
      <c r="I13874" t="s">
        <v>17</v>
      </c>
      <c r="J13874" t="s">
        <v>17</v>
      </c>
      <c r="K13874">
        <v>1.52</v>
      </c>
      <c r="L13874" t="s">
        <v>89071</v>
      </c>
      <c r="M13874">
        <v>8.5109999999999995E-3</v>
      </c>
      <c r="N13874" t="s">
        <v>100530</v>
      </c>
      <c r="O13874">
        <v>9253</v>
      </c>
      <c r="P13874" t="s">
        <v>93439</v>
      </c>
    </row>
    <row r="13875" spans="1:16">
      <c r="A13875" t="s">
        <v>89066</v>
      </c>
      <c r="B13875" s="11" t="s">
        <v>19134</v>
      </c>
      <c r="C13875" t="s">
        <v>102979</v>
      </c>
      <c r="D13875" t="s">
        <v>19136</v>
      </c>
      <c r="E13875" t="s">
        <v>19137</v>
      </c>
      <c r="F13875" s="7">
        <v>40292.183129999998</v>
      </c>
      <c r="G13875" t="s">
        <v>102980</v>
      </c>
      <c r="H13875" s="8">
        <v>1</v>
      </c>
      <c r="I13875" t="s">
        <v>17</v>
      </c>
      <c r="J13875" t="s">
        <v>17</v>
      </c>
      <c r="K13875">
        <v>4.16</v>
      </c>
      <c r="L13875" t="s">
        <v>89071</v>
      </c>
      <c r="M13875">
        <v>8.4159999999999999E-3</v>
      </c>
      <c r="N13875" t="s">
        <v>102981</v>
      </c>
      <c r="O13875">
        <v>8262</v>
      </c>
      <c r="P13875" t="s">
        <v>101216</v>
      </c>
    </row>
    <row r="13876" spans="1:16">
      <c r="A13876" t="s">
        <v>11</v>
      </c>
      <c r="B13876" s="11" t="s">
        <v>57235</v>
      </c>
      <c r="C13876" t="s">
        <v>57236</v>
      </c>
      <c r="D13876" t="s">
        <v>57237</v>
      </c>
      <c r="E13876" t="s">
        <v>57238</v>
      </c>
      <c r="F13876" s="7" t="e">
        <v>#N/A</v>
      </c>
      <c r="G13876" t="s">
        <v>57239</v>
      </c>
      <c r="H13876" s="8">
        <v>1</v>
      </c>
      <c r="I13876" t="s">
        <v>17</v>
      </c>
      <c r="J13876" t="s">
        <v>17</v>
      </c>
      <c r="K13876">
        <v>53.168999999999997</v>
      </c>
      <c r="L13876">
        <v>1</v>
      </c>
      <c r="M13876">
        <v>2.2033299999999999E-2</v>
      </c>
      <c r="N13876" t="s">
        <v>57240</v>
      </c>
      <c r="O13876">
        <v>11877</v>
      </c>
      <c r="P13876" t="s">
        <v>882</v>
      </c>
    </row>
    <row r="13877" spans="1:16">
      <c r="A13877" t="s">
        <v>11</v>
      </c>
      <c r="B13877" s="11" t="s">
        <v>16008</v>
      </c>
      <c r="C13877" t="s">
        <v>16009</v>
      </c>
      <c r="D13877" t="s">
        <v>16010</v>
      </c>
      <c r="E13877" t="s">
        <v>16011</v>
      </c>
      <c r="F13877" s="7">
        <v>103353.506986154</v>
      </c>
      <c r="G13877" t="s">
        <v>16012</v>
      </c>
      <c r="H13877">
        <v>14</v>
      </c>
      <c r="I13877" t="s">
        <v>17</v>
      </c>
      <c r="J13877" t="s">
        <v>17</v>
      </c>
      <c r="K13877">
        <v>140.01</v>
      </c>
      <c r="L13877">
        <v>0.95874499999999996</v>
      </c>
      <c r="M13877" s="1">
        <v>4.3828899999999997E-12</v>
      </c>
      <c r="N13877" t="s">
        <v>16013</v>
      </c>
      <c r="O13877">
        <v>14578</v>
      </c>
      <c r="P13877" t="s">
        <v>5233</v>
      </c>
    </row>
    <row r="13878" spans="1:16">
      <c r="A13878" t="s">
        <v>11</v>
      </c>
      <c r="B13878" s="11" t="s">
        <v>16008</v>
      </c>
      <c r="C13878" t="s">
        <v>20108</v>
      </c>
      <c r="D13878" t="s">
        <v>16010</v>
      </c>
      <c r="E13878" t="s">
        <v>16011</v>
      </c>
      <c r="F13878" s="7">
        <v>103353.506986154</v>
      </c>
      <c r="G13878" t="s">
        <v>20109</v>
      </c>
      <c r="H13878">
        <v>14</v>
      </c>
      <c r="I13878" t="s">
        <v>17</v>
      </c>
      <c r="J13878" t="s">
        <v>17</v>
      </c>
      <c r="K13878">
        <v>148.57</v>
      </c>
      <c r="L13878">
        <v>0.99946900000000005</v>
      </c>
      <c r="M13878" s="1">
        <v>4.6441300000000002E-19</v>
      </c>
      <c r="N13878" t="s">
        <v>20110</v>
      </c>
      <c r="O13878">
        <v>10339</v>
      </c>
      <c r="P13878" t="s">
        <v>16617</v>
      </c>
    </row>
    <row r="13879" spans="1:16">
      <c r="A13879" t="s">
        <v>11</v>
      </c>
      <c r="B13879" s="11" t="s">
        <v>16008</v>
      </c>
      <c r="C13879" t="s">
        <v>30520</v>
      </c>
      <c r="D13879" t="s">
        <v>16010</v>
      </c>
      <c r="E13879" t="s">
        <v>16011</v>
      </c>
      <c r="F13879" s="7">
        <v>103353.506986154</v>
      </c>
      <c r="G13879" t="s">
        <v>30521</v>
      </c>
      <c r="H13879">
        <v>267</v>
      </c>
      <c r="I13879" t="s">
        <v>17</v>
      </c>
      <c r="J13879" t="s">
        <v>17</v>
      </c>
      <c r="K13879">
        <v>195.56</v>
      </c>
      <c r="L13879">
        <v>0.99391300000000005</v>
      </c>
      <c r="M13879" s="1">
        <v>2.4022700000000001E-43</v>
      </c>
      <c r="N13879" t="s">
        <v>30522</v>
      </c>
      <c r="O13879">
        <v>10440</v>
      </c>
      <c r="P13879" t="s">
        <v>1667</v>
      </c>
    </row>
    <row r="13880" spans="1:16">
      <c r="A13880" t="s">
        <v>11</v>
      </c>
      <c r="B13880" s="11" t="s">
        <v>16008</v>
      </c>
      <c r="C13880" t="s">
        <v>30635</v>
      </c>
      <c r="D13880" t="s">
        <v>16010</v>
      </c>
      <c r="E13880" t="s">
        <v>16011</v>
      </c>
      <c r="F13880" s="7">
        <v>103353.506986154</v>
      </c>
      <c r="G13880" t="s">
        <v>30636</v>
      </c>
      <c r="H13880" s="8">
        <v>1</v>
      </c>
      <c r="I13880" t="s">
        <v>17</v>
      </c>
      <c r="J13880" t="s">
        <v>17</v>
      </c>
      <c r="K13880">
        <v>61.344000000000001</v>
      </c>
      <c r="L13880">
        <v>0.99981200000000003</v>
      </c>
      <c r="M13880">
        <v>1.57967E-2</v>
      </c>
      <c r="N13880" t="s">
        <v>30637</v>
      </c>
      <c r="O13880">
        <v>7537</v>
      </c>
      <c r="P13880" t="s">
        <v>355</v>
      </c>
    </row>
    <row r="13881" spans="1:16">
      <c r="A13881" t="s">
        <v>11</v>
      </c>
      <c r="B13881" s="11" t="s">
        <v>16008</v>
      </c>
      <c r="C13881" t="s">
        <v>44340</v>
      </c>
      <c r="D13881" t="s">
        <v>16010</v>
      </c>
      <c r="E13881" t="s">
        <v>16011</v>
      </c>
      <c r="F13881" s="7">
        <v>103353.506986154</v>
      </c>
      <c r="G13881" t="s">
        <v>44341</v>
      </c>
      <c r="H13881">
        <v>26</v>
      </c>
      <c r="I13881" t="s">
        <v>17</v>
      </c>
      <c r="J13881" t="s">
        <v>17</v>
      </c>
      <c r="K13881">
        <v>141.47</v>
      </c>
      <c r="L13881">
        <v>1</v>
      </c>
      <c r="M13881" s="1">
        <v>3.2349999999999998E-16</v>
      </c>
      <c r="N13881" t="s">
        <v>44342</v>
      </c>
      <c r="O13881">
        <v>21292</v>
      </c>
      <c r="P13881" t="s">
        <v>1189</v>
      </c>
    </row>
    <row r="13882" spans="1:16">
      <c r="A13882" t="s">
        <v>11</v>
      </c>
      <c r="B13882" s="11" t="s">
        <v>16008</v>
      </c>
      <c r="C13882" t="s">
        <v>48169</v>
      </c>
      <c r="D13882" t="s">
        <v>16010</v>
      </c>
      <c r="E13882" t="s">
        <v>16011</v>
      </c>
      <c r="F13882" s="7">
        <v>103353.506986154</v>
      </c>
      <c r="G13882" t="s">
        <v>48170</v>
      </c>
      <c r="H13882">
        <v>25</v>
      </c>
      <c r="I13882" t="s">
        <v>17</v>
      </c>
      <c r="J13882" t="s">
        <v>17</v>
      </c>
      <c r="K13882">
        <v>91.858000000000004</v>
      </c>
      <c r="L13882">
        <v>0.99999899999999997</v>
      </c>
      <c r="M13882" s="1">
        <v>8.3226400000000007E-5</v>
      </c>
      <c r="N13882" t="s">
        <v>48171</v>
      </c>
      <c r="O13882">
        <v>6485</v>
      </c>
      <c r="P13882" t="s">
        <v>185</v>
      </c>
    </row>
    <row r="13883" spans="1:16">
      <c r="A13883" t="s">
        <v>11</v>
      </c>
      <c r="B13883" s="11" t="s">
        <v>16008</v>
      </c>
      <c r="C13883" t="s">
        <v>55172</v>
      </c>
      <c r="D13883" t="s">
        <v>16010</v>
      </c>
      <c r="E13883" t="s">
        <v>16011</v>
      </c>
      <c r="F13883" s="7">
        <v>103353.506986154</v>
      </c>
      <c r="G13883" t="s">
        <v>55173</v>
      </c>
      <c r="H13883">
        <v>4</v>
      </c>
      <c r="I13883" t="s">
        <v>17</v>
      </c>
      <c r="J13883" t="s">
        <v>17</v>
      </c>
      <c r="K13883">
        <v>144.57</v>
      </c>
      <c r="L13883">
        <v>0.82507299999999995</v>
      </c>
      <c r="M13883" s="1">
        <v>1.23328E-13</v>
      </c>
      <c r="N13883" t="s">
        <v>55174</v>
      </c>
      <c r="O13883">
        <v>11314</v>
      </c>
      <c r="P13883" t="s">
        <v>3267</v>
      </c>
    </row>
    <row r="13884" spans="1:16">
      <c r="A13884" t="s">
        <v>11</v>
      </c>
      <c r="B13884" s="11" t="s">
        <v>16008</v>
      </c>
      <c r="C13884" t="s">
        <v>55917</v>
      </c>
      <c r="D13884" t="s">
        <v>16010</v>
      </c>
      <c r="E13884" t="s">
        <v>16011</v>
      </c>
      <c r="F13884" s="7">
        <v>103353.506986154</v>
      </c>
      <c r="G13884" t="s">
        <v>55918</v>
      </c>
      <c r="H13884">
        <v>2</v>
      </c>
      <c r="I13884" t="s">
        <v>17</v>
      </c>
      <c r="J13884" t="s">
        <v>17</v>
      </c>
      <c r="K13884">
        <v>78.83</v>
      </c>
      <c r="L13884">
        <v>1</v>
      </c>
      <c r="M13884">
        <v>4.9867000000000002E-3</v>
      </c>
      <c r="N13884" t="s">
        <v>55919</v>
      </c>
      <c r="O13884">
        <v>5950</v>
      </c>
      <c r="P13884" t="s">
        <v>439</v>
      </c>
    </row>
    <row r="13885" spans="1:16">
      <c r="A13885" t="s">
        <v>11</v>
      </c>
      <c r="B13885" s="11" t="s">
        <v>16008</v>
      </c>
      <c r="C13885" t="s">
        <v>62903</v>
      </c>
      <c r="D13885" t="s">
        <v>16010</v>
      </c>
      <c r="E13885" t="s">
        <v>16011</v>
      </c>
      <c r="F13885" s="7">
        <v>103353.506986154</v>
      </c>
      <c r="G13885" t="s">
        <v>62904</v>
      </c>
      <c r="H13885">
        <v>80</v>
      </c>
      <c r="I13885" t="s">
        <v>17</v>
      </c>
      <c r="J13885" t="s">
        <v>17</v>
      </c>
      <c r="K13885">
        <v>149.53</v>
      </c>
      <c r="L13885">
        <v>0.99999899999999997</v>
      </c>
      <c r="M13885" s="1">
        <v>3.4713599999999999E-13</v>
      </c>
      <c r="N13885" t="s">
        <v>62905</v>
      </c>
      <c r="O13885">
        <v>9641</v>
      </c>
      <c r="P13885" t="s">
        <v>4742</v>
      </c>
    </row>
    <row r="13886" spans="1:16">
      <c r="A13886" t="s">
        <v>11</v>
      </c>
      <c r="B13886" s="11" t="s">
        <v>16008</v>
      </c>
      <c r="C13886" t="s">
        <v>65176</v>
      </c>
      <c r="D13886" t="s">
        <v>16010</v>
      </c>
      <c r="E13886" t="s">
        <v>16011</v>
      </c>
      <c r="F13886" s="7">
        <v>103353.506986154</v>
      </c>
      <c r="G13886" t="s">
        <v>65177</v>
      </c>
      <c r="H13886" s="8">
        <v>1</v>
      </c>
      <c r="I13886" t="s">
        <v>17</v>
      </c>
      <c r="J13886" t="s">
        <v>17</v>
      </c>
      <c r="K13886">
        <v>131.19999999999999</v>
      </c>
      <c r="L13886">
        <v>1</v>
      </c>
      <c r="M13886" s="1">
        <v>1.8994300000000001E-17</v>
      </c>
      <c r="N13886" t="s">
        <v>65178</v>
      </c>
      <c r="O13886">
        <v>17645</v>
      </c>
      <c r="P13886" t="s">
        <v>19279</v>
      </c>
    </row>
    <row r="13887" spans="1:16">
      <c r="A13887" t="s">
        <v>11</v>
      </c>
      <c r="B13887" s="11" t="s">
        <v>16008</v>
      </c>
      <c r="C13887" t="s">
        <v>69569</v>
      </c>
      <c r="D13887" t="s">
        <v>16010</v>
      </c>
      <c r="E13887" t="s">
        <v>16011</v>
      </c>
      <c r="F13887" s="7">
        <v>103353.506986154</v>
      </c>
      <c r="G13887" t="s">
        <v>69570</v>
      </c>
      <c r="H13887">
        <v>3</v>
      </c>
      <c r="I13887" t="s">
        <v>17</v>
      </c>
      <c r="J13887" t="s">
        <v>17</v>
      </c>
      <c r="K13887">
        <v>65.703999999999994</v>
      </c>
      <c r="L13887">
        <v>0.99999700000000002</v>
      </c>
      <c r="M13887">
        <v>1.8804099999999999E-3</v>
      </c>
      <c r="N13887" t="s">
        <v>69571</v>
      </c>
      <c r="O13887">
        <v>7781</v>
      </c>
      <c r="P13887" t="s">
        <v>1060</v>
      </c>
    </row>
    <row r="13888" spans="1:16">
      <c r="A13888" t="s">
        <v>11</v>
      </c>
      <c r="B13888" s="11" t="s">
        <v>16008</v>
      </c>
      <c r="C13888" t="s">
        <v>83260</v>
      </c>
      <c r="D13888" t="s">
        <v>16010</v>
      </c>
      <c r="E13888" t="s">
        <v>16011</v>
      </c>
      <c r="F13888" s="7">
        <v>103353.506986154</v>
      </c>
      <c r="G13888" t="s">
        <v>83261</v>
      </c>
      <c r="H13888">
        <v>333</v>
      </c>
      <c r="I13888" t="s">
        <v>17</v>
      </c>
      <c r="J13888" t="s">
        <v>17</v>
      </c>
      <c r="K13888">
        <v>149.33000000000001</v>
      </c>
      <c r="L13888">
        <v>1</v>
      </c>
      <c r="M13888" s="1">
        <v>1.8345000000000001E-5</v>
      </c>
      <c r="N13888" t="s">
        <v>83262</v>
      </c>
      <c r="O13888">
        <v>17941</v>
      </c>
      <c r="P13888" t="s">
        <v>33</v>
      </c>
    </row>
    <row r="13889" spans="1:16">
      <c r="A13889" t="s">
        <v>11</v>
      </c>
      <c r="B13889" s="11" t="s">
        <v>16008</v>
      </c>
      <c r="C13889" t="s">
        <v>84407</v>
      </c>
      <c r="D13889" t="s">
        <v>16010</v>
      </c>
      <c r="E13889" t="s">
        <v>16011</v>
      </c>
      <c r="F13889" s="7">
        <v>103353.506986154</v>
      </c>
      <c r="G13889" t="s">
        <v>84408</v>
      </c>
      <c r="H13889">
        <v>94</v>
      </c>
      <c r="I13889" t="s">
        <v>17</v>
      </c>
      <c r="J13889" t="s">
        <v>17</v>
      </c>
      <c r="K13889">
        <v>99.972999999999999</v>
      </c>
      <c r="L13889">
        <v>1</v>
      </c>
      <c r="M13889">
        <v>1.37224E-4</v>
      </c>
      <c r="N13889" t="s">
        <v>84409</v>
      </c>
      <c r="O13889">
        <v>13808</v>
      </c>
      <c r="P13889" t="s">
        <v>4292</v>
      </c>
    </row>
    <row r="13890" spans="1:16">
      <c r="A13890" t="s">
        <v>89066</v>
      </c>
      <c r="B13890" s="11" t="s">
        <v>16008</v>
      </c>
      <c r="C13890" t="s">
        <v>89892</v>
      </c>
      <c r="D13890" t="s">
        <v>16010</v>
      </c>
      <c r="E13890" t="s">
        <v>16011</v>
      </c>
      <c r="F13890" s="7">
        <v>103353.506986154</v>
      </c>
      <c r="G13890" t="s">
        <v>89893</v>
      </c>
      <c r="H13890">
        <v>72</v>
      </c>
      <c r="I13890" t="s">
        <v>17</v>
      </c>
      <c r="J13890" t="s">
        <v>17</v>
      </c>
      <c r="K13890">
        <v>3</v>
      </c>
      <c r="L13890" t="s">
        <v>89071</v>
      </c>
      <c r="M13890">
        <v>1.3679999999999999E-5</v>
      </c>
      <c r="N13890" t="s">
        <v>89894</v>
      </c>
      <c r="O13890">
        <v>10479</v>
      </c>
      <c r="P13890" t="s">
        <v>89338</v>
      </c>
    </row>
    <row r="13891" spans="1:16">
      <c r="A13891" t="s">
        <v>89066</v>
      </c>
      <c r="B13891" s="11" t="s">
        <v>16008</v>
      </c>
      <c r="C13891" t="s">
        <v>96058</v>
      </c>
      <c r="D13891" t="s">
        <v>16010</v>
      </c>
      <c r="E13891" t="s">
        <v>16011</v>
      </c>
      <c r="F13891" s="7">
        <v>103353.506986154</v>
      </c>
      <c r="G13891" t="s">
        <v>96059</v>
      </c>
      <c r="H13891">
        <v>4</v>
      </c>
      <c r="I13891" t="s">
        <v>17</v>
      </c>
      <c r="J13891" t="s">
        <v>17</v>
      </c>
      <c r="K13891">
        <v>2.0299999999999998</v>
      </c>
      <c r="L13891" t="s">
        <v>89071</v>
      </c>
      <c r="M13891">
        <v>6.4930000000000001E-4</v>
      </c>
      <c r="N13891" t="s">
        <v>96060</v>
      </c>
      <c r="O13891">
        <v>9136</v>
      </c>
      <c r="P13891" t="s">
        <v>96061</v>
      </c>
    </row>
    <row r="13892" spans="1:16">
      <c r="A13892" t="s">
        <v>89066</v>
      </c>
      <c r="B13892" s="11" t="s">
        <v>16008</v>
      </c>
      <c r="C13892" t="s">
        <v>97098</v>
      </c>
      <c r="D13892" t="s">
        <v>16010</v>
      </c>
      <c r="E13892" t="s">
        <v>16011</v>
      </c>
      <c r="F13892" s="7">
        <v>103353.506986154</v>
      </c>
      <c r="G13892" t="s">
        <v>97099</v>
      </c>
      <c r="H13892">
        <v>3</v>
      </c>
      <c r="I13892" t="s">
        <v>17</v>
      </c>
      <c r="J13892" t="s">
        <v>17</v>
      </c>
      <c r="K13892">
        <v>1.93</v>
      </c>
      <c r="L13892" t="s">
        <v>89071</v>
      </c>
      <c r="M13892">
        <v>4.3379999999999998E-3</v>
      </c>
      <c r="N13892" t="s">
        <v>97100</v>
      </c>
      <c r="O13892">
        <v>15983</v>
      </c>
      <c r="P13892" t="s">
        <v>90818</v>
      </c>
    </row>
    <row r="13893" spans="1:16">
      <c r="A13893" t="s">
        <v>89066</v>
      </c>
      <c r="B13893" s="11" t="s">
        <v>16008</v>
      </c>
      <c r="C13893" t="s">
        <v>98527</v>
      </c>
      <c r="D13893" t="s">
        <v>16010</v>
      </c>
      <c r="E13893" t="s">
        <v>16011</v>
      </c>
      <c r="F13893" s="7">
        <v>103353.506986154</v>
      </c>
      <c r="G13893" t="s">
        <v>98528</v>
      </c>
      <c r="H13893">
        <v>3</v>
      </c>
      <c r="I13893" t="s">
        <v>17</v>
      </c>
      <c r="J13893" t="s">
        <v>17</v>
      </c>
      <c r="K13893">
        <v>3.05</v>
      </c>
      <c r="L13893" t="s">
        <v>89071</v>
      </c>
      <c r="M13893">
        <v>6.855E-3</v>
      </c>
      <c r="N13893" t="s">
        <v>98334</v>
      </c>
      <c r="O13893">
        <v>6950</v>
      </c>
      <c r="P13893" t="s">
        <v>98335</v>
      </c>
    </row>
    <row r="13894" spans="1:16">
      <c r="A13894" t="s">
        <v>89066</v>
      </c>
      <c r="B13894" s="11" t="s">
        <v>16008</v>
      </c>
      <c r="C13894" t="s">
        <v>105152</v>
      </c>
      <c r="D13894" t="s">
        <v>16010</v>
      </c>
      <c r="E13894" t="s">
        <v>16011</v>
      </c>
      <c r="F13894" s="7">
        <v>103353.506986154</v>
      </c>
      <c r="G13894" t="s">
        <v>105153</v>
      </c>
      <c r="H13894" s="8">
        <v>1</v>
      </c>
      <c r="I13894" t="s">
        <v>17</v>
      </c>
      <c r="J13894" t="s">
        <v>17</v>
      </c>
      <c r="K13894">
        <v>2.37</v>
      </c>
      <c r="L13894" t="s">
        <v>89071</v>
      </c>
      <c r="M13894">
        <v>2.594E-3</v>
      </c>
      <c r="N13894" t="s">
        <v>93387</v>
      </c>
      <c r="O13894">
        <v>8707</v>
      </c>
      <c r="P13894" t="s">
        <v>89725</v>
      </c>
    </row>
    <row r="13895" spans="1:16">
      <c r="A13895" t="s">
        <v>89066</v>
      </c>
      <c r="B13895" s="11" t="s">
        <v>16008</v>
      </c>
      <c r="C13895" t="s">
        <v>108288</v>
      </c>
      <c r="D13895" t="s">
        <v>16010</v>
      </c>
      <c r="E13895" t="s">
        <v>16011</v>
      </c>
      <c r="F13895" s="7">
        <v>103353.506986154</v>
      </c>
      <c r="G13895" t="s">
        <v>108289</v>
      </c>
      <c r="H13895" s="8">
        <v>1</v>
      </c>
      <c r="I13895" t="s">
        <v>17</v>
      </c>
      <c r="J13895" t="s">
        <v>17</v>
      </c>
      <c r="K13895">
        <v>1.86</v>
      </c>
      <c r="L13895" t="s">
        <v>89071</v>
      </c>
      <c r="M13895">
        <v>5.6610000000000002E-3</v>
      </c>
      <c r="N13895" t="s">
        <v>108290</v>
      </c>
      <c r="O13895">
        <v>12637</v>
      </c>
      <c r="P13895" t="s">
        <v>89618</v>
      </c>
    </row>
    <row r="13896" spans="1:16">
      <c r="A13896" t="s">
        <v>11</v>
      </c>
      <c r="B13896" s="11" t="s">
        <v>6498</v>
      </c>
      <c r="C13896" t="s">
        <v>6499</v>
      </c>
      <c r="D13896" t="s">
        <v>6500</v>
      </c>
      <c r="E13896" t="s">
        <v>6501</v>
      </c>
      <c r="F13896" s="7">
        <v>291203.35811112798</v>
      </c>
      <c r="G13896" t="s">
        <v>6502</v>
      </c>
      <c r="H13896">
        <v>11</v>
      </c>
      <c r="I13896" t="s">
        <v>17</v>
      </c>
      <c r="J13896" t="s">
        <v>17</v>
      </c>
      <c r="K13896">
        <v>160.43</v>
      </c>
      <c r="L13896">
        <v>0.99789499999999998</v>
      </c>
      <c r="M13896" s="1">
        <v>3.9464700000000002E-12</v>
      </c>
      <c r="N13896" t="s">
        <v>6503</v>
      </c>
      <c r="O13896">
        <v>13442</v>
      </c>
      <c r="P13896" t="s">
        <v>5324</v>
      </c>
    </row>
    <row r="13897" spans="1:16">
      <c r="A13897" t="s">
        <v>11</v>
      </c>
      <c r="B13897" s="11" t="s">
        <v>6498</v>
      </c>
      <c r="C13897" t="s">
        <v>7076</v>
      </c>
      <c r="D13897" t="s">
        <v>6500</v>
      </c>
      <c r="E13897" t="s">
        <v>6501</v>
      </c>
      <c r="F13897" s="7">
        <v>291203.35811112798</v>
      </c>
      <c r="G13897" t="s">
        <v>7077</v>
      </c>
      <c r="H13897">
        <v>75</v>
      </c>
      <c r="I13897" t="s">
        <v>17</v>
      </c>
      <c r="J13897" t="s">
        <v>17</v>
      </c>
      <c r="K13897">
        <v>107.39</v>
      </c>
      <c r="L13897">
        <v>1</v>
      </c>
      <c r="M13897" s="1">
        <v>1.20376E-6</v>
      </c>
      <c r="N13897" t="s">
        <v>7078</v>
      </c>
      <c r="O13897">
        <v>9801</v>
      </c>
      <c r="P13897" t="s">
        <v>7079</v>
      </c>
    </row>
    <row r="13898" spans="1:16">
      <c r="A13898" t="s">
        <v>11</v>
      </c>
      <c r="B13898" s="11" t="s">
        <v>6498</v>
      </c>
      <c r="C13898" t="s">
        <v>8765</v>
      </c>
      <c r="D13898" t="s">
        <v>6500</v>
      </c>
      <c r="E13898" t="s">
        <v>6501</v>
      </c>
      <c r="F13898" s="7">
        <v>291203.35811112798</v>
      </c>
      <c r="G13898" t="s">
        <v>8766</v>
      </c>
      <c r="H13898">
        <v>26</v>
      </c>
      <c r="I13898" t="s">
        <v>17</v>
      </c>
      <c r="J13898" t="s">
        <v>17</v>
      </c>
      <c r="K13898">
        <v>295.49</v>
      </c>
      <c r="L13898">
        <v>1</v>
      </c>
      <c r="M13898" s="1">
        <v>2.0643100000000002E-102</v>
      </c>
      <c r="N13898" t="s">
        <v>8767</v>
      </c>
      <c r="O13898">
        <v>24212</v>
      </c>
      <c r="P13898" t="s">
        <v>4482</v>
      </c>
    </row>
    <row r="13899" spans="1:16">
      <c r="A13899" t="s">
        <v>11</v>
      </c>
      <c r="B13899" s="11" t="s">
        <v>6498</v>
      </c>
      <c r="C13899" t="s">
        <v>24026</v>
      </c>
      <c r="D13899" t="s">
        <v>6500</v>
      </c>
      <c r="E13899" t="s">
        <v>6501</v>
      </c>
      <c r="F13899" s="7">
        <v>291203.35811112798</v>
      </c>
      <c r="G13899" t="s">
        <v>24027</v>
      </c>
      <c r="H13899">
        <v>64</v>
      </c>
      <c r="I13899" t="s">
        <v>17</v>
      </c>
      <c r="J13899" t="s">
        <v>17</v>
      </c>
      <c r="K13899">
        <v>259.08</v>
      </c>
      <c r="L13899">
        <v>0.98620799999999997</v>
      </c>
      <c r="M13899" s="1">
        <v>1.2644500000000001E-81</v>
      </c>
      <c r="N13899" t="s">
        <v>24028</v>
      </c>
      <c r="O13899">
        <v>24404</v>
      </c>
      <c r="P13899" t="s">
        <v>1412</v>
      </c>
    </row>
    <row r="13900" spans="1:16">
      <c r="A13900" t="s">
        <v>11</v>
      </c>
      <c r="B13900" s="11" t="s">
        <v>6498</v>
      </c>
      <c r="C13900" t="s">
        <v>28193</v>
      </c>
      <c r="D13900" t="s">
        <v>6500</v>
      </c>
      <c r="E13900" t="s">
        <v>6501</v>
      </c>
      <c r="F13900" s="7">
        <v>291203.35811112798</v>
      </c>
      <c r="G13900" t="s">
        <v>28194</v>
      </c>
      <c r="H13900">
        <v>2</v>
      </c>
      <c r="I13900" t="s">
        <v>17</v>
      </c>
      <c r="J13900" t="s">
        <v>17</v>
      </c>
      <c r="K13900">
        <v>117.37</v>
      </c>
      <c r="L13900">
        <v>0.89095800000000003</v>
      </c>
      <c r="M13900">
        <v>2.8163500000000002E-4</v>
      </c>
      <c r="N13900" t="s">
        <v>28195</v>
      </c>
      <c r="O13900">
        <v>17062</v>
      </c>
      <c r="P13900" t="s">
        <v>643</v>
      </c>
    </row>
    <row r="13901" spans="1:16">
      <c r="A13901" t="s">
        <v>11</v>
      </c>
      <c r="B13901" s="11" t="s">
        <v>6498</v>
      </c>
      <c r="C13901" t="s">
        <v>31236</v>
      </c>
      <c r="D13901" t="s">
        <v>6500</v>
      </c>
      <c r="E13901" t="s">
        <v>6501</v>
      </c>
      <c r="F13901" s="7">
        <v>291203.35811112798</v>
      </c>
      <c r="G13901" t="s">
        <v>31237</v>
      </c>
      <c r="H13901">
        <v>10</v>
      </c>
      <c r="I13901" t="s">
        <v>17</v>
      </c>
      <c r="J13901" t="s">
        <v>17</v>
      </c>
      <c r="K13901">
        <v>190.41</v>
      </c>
      <c r="L13901">
        <v>1</v>
      </c>
      <c r="M13901" s="1">
        <v>2.3158000000000001E-29</v>
      </c>
      <c r="N13901" t="s">
        <v>31238</v>
      </c>
      <c r="O13901">
        <v>13449</v>
      </c>
      <c r="P13901" t="s">
        <v>3173</v>
      </c>
    </row>
    <row r="13902" spans="1:16">
      <c r="A13902" t="s">
        <v>11</v>
      </c>
      <c r="B13902" s="11" t="s">
        <v>6498</v>
      </c>
      <c r="C13902" t="s">
        <v>35065</v>
      </c>
      <c r="D13902" t="s">
        <v>6500</v>
      </c>
      <c r="E13902" t="s">
        <v>6501</v>
      </c>
      <c r="F13902" s="7">
        <v>291203.35811112798</v>
      </c>
      <c r="G13902" t="s">
        <v>35066</v>
      </c>
      <c r="H13902">
        <v>45</v>
      </c>
      <c r="I13902" t="s">
        <v>17</v>
      </c>
      <c r="J13902" t="s">
        <v>17</v>
      </c>
      <c r="K13902">
        <v>149.99</v>
      </c>
      <c r="L13902">
        <v>0.99535799999999997</v>
      </c>
      <c r="M13902" s="1">
        <v>1.89536E-26</v>
      </c>
      <c r="N13902" t="s">
        <v>35067</v>
      </c>
      <c r="O13902">
        <v>21224</v>
      </c>
      <c r="P13902" t="s">
        <v>864</v>
      </c>
    </row>
    <row r="13903" spans="1:16">
      <c r="A13903" t="s">
        <v>11</v>
      </c>
      <c r="B13903" s="11" t="s">
        <v>6498</v>
      </c>
      <c r="C13903" t="s">
        <v>46183</v>
      </c>
      <c r="D13903" t="s">
        <v>6500</v>
      </c>
      <c r="E13903" t="s">
        <v>6501</v>
      </c>
      <c r="F13903" s="7">
        <v>291203.35811112798</v>
      </c>
      <c r="G13903" t="s">
        <v>46184</v>
      </c>
      <c r="H13903">
        <v>4</v>
      </c>
      <c r="I13903" t="s">
        <v>17</v>
      </c>
      <c r="J13903" t="s">
        <v>17</v>
      </c>
      <c r="K13903">
        <v>94.781000000000006</v>
      </c>
      <c r="L13903">
        <v>0.90998699999999999</v>
      </c>
      <c r="M13903" s="1">
        <v>5.4736000000000004E-6</v>
      </c>
      <c r="N13903" t="s">
        <v>46185</v>
      </c>
      <c r="O13903">
        <v>4679</v>
      </c>
      <c r="P13903" t="s">
        <v>1259</v>
      </c>
    </row>
    <row r="13904" spans="1:16">
      <c r="A13904" t="s">
        <v>11</v>
      </c>
      <c r="B13904" s="11" t="s">
        <v>6498</v>
      </c>
      <c r="C13904" t="s">
        <v>48205</v>
      </c>
      <c r="D13904" t="s">
        <v>6500</v>
      </c>
      <c r="E13904" t="s">
        <v>6501</v>
      </c>
      <c r="F13904" s="7">
        <v>291203.35811112798</v>
      </c>
      <c r="G13904" t="s">
        <v>48206</v>
      </c>
      <c r="H13904">
        <v>6</v>
      </c>
      <c r="I13904" t="s">
        <v>17</v>
      </c>
      <c r="J13904" t="s">
        <v>17</v>
      </c>
      <c r="K13904">
        <v>137.61000000000001</v>
      </c>
      <c r="L13904">
        <v>0.99615699999999996</v>
      </c>
      <c r="M13904" s="1">
        <v>4.0209099999999998E-13</v>
      </c>
      <c r="N13904" t="s">
        <v>48207</v>
      </c>
      <c r="O13904">
        <v>13345</v>
      </c>
      <c r="P13904" t="s">
        <v>6386</v>
      </c>
    </row>
    <row r="13905" spans="1:16">
      <c r="A13905" t="s">
        <v>11</v>
      </c>
      <c r="B13905" s="11" t="s">
        <v>6498</v>
      </c>
      <c r="C13905" t="s">
        <v>57276</v>
      </c>
      <c r="D13905" t="s">
        <v>6500</v>
      </c>
      <c r="E13905" t="s">
        <v>6501</v>
      </c>
      <c r="F13905" s="7">
        <v>291203.35811112798</v>
      </c>
      <c r="G13905" t="s">
        <v>57277</v>
      </c>
      <c r="H13905">
        <v>16</v>
      </c>
      <c r="I13905" t="s">
        <v>17</v>
      </c>
      <c r="J13905" t="s">
        <v>17</v>
      </c>
      <c r="K13905">
        <v>136.5</v>
      </c>
      <c r="L13905">
        <v>0.99999899999999997</v>
      </c>
      <c r="M13905">
        <v>2.8916599999999999E-4</v>
      </c>
      <c r="N13905" t="s">
        <v>57278</v>
      </c>
      <c r="O13905">
        <v>8331</v>
      </c>
      <c r="P13905" t="s">
        <v>2335</v>
      </c>
    </row>
    <row r="13906" spans="1:16">
      <c r="A13906" t="s">
        <v>11</v>
      </c>
      <c r="B13906" s="11" t="s">
        <v>6498</v>
      </c>
      <c r="C13906" t="s">
        <v>59452</v>
      </c>
      <c r="D13906" t="s">
        <v>6500</v>
      </c>
      <c r="E13906" t="s">
        <v>6501</v>
      </c>
      <c r="F13906" s="7">
        <v>291203.35811112798</v>
      </c>
      <c r="G13906" t="s">
        <v>59453</v>
      </c>
      <c r="H13906">
        <v>28</v>
      </c>
      <c r="I13906" t="s">
        <v>17</v>
      </c>
      <c r="J13906" t="s">
        <v>17</v>
      </c>
      <c r="K13906">
        <v>118.96</v>
      </c>
      <c r="L13906">
        <v>0.99773999999999996</v>
      </c>
      <c r="M13906" s="1">
        <v>1.24711E-8</v>
      </c>
      <c r="N13906" t="s">
        <v>59454</v>
      </c>
      <c r="O13906">
        <v>14474</v>
      </c>
      <c r="P13906" t="s">
        <v>617</v>
      </c>
    </row>
    <row r="13907" spans="1:16">
      <c r="A13907" t="s">
        <v>11</v>
      </c>
      <c r="B13907" s="11" t="s">
        <v>6498</v>
      </c>
      <c r="C13907" t="s">
        <v>75303</v>
      </c>
      <c r="D13907" t="s">
        <v>6500</v>
      </c>
      <c r="E13907" t="s">
        <v>6501</v>
      </c>
      <c r="F13907" s="7">
        <v>291203.35811112798</v>
      </c>
      <c r="G13907" t="s">
        <v>75304</v>
      </c>
      <c r="H13907" s="8">
        <v>1</v>
      </c>
      <c r="I13907" t="s">
        <v>17</v>
      </c>
      <c r="J13907" t="s">
        <v>17</v>
      </c>
      <c r="K13907">
        <v>88.841999999999999</v>
      </c>
      <c r="L13907">
        <v>0.80459899999999995</v>
      </c>
      <c r="M13907" s="1">
        <v>1.5526899999999999E-6</v>
      </c>
      <c r="N13907" t="s">
        <v>75305</v>
      </c>
      <c r="O13907">
        <v>15520</v>
      </c>
      <c r="P13907" t="s">
        <v>1836</v>
      </c>
    </row>
    <row r="13908" spans="1:16">
      <c r="A13908" t="s">
        <v>11</v>
      </c>
      <c r="B13908" s="11" t="s">
        <v>6498</v>
      </c>
      <c r="C13908" t="s">
        <v>78932</v>
      </c>
      <c r="D13908" t="s">
        <v>6500</v>
      </c>
      <c r="E13908" t="s">
        <v>6501</v>
      </c>
      <c r="F13908" s="7">
        <v>291203.35811112798</v>
      </c>
      <c r="G13908" t="s">
        <v>78933</v>
      </c>
      <c r="H13908">
        <v>79</v>
      </c>
      <c r="I13908" t="s">
        <v>17</v>
      </c>
      <c r="J13908" t="s">
        <v>17</v>
      </c>
      <c r="K13908">
        <v>72.879000000000005</v>
      </c>
      <c r="L13908">
        <v>1</v>
      </c>
      <c r="M13908">
        <v>2.4659299999999999E-3</v>
      </c>
      <c r="N13908" t="s">
        <v>78934</v>
      </c>
      <c r="O13908">
        <v>2531</v>
      </c>
      <c r="P13908" t="s">
        <v>2179</v>
      </c>
    </row>
    <row r="13909" spans="1:16">
      <c r="A13909" t="s">
        <v>89066</v>
      </c>
      <c r="B13909" s="11" t="s">
        <v>6498</v>
      </c>
      <c r="C13909" t="s">
        <v>98336</v>
      </c>
      <c r="D13909" t="s">
        <v>6500</v>
      </c>
      <c r="E13909" t="s">
        <v>6501</v>
      </c>
      <c r="F13909" s="7">
        <v>291203.35811112798</v>
      </c>
      <c r="G13909" t="s">
        <v>98337</v>
      </c>
      <c r="H13909">
        <v>3</v>
      </c>
      <c r="I13909" t="s">
        <v>17</v>
      </c>
      <c r="J13909" t="s">
        <v>17</v>
      </c>
      <c r="K13909">
        <v>2.93</v>
      </c>
      <c r="L13909" t="s">
        <v>89071</v>
      </c>
      <c r="M13909">
        <v>9.3540000000000006E-6</v>
      </c>
      <c r="N13909" t="s">
        <v>98338</v>
      </c>
      <c r="O13909">
        <v>21756</v>
      </c>
      <c r="P13909" t="s">
        <v>89190</v>
      </c>
    </row>
    <row r="13910" spans="1:16">
      <c r="A13910" t="s">
        <v>89066</v>
      </c>
      <c r="B13910" s="11" t="s">
        <v>6498</v>
      </c>
      <c r="C13910" t="s">
        <v>100351</v>
      </c>
      <c r="D13910" t="s">
        <v>6500</v>
      </c>
      <c r="E13910" t="s">
        <v>6501</v>
      </c>
      <c r="F13910" s="7">
        <v>291203.35811112798</v>
      </c>
      <c r="G13910" t="s">
        <v>100352</v>
      </c>
      <c r="H13910">
        <v>2</v>
      </c>
      <c r="I13910" t="s">
        <v>17</v>
      </c>
      <c r="J13910" t="s">
        <v>17</v>
      </c>
      <c r="K13910">
        <v>6.29</v>
      </c>
      <c r="L13910" t="s">
        <v>89071</v>
      </c>
      <c r="M13910">
        <v>0</v>
      </c>
      <c r="N13910" t="s">
        <v>100353</v>
      </c>
      <c r="O13910">
        <v>23712</v>
      </c>
      <c r="P13910" t="s">
        <v>89234</v>
      </c>
    </row>
    <row r="13911" spans="1:16">
      <c r="A13911" t="s">
        <v>89066</v>
      </c>
      <c r="B13911" s="11" t="s">
        <v>6498</v>
      </c>
      <c r="C13911" t="s">
        <v>100990</v>
      </c>
      <c r="D13911" t="s">
        <v>6500</v>
      </c>
      <c r="E13911" t="s">
        <v>6501</v>
      </c>
      <c r="F13911" s="7">
        <v>291203.35811112798</v>
      </c>
      <c r="G13911" t="s">
        <v>100991</v>
      </c>
      <c r="H13911">
        <v>2</v>
      </c>
      <c r="I13911" t="s">
        <v>17</v>
      </c>
      <c r="J13911" t="s">
        <v>17</v>
      </c>
      <c r="K13911">
        <v>1.55</v>
      </c>
      <c r="L13911" t="s">
        <v>89071</v>
      </c>
      <c r="M13911">
        <v>4.3169999999999998E-4</v>
      </c>
      <c r="N13911" t="s">
        <v>100992</v>
      </c>
      <c r="O13911">
        <v>21087</v>
      </c>
      <c r="P13911" t="s">
        <v>90854</v>
      </c>
    </row>
    <row r="13912" spans="1:16">
      <c r="A13912" t="s">
        <v>89066</v>
      </c>
      <c r="B13912" s="11" t="s">
        <v>6498</v>
      </c>
      <c r="C13912" t="s">
        <v>104486</v>
      </c>
      <c r="D13912" t="s">
        <v>6500</v>
      </c>
      <c r="E13912" t="s">
        <v>6501</v>
      </c>
      <c r="F13912" s="7">
        <v>291203.35811112798</v>
      </c>
      <c r="G13912" t="s">
        <v>104487</v>
      </c>
      <c r="H13912" s="8">
        <v>1</v>
      </c>
      <c r="I13912" t="s">
        <v>17</v>
      </c>
      <c r="J13912" t="s">
        <v>17</v>
      </c>
      <c r="K13912">
        <v>2.0099999999999998</v>
      </c>
      <c r="L13912" t="s">
        <v>89071</v>
      </c>
      <c r="M13912">
        <v>7.7879999999999998E-3</v>
      </c>
      <c r="N13912" t="s">
        <v>104488</v>
      </c>
      <c r="O13912">
        <v>12798</v>
      </c>
      <c r="P13912" t="s">
        <v>93523</v>
      </c>
    </row>
    <row r="13913" spans="1:16">
      <c r="A13913" t="s">
        <v>11</v>
      </c>
      <c r="B13913" s="11" t="s">
        <v>6498</v>
      </c>
      <c r="C13913" t="s">
        <v>117106</v>
      </c>
      <c r="D13913" t="s">
        <v>6500</v>
      </c>
      <c r="E13913" t="s">
        <v>6501</v>
      </c>
      <c r="F13913" s="7">
        <v>291203.35811112798</v>
      </c>
      <c r="G13913" t="s">
        <v>117107</v>
      </c>
      <c r="H13913">
        <v>16</v>
      </c>
      <c r="I13913" t="s">
        <v>89093</v>
      </c>
      <c r="J13913" t="s">
        <v>17</v>
      </c>
      <c r="K13913">
        <v>79.022000000000006</v>
      </c>
      <c r="L13913">
        <v>0.53418100000000002</v>
      </c>
      <c r="M13913">
        <v>1.80376E-4</v>
      </c>
      <c r="N13913" t="s">
        <v>117108</v>
      </c>
      <c r="O13913">
        <v>12488</v>
      </c>
      <c r="P13913" t="s">
        <v>7582</v>
      </c>
    </row>
    <row r="13914" spans="1:16">
      <c r="A13914" t="s">
        <v>11</v>
      </c>
      <c r="B13914" s="11" t="s">
        <v>6498</v>
      </c>
      <c r="C13914" t="s">
        <v>119002</v>
      </c>
      <c r="D13914" t="s">
        <v>6500</v>
      </c>
      <c r="E13914" t="s">
        <v>6501</v>
      </c>
      <c r="F13914" s="7">
        <v>291203.35811112798</v>
      </c>
      <c r="G13914" t="s">
        <v>119003</v>
      </c>
      <c r="H13914">
        <v>2</v>
      </c>
      <c r="I13914" t="s">
        <v>89093</v>
      </c>
      <c r="J13914" t="s">
        <v>17</v>
      </c>
      <c r="K13914">
        <v>68.277000000000001</v>
      </c>
      <c r="L13914">
        <v>0.61652899999999999</v>
      </c>
      <c r="M13914">
        <v>3.9511199999999998E-4</v>
      </c>
      <c r="N13914" t="s">
        <v>119004</v>
      </c>
      <c r="O13914">
        <v>4793</v>
      </c>
      <c r="P13914" t="s">
        <v>7553</v>
      </c>
    </row>
    <row r="13915" spans="1:16">
      <c r="A13915" t="s">
        <v>11</v>
      </c>
      <c r="B13915" s="11" t="s">
        <v>8653</v>
      </c>
      <c r="C13915" t="s">
        <v>8654</v>
      </c>
      <c r="D13915" t="s">
        <v>8655</v>
      </c>
      <c r="E13915" t="s">
        <v>8656</v>
      </c>
      <c r="F13915" s="7">
        <v>2526</v>
      </c>
      <c r="G13915" t="s">
        <v>8657</v>
      </c>
      <c r="H13915">
        <v>18</v>
      </c>
      <c r="I13915" t="s">
        <v>17</v>
      </c>
      <c r="J13915" t="s">
        <v>17</v>
      </c>
      <c r="K13915">
        <v>163.51</v>
      </c>
      <c r="L13915">
        <v>0.99479899999999999</v>
      </c>
      <c r="M13915" s="1">
        <v>4.02195E-19</v>
      </c>
      <c r="N13915" t="s">
        <v>8658</v>
      </c>
      <c r="O13915">
        <v>7533</v>
      </c>
      <c r="P13915" t="s">
        <v>4379</v>
      </c>
    </row>
    <row r="13916" spans="1:16">
      <c r="A13916" t="s">
        <v>11</v>
      </c>
      <c r="B13916" s="11" t="s">
        <v>8653</v>
      </c>
      <c r="C13916" t="s">
        <v>9168</v>
      </c>
      <c r="D13916" t="s">
        <v>8655</v>
      </c>
      <c r="E13916" t="s">
        <v>8656</v>
      </c>
      <c r="F13916" s="7">
        <v>2526</v>
      </c>
      <c r="G13916" t="s">
        <v>9169</v>
      </c>
      <c r="H13916">
        <v>132</v>
      </c>
      <c r="I13916" t="s">
        <v>17</v>
      </c>
      <c r="J13916" t="s">
        <v>17</v>
      </c>
      <c r="K13916">
        <v>193.3</v>
      </c>
      <c r="L13916">
        <v>1</v>
      </c>
      <c r="M13916" s="1">
        <v>2.8547800000000001E-8</v>
      </c>
      <c r="N13916" t="s">
        <v>9170</v>
      </c>
      <c r="O13916">
        <v>3685</v>
      </c>
      <c r="P13916" t="s">
        <v>9171</v>
      </c>
    </row>
    <row r="13917" spans="1:16">
      <c r="A13917" t="s">
        <v>11</v>
      </c>
      <c r="B13917" s="11" t="s">
        <v>8653</v>
      </c>
      <c r="C13917" t="s">
        <v>10585</v>
      </c>
      <c r="D13917" t="s">
        <v>8655</v>
      </c>
      <c r="E13917" t="s">
        <v>8656</v>
      </c>
      <c r="F13917" s="7">
        <v>2526</v>
      </c>
      <c r="G13917" t="s">
        <v>10586</v>
      </c>
      <c r="H13917">
        <v>3</v>
      </c>
      <c r="I13917" t="s">
        <v>17</v>
      </c>
      <c r="J13917" t="s">
        <v>17</v>
      </c>
      <c r="K13917">
        <v>111.79</v>
      </c>
      <c r="L13917">
        <v>0.85045099999999996</v>
      </c>
      <c r="M13917" s="1">
        <v>6.8974999999999996E-6</v>
      </c>
      <c r="N13917" t="s">
        <v>10587</v>
      </c>
      <c r="O13917">
        <v>18625</v>
      </c>
      <c r="P13917" t="s">
        <v>9276</v>
      </c>
    </row>
    <row r="13918" spans="1:16">
      <c r="A13918" t="s">
        <v>11</v>
      </c>
      <c r="B13918" s="11" t="s">
        <v>8653</v>
      </c>
      <c r="C13918" t="s">
        <v>14882</v>
      </c>
      <c r="D13918" t="s">
        <v>8655</v>
      </c>
      <c r="E13918" t="s">
        <v>8656</v>
      </c>
      <c r="F13918" s="7">
        <v>2526</v>
      </c>
      <c r="G13918" t="s">
        <v>14883</v>
      </c>
      <c r="H13918">
        <v>4</v>
      </c>
      <c r="I13918" t="s">
        <v>17</v>
      </c>
      <c r="J13918" t="s">
        <v>17</v>
      </c>
      <c r="K13918">
        <v>94.072000000000003</v>
      </c>
      <c r="L13918">
        <v>0.97674700000000003</v>
      </c>
      <c r="M13918" s="1">
        <v>2.1959400000000002E-9</v>
      </c>
      <c r="N13918" t="s">
        <v>14884</v>
      </c>
      <c r="O13918">
        <v>13364</v>
      </c>
      <c r="P13918" t="s">
        <v>2015</v>
      </c>
    </row>
    <row r="13919" spans="1:16">
      <c r="A13919" t="s">
        <v>11</v>
      </c>
      <c r="B13919" s="11" t="s">
        <v>8653</v>
      </c>
      <c r="C13919" t="s">
        <v>20833</v>
      </c>
      <c r="D13919" t="s">
        <v>8655</v>
      </c>
      <c r="E13919" t="s">
        <v>8656</v>
      </c>
      <c r="F13919" s="7">
        <v>2526</v>
      </c>
      <c r="G13919" t="s">
        <v>20834</v>
      </c>
      <c r="H13919" s="8">
        <v>1</v>
      </c>
      <c r="I13919" t="s">
        <v>17</v>
      </c>
      <c r="J13919" t="s">
        <v>17</v>
      </c>
      <c r="K13919">
        <v>95.263999999999996</v>
      </c>
      <c r="L13919">
        <v>0.83886899999999998</v>
      </c>
      <c r="M13919" s="1">
        <v>2.2173900000000001E-5</v>
      </c>
      <c r="N13919" t="s">
        <v>20835</v>
      </c>
      <c r="O13919">
        <v>22130</v>
      </c>
      <c r="P13919" t="s">
        <v>337</v>
      </c>
    </row>
    <row r="13920" spans="1:16">
      <c r="A13920" t="s">
        <v>11</v>
      </c>
      <c r="B13920" s="11" t="s">
        <v>8653</v>
      </c>
      <c r="C13920" t="s">
        <v>21364</v>
      </c>
      <c r="D13920" t="s">
        <v>8655</v>
      </c>
      <c r="E13920" t="s">
        <v>8656</v>
      </c>
      <c r="F13920" s="7">
        <v>2526</v>
      </c>
      <c r="G13920" t="s">
        <v>21365</v>
      </c>
      <c r="H13920">
        <v>7</v>
      </c>
      <c r="I13920" t="s">
        <v>17</v>
      </c>
      <c r="J13920" t="s">
        <v>17</v>
      </c>
      <c r="K13920">
        <v>90.912999999999997</v>
      </c>
      <c r="L13920">
        <v>0.816666</v>
      </c>
      <c r="M13920">
        <v>1.03819E-3</v>
      </c>
      <c r="N13920" t="s">
        <v>21366</v>
      </c>
      <c r="O13920">
        <v>5792</v>
      </c>
      <c r="P13920" t="s">
        <v>5337</v>
      </c>
    </row>
    <row r="13921" spans="1:16">
      <c r="A13921" t="s">
        <v>11</v>
      </c>
      <c r="B13921" s="11" t="s">
        <v>8653</v>
      </c>
      <c r="C13921" t="s">
        <v>26515</v>
      </c>
      <c r="D13921" t="s">
        <v>8655</v>
      </c>
      <c r="E13921" t="s">
        <v>8656</v>
      </c>
      <c r="F13921" s="7">
        <v>2526</v>
      </c>
      <c r="G13921" t="s">
        <v>26516</v>
      </c>
      <c r="H13921">
        <v>24</v>
      </c>
      <c r="I13921" t="s">
        <v>17</v>
      </c>
      <c r="J13921" t="s">
        <v>17</v>
      </c>
      <c r="K13921">
        <v>200.21</v>
      </c>
      <c r="L13921">
        <v>0.93096900000000005</v>
      </c>
      <c r="M13921" s="1">
        <v>3.6689300000000002E-33</v>
      </c>
      <c r="N13921" t="s">
        <v>26517</v>
      </c>
      <c r="O13921">
        <v>609</v>
      </c>
      <c r="P13921" t="s">
        <v>10983</v>
      </c>
    </row>
    <row r="13922" spans="1:16">
      <c r="A13922" t="s">
        <v>11</v>
      </c>
      <c r="B13922" s="11" t="s">
        <v>8653</v>
      </c>
      <c r="C13922" t="s">
        <v>27434</v>
      </c>
      <c r="D13922" t="s">
        <v>8655</v>
      </c>
      <c r="E13922" t="s">
        <v>8656</v>
      </c>
      <c r="F13922" s="7">
        <v>2526</v>
      </c>
      <c r="G13922" t="s">
        <v>27435</v>
      </c>
      <c r="H13922">
        <v>150</v>
      </c>
      <c r="I13922" t="s">
        <v>17</v>
      </c>
      <c r="J13922" t="s">
        <v>17</v>
      </c>
      <c r="K13922">
        <v>143.4</v>
      </c>
      <c r="L13922">
        <v>1</v>
      </c>
      <c r="M13922" s="1">
        <v>3.9285100000000001E-5</v>
      </c>
      <c r="N13922" t="s">
        <v>27436</v>
      </c>
      <c r="O13922">
        <v>5708</v>
      </c>
      <c r="P13922" t="s">
        <v>2413</v>
      </c>
    </row>
    <row r="13923" spans="1:16">
      <c r="A13923" t="s">
        <v>11</v>
      </c>
      <c r="B13923" s="11" t="s">
        <v>8653</v>
      </c>
      <c r="C13923" t="s">
        <v>29869</v>
      </c>
      <c r="D13923" t="s">
        <v>8655</v>
      </c>
      <c r="E13923" t="s">
        <v>8656</v>
      </c>
      <c r="F13923" s="7">
        <v>2526</v>
      </c>
      <c r="G13923" t="s">
        <v>29870</v>
      </c>
      <c r="H13923">
        <v>22</v>
      </c>
      <c r="I13923" t="s">
        <v>17</v>
      </c>
      <c r="J13923" t="s">
        <v>17</v>
      </c>
      <c r="K13923">
        <v>204.25</v>
      </c>
      <c r="L13923">
        <v>0.91594399999999998</v>
      </c>
      <c r="M13923" s="1">
        <v>7.2261299999999998E-51</v>
      </c>
      <c r="N13923" t="s">
        <v>29871</v>
      </c>
      <c r="O13923">
        <v>14418</v>
      </c>
      <c r="P13923" t="s">
        <v>3044</v>
      </c>
    </row>
    <row r="13924" spans="1:16">
      <c r="A13924" t="s">
        <v>11</v>
      </c>
      <c r="B13924" s="11" t="s">
        <v>8653</v>
      </c>
      <c r="C13924" t="s">
        <v>30229</v>
      </c>
      <c r="D13924" t="s">
        <v>8655</v>
      </c>
      <c r="E13924" t="s">
        <v>8656</v>
      </c>
      <c r="F13924" s="7">
        <v>2526</v>
      </c>
      <c r="G13924" t="s">
        <v>30230</v>
      </c>
      <c r="H13924">
        <v>41</v>
      </c>
      <c r="I13924" t="s">
        <v>17</v>
      </c>
      <c r="J13924" t="s">
        <v>17</v>
      </c>
      <c r="K13924">
        <v>129.82</v>
      </c>
      <c r="L13924">
        <v>0.96371499999999999</v>
      </c>
      <c r="M13924">
        <v>1.05746E-4</v>
      </c>
      <c r="N13924" t="s">
        <v>30231</v>
      </c>
      <c r="O13924">
        <v>3573</v>
      </c>
      <c r="P13924" t="s">
        <v>3339</v>
      </c>
    </row>
    <row r="13925" spans="1:16">
      <c r="A13925" t="s">
        <v>11</v>
      </c>
      <c r="B13925" s="11" t="s">
        <v>8653</v>
      </c>
      <c r="C13925" t="s">
        <v>30526</v>
      </c>
      <c r="D13925" t="s">
        <v>8655</v>
      </c>
      <c r="E13925" t="s">
        <v>8656</v>
      </c>
      <c r="F13925" s="7">
        <v>2526</v>
      </c>
      <c r="G13925" t="s">
        <v>30527</v>
      </c>
      <c r="H13925" s="8">
        <v>1</v>
      </c>
      <c r="I13925" t="s">
        <v>17</v>
      </c>
      <c r="J13925" t="s">
        <v>17</v>
      </c>
      <c r="K13925">
        <v>96.341999999999999</v>
      </c>
      <c r="L13925">
        <v>0.99829900000000005</v>
      </c>
      <c r="M13925">
        <v>2.67872E-4</v>
      </c>
      <c r="N13925" t="s">
        <v>30528</v>
      </c>
      <c r="O13925">
        <v>325</v>
      </c>
      <c r="P13925" t="s">
        <v>2065</v>
      </c>
    </row>
    <row r="13926" spans="1:16">
      <c r="A13926" t="s">
        <v>11</v>
      </c>
      <c r="B13926" s="11" t="s">
        <v>8653</v>
      </c>
      <c r="C13926" t="s">
        <v>30786</v>
      </c>
      <c r="D13926" t="s">
        <v>8655</v>
      </c>
      <c r="E13926" t="s">
        <v>8656</v>
      </c>
      <c r="F13926" s="7">
        <v>2526</v>
      </c>
      <c r="G13926" t="s">
        <v>30787</v>
      </c>
      <c r="H13926">
        <v>13</v>
      </c>
      <c r="I13926" t="s">
        <v>17</v>
      </c>
      <c r="J13926" t="s">
        <v>17</v>
      </c>
      <c r="K13926">
        <v>127.42</v>
      </c>
      <c r="L13926">
        <v>0.98938700000000002</v>
      </c>
      <c r="M13926">
        <v>1.96436E-4</v>
      </c>
      <c r="N13926" t="s">
        <v>30788</v>
      </c>
      <c r="O13926">
        <v>145</v>
      </c>
      <c r="P13926" t="s">
        <v>4138</v>
      </c>
    </row>
    <row r="13927" spans="1:16">
      <c r="A13927" t="s">
        <v>11</v>
      </c>
      <c r="B13927" s="11" t="s">
        <v>8653</v>
      </c>
      <c r="C13927" t="s">
        <v>36845</v>
      </c>
      <c r="D13927" t="s">
        <v>8655</v>
      </c>
      <c r="E13927" t="s">
        <v>8656</v>
      </c>
      <c r="F13927" s="7">
        <v>2526</v>
      </c>
      <c r="G13927" t="s">
        <v>36846</v>
      </c>
      <c r="H13927">
        <v>9</v>
      </c>
      <c r="I13927" t="s">
        <v>17</v>
      </c>
      <c r="J13927" t="s">
        <v>17</v>
      </c>
      <c r="K13927">
        <v>210.5</v>
      </c>
      <c r="L13927">
        <v>0.838889</v>
      </c>
      <c r="M13927" s="1">
        <v>1.9889800000000001E-36</v>
      </c>
      <c r="N13927" t="s">
        <v>36847</v>
      </c>
      <c r="O13927">
        <v>14141</v>
      </c>
      <c r="P13927" t="s">
        <v>260</v>
      </c>
    </row>
    <row r="13928" spans="1:16">
      <c r="A13928" t="s">
        <v>11</v>
      </c>
      <c r="B13928" s="11" t="s">
        <v>8653</v>
      </c>
      <c r="C13928" t="s">
        <v>37601</v>
      </c>
      <c r="D13928" t="s">
        <v>8655</v>
      </c>
      <c r="E13928" t="s">
        <v>8656</v>
      </c>
      <c r="F13928" s="7">
        <v>2526</v>
      </c>
      <c r="G13928" t="s">
        <v>37602</v>
      </c>
      <c r="H13928">
        <v>138</v>
      </c>
      <c r="I13928" t="s">
        <v>17</v>
      </c>
      <c r="J13928" t="s">
        <v>17</v>
      </c>
      <c r="K13928">
        <v>203.8</v>
      </c>
      <c r="L13928">
        <v>0.99994499999999997</v>
      </c>
      <c r="M13928" s="1">
        <v>2.6942599999999999E-14</v>
      </c>
      <c r="N13928" t="s">
        <v>37603</v>
      </c>
      <c r="O13928">
        <v>2054</v>
      </c>
      <c r="P13928" t="s">
        <v>5211</v>
      </c>
    </row>
    <row r="13929" spans="1:16">
      <c r="A13929" t="s">
        <v>11</v>
      </c>
      <c r="B13929" s="11" t="s">
        <v>8653</v>
      </c>
      <c r="C13929" t="s">
        <v>37974</v>
      </c>
      <c r="D13929" t="s">
        <v>8655</v>
      </c>
      <c r="E13929" t="s">
        <v>8656</v>
      </c>
      <c r="F13929" s="7">
        <v>2526</v>
      </c>
      <c r="G13929" t="s">
        <v>37975</v>
      </c>
      <c r="H13929">
        <v>4</v>
      </c>
      <c r="I13929" t="s">
        <v>17</v>
      </c>
      <c r="J13929" t="s">
        <v>17</v>
      </c>
      <c r="K13929">
        <v>151.33000000000001</v>
      </c>
      <c r="L13929">
        <v>0.83015600000000001</v>
      </c>
      <c r="M13929" s="1">
        <v>1.38233E-30</v>
      </c>
      <c r="N13929" t="s">
        <v>37976</v>
      </c>
      <c r="O13929">
        <v>6974</v>
      </c>
      <c r="P13929" t="s">
        <v>18576</v>
      </c>
    </row>
    <row r="13930" spans="1:16">
      <c r="A13930" t="s">
        <v>11</v>
      </c>
      <c r="B13930" s="11" t="s">
        <v>8653</v>
      </c>
      <c r="C13930" t="s">
        <v>41699</v>
      </c>
      <c r="D13930" t="s">
        <v>8655</v>
      </c>
      <c r="E13930" t="s">
        <v>8656</v>
      </c>
      <c r="F13930" s="7">
        <v>2526</v>
      </c>
      <c r="G13930" t="s">
        <v>41700</v>
      </c>
      <c r="H13930">
        <v>62</v>
      </c>
      <c r="I13930" t="s">
        <v>17</v>
      </c>
      <c r="J13930" t="s">
        <v>17</v>
      </c>
      <c r="K13930">
        <v>188.96</v>
      </c>
      <c r="L13930">
        <v>1</v>
      </c>
      <c r="M13930" s="1">
        <v>1.84652E-23</v>
      </c>
      <c r="N13930" t="s">
        <v>41701</v>
      </c>
      <c r="O13930">
        <v>11193</v>
      </c>
      <c r="P13930" t="s">
        <v>305</v>
      </c>
    </row>
    <row r="13931" spans="1:16">
      <c r="A13931" t="s">
        <v>11</v>
      </c>
      <c r="B13931" s="11" t="s">
        <v>8653</v>
      </c>
      <c r="C13931" t="s">
        <v>41851</v>
      </c>
      <c r="D13931" t="s">
        <v>8655</v>
      </c>
      <c r="E13931" t="s">
        <v>8656</v>
      </c>
      <c r="F13931" s="7">
        <v>2526</v>
      </c>
      <c r="G13931" t="s">
        <v>41852</v>
      </c>
      <c r="H13931">
        <v>58</v>
      </c>
      <c r="I13931" t="s">
        <v>17</v>
      </c>
      <c r="J13931" t="s">
        <v>17</v>
      </c>
      <c r="K13931">
        <v>150.1</v>
      </c>
      <c r="L13931">
        <v>0.99999800000000005</v>
      </c>
      <c r="M13931" s="1">
        <v>6.2756900000000002E-5</v>
      </c>
      <c r="N13931" t="s">
        <v>41853</v>
      </c>
      <c r="O13931">
        <v>4611</v>
      </c>
      <c r="P13931" t="s">
        <v>1371</v>
      </c>
    </row>
    <row r="13932" spans="1:16">
      <c r="A13932" t="s">
        <v>11</v>
      </c>
      <c r="B13932" s="11" t="s">
        <v>8653</v>
      </c>
      <c r="C13932" t="s">
        <v>46022</v>
      </c>
      <c r="D13932" t="s">
        <v>8655</v>
      </c>
      <c r="E13932" t="s">
        <v>8656</v>
      </c>
      <c r="F13932" s="7">
        <v>2526</v>
      </c>
      <c r="G13932" t="s">
        <v>46023</v>
      </c>
      <c r="H13932">
        <v>2</v>
      </c>
      <c r="I13932" t="s">
        <v>17</v>
      </c>
      <c r="J13932" t="s">
        <v>17</v>
      </c>
      <c r="K13932">
        <v>57.003</v>
      </c>
      <c r="L13932">
        <v>0.84872800000000004</v>
      </c>
      <c r="M13932">
        <v>3.90902E-3</v>
      </c>
      <c r="N13932" t="s">
        <v>46024</v>
      </c>
      <c r="O13932">
        <v>941</v>
      </c>
      <c r="P13932" t="s">
        <v>451</v>
      </c>
    </row>
    <row r="13933" spans="1:16">
      <c r="A13933" t="s">
        <v>11</v>
      </c>
      <c r="B13933" s="11" t="s">
        <v>8653</v>
      </c>
      <c r="C13933" t="s">
        <v>46708</v>
      </c>
      <c r="D13933" t="s">
        <v>8655</v>
      </c>
      <c r="E13933" t="s">
        <v>8656</v>
      </c>
      <c r="F13933" s="7">
        <v>2526</v>
      </c>
      <c r="G13933" t="s">
        <v>46709</v>
      </c>
      <c r="H13933">
        <v>12</v>
      </c>
      <c r="I13933" t="s">
        <v>17</v>
      </c>
      <c r="J13933" t="s">
        <v>17</v>
      </c>
      <c r="K13933">
        <v>131.69</v>
      </c>
      <c r="L13933">
        <v>0.999942</v>
      </c>
      <c r="M13933" s="1">
        <v>1.64422E-12</v>
      </c>
      <c r="N13933" t="s">
        <v>46710</v>
      </c>
      <c r="O13933">
        <v>23654</v>
      </c>
      <c r="P13933" t="s">
        <v>815</v>
      </c>
    </row>
    <row r="13934" spans="1:16">
      <c r="A13934" t="s">
        <v>11</v>
      </c>
      <c r="B13934" s="11" t="s">
        <v>8653</v>
      </c>
      <c r="C13934" t="s">
        <v>47283</v>
      </c>
      <c r="D13934" t="s">
        <v>8655</v>
      </c>
      <c r="E13934" t="s">
        <v>8656</v>
      </c>
      <c r="F13934" s="7">
        <v>2526</v>
      </c>
      <c r="G13934" t="s">
        <v>47284</v>
      </c>
      <c r="H13934">
        <v>4</v>
      </c>
      <c r="I13934" t="s">
        <v>17</v>
      </c>
      <c r="J13934" t="s">
        <v>17</v>
      </c>
      <c r="K13934">
        <v>128.35</v>
      </c>
      <c r="L13934">
        <v>0.80200000000000005</v>
      </c>
      <c r="M13934" s="1">
        <v>1.4413099999999999E-18</v>
      </c>
      <c r="N13934" t="s">
        <v>47285</v>
      </c>
      <c r="O13934">
        <v>14306</v>
      </c>
      <c r="P13934" t="s">
        <v>4883</v>
      </c>
    </row>
    <row r="13935" spans="1:16">
      <c r="A13935" t="s">
        <v>11</v>
      </c>
      <c r="B13935" s="11" t="s">
        <v>8653</v>
      </c>
      <c r="C13935" t="s">
        <v>49497</v>
      </c>
      <c r="D13935" t="s">
        <v>8655</v>
      </c>
      <c r="E13935" t="s">
        <v>8656</v>
      </c>
      <c r="F13935" s="7">
        <v>2526</v>
      </c>
      <c r="G13935" t="s">
        <v>49498</v>
      </c>
      <c r="H13935">
        <v>67</v>
      </c>
      <c r="I13935" t="s">
        <v>17</v>
      </c>
      <c r="J13935" t="s">
        <v>17</v>
      </c>
      <c r="K13935">
        <v>181.64</v>
      </c>
      <c r="L13935">
        <v>0.999081</v>
      </c>
      <c r="M13935" s="1">
        <v>1.7335800000000001E-54</v>
      </c>
      <c r="N13935" t="s">
        <v>49499</v>
      </c>
      <c r="O13935">
        <v>6298</v>
      </c>
      <c r="P13935" t="s">
        <v>2248</v>
      </c>
    </row>
    <row r="13936" spans="1:16">
      <c r="A13936" t="s">
        <v>11</v>
      </c>
      <c r="B13936" s="11" t="s">
        <v>8653</v>
      </c>
      <c r="C13936" t="s">
        <v>52097</v>
      </c>
      <c r="D13936" t="s">
        <v>8655</v>
      </c>
      <c r="E13936" t="s">
        <v>8656</v>
      </c>
      <c r="F13936" s="7">
        <v>2526</v>
      </c>
      <c r="G13936" t="s">
        <v>52098</v>
      </c>
      <c r="H13936">
        <v>3</v>
      </c>
      <c r="I13936" t="s">
        <v>17</v>
      </c>
      <c r="J13936" t="s">
        <v>17</v>
      </c>
      <c r="K13936">
        <v>105.17</v>
      </c>
      <c r="L13936">
        <v>0.87697700000000001</v>
      </c>
      <c r="M13936" s="1">
        <v>9.1689400000000007E-6</v>
      </c>
      <c r="N13936" t="s">
        <v>52099</v>
      </c>
      <c r="O13936">
        <v>986</v>
      </c>
      <c r="P13936" t="s">
        <v>4421</v>
      </c>
    </row>
    <row r="13937" spans="1:16">
      <c r="A13937" t="s">
        <v>11</v>
      </c>
      <c r="B13937" s="11" t="s">
        <v>8653</v>
      </c>
      <c r="C13937" t="s">
        <v>54594</v>
      </c>
      <c r="D13937" t="s">
        <v>8655</v>
      </c>
      <c r="E13937" t="s">
        <v>8656</v>
      </c>
      <c r="F13937" s="7">
        <v>2526</v>
      </c>
      <c r="G13937" t="s">
        <v>54595</v>
      </c>
      <c r="H13937">
        <v>9</v>
      </c>
      <c r="I13937" t="s">
        <v>17</v>
      </c>
      <c r="J13937" t="s">
        <v>17</v>
      </c>
      <c r="K13937">
        <v>84.168999999999997</v>
      </c>
      <c r="L13937">
        <v>0.99956100000000003</v>
      </c>
      <c r="M13937">
        <v>1.4136500000000001E-4</v>
      </c>
      <c r="N13937" t="s">
        <v>54596</v>
      </c>
      <c r="O13937">
        <v>7845</v>
      </c>
      <c r="P13937" t="s">
        <v>1869</v>
      </c>
    </row>
    <row r="13938" spans="1:16">
      <c r="A13938" t="s">
        <v>11</v>
      </c>
      <c r="B13938" s="11" t="s">
        <v>8653</v>
      </c>
      <c r="C13938" t="s">
        <v>54832</v>
      </c>
      <c r="D13938" t="s">
        <v>8655</v>
      </c>
      <c r="E13938" t="s">
        <v>8656</v>
      </c>
      <c r="F13938" s="7">
        <v>2526</v>
      </c>
      <c r="G13938" t="s">
        <v>54833</v>
      </c>
      <c r="H13938">
        <v>876</v>
      </c>
      <c r="I13938" t="s">
        <v>17</v>
      </c>
      <c r="J13938" t="s">
        <v>17</v>
      </c>
      <c r="K13938">
        <v>146.11000000000001</v>
      </c>
      <c r="L13938">
        <v>1</v>
      </c>
      <c r="M13938" s="1">
        <v>2.5752E-9</v>
      </c>
      <c r="N13938" t="s">
        <v>54834</v>
      </c>
      <c r="O13938">
        <v>5428</v>
      </c>
      <c r="P13938" t="s">
        <v>907</v>
      </c>
    </row>
    <row r="13939" spans="1:16">
      <c r="A13939" t="s">
        <v>11</v>
      </c>
      <c r="B13939" s="11" t="s">
        <v>8653</v>
      </c>
      <c r="C13939" t="s">
        <v>58008</v>
      </c>
      <c r="D13939" t="s">
        <v>8655</v>
      </c>
      <c r="E13939" t="s">
        <v>8656</v>
      </c>
      <c r="F13939" s="7">
        <v>2526</v>
      </c>
      <c r="G13939" t="s">
        <v>58009</v>
      </c>
      <c r="H13939">
        <v>14</v>
      </c>
      <c r="I13939" t="s">
        <v>17</v>
      </c>
      <c r="J13939" t="s">
        <v>17</v>
      </c>
      <c r="K13939">
        <v>113.35</v>
      </c>
      <c r="L13939">
        <v>0.99675899999999995</v>
      </c>
      <c r="M13939" s="1">
        <v>4.7781099999999999E-7</v>
      </c>
      <c r="N13939" t="s">
        <v>58010</v>
      </c>
      <c r="O13939">
        <v>25906</v>
      </c>
      <c r="P13939" t="s">
        <v>815</v>
      </c>
    </row>
    <row r="13940" spans="1:16">
      <c r="A13940" t="s">
        <v>11</v>
      </c>
      <c r="B13940" s="11" t="s">
        <v>8653</v>
      </c>
      <c r="C13940" t="s">
        <v>62056</v>
      </c>
      <c r="D13940" t="s">
        <v>8655</v>
      </c>
      <c r="E13940" t="s">
        <v>8656</v>
      </c>
      <c r="F13940" s="7">
        <v>2526</v>
      </c>
      <c r="G13940" t="s">
        <v>62057</v>
      </c>
      <c r="H13940">
        <v>3</v>
      </c>
      <c r="I13940" t="s">
        <v>17</v>
      </c>
      <c r="J13940" t="s">
        <v>17</v>
      </c>
      <c r="K13940">
        <v>55.691000000000003</v>
      </c>
      <c r="L13940">
        <v>0.85375199999999996</v>
      </c>
      <c r="M13940" s="1">
        <v>8.5897399999999995E-5</v>
      </c>
      <c r="N13940" t="s">
        <v>62058</v>
      </c>
      <c r="O13940">
        <v>9803</v>
      </c>
      <c r="P13940" t="s">
        <v>9449</v>
      </c>
    </row>
    <row r="13941" spans="1:16">
      <c r="A13941" t="s">
        <v>11</v>
      </c>
      <c r="B13941" s="11" t="s">
        <v>8653</v>
      </c>
      <c r="C13941" t="s">
        <v>62331</v>
      </c>
      <c r="D13941" t="s">
        <v>8655</v>
      </c>
      <c r="E13941" t="s">
        <v>8656</v>
      </c>
      <c r="F13941" s="7">
        <v>2526</v>
      </c>
      <c r="G13941" t="s">
        <v>62332</v>
      </c>
      <c r="H13941">
        <v>2</v>
      </c>
      <c r="I13941" t="s">
        <v>17</v>
      </c>
      <c r="J13941" t="s">
        <v>17</v>
      </c>
      <c r="K13941">
        <v>132.16999999999999</v>
      </c>
      <c r="L13941">
        <v>0.99619500000000005</v>
      </c>
      <c r="M13941" s="1">
        <v>2.7432700000000001E-6</v>
      </c>
      <c r="N13941" t="s">
        <v>62333</v>
      </c>
      <c r="O13941">
        <v>18744</v>
      </c>
      <c r="P13941" t="s">
        <v>1060</v>
      </c>
    </row>
    <row r="13942" spans="1:16">
      <c r="A13942" t="s">
        <v>11</v>
      </c>
      <c r="B13942" s="11" t="s">
        <v>8653</v>
      </c>
      <c r="C13942" t="s">
        <v>63299</v>
      </c>
      <c r="D13942" t="s">
        <v>8655</v>
      </c>
      <c r="E13942" t="s">
        <v>8656</v>
      </c>
      <c r="F13942" s="7">
        <v>2526</v>
      </c>
      <c r="G13942" t="s">
        <v>63300</v>
      </c>
      <c r="H13942">
        <v>10</v>
      </c>
      <c r="I13942" t="s">
        <v>17</v>
      </c>
      <c r="J13942" t="s">
        <v>17</v>
      </c>
      <c r="K13942">
        <v>146.66999999999999</v>
      </c>
      <c r="L13942">
        <v>0.92088000000000003</v>
      </c>
      <c r="M13942" s="1">
        <v>5.0787700000000004E-7</v>
      </c>
      <c r="N13942" t="s">
        <v>63301</v>
      </c>
      <c r="O13942">
        <v>6046</v>
      </c>
      <c r="P13942" t="s">
        <v>68</v>
      </c>
    </row>
    <row r="13943" spans="1:16">
      <c r="A13943" t="s">
        <v>11</v>
      </c>
      <c r="B13943" s="11" t="s">
        <v>8653</v>
      </c>
      <c r="C13943" t="s">
        <v>64111</v>
      </c>
      <c r="D13943" t="s">
        <v>8655</v>
      </c>
      <c r="E13943" t="s">
        <v>8656</v>
      </c>
      <c r="F13943" s="7">
        <v>2526</v>
      </c>
      <c r="G13943" t="s">
        <v>64112</v>
      </c>
      <c r="H13943">
        <v>42</v>
      </c>
      <c r="I13943" t="s">
        <v>17</v>
      </c>
      <c r="J13943" t="s">
        <v>17</v>
      </c>
      <c r="K13943">
        <v>77.379000000000005</v>
      </c>
      <c r="L13943">
        <v>0.99999899999999997</v>
      </c>
      <c r="M13943">
        <v>3.6639600000000001E-4</v>
      </c>
      <c r="N13943" t="s">
        <v>64113</v>
      </c>
      <c r="O13943">
        <v>8460</v>
      </c>
      <c r="P13943" t="s">
        <v>4945</v>
      </c>
    </row>
    <row r="13944" spans="1:16">
      <c r="A13944" t="s">
        <v>11</v>
      </c>
      <c r="B13944" s="11" t="s">
        <v>8653</v>
      </c>
      <c r="C13944" t="s">
        <v>67046</v>
      </c>
      <c r="D13944" t="s">
        <v>8655</v>
      </c>
      <c r="E13944" t="s">
        <v>8656</v>
      </c>
      <c r="F13944" s="7">
        <v>2526</v>
      </c>
      <c r="G13944" t="s">
        <v>67047</v>
      </c>
      <c r="H13944">
        <v>3</v>
      </c>
      <c r="I13944" t="s">
        <v>17</v>
      </c>
      <c r="J13944" t="s">
        <v>17</v>
      </c>
      <c r="K13944">
        <v>44.106000000000002</v>
      </c>
      <c r="L13944">
        <v>0.70579899999999995</v>
      </c>
      <c r="M13944">
        <v>9.0384899999999997E-4</v>
      </c>
      <c r="N13944" t="s">
        <v>67048</v>
      </c>
      <c r="O13944">
        <v>6172</v>
      </c>
      <c r="P13944" t="s">
        <v>2015</v>
      </c>
    </row>
    <row r="13945" spans="1:16">
      <c r="A13945" t="s">
        <v>11</v>
      </c>
      <c r="B13945" s="11" t="s">
        <v>8653</v>
      </c>
      <c r="C13945" t="s">
        <v>68285</v>
      </c>
      <c r="D13945" t="s">
        <v>8655</v>
      </c>
      <c r="E13945" t="s">
        <v>8656</v>
      </c>
      <c r="F13945" s="7">
        <v>2526</v>
      </c>
      <c r="G13945" t="s">
        <v>68286</v>
      </c>
      <c r="H13945">
        <v>46</v>
      </c>
      <c r="I13945" t="s">
        <v>17</v>
      </c>
      <c r="J13945" t="s">
        <v>17</v>
      </c>
      <c r="K13945">
        <v>135.81</v>
      </c>
      <c r="L13945">
        <v>0.99999899999999997</v>
      </c>
      <c r="M13945" s="1">
        <v>2.9505099999999998E-6</v>
      </c>
      <c r="N13945" t="s">
        <v>68287</v>
      </c>
      <c r="O13945">
        <v>3209</v>
      </c>
      <c r="P13945" t="s">
        <v>205</v>
      </c>
    </row>
    <row r="13946" spans="1:16">
      <c r="A13946" t="s">
        <v>11</v>
      </c>
      <c r="B13946" s="11" t="s">
        <v>8653</v>
      </c>
      <c r="C13946" t="s">
        <v>71871</v>
      </c>
      <c r="D13946" t="s">
        <v>8655</v>
      </c>
      <c r="E13946" t="s">
        <v>8656</v>
      </c>
      <c r="F13946" s="7">
        <v>2526</v>
      </c>
      <c r="G13946" t="s">
        <v>71872</v>
      </c>
      <c r="H13946">
        <v>13</v>
      </c>
      <c r="I13946" t="s">
        <v>17</v>
      </c>
      <c r="J13946" t="s">
        <v>17</v>
      </c>
      <c r="K13946">
        <v>146.47999999999999</v>
      </c>
      <c r="L13946">
        <v>0.87577099999999997</v>
      </c>
      <c r="M13946" s="1">
        <v>2.5176299999999999E-29</v>
      </c>
      <c r="N13946" t="s">
        <v>71873</v>
      </c>
      <c r="O13946">
        <v>11328</v>
      </c>
      <c r="P13946" t="s">
        <v>5629</v>
      </c>
    </row>
    <row r="13947" spans="1:16">
      <c r="A13947" t="s">
        <v>11</v>
      </c>
      <c r="B13947" s="11" t="s">
        <v>8653</v>
      </c>
      <c r="C13947" t="s">
        <v>72202</v>
      </c>
      <c r="D13947" t="s">
        <v>8655</v>
      </c>
      <c r="E13947" t="s">
        <v>8656</v>
      </c>
      <c r="F13947" s="7">
        <v>2526</v>
      </c>
      <c r="G13947" t="s">
        <v>72203</v>
      </c>
      <c r="H13947">
        <v>145</v>
      </c>
      <c r="I13947" t="s">
        <v>17</v>
      </c>
      <c r="J13947" t="s">
        <v>17</v>
      </c>
      <c r="K13947">
        <v>141.13</v>
      </c>
      <c r="L13947">
        <v>0.99831700000000001</v>
      </c>
      <c r="M13947" s="1">
        <v>5.8520799999999999E-9</v>
      </c>
      <c r="N13947" t="s">
        <v>72204</v>
      </c>
      <c r="O13947">
        <v>5122</v>
      </c>
      <c r="P13947" t="s">
        <v>907</v>
      </c>
    </row>
    <row r="13948" spans="1:16">
      <c r="A13948" t="s">
        <v>11</v>
      </c>
      <c r="B13948" s="11" t="s">
        <v>8653</v>
      </c>
      <c r="C13948" t="s">
        <v>72392</v>
      </c>
      <c r="D13948" t="s">
        <v>8655</v>
      </c>
      <c r="E13948" t="s">
        <v>8656</v>
      </c>
      <c r="F13948" s="7">
        <v>2526</v>
      </c>
      <c r="G13948" t="s">
        <v>72393</v>
      </c>
      <c r="H13948">
        <v>5</v>
      </c>
      <c r="I13948" t="s">
        <v>17</v>
      </c>
      <c r="J13948" t="s">
        <v>17</v>
      </c>
      <c r="K13948">
        <v>70.412000000000006</v>
      </c>
      <c r="L13948">
        <v>0.84865699999999999</v>
      </c>
      <c r="M13948">
        <v>2.0920299999999999E-3</v>
      </c>
      <c r="N13948" t="s">
        <v>72394</v>
      </c>
      <c r="O13948">
        <v>19208</v>
      </c>
      <c r="P13948" t="s">
        <v>1138</v>
      </c>
    </row>
    <row r="13949" spans="1:16">
      <c r="A13949" t="s">
        <v>11</v>
      </c>
      <c r="B13949" s="11" t="s">
        <v>8653</v>
      </c>
      <c r="C13949" t="s">
        <v>77867</v>
      </c>
      <c r="D13949" t="s">
        <v>8655</v>
      </c>
      <c r="E13949" t="s">
        <v>8656</v>
      </c>
      <c r="F13949" s="7">
        <v>2526</v>
      </c>
      <c r="G13949" t="s">
        <v>77868</v>
      </c>
      <c r="H13949">
        <v>4</v>
      </c>
      <c r="I13949" t="s">
        <v>17</v>
      </c>
      <c r="J13949" t="s">
        <v>17</v>
      </c>
      <c r="K13949">
        <v>123.1</v>
      </c>
      <c r="L13949">
        <v>0.99987999999999999</v>
      </c>
      <c r="M13949" s="1">
        <v>7.6337299999999994E-8</v>
      </c>
      <c r="N13949" t="s">
        <v>77869</v>
      </c>
      <c r="O13949">
        <v>880</v>
      </c>
      <c r="P13949" t="s">
        <v>4414</v>
      </c>
    </row>
    <row r="13950" spans="1:16">
      <c r="A13950" t="s">
        <v>11</v>
      </c>
      <c r="B13950" s="11" t="s">
        <v>8653</v>
      </c>
      <c r="C13950" t="s">
        <v>78058</v>
      </c>
      <c r="D13950" t="s">
        <v>8655</v>
      </c>
      <c r="E13950" t="s">
        <v>8656</v>
      </c>
      <c r="F13950" s="7">
        <v>2526</v>
      </c>
      <c r="G13950" t="s">
        <v>78059</v>
      </c>
      <c r="H13950">
        <v>18</v>
      </c>
      <c r="I13950" t="s">
        <v>17</v>
      </c>
      <c r="J13950" t="s">
        <v>17</v>
      </c>
      <c r="K13950">
        <v>125.97</v>
      </c>
      <c r="L13950">
        <v>0.91766199999999998</v>
      </c>
      <c r="M13950" s="1">
        <v>1.25637E-7</v>
      </c>
      <c r="N13950" t="s">
        <v>78060</v>
      </c>
      <c r="O13950">
        <v>1600</v>
      </c>
      <c r="P13950" t="s">
        <v>267</v>
      </c>
    </row>
    <row r="13951" spans="1:16">
      <c r="A13951" t="s">
        <v>11</v>
      </c>
      <c r="B13951" s="11" t="s">
        <v>8653</v>
      </c>
      <c r="C13951" t="s">
        <v>78482</v>
      </c>
      <c r="D13951" t="s">
        <v>8655</v>
      </c>
      <c r="E13951" t="s">
        <v>8656</v>
      </c>
      <c r="F13951" s="7">
        <v>2526</v>
      </c>
      <c r="G13951" t="s">
        <v>78483</v>
      </c>
      <c r="H13951">
        <v>6</v>
      </c>
      <c r="I13951" t="s">
        <v>17</v>
      </c>
      <c r="J13951" t="s">
        <v>17</v>
      </c>
      <c r="K13951">
        <v>129.32</v>
      </c>
      <c r="L13951">
        <v>0.71662599999999999</v>
      </c>
      <c r="M13951" s="1">
        <v>5.6180700000000001E-6</v>
      </c>
      <c r="N13951" t="s">
        <v>78484</v>
      </c>
      <c r="O13951">
        <v>18461</v>
      </c>
      <c r="P13951" t="s">
        <v>657</v>
      </c>
    </row>
    <row r="13952" spans="1:16">
      <c r="A13952" t="s">
        <v>11</v>
      </c>
      <c r="B13952" s="11" t="s">
        <v>8653</v>
      </c>
      <c r="C13952" t="s">
        <v>78953</v>
      </c>
      <c r="D13952" t="s">
        <v>8655</v>
      </c>
      <c r="E13952" t="s">
        <v>8656</v>
      </c>
      <c r="F13952" s="7">
        <v>2526</v>
      </c>
      <c r="G13952" t="s">
        <v>78954</v>
      </c>
      <c r="H13952">
        <v>42</v>
      </c>
      <c r="I13952" t="s">
        <v>17</v>
      </c>
      <c r="J13952" t="s">
        <v>17</v>
      </c>
      <c r="K13952">
        <v>295.81</v>
      </c>
      <c r="L13952">
        <v>0.996197</v>
      </c>
      <c r="M13952" s="1">
        <v>1.56857E-134</v>
      </c>
      <c r="N13952" t="s">
        <v>78955</v>
      </c>
      <c r="O13952">
        <v>14872</v>
      </c>
      <c r="P13952" t="s">
        <v>129</v>
      </c>
    </row>
    <row r="13953" spans="1:16">
      <c r="A13953" t="s">
        <v>11</v>
      </c>
      <c r="B13953" s="11" t="s">
        <v>8653</v>
      </c>
      <c r="C13953" t="s">
        <v>79190</v>
      </c>
      <c r="D13953" t="s">
        <v>8655</v>
      </c>
      <c r="E13953" t="s">
        <v>8656</v>
      </c>
      <c r="F13953" s="7">
        <v>2526</v>
      </c>
      <c r="G13953" t="s">
        <v>79191</v>
      </c>
      <c r="H13953">
        <v>12</v>
      </c>
      <c r="I13953" t="s">
        <v>17</v>
      </c>
      <c r="J13953" t="s">
        <v>17</v>
      </c>
      <c r="K13953">
        <v>207.21</v>
      </c>
      <c r="L13953">
        <v>0.91233200000000003</v>
      </c>
      <c r="M13953" s="1">
        <v>1.74991E-31</v>
      </c>
      <c r="N13953" t="s">
        <v>79192</v>
      </c>
      <c r="O13953">
        <v>6380</v>
      </c>
      <c r="P13953" t="s">
        <v>451</v>
      </c>
    </row>
    <row r="13954" spans="1:16">
      <c r="A13954" t="s">
        <v>11</v>
      </c>
      <c r="B13954" s="11" t="s">
        <v>8653</v>
      </c>
      <c r="C13954" t="s">
        <v>79567</v>
      </c>
      <c r="D13954" t="s">
        <v>8655</v>
      </c>
      <c r="E13954" t="s">
        <v>8656</v>
      </c>
      <c r="F13954" s="7">
        <v>2526</v>
      </c>
      <c r="G13954" t="s">
        <v>79568</v>
      </c>
      <c r="H13954">
        <v>298</v>
      </c>
      <c r="I13954" t="s">
        <v>17</v>
      </c>
      <c r="J13954" t="s">
        <v>17</v>
      </c>
      <c r="K13954">
        <v>197.79</v>
      </c>
      <c r="L13954">
        <v>0.99974399999999997</v>
      </c>
      <c r="M13954" s="1">
        <v>4.05022E-23</v>
      </c>
      <c r="N13954" t="s">
        <v>79569</v>
      </c>
      <c r="O13954">
        <v>7326</v>
      </c>
      <c r="P13954" t="s">
        <v>3769</v>
      </c>
    </row>
    <row r="13955" spans="1:16">
      <c r="A13955" t="s">
        <v>11</v>
      </c>
      <c r="B13955" s="11" t="s">
        <v>8653</v>
      </c>
      <c r="C13955" t="s">
        <v>80546</v>
      </c>
      <c r="D13955" t="s">
        <v>8655</v>
      </c>
      <c r="E13955" t="s">
        <v>8656</v>
      </c>
      <c r="F13955" s="7">
        <v>2526</v>
      </c>
      <c r="G13955" t="s">
        <v>80547</v>
      </c>
      <c r="H13955">
        <v>5</v>
      </c>
      <c r="I13955" t="s">
        <v>17</v>
      </c>
      <c r="J13955" t="s">
        <v>17</v>
      </c>
      <c r="K13955">
        <v>98.966999999999999</v>
      </c>
      <c r="L13955">
        <v>0.986178</v>
      </c>
      <c r="M13955" s="1">
        <v>6.5140800000000003E-9</v>
      </c>
      <c r="N13955" t="s">
        <v>80548</v>
      </c>
      <c r="O13955">
        <v>16226</v>
      </c>
      <c r="P13955" t="s">
        <v>1280</v>
      </c>
    </row>
    <row r="13956" spans="1:16">
      <c r="A13956" t="s">
        <v>11</v>
      </c>
      <c r="B13956" s="11" t="s">
        <v>8653</v>
      </c>
      <c r="C13956" t="s">
        <v>81815</v>
      </c>
      <c r="D13956" t="s">
        <v>8655</v>
      </c>
      <c r="E13956" t="s">
        <v>8656</v>
      </c>
      <c r="F13956" s="7">
        <v>2526</v>
      </c>
      <c r="G13956" t="s">
        <v>81816</v>
      </c>
      <c r="H13956">
        <v>41</v>
      </c>
      <c r="I13956" t="s">
        <v>17</v>
      </c>
      <c r="J13956" t="s">
        <v>17</v>
      </c>
      <c r="K13956">
        <v>130.56</v>
      </c>
      <c r="L13956">
        <v>0.99550099999999997</v>
      </c>
      <c r="M13956" s="1">
        <v>2.40208E-8</v>
      </c>
      <c r="N13956" t="s">
        <v>81817</v>
      </c>
      <c r="O13956">
        <v>3513</v>
      </c>
      <c r="P13956" t="s">
        <v>6594</v>
      </c>
    </row>
    <row r="13957" spans="1:16">
      <c r="A13957" t="s">
        <v>11</v>
      </c>
      <c r="B13957" s="11" t="s">
        <v>8653</v>
      </c>
      <c r="C13957" t="s">
        <v>86254</v>
      </c>
      <c r="D13957" t="s">
        <v>8655</v>
      </c>
      <c r="E13957" t="s">
        <v>8656</v>
      </c>
      <c r="F13957" s="7">
        <v>2526</v>
      </c>
      <c r="G13957" t="s">
        <v>86255</v>
      </c>
      <c r="H13957" s="8">
        <v>1</v>
      </c>
      <c r="I13957" t="s">
        <v>17</v>
      </c>
      <c r="J13957" t="s">
        <v>17</v>
      </c>
      <c r="K13957">
        <v>70.314999999999998</v>
      </c>
      <c r="L13957">
        <v>0.95957999999999999</v>
      </c>
      <c r="M13957">
        <v>2.5802099999999999E-4</v>
      </c>
      <c r="N13957" t="s">
        <v>86256</v>
      </c>
      <c r="O13957">
        <v>11436</v>
      </c>
      <c r="P13957" t="s">
        <v>205</v>
      </c>
    </row>
    <row r="13958" spans="1:16">
      <c r="A13958" t="s">
        <v>11</v>
      </c>
      <c r="B13958" s="11" t="s">
        <v>8653</v>
      </c>
      <c r="C13958" t="s">
        <v>88787</v>
      </c>
      <c r="D13958" t="s">
        <v>8655</v>
      </c>
      <c r="E13958" t="s">
        <v>8656</v>
      </c>
      <c r="F13958" s="7">
        <v>2526</v>
      </c>
      <c r="G13958" t="s">
        <v>88788</v>
      </c>
      <c r="H13958">
        <v>2</v>
      </c>
      <c r="I13958" t="s">
        <v>17</v>
      </c>
      <c r="J13958" t="s">
        <v>17</v>
      </c>
      <c r="K13958">
        <v>46.426000000000002</v>
      </c>
      <c r="L13958">
        <v>0.70707900000000001</v>
      </c>
      <c r="M13958">
        <v>4.15412E-2</v>
      </c>
      <c r="N13958" t="s">
        <v>88789</v>
      </c>
      <c r="O13958">
        <v>314</v>
      </c>
      <c r="P13958" t="s">
        <v>4742</v>
      </c>
    </row>
    <row r="13959" spans="1:16">
      <c r="A13959" t="s">
        <v>89066</v>
      </c>
      <c r="B13959" s="11" t="s">
        <v>8653</v>
      </c>
      <c r="C13959" t="s">
        <v>90412</v>
      </c>
      <c r="D13959" t="s">
        <v>8655</v>
      </c>
      <c r="E13959" t="s">
        <v>8656</v>
      </c>
      <c r="F13959" s="7">
        <v>2526</v>
      </c>
      <c r="G13959" t="s">
        <v>90413</v>
      </c>
      <c r="H13959">
        <v>40</v>
      </c>
      <c r="I13959" t="s">
        <v>17</v>
      </c>
      <c r="J13959" t="s">
        <v>17</v>
      </c>
      <c r="K13959">
        <v>4.9800000000000004</v>
      </c>
      <c r="L13959" t="s">
        <v>89071</v>
      </c>
      <c r="M13959">
        <v>1.1250000000000001E-5</v>
      </c>
      <c r="N13959" t="s">
        <v>90414</v>
      </c>
      <c r="O13959">
        <v>17120</v>
      </c>
      <c r="P13959" t="s">
        <v>90415</v>
      </c>
    </row>
    <row r="13960" spans="1:16">
      <c r="A13960" t="s">
        <v>89066</v>
      </c>
      <c r="B13960" s="11" t="s">
        <v>8653</v>
      </c>
      <c r="C13960" t="s">
        <v>91090</v>
      </c>
      <c r="D13960" t="s">
        <v>8655</v>
      </c>
      <c r="E13960" t="s">
        <v>8656</v>
      </c>
      <c r="F13960" s="7">
        <v>2526</v>
      </c>
      <c r="G13960" t="s">
        <v>91091</v>
      </c>
      <c r="H13960">
        <v>26</v>
      </c>
      <c r="I13960" t="s">
        <v>17</v>
      </c>
      <c r="J13960" t="s">
        <v>89093</v>
      </c>
      <c r="K13960">
        <v>2.57</v>
      </c>
      <c r="L13960" t="s">
        <v>89071</v>
      </c>
      <c r="M13960">
        <v>2.0630000000000002E-3</v>
      </c>
      <c r="N13960" t="s">
        <v>91092</v>
      </c>
      <c r="O13960">
        <v>2726</v>
      </c>
      <c r="P13960" t="s">
        <v>91093</v>
      </c>
    </row>
    <row r="13961" spans="1:16">
      <c r="A13961" t="s">
        <v>89066</v>
      </c>
      <c r="B13961" s="11" t="s">
        <v>8653</v>
      </c>
      <c r="C13961" t="s">
        <v>93223</v>
      </c>
      <c r="D13961" t="s">
        <v>8655</v>
      </c>
      <c r="E13961" t="s">
        <v>8656</v>
      </c>
      <c r="F13961" s="7">
        <v>2526</v>
      </c>
      <c r="G13961" t="s">
        <v>93224</v>
      </c>
      <c r="H13961">
        <v>10</v>
      </c>
      <c r="I13961" t="s">
        <v>17</v>
      </c>
      <c r="J13961" t="s">
        <v>17</v>
      </c>
      <c r="K13961">
        <v>4.2300000000000004</v>
      </c>
      <c r="L13961" t="s">
        <v>89071</v>
      </c>
      <c r="M13961">
        <v>1.3430000000000001E-4</v>
      </c>
      <c r="N13961" t="s">
        <v>93225</v>
      </c>
      <c r="O13961">
        <v>10231</v>
      </c>
      <c r="P13961" t="s">
        <v>89086</v>
      </c>
    </row>
    <row r="13962" spans="1:16">
      <c r="A13962" t="s">
        <v>89066</v>
      </c>
      <c r="B13962" s="11" t="s">
        <v>8653</v>
      </c>
      <c r="C13962" t="s">
        <v>95609</v>
      </c>
      <c r="D13962" t="s">
        <v>8655</v>
      </c>
      <c r="E13962" t="s">
        <v>8656</v>
      </c>
      <c r="F13962" s="7">
        <v>2526</v>
      </c>
      <c r="G13962" t="s">
        <v>95610</v>
      </c>
      <c r="H13962">
        <v>5</v>
      </c>
      <c r="I13962" t="s">
        <v>17</v>
      </c>
      <c r="J13962" t="s">
        <v>17</v>
      </c>
      <c r="K13962">
        <v>3.26</v>
      </c>
      <c r="L13962" t="s">
        <v>89071</v>
      </c>
      <c r="M13962">
        <v>8.8049999999999999E-4</v>
      </c>
      <c r="N13962" t="s">
        <v>95611</v>
      </c>
      <c r="O13962">
        <v>10551</v>
      </c>
      <c r="P13962" t="s">
        <v>93307</v>
      </c>
    </row>
    <row r="13963" spans="1:16">
      <c r="A13963" t="s">
        <v>89066</v>
      </c>
      <c r="B13963" s="11" t="s">
        <v>8653</v>
      </c>
      <c r="C13963" t="s">
        <v>102645</v>
      </c>
      <c r="D13963" t="s">
        <v>8655</v>
      </c>
      <c r="E13963" t="s">
        <v>8656</v>
      </c>
      <c r="F13963" s="7">
        <v>2526</v>
      </c>
      <c r="G13963" t="s">
        <v>102646</v>
      </c>
      <c r="H13963" s="8">
        <v>1</v>
      </c>
      <c r="I13963" t="s">
        <v>17</v>
      </c>
      <c r="J13963" t="s">
        <v>17</v>
      </c>
      <c r="K13963">
        <v>1.87</v>
      </c>
      <c r="L13963" t="s">
        <v>89071</v>
      </c>
      <c r="M13963">
        <v>9.0170000000000007E-3</v>
      </c>
      <c r="N13963" t="s">
        <v>102647</v>
      </c>
      <c r="O13963">
        <v>8756</v>
      </c>
      <c r="P13963" t="s">
        <v>89285</v>
      </c>
    </row>
    <row r="13964" spans="1:16">
      <c r="A13964" t="s">
        <v>89066</v>
      </c>
      <c r="B13964" s="11" t="s">
        <v>8653</v>
      </c>
      <c r="C13964" t="s">
        <v>102712</v>
      </c>
      <c r="D13964" t="s">
        <v>8655</v>
      </c>
      <c r="E13964" t="s">
        <v>8656</v>
      </c>
      <c r="F13964" s="7">
        <v>2526</v>
      </c>
      <c r="G13964" t="s">
        <v>102713</v>
      </c>
      <c r="H13964" s="8">
        <v>1</v>
      </c>
      <c r="I13964" t="s">
        <v>17</v>
      </c>
      <c r="J13964" t="s">
        <v>17</v>
      </c>
      <c r="K13964">
        <v>2.6</v>
      </c>
      <c r="L13964" t="s">
        <v>89071</v>
      </c>
      <c r="M13964">
        <v>9.8149999999999995E-4</v>
      </c>
      <c r="N13964" t="s">
        <v>102714</v>
      </c>
      <c r="O13964">
        <v>14937</v>
      </c>
      <c r="P13964" t="s">
        <v>90746</v>
      </c>
    </row>
    <row r="13965" spans="1:16">
      <c r="A13965" t="s">
        <v>11</v>
      </c>
      <c r="B13965" s="11" t="s">
        <v>8653</v>
      </c>
      <c r="C13965" t="s">
        <v>112328</v>
      </c>
      <c r="D13965" t="s">
        <v>8655</v>
      </c>
      <c r="E13965" t="s">
        <v>8656</v>
      </c>
      <c r="F13965" s="7">
        <v>2526</v>
      </c>
      <c r="G13965" t="s">
        <v>112329</v>
      </c>
      <c r="H13965" s="8">
        <v>1</v>
      </c>
      <c r="I13965" t="s">
        <v>89093</v>
      </c>
      <c r="J13965" t="s">
        <v>17</v>
      </c>
      <c r="K13965">
        <v>140.49</v>
      </c>
      <c r="L13965">
        <v>0.49990699999999999</v>
      </c>
      <c r="M13965" s="1">
        <v>2.6002800000000001E-10</v>
      </c>
      <c r="N13965" t="s">
        <v>112330</v>
      </c>
      <c r="O13965">
        <v>105</v>
      </c>
      <c r="P13965" t="s">
        <v>4456</v>
      </c>
    </row>
    <row r="13966" spans="1:16">
      <c r="A13966" t="s">
        <v>11</v>
      </c>
      <c r="B13966" s="11" t="s">
        <v>8653</v>
      </c>
      <c r="C13966" t="s">
        <v>113855</v>
      </c>
      <c r="D13966" t="s">
        <v>8655</v>
      </c>
      <c r="E13966" t="s">
        <v>8656</v>
      </c>
      <c r="F13966" s="7">
        <v>2526</v>
      </c>
      <c r="G13966" t="s">
        <v>113856</v>
      </c>
      <c r="H13966">
        <v>29</v>
      </c>
      <c r="I13966" t="s">
        <v>89093</v>
      </c>
      <c r="J13966" t="s">
        <v>17</v>
      </c>
      <c r="K13966">
        <v>89.355999999999995</v>
      </c>
      <c r="L13966">
        <v>0.67476999999999998</v>
      </c>
      <c r="M13966">
        <v>2.0749900000000001E-4</v>
      </c>
      <c r="N13966" t="s">
        <v>113857</v>
      </c>
      <c r="O13966">
        <v>6490</v>
      </c>
      <c r="P13966" t="s">
        <v>3469</v>
      </c>
    </row>
    <row r="13967" spans="1:16">
      <c r="A13967" t="s">
        <v>11</v>
      </c>
      <c r="B13967" s="11" t="s">
        <v>8653</v>
      </c>
      <c r="C13967" t="s">
        <v>114117</v>
      </c>
      <c r="D13967" t="s">
        <v>8655</v>
      </c>
      <c r="E13967" t="s">
        <v>8656</v>
      </c>
      <c r="F13967" s="7">
        <v>2526</v>
      </c>
      <c r="G13967" t="s">
        <v>114118</v>
      </c>
      <c r="H13967">
        <v>9</v>
      </c>
      <c r="I13967" t="s">
        <v>89093</v>
      </c>
      <c r="J13967" t="s">
        <v>17</v>
      </c>
      <c r="K13967">
        <v>128.81</v>
      </c>
      <c r="L13967">
        <v>0.51708799999999999</v>
      </c>
      <c r="M13967" s="1">
        <v>2.6002800000000001E-10</v>
      </c>
      <c r="N13967" t="s">
        <v>114119</v>
      </c>
      <c r="O13967">
        <v>119</v>
      </c>
      <c r="P13967" t="s">
        <v>2671</v>
      </c>
    </row>
    <row r="13968" spans="1:16">
      <c r="A13968" t="s">
        <v>11</v>
      </c>
      <c r="B13968" s="11" t="s">
        <v>8653</v>
      </c>
      <c r="C13968" t="s">
        <v>114281</v>
      </c>
      <c r="D13968" t="s">
        <v>8655</v>
      </c>
      <c r="E13968" t="s">
        <v>8656</v>
      </c>
      <c r="F13968" s="7">
        <v>2526</v>
      </c>
      <c r="G13968" t="s">
        <v>114282</v>
      </c>
      <c r="H13968" s="8">
        <v>1</v>
      </c>
      <c r="I13968" t="s">
        <v>89093</v>
      </c>
      <c r="J13968" t="s">
        <v>17</v>
      </c>
      <c r="K13968">
        <v>47.38</v>
      </c>
      <c r="L13968">
        <v>0.48407600000000001</v>
      </c>
      <c r="M13968">
        <v>4.0752899999999996E-3</v>
      </c>
      <c r="N13968" t="s">
        <v>114283</v>
      </c>
      <c r="O13968">
        <v>16894</v>
      </c>
      <c r="P13968" t="s">
        <v>1060</v>
      </c>
    </row>
    <row r="13969" spans="1:16">
      <c r="A13969" t="s">
        <v>11</v>
      </c>
      <c r="B13969" s="11" t="s">
        <v>8653</v>
      </c>
      <c r="C13969" t="s">
        <v>115903</v>
      </c>
      <c r="D13969" t="s">
        <v>8655</v>
      </c>
      <c r="E13969" t="s">
        <v>8656</v>
      </c>
      <c r="F13969" s="7">
        <v>2526</v>
      </c>
      <c r="G13969" t="s">
        <v>115904</v>
      </c>
      <c r="H13969">
        <v>3</v>
      </c>
      <c r="I13969" t="s">
        <v>89093</v>
      </c>
      <c r="J13969" t="s">
        <v>17</v>
      </c>
      <c r="K13969">
        <v>70.314999999999998</v>
      </c>
      <c r="L13969">
        <v>0.57048200000000004</v>
      </c>
      <c r="M13969">
        <v>2.5802099999999999E-4</v>
      </c>
      <c r="N13969" t="s">
        <v>86256</v>
      </c>
      <c r="O13969">
        <v>11436</v>
      </c>
      <c r="P13969" t="s">
        <v>205</v>
      </c>
    </row>
    <row r="13970" spans="1:16">
      <c r="A13970" t="s">
        <v>11</v>
      </c>
      <c r="B13970" s="11" t="s">
        <v>8653</v>
      </c>
      <c r="C13970" t="s">
        <v>117193</v>
      </c>
      <c r="D13970" t="s">
        <v>8655</v>
      </c>
      <c r="E13970" t="s">
        <v>8656</v>
      </c>
      <c r="F13970" s="7">
        <v>2526</v>
      </c>
      <c r="G13970" t="s">
        <v>117194</v>
      </c>
      <c r="H13970">
        <v>7</v>
      </c>
      <c r="I13970" t="s">
        <v>89093</v>
      </c>
      <c r="J13970" t="s">
        <v>17</v>
      </c>
      <c r="K13970">
        <v>86.438999999999993</v>
      </c>
      <c r="L13970">
        <v>0.50630399999999998</v>
      </c>
      <c r="M13970" s="1">
        <v>2.2104099999999999E-6</v>
      </c>
      <c r="N13970" t="s">
        <v>117195</v>
      </c>
      <c r="O13970">
        <v>6226</v>
      </c>
      <c r="P13970" t="s">
        <v>5591</v>
      </c>
    </row>
    <row r="13971" spans="1:16">
      <c r="A13971" t="s">
        <v>11</v>
      </c>
      <c r="B13971" s="11" t="s">
        <v>8653</v>
      </c>
      <c r="C13971" t="s">
        <v>117837</v>
      </c>
      <c r="D13971" t="s">
        <v>8655</v>
      </c>
      <c r="E13971" t="s">
        <v>8656</v>
      </c>
      <c r="F13971" s="7">
        <v>2526</v>
      </c>
      <c r="G13971" t="s">
        <v>117838</v>
      </c>
      <c r="H13971">
        <v>2</v>
      </c>
      <c r="I13971" t="s">
        <v>89093</v>
      </c>
      <c r="J13971" t="s">
        <v>17</v>
      </c>
      <c r="K13971">
        <v>201.65</v>
      </c>
      <c r="L13971">
        <v>0.42701800000000001</v>
      </c>
      <c r="M13971" s="1">
        <v>9.5379800000000009E-19</v>
      </c>
      <c r="N13971" t="s">
        <v>117839</v>
      </c>
      <c r="O13971">
        <v>6208</v>
      </c>
      <c r="P13971" t="s">
        <v>5591</v>
      </c>
    </row>
    <row r="13972" spans="1:16">
      <c r="A13972" t="s">
        <v>11</v>
      </c>
      <c r="B13972" s="11" t="s">
        <v>8653</v>
      </c>
      <c r="C13972" t="s">
        <v>120551</v>
      </c>
      <c r="D13972" t="s">
        <v>8655</v>
      </c>
      <c r="E13972" t="s">
        <v>8656</v>
      </c>
      <c r="F13972" s="7">
        <v>2526</v>
      </c>
      <c r="G13972" t="s">
        <v>120552</v>
      </c>
      <c r="H13972" s="9" t="s">
        <v>124027</v>
      </c>
      <c r="I13972" t="s">
        <v>89093</v>
      </c>
      <c r="J13972" t="s">
        <v>17</v>
      </c>
      <c r="K13972">
        <v>118.35</v>
      </c>
      <c r="L13972">
        <v>0.47198899999999999</v>
      </c>
      <c r="M13972" s="1">
        <v>5.9194300000000004E-12</v>
      </c>
      <c r="N13972" t="s">
        <v>120553</v>
      </c>
      <c r="O13972">
        <v>16401</v>
      </c>
      <c r="P13972" t="s">
        <v>1989</v>
      </c>
    </row>
    <row r="13973" spans="1:16">
      <c r="A13973" t="s">
        <v>11</v>
      </c>
      <c r="B13973" s="11" t="s">
        <v>8653</v>
      </c>
      <c r="C13973" t="s">
        <v>120598</v>
      </c>
      <c r="D13973" t="s">
        <v>8655</v>
      </c>
      <c r="E13973" t="s">
        <v>8656</v>
      </c>
      <c r="F13973" s="7">
        <v>2526</v>
      </c>
      <c r="G13973" t="s">
        <v>120599</v>
      </c>
      <c r="H13973">
        <v>2</v>
      </c>
      <c r="I13973" t="s">
        <v>89093</v>
      </c>
      <c r="J13973" t="s">
        <v>17</v>
      </c>
      <c r="K13973">
        <v>92.31</v>
      </c>
      <c r="L13973">
        <v>0.368176</v>
      </c>
      <c r="M13973" s="1">
        <v>1.4357400000000001E-7</v>
      </c>
      <c r="N13973" t="s">
        <v>120600</v>
      </c>
      <c r="O13973">
        <v>14383</v>
      </c>
      <c r="P13973" t="s">
        <v>4259</v>
      </c>
    </row>
    <row r="13974" spans="1:16">
      <c r="A13974" t="s">
        <v>11</v>
      </c>
      <c r="B13974" s="11" t="s">
        <v>8653</v>
      </c>
      <c r="C13974" t="s">
        <v>120697</v>
      </c>
      <c r="D13974" t="s">
        <v>8655</v>
      </c>
      <c r="E13974" t="s">
        <v>8656</v>
      </c>
      <c r="F13974" s="7">
        <v>2526</v>
      </c>
      <c r="G13974" t="s">
        <v>120698</v>
      </c>
      <c r="H13974" s="8">
        <v>1</v>
      </c>
      <c r="I13974" t="s">
        <v>89093</v>
      </c>
      <c r="J13974" t="s">
        <v>17</v>
      </c>
      <c r="K13974">
        <v>85.42</v>
      </c>
      <c r="L13974">
        <v>0.47977700000000001</v>
      </c>
      <c r="M13974">
        <v>1.20955E-3</v>
      </c>
      <c r="N13974" t="s">
        <v>120699</v>
      </c>
      <c r="O13974">
        <v>20883</v>
      </c>
      <c r="P13974" t="s">
        <v>355</v>
      </c>
    </row>
    <row r="13975" spans="1:16">
      <c r="A13975" t="s">
        <v>11</v>
      </c>
      <c r="B13975" s="11" t="s">
        <v>8653</v>
      </c>
      <c r="C13975" t="s">
        <v>120723</v>
      </c>
      <c r="D13975" t="s">
        <v>8655</v>
      </c>
      <c r="E13975" t="s">
        <v>8656</v>
      </c>
      <c r="F13975" s="7">
        <v>2526</v>
      </c>
      <c r="G13975" t="s">
        <v>120724</v>
      </c>
      <c r="H13975" s="9" t="s">
        <v>124027</v>
      </c>
      <c r="I13975" t="s">
        <v>89093</v>
      </c>
      <c r="J13975" t="s">
        <v>17</v>
      </c>
      <c r="K13975">
        <v>81.974000000000004</v>
      </c>
      <c r="L13975">
        <v>0.49987100000000001</v>
      </c>
      <c r="M13975" s="1">
        <v>4.0499799999999998E-7</v>
      </c>
      <c r="N13975" t="s">
        <v>120725</v>
      </c>
      <c r="O13975">
        <v>15613</v>
      </c>
      <c r="P13975" t="s">
        <v>1989</v>
      </c>
    </row>
    <row r="13976" spans="1:16">
      <c r="A13976" t="s">
        <v>11</v>
      </c>
      <c r="B13976" s="11" t="s">
        <v>8653</v>
      </c>
      <c r="C13976" t="s">
        <v>121107</v>
      </c>
      <c r="D13976" t="s">
        <v>8655</v>
      </c>
      <c r="E13976" t="s">
        <v>8656</v>
      </c>
      <c r="F13976" s="7">
        <v>2526</v>
      </c>
      <c r="G13976" t="s">
        <v>121108</v>
      </c>
      <c r="H13976" s="9" t="s">
        <v>124027</v>
      </c>
      <c r="I13976" t="s">
        <v>89093</v>
      </c>
      <c r="J13976" t="s">
        <v>17</v>
      </c>
      <c r="K13976">
        <v>85.42</v>
      </c>
      <c r="L13976">
        <v>0.47977700000000001</v>
      </c>
      <c r="M13976">
        <v>1.20955E-3</v>
      </c>
      <c r="N13976" t="s">
        <v>120699</v>
      </c>
      <c r="O13976">
        <v>20883</v>
      </c>
      <c r="P13976" t="s">
        <v>355</v>
      </c>
    </row>
    <row r="13977" spans="1:16">
      <c r="A13977" t="s">
        <v>11</v>
      </c>
      <c r="B13977" s="11" t="s">
        <v>8653</v>
      </c>
      <c r="C13977" t="s">
        <v>121716</v>
      </c>
      <c r="D13977" t="s">
        <v>8655</v>
      </c>
      <c r="E13977" t="s">
        <v>8656</v>
      </c>
      <c r="F13977" s="7">
        <v>2526</v>
      </c>
      <c r="G13977" t="s">
        <v>121717</v>
      </c>
      <c r="H13977">
        <v>2</v>
      </c>
      <c r="I13977" t="s">
        <v>89093</v>
      </c>
      <c r="J13977" t="s">
        <v>17</v>
      </c>
      <c r="K13977">
        <v>81.974000000000004</v>
      </c>
      <c r="L13977">
        <v>0.49987100000000001</v>
      </c>
      <c r="M13977" s="1">
        <v>4.0499799999999998E-7</v>
      </c>
      <c r="N13977" t="s">
        <v>120725</v>
      </c>
      <c r="O13977">
        <v>15613</v>
      </c>
      <c r="P13977" t="s">
        <v>1989</v>
      </c>
    </row>
    <row r="13978" spans="1:16">
      <c r="A13978" t="s">
        <v>11</v>
      </c>
      <c r="B13978" s="11" t="s">
        <v>8653</v>
      </c>
      <c r="C13978" t="s">
        <v>122806</v>
      </c>
      <c r="D13978" t="s">
        <v>8655</v>
      </c>
      <c r="E13978" t="s">
        <v>8656</v>
      </c>
      <c r="F13978" s="7">
        <v>2526</v>
      </c>
      <c r="G13978" t="s">
        <v>122807</v>
      </c>
      <c r="H13978">
        <v>5</v>
      </c>
      <c r="I13978" t="s">
        <v>89093</v>
      </c>
      <c r="J13978" t="s">
        <v>17</v>
      </c>
      <c r="K13978">
        <v>118.35</v>
      </c>
      <c r="L13978">
        <v>0.47198899999999999</v>
      </c>
      <c r="M13978" s="1">
        <v>5.9194300000000004E-12</v>
      </c>
      <c r="N13978" t="s">
        <v>120553</v>
      </c>
      <c r="O13978">
        <v>16401</v>
      </c>
      <c r="P13978" t="s">
        <v>1989</v>
      </c>
    </row>
    <row r="13979" spans="1:16">
      <c r="A13979" t="s">
        <v>11</v>
      </c>
      <c r="B13979" s="11" t="s">
        <v>8653</v>
      </c>
      <c r="C13979" t="s">
        <v>122828</v>
      </c>
      <c r="D13979" t="s">
        <v>8655</v>
      </c>
      <c r="E13979" t="s">
        <v>8656</v>
      </c>
      <c r="F13979" s="7">
        <v>2526</v>
      </c>
      <c r="G13979" t="s">
        <v>122829</v>
      </c>
      <c r="H13979">
        <v>33</v>
      </c>
      <c r="I13979" t="s">
        <v>89093</v>
      </c>
      <c r="J13979" t="s">
        <v>17</v>
      </c>
      <c r="K13979">
        <v>139.11000000000001</v>
      </c>
      <c r="L13979">
        <v>0.67556400000000005</v>
      </c>
      <c r="M13979" s="1">
        <v>5.9301599999999999E-14</v>
      </c>
      <c r="N13979" t="s">
        <v>122830</v>
      </c>
      <c r="O13979">
        <v>7953</v>
      </c>
      <c r="P13979" t="s">
        <v>1862</v>
      </c>
    </row>
    <row r="13980" spans="1:16">
      <c r="A13980" t="s">
        <v>11</v>
      </c>
      <c r="B13980" s="11" t="s">
        <v>21272</v>
      </c>
      <c r="C13980" t="s">
        <v>21273</v>
      </c>
      <c r="D13980" t="s">
        <v>21274</v>
      </c>
      <c r="E13980" t="s">
        <v>21275</v>
      </c>
      <c r="F13980" s="7">
        <v>955</v>
      </c>
      <c r="G13980" t="s">
        <v>21276</v>
      </c>
      <c r="H13980">
        <v>94</v>
      </c>
      <c r="I13980" t="s">
        <v>17</v>
      </c>
      <c r="J13980" t="s">
        <v>17</v>
      </c>
      <c r="K13980">
        <v>79.974000000000004</v>
      </c>
      <c r="L13980">
        <v>0.87399899999999997</v>
      </c>
      <c r="M13980">
        <v>4.3271400000000002E-3</v>
      </c>
      <c r="N13980" t="s">
        <v>21277</v>
      </c>
      <c r="O13980">
        <v>9039</v>
      </c>
      <c r="P13980" t="s">
        <v>2116</v>
      </c>
    </row>
    <row r="13981" spans="1:16">
      <c r="A13981" t="s">
        <v>11</v>
      </c>
      <c r="B13981" s="11" t="s">
        <v>21272</v>
      </c>
      <c r="C13981" t="s">
        <v>46265</v>
      </c>
      <c r="D13981" t="s">
        <v>21274</v>
      </c>
      <c r="E13981" t="s">
        <v>21275</v>
      </c>
      <c r="F13981" s="7">
        <v>955</v>
      </c>
      <c r="G13981" t="s">
        <v>46266</v>
      </c>
      <c r="H13981">
        <v>3</v>
      </c>
      <c r="I13981" t="s">
        <v>17</v>
      </c>
      <c r="J13981" t="s">
        <v>17</v>
      </c>
      <c r="K13981">
        <v>62.823</v>
      </c>
      <c r="L13981">
        <v>0.91911200000000004</v>
      </c>
      <c r="M13981">
        <v>3.0495700000000001E-3</v>
      </c>
      <c r="N13981" t="s">
        <v>46267</v>
      </c>
      <c r="O13981">
        <v>4465</v>
      </c>
      <c r="P13981" t="s">
        <v>5041</v>
      </c>
    </row>
    <row r="13982" spans="1:16">
      <c r="A13982" t="s">
        <v>11</v>
      </c>
      <c r="B13982" s="11" t="s">
        <v>21272</v>
      </c>
      <c r="C13982" t="s">
        <v>49890</v>
      </c>
      <c r="D13982" t="s">
        <v>21274</v>
      </c>
      <c r="E13982" t="s">
        <v>21275</v>
      </c>
      <c r="F13982" s="7">
        <v>955</v>
      </c>
      <c r="G13982" t="s">
        <v>49891</v>
      </c>
      <c r="H13982">
        <v>2</v>
      </c>
      <c r="I13982" t="s">
        <v>17</v>
      </c>
      <c r="J13982" t="s">
        <v>17</v>
      </c>
      <c r="K13982">
        <v>167.53</v>
      </c>
      <c r="L13982">
        <v>0.72662099999999996</v>
      </c>
      <c r="M13982" s="1">
        <v>1.1443E-26</v>
      </c>
      <c r="N13982" t="s">
        <v>49892</v>
      </c>
      <c r="O13982">
        <v>18650</v>
      </c>
      <c r="P13982" t="s">
        <v>337</v>
      </c>
    </row>
    <row r="13983" spans="1:16">
      <c r="A13983" t="s">
        <v>11</v>
      </c>
      <c r="B13983" s="11" t="s">
        <v>21272</v>
      </c>
      <c r="C13983" t="s">
        <v>64583</v>
      </c>
      <c r="D13983" t="s">
        <v>21274</v>
      </c>
      <c r="E13983" t="s">
        <v>21275</v>
      </c>
      <c r="F13983" s="7">
        <v>955</v>
      </c>
      <c r="G13983" t="s">
        <v>64584</v>
      </c>
      <c r="H13983">
        <v>10</v>
      </c>
      <c r="I13983" t="s">
        <v>17</v>
      </c>
      <c r="J13983" t="s">
        <v>17</v>
      </c>
      <c r="K13983">
        <v>73.498999999999995</v>
      </c>
      <c r="L13983">
        <v>0.82014900000000002</v>
      </c>
      <c r="M13983">
        <v>1.3989499999999999E-3</v>
      </c>
      <c r="N13983" t="s">
        <v>64585</v>
      </c>
      <c r="O13983">
        <v>3724</v>
      </c>
      <c r="P13983" t="s">
        <v>544</v>
      </c>
    </row>
    <row r="13984" spans="1:16">
      <c r="A13984" t="s">
        <v>89066</v>
      </c>
      <c r="B13984" s="11" t="s">
        <v>21272</v>
      </c>
      <c r="C13984" t="s">
        <v>95101</v>
      </c>
      <c r="D13984" t="s">
        <v>21274</v>
      </c>
      <c r="E13984" t="s">
        <v>21275</v>
      </c>
      <c r="F13984" s="7">
        <v>955</v>
      </c>
      <c r="G13984" t="s">
        <v>95102</v>
      </c>
      <c r="H13984">
        <v>6</v>
      </c>
      <c r="I13984" t="s">
        <v>17</v>
      </c>
      <c r="J13984" t="s">
        <v>17</v>
      </c>
      <c r="K13984">
        <v>4.9000000000000004</v>
      </c>
      <c r="L13984" t="s">
        <v>89071</v>
      </c>
      <c r="M13984">
        <v>0</v>
      </c>
      <c r="N13984" t="s">
        <v>95103</v>
      </c>
      <c r="O13984">
        <v>13317</v>
      </c>
      <c r="P13984" t="s">
        <v>91421</v>
      </c>
    </row>
    <row r="13985" spans="1:16">
      <c r="A13985" t="s">
        <v>11</v>
      </c>
      <c r="B13985" s="11" t="s">
        <v>21272</v>
      </c>
      <c r="C13985" t="s">
        <v>119121</v>
      </c>
      <c r="D13985" t="s">
        <v>21274</v>
      </c>
      <c r="E13985" t="s">
        <v>21275</v>
      </c>
      <c r="F13985" s="7">
        <v>955</v>
      </c>
      <c r="G13985" t="s">
        <v>119122</v>
      </c>
      <c r="H13985">
        <v>3</v>
      </c>
      <c r="I13985" t="s">
        <v>89093</v>
      </c>
      <c r="J13985" t="s">
        <v>17</v>
      </c>
      <c r="K13985">
        <v>63.816000000000003</v>
      </c>
      <c r="L13985">
        <v>0.609178</v>
      </c>
      <c r="M13985">
        <v>6.9263900000000002E-3</v>
      </c>
      <c r="N13985" t="s">
        <v>119123</v>
      </c>
      <c r="O13985">
        <v>3991</v>
      </c>
      <c r="P13985" t="s">
        <v>32359</v>
      </c>
    </row>
    <row r="13986" spans="1:16">
      <c r="A13986" t="s">
        <v>11</v>
      </c>
      <c r="B13986" s="11" t="s">
        <v>1782</v>
      </c>
      <c r="C13986" t="s">
        <v>1783</v>
      </c>
      <c r="D13986" t="s">
        <v>1784</v>
      </c>
      <c r="E13986" t="s">
        <v>1785</v>
      </c>
      <c r="F13986" s="7">
        <v>47048.012818904303</v>
      </c>
      <c r="G13986" t="s">
        <v>1786</v>
      </c>
      <c r="H13986">
        <v>485</v>
      </c>
      <c r="I13986" t="s">
        <v>17</v>
      </c>
      <c r="J13986" t="s">
        <v>17</v>
      </c>
      <c r="K13986">
        <v>130.66</v>
      </c>
      <c r="L13986">
        <v>0.99992999999999999</v>
      </c>
      <c r="M13986" s="1">
        <v>6.1136899999999997E-6</v>
      </c>
      <c r="N13986" t="s">
        <v>1787</v>
      </c>
      <c r="O13986">
        <v>4197</v>
      </c>
      <c r="P13986" t="s">
        <v>1788</v>
      </c>
    </row>
    <row r="13987" spans="1:16">
      <c r="A13987" t="s">
        <v>11</v>
      </c>
      <c r="B13987" s="11" t="s">
        <v>1782</v>
      </c>
      <c r="C13987" t="s">
        <v>4853</v>
      </c>
      <c r="D13987" t="s">
        <v>1784</v>
      </c>
      <c r="E13987" t="s">
        <v>1785</v>
      </c>
      <c r="F13987" s="7">
        <v>47048.012818904303</v>
      </c>
      <c r="G13987" t="s">
        <v>4854</v>
      </c>
      <c r="H13987">
        <v>2</v>
      </c>
      <c r="I13987" t="s">
        <v>17</v>
      </c>
      <c r="J13987" t="s">
        <v>17</v>
      </c>
      <c r="K13987">
        <v>91.858000000000004</v>
      </c>
      <c r="L13987">
        <v>0.94049099999999997</v>
      </c>
      <c r="M13987" s="1">
        <v>8.5214899999999996E-5</v>
      </c>
      <c r="N13987" t="s">
        <v>4855</v>
      </c>
      <c r="O13987">
        <v>10196</v>
      </c>
      <c r="P13987" t="s">
        <v>4856</v>
      </c>
    </row>
    <row r="13988" spans="1:16">
      <c r="A13988" t="s">
        <v>11</v>
      </c>
      <c r="B13988" s="11" t="s">
        <v>1782</v>
      </c>
      <c r="C13988" t="s">
        <v>14170</v>
      </c>
      <c r="D13988" t="s">
        <v>1784</v>
      </c>
      <c r="E13988" t="s">
        <v>1785</v>
      </c>
      <c r="F13988" s="7">
        <v>47048.012818904303</v>
      </c>
      <c r="G13988" t="s">
        <v>14171</v>
      </c>
      <c r="H13988">
        <v>4</v>
      </c>
      <c r="I13988" t="s">
        <v>17</v>
      </c>
      <c r="J13988" t="s">
        <v>17</v>
      </c>
      <c r="K13988">
        <v>88.552000000000007</v>
      </c>
      <c r="L13988">
        <v>1</v>
      </c>
      <c r="M13988" s="1">
        <v>7.7603300000000003E-5</v>
      </c>
      <c r="N13988" t="s">
        <v>14172</v>
      </c>
      <c r="O13988">
        <v>11913</v>
      </c>
      <c r="P13988" t="s">
        <v>14173</v>
      </c>
    </row>
    <row r="13989" spans="1:16">
      <c r="A13989" t="s">
        <v>11</v>
      </c>
      <c r="B13989" s="11" t="s">
        <v>1782</v>
      </c>
      <c r="C13989" t="s">
        <v>17447</v>
      </c>
      <c r="D13989" t="s">
        <v>1784</v>
      </c>
      <c r="E13989" t="s">
        <v>1785</v>
      </c>
      <c r="F13989" s="7">
        <v>47048.012818904303</v>
      </c>
      <c r="G13989" t="s">
        <v>17448</v>
      </c>
      <c r="H13989">
        <v>2</v>
      </c>
      <c r="I13989" t="s">
        <v>17</v>
      </c>
      <c r="J13989" t="s">
        <v>17</v>
      </c>
      <c r="K13989">
        <v>106.29</v>
      </c>
      <c r="L13989">
        <v>1</v>
      </c>
      <c r="M13989" s="1">
        <v>8.0654000000000004E-5</v>
      </c>
      <c r="N13989" t="s">
        <v>17449</v>
      </c>
      <c r="O13989">
        <v>11172</v>
      </c>
      <c r="P13989" t="s">
        <v>1060</v>
      </c>
    </row>
    <row r="13990" spans="1:16">
      <c r="A13990" t="s">
        <v>11</v>
      </c>
      <c r="B13990" s="11" t="s">
        <v>1782</v>
      </c>
      <c r="C13990" t="s">
        <v>34987</v>
      </c>
      <c r="D13990" t="s">
        <v>1784</v>
      </c>
      <c r="E13990" t="s">
        <v>1785</v>
      </c>
      <c r="F13990" s="7">
        <v>47048.012818904303</v>
      </c>
      <c r="G13990" t="s">
        <v>34988</v>
      </c>
      <c r="H13990">
        <v>26</v>
      </c>
      <c r="I13990" t="s">
        <v>17</v>
      </c>
      <c r="J13990" t="s">
        <v>17</v>
      </c>
      <c r="K13990">
        <v>109.44</v>
      </c>
      <c r="L13990">
        <v>1</v>
      </c>
      <c r="M13990">
        <v>6.5105399999999998E-4</v>
      </c>
      <c r="N13990" t="s">
        <v>34989</v>
      </c>
      <c r="O13990">
        <v>1502</v>
      </c>
      <c r="P13990" t="s">
        <v>7254</v>
      </c>
    </row>
    <row r="13991" spans="1:16">
      <c r="A13991" t="s">
        <v>11</v>
      </c>
      <c r="B13991" s="11" t="s">
        <v>1782</v>
      </c>
      <c r="C13991" t="s">
        <v>44432</v>
      </c>
      <c r="D13991" t="s">
        <v>1784</v>
      </c>
      <c r="E13991" t="s">
        <v>1785</v>
      </c>
      <c r="F13991" s="7">
        <v>47048.012818904303</v>
      </c>
      <c r="G13991" t="s">
        <v>44433</v>
      </c>
      <c r="H13991">
        <v>23</v>
      </c>
      <c r="I13991" t="s">
        <v>17</v>
      </c>
      <c r="J13991" t="s">
        <v>17</v>
      </c>
      <c r="K13991">
        <v>190.24</v>
      </c>
      <c r="L13991">
        <v>1</v>
      </c>
      <c r="M13991" s="1">
        <v>2.8097099999999999E-19</v>
      </c>
      <c r="N13991" t="s">
        <v>44434</v>
      </c>
      <c r="O13991">
        <v>11546</v>
      </c>
      <c r="P13991" t="s">
        <v>5665</v>
      </c>
    </row>
    <row r="13992" spans="1:16">
      <c r="A13992" t="s">
        <v>11</v>
      </c>
      <c r="B13992" s="11" t="s">
        <v>1782</v>
      </c>
      <c r="C13992" t="s">
        <v>48700</v>
      </c>
      <c r="D13992" t="s">
        <v>1784</v>
      </c>
      <c r="E13992" t="s">
        <v>1785</v>
      </c>
      <c r="F13992" s="7">
        <v>47048.012818904303</v>
      </c>
      <c r="G13992" t="s">
        <v>48701</v>
      </c>
      <c r="H13992">
        <v>15</v>
      </c>
      <c r="I13992" t="s">
        <v>17</v>
      </c>
      <c r="J13992" t="s">
        <v>17</v>
      </c>
      <c r="K13992">
        <v>74.92</v>
      </c>
      <c r="L13992">
        <v>1</v>
      </c>
      <c r="M13992">
        <v>2.4344200000000001E-3</v>
      </c>
      <c r="N13992" t="s">
        <v>48702</v>
      </c>
      <c r="O13992">
        <v>7777</v>
      </c>
      <c r="P13992" t="s">
        <v>4876</v>
      </c>
    </row>
    <row r="13993" spans="1:16">
      <c r="A13993" t="s">
        <v>11</v>
      </c>
      <c r="B13993" s="11" t="s">
        <v>1782</v>
      </c>
      <c r="C13993" t="s">
        <v>59896</v>
      </c>
      <c r="D13993" t="s">
        <v>1784</v>
      </c>
      <c r="E13993" t="s">
        <v>1785</v>
      </c>
      <c r="F13993" s="7">
        <v>47048.012818904303</v>
      </c>
      <c r="G13993" t="s">
        <v>59897</v>
      </c>
      <c r="H13993">
        <v>47</v>
      </c>
      <c r="I13993" t="s">
        <v>17</v>
      </c>
      <c r="J13993" t="s">
        <v>17</v>
      </c>
      <c r="K13993">
        <v>122.96</v>
      </c>
      <c r="L13993">
        <v>0.99999899999999997</v>
      </c>
      <c r="M13993" s="1">
        <v>4.4953900000000001E-7</v>
      </c>
      <c r="N13993" t="s">
        <v>59898</v>
      </c>
      <c r="O13993">
        <v>3776</v>
      </c>
      <c r="P13993" t="s">
        <v>68</v>
      </c>
    </row>
    <row r="13994" spans="1:16">
      <c r="A13994" t="s">
        <v>89066</v>
      </c>
      <c r="B13994" s="11" t="s">
        <v>1782</v>
      </c>
      <c r="C13994" t="s">
        <v>91883</v>
      </c>
      <c r="D13994" t="s">
        <v>1784</v>
      </c>
      <c r="E13994" t="s">
        <v>1785</v>
      </c>
      <c r="F13994" s="7">
        <v>47048.012818904303</v>
      </c>
      <c r="G13994" t="s">
        <v>91884</v>
      </c>
      <c r="H13994">
        <v>17</v>
      </c>
      <c r="I13994" t="s">
        <v>17</v>
      </c>
      <c r="J13994" t="s">
        <v>17</v>
      </c>
      <c r="K13994">
        <v>2.2599999999999998</v>
      </c>
      <c r="L13994" t="s">
        <v>89071</v>
      </c>
      <c r="M13994">
        <v>8.7020000000000001E-4</v>
      </c>
      <c r="N13994" t="s">
        <v>91885</v>
      </c>
      <c r="O13994">
        <v>12079</v>
      </c>
      <c r="P13994" t="s">
        <v>91886</v>
      </c>
    </row>
    <row r="13995" spans="1:16">
      <c r="A13995" t="s">
        <v>11</v>
      </c>
      <c r="B13995" s="11" t="s">
        <v>58081</v>
      </c>
      <c r="C13995" t="s">
        <v>58082</v>
      </c>
      <c r="D13995" t="s">
        <v>58083</v>
      </c>
      <c r="E13995" t="s">
        <v>58084</v>
      </c>
      <c r="F13995" s="7">
        <v>6454.0982717980296</v>
      </c>
      <c r="G13995" t="s">
        <v>58085</v>
      </c>
      <c r="H13995">
        <v>7</v>
      </c>
      <c r="I13995" t="s">
        <v>17</v>
      </c>
      <c r="J13995" t="s">
        <v>17</v>
      </c>
      <c r="K13995">
        <v>154.51</v>
      </c>
      <c r="L13995">
        <v>0.97081899999999999</v>
      </c>
      <c r="M13995" s="1">
        <v>3.3664499999999998E-13</v>
      </c>
      <c r="N13995" t="s">
        <v>58086</v>
      </c>
      <c r="O13995">
        <v>12382</v>
      </c>
      <c r="P13995" t="s">
        <v>962</v>
      </c>
    </row>
    <row r="13996" spans="1:16">
      <c r="A13996" t="s">
        <v>11</v>
      </c>
      <c r="B13996" s="11" t="s">
        <v>58081</v>
      </c>
      <c r="C13996" t="s">
        <v>85269</v>
      </c>
      <c r="D13996" t="s">
        <v>58083</v>
      </c>
      <c r="E13996" t="s">
        <v>58084</v>
      </c>
      <c r="F13996" s="7">
        <v>6454.0982717980296</v>
      </c>
      <c r="G13996" t="s">
        <v>85270</v>
      </c>
      <c r="H13996">
        <v>23</v>
      </c>
      <c r="I13996" t="s">
        <v>17</v>
      </c>
      <c r="J13996" t="s">
        <v>17</v>
      </c>
      <c r="K13996">
        <v>114.29</v>
      </c>
      <c r="L13996">
        <v>0.71176799999999996</v>
      </c>
      <c r="M13996" s="1">
        <v>1.3410999999999999E-11</v>
      </c>
      <c r="N13996" t="s">
        <v>85271</v>
      </c>
      <c r="O13996">
        <v>11406</v>
      </c>
      <c r="P13996" t="s">
        <v>2460</v>
      </c>
    </row>
    <row r="13997" spans="1:16">
      <c r="A13997" t="s">
        <v>89066</v>
      </c>
      <c r="B13997" s="11" t="s">
        <v>99608</v>
      </c>
      <c r="C13997" t="s">
        <v>99609</v>
      </c>
      <c r="D13997" t="s">
        <v>99610</v>
      </c>
      <c r="E13997" t="s">
        <v>99611</v>
      </c>
      <c r="F13997" s="7" t="e">
        <v>#N/A</v>
      </c>
      <c r="G13997" t="s">
        <v>99612</v>
      </c>
      <c r="H13997">
        <v>2</v>
      </c>
      <c r="I13997" t="s">
        <v>17</v>
      </c>
      <c r="J13997" t="s">
        <v>17</v>
      </c>
      <c r="K13997">
        <v>3.07</v>
      </c>
      <c r="L13997" t="s">
        <v>89071</v>
      </c>
      <c r="M13997">
        <v>1E-3</v>
      </c>
      <c r="N13997" t="s">
        <v>99613</v>
      </c>
      <c r="O13997">
        <v>16374</v>
      </c>
      <c r="P13997" t="s">
        <v>99614</v>
      </c>
    </row>
    <row r="13998" spans="1:16">
      <c r="A13998" t="s">
        <v>89066</v>
      </c>
      <c r="B13998" s="11" t="s">
        <v>99608</v>
      </c>
      <c r="C13998" t="s">
        <v>99615</v>
      </c>
      <c r="D13998" t="s">
        <v>99610</v>
      </c>
      <c r="E13998" t="s">
        <v>99611</v>
      </c>
      <c r="F13998" s="7" t="e">
        <v>#N/A</v>
      </c>
      <c r="G13998" t="s">
        <v>99616</v>
      </c>
      <c r="H13998">
        <v>2</v>
      </c>
      <c r="I13998" t="s">
        <v>17</v>
      </c>
      <c r="J13998" t="s">
        <v>17</v>
      </c>
      <c r="K13998">
        <v>2.38</v>
      </c>
      <c r="L13998" t="s">
        <v>89071</v>
      </c>
      <c r="M13998">
        <v>2.7169999999999998E-3</v>
      </c>
      <c r="N13998" t="s">
        <v>99617</v>
      </c>
      <c r="O13998">
        <v>15971</v>
      </c>
      <c r="P13998" t="s">
        <v>99618</v>
      </c>
    </row>
    <row r="13999" spans="1:16">
      <c r="A13999" t="s">
        <v>11</v>
      </c>
      <c r="B13999" s="11" t="s">
        <v>24603</v>
      </c>
      <c r="C13999" t="s">
        <v>24604</v>
      </c>
      <c r="D13999" t="s">
        <v>24605</v>
      </c>
      <c r="E13999" t="s">
        <v>24606</v>
      </c>
      <c r="F13999" s="7">
        <v>2047.1282445611801</v>
      </c>
      <c r="G13999" t="s">
        <v>24607</v>
      </c>
      <c r="H13999">
        <v>8</v>
      </c>
      <c r="I13999" t="s">
        <v>17</v>
      </c>
      <c r="J13999" t="s">
        <v>17</v>
      </c>
      <c r="K13999">
        <v>81.494</v>
      </c>
      <c r="L13999">
        <v>1</v>
      </c>
      <c r="M13999">
        <v>1.4211900000000001E-4</v>
      </c>
      <c r="N13999" t="s">
        <v>24608</v>
      </c>
      <c r="O13999">
        <v>11682</v>
      </c>
      <c r="P13999" t="s">
        <v>5075</v>
      </c>
    </row>
    <row r="14000" spans="1:16">
      <c r="A14000" t="s">
        <v>11</v>
      </c>
      <c r="B14000" s="11" t="s">
        <v>24603</v>
      </c>
      <c r="C14000" t="s">
        <v>27461</v>
      </c>
      <c r="D14000" t="s">
        <v>24605</v>
      </c>
      <c r="E14000" t="s">
        <v>24606</v>
      </c>
      <c r="F14000" s="7">
        <v>2047.1282445611801</v>
      </c>
      <c r="G14000" t="s">
        <v>27462</v>
      </c>
      <c r="H14000">
        <v>11</v>
      </c>
      <c r="I14000" t="s">
        <v>17</v>
      </c>
      <c r="J14000" t="s">
        <v>17</v>
      </c>
      <c r="K14000">
        <v>109.89</v>
      </c>
      <c r="L14000">
        <v>0.99952700000000005</v>
      </c>
      <c r="M14000" s="1">
        <v>5.5753000000000004E-10</v>
      </c>
      <c r="N14000" t="s">
        <v>27463</v>
      </c>
      <c r="O14000">
        <v>10972</v>
      </c>
      <c r="P14000" t="s">
        <v>274</v>
      </c>
    </row>
    <row r="14001" spans="1:16">
      <c r="A14001" t="s">
        <v>11</v>
      </c>
      <c r="B14001" s="11" t="s">
        <v>24603</v>
      </c>
      <c r="C14001" t="s">
        <v>28103</v>
      </c>
      <c r="D14001" t="s">
        <v>24605</v>
      </c>
      <c r="E14001" t="s">
        <v>24606</v>
      </c>
      <c r="F14001" s="7">
        <v>2047.1282445611801</v>
      </c>
      <c r="G14001" t="s">
        <v>28104</v>
      </c>
      <c r="H14001">
        <v>909</v>
      </c>
      <c r="I14001" t="s">
        <v>17</v>
      </c>
      <c r="J14001" t="s">
        <v>17</v>
      </c>
      <c r="K14001">
        <v>240.92</v>
      </c>
      <c r="L14001">
        <v>1</v>
      </c>
      <c r="M14001" s="1">
        <v>2.02677E-27</v>
      </c>
      <c r="N14001" t="s">
        <v>28105</v>
      </c>
      <c r="O14001">
        <v>2346</v>
      </c>
      <c r="P14001" t="s">
        <v>205</v>
      </c>
    </row>
    <row r="14002" spans="1:16">
      <c r="A14002" t="s">
        <v>11</v>
      </c>
      <c r="B14002" s="11" t="s">
        <v>24603</v>
      </c>
      <c r="C14002" t="s">
        <v>36008</v>
      </c>
      <c r="D14002" t="s">
        <v>24605</v>
      </c>
      <c r="E14002" t="s">
        <v>24606</v>
      </c>
      <c r="F14002" s="7">
        <v>2047.1282445611801</v>
      </c>
      <c r="G14002" t="s">
        <v>36009</v>
      </c>
      <c r="H14002">
        <v>25</v>
      </c>
      <c r="I14002" t="s">
        <v>17</v>
      </c>
      <c r="J14002" t="s">
        <v>17</v>
      </c>
      <c r="K14002">
        <v>114.99</v>
      </c>
      <c r="L14002">
        <v>0.87302100000000005</v>
      </c>
      <c r="M14002" s="1">
        <v>7.5399999999999998E-10</v>
      </c>
      <c r="N14002" t="s">
        <v>36010</v>
      </c>
      <c r="O14002">
        <v>9034</v>
      </c>
      <c r="P14002" t="s">
        <v>143</v>
      </c>
    </row>
    <row r="14003" spans="1:16">
      <c r="A14003" t="s">
        <v>11</v>
      </c>
      <c r="B14003" s="11" t="s">
        <v>24603</v>
      </c>
      <c r="C14003" t="s">
        <v>51624</v>
      </c>
      <c r="D14003" t="s">
        <v>24605</v>
      </c>
      <c r="E14003" t="s">
        <v>24606</v>
      </c>
      <c r="F14003" s="7">
        <v>2047.1282445611801</v>
      </c>
      <c r="G14003" t="s">
        <v>51625</v>
      </c>
      <c r="H14003">
        <v>10</v>
      </c>
      <c r="I14003" t="s">
        <v>17</v>
      </c>
      <c r="J14003" t="s">
        <v>17</v>
      </c>
      <c r="K14003">
        <v>101.66</v>
      </c>
      <c r="L14003">
        <v>0.85748999999999997</v>
      </c>
      <c r="M14003" s="1">
        <v>2.9550500000000002E-14</v>
      </c>
      <c r="N14003" t="s">
        <v>51626</v>
      </c>
      <c r="O14003">
        <v>18455</v>
      </c>
      <c r="P14003" t="s">
        <v>68</v>
      </c>
    </row>
    <row r="14004" spans="1:16">
      <c r="A14004" t="s">
        <v>11</v>
      </c>
      <c r="B14004" s="11" t="s">
        <v>24603</v>
      </c>
      <c r="C14004" t="s">
        <v>52199</v>
      </c>
      <c r="D14004" t="s">
        <v>24605</v>
      </c>
      <c r="E14004" t="s">
        <v>24606</v>
      </c>
      <c r="F14004" s="7">
        <v>2047.1282445611801</v>
      </c>
      <c r="G14004" t="s">
        <v>52200</v>
      </c>
      <c r="H14004">
        <v>60</v>
      </c>
      <c r="I14004" t="s">
        <v>17</v>
      </c>
      <c r="J14004" t="s">
        <v>17</v>
      </c>
      <c r="K14004">
        <v>238.77</v>
      </c>
      <c r="L14004">
        <v>0.80115199999999998</v>
      </c>
      <c r="M14004" s="1">
        <v>3.44088E-62</v>
      </c>
      <c r="N14004" t="s">
        <v>52201</v>
      </c>
      <c r="O14004">
        <v>18979</v>
      </c>
      <c r="P14004" t="s">
        <v>337</v>
      </c>
    </row>
    <row r="14005" spans="1:16">
      <c r="A14005" t="s">
        <v>11</v>
      </c>
      <c r="B14005" s="11" t="s">
        <v>24603</v>
      </c>
      <c r="C14005" t="s">
        <v>53228</v>
      </c>
      <c r="D14005" t="s">
        <v>24605</v>
      </c>
      <c r="E14005" t="s">
        <v>24606</v>
      </c>
      <c r="F14005" s="7">
        <v>2047.1282445611801</v>
      </c>
      <c r="G14005" t="s">
        <v>53229</v>
      </c>
      <c r="H14005">
        <v>5</v>
      </c>
      <c r="I14005" t="s">
        <v>17</v>
      </c>
      <c r="J14005" t="s">
        <v>17</v>
      </c>
      <c r="K14005">
        <v>40.131999999999998</v>
      </c>
      <c r="L14005">
        <v>0.74363599999999996</v>
      </c>
      <c r="M14005" s="1">
        <v>1.7892099999999999E-7</v>
      </c>
      <c r="N14005" t="s">
        <v>53230</v>
      </c>
      <c r="O14005">
        <v>16197</v>
      </c>
      <c r="P14005" t="s">
        <v>4312</v>
      </c>
    </row>
    <row r="14006" spans="1:16">
      <c r="A14006" t="s">
        <v>11</v>
      </c>
      <c r="B14006" s="11" t="s">
        <v>24603</v>
      </c>
      <c r="C14006" t="s">
        <v>60024</v>
      </c>
      <c r="D14006" t="s">
        <v>24605</v>
      </c>
      <c r="E14006" t="s">
        <v>24606</v>
      </c>
      <c r="F14006" s="7">
        <v>2047.1282445611801</v>
      </c>
      <c r="G14006" t="s">
        <v>60025</v>
      </c>
      <c r="H14006">
        <v>16</v>
      </c>
      <c r="I14006" t="s">
        <v>17</v>
      </c>
      <c r="J14006" t="s">
        <v>17</v>
      </c>
      <c r="K14006">
        <v>89.403000000000006</v>
      </c>
      <c r="L14006">
        <v>0.79908400000000002</v>
      </c>
      <c r="M14006">
        <v>2.4754600000000002E-4</v>
      </c>
      <c r="N14006" t="s">
        <v>60026</v>
      </c>
      <c r="O14006">
        <v>5262</v>
      </c>
      <c r="P14006" t="s">
        <v>1067</v>
      </c>
    </row>
    <row r="14007" spans="1:16">
      <c r="A14007" t="s">
        <v>11</v>
      </c>
      <c r="B14007" s="11" t="s">
        <v>24603</v>
      </c>
      <c r="C14007" t="s">
        <v>75066</v>
      </c>
      <c r="D14007" t="s">
        <v>24605</v>
      </c>
      <c r="E14007" t="s">
        <v>24606</v>
      </c>
      <c r="F14007" s="7">
        <v>2047.1282445611801</v>
      </c>
      <c r="G14007" t="s">
        <v>75067</v>
      </c>
      <c r="H14007">
        <v>190</v>
      </c>
      <c r="I14007" t="s">
        <v>17</v>
      </c>
      <c r="J14007" t="s">
        <v>17</v>
      </c>
      <c r="K14007">
        <v>310.92</v>
      </c>
      <c r="L14007">
        <v>0.99073800000000001</v>
      </c>
      <c r="M14007" s="1">
        <v>2.5238199999999998E-83</v>
      </c>
      <c r="N14007" t="s">
        <v>75068</v>
      </c>
      <c r="O14007">
        <v>15245</v>
      </c>
      <c r="P14007" t="s">
        <v>5427</v>
      </c>
    </row>
    <row r="14008" spans="1:16">
      <c r="A14008" t="s">
        <v>11</v>
      </c>
      <c r="B14008" s="11" t="s">
        <v>24603</v>
      </c>
      <c r="C14008" t="s">
        <v>86174</v>
      </c>
      <c r="D14008" t="s">
        <v>24605</v>
      </c>
      <c r="E14008" t="s">
        <v>24606</v>
      </c>
      <c r="F14008" s="7">
        <v>2047.1282445611801</v>
      </c>
      <c r="G14008" t="s">
        <v>86175</v>
      </c>
      <c r="H14008">
        <v>2</v>
      </c>
      <c r="I14008" t="s">
        <v>17</v>
      </c>
      <c r="J14008" t="s">
        <v>17</v>
      </c>
      <c r="K14008">
        <v>61.691000000000003</v>
      </c>
      <c r="L14008">
        <v>0.99998600000000004</v>
      </c>
      <c r="M14008">
        <v>7.5667900000000001E-4</v>
      </c>
      <c r="N14008" t="s">
        <v>86176</v>
      </c>
      <c r="O14008">
        <v>15802</v>
      </c>
      <c r="P14008" t="s">
        <v>3186</v>
      </c>
    </row>
    <row r="14009" spans="1:16">
      <c r="A14009" t="s">
        <v>89066</v>
      </c>
      <c r="B14009" s="11" t="s">
        <v>24603</v>
      </c>
      <c r="C14009" t="s">
        <v>105704</v>
      </c>
      <c r="D14009" t="s">
        <v>24605</v>
      </c>
      <c r="E14009" t="s">
        <v>24606</v>
      </c>
      <c r="F14009" s="7">
        <v>2047.1282445611801</v>
      </c>
      <c r="G14009" t="s">
        <v>105705</v>
      </c>
      <c r="H14009" s="8">
        <v>1</v>
      </c>
      <c r="I14009" t="s">
        <v>17</v>
      </c>
      <c r="J14009" t="s">
        <v>17</v>
      </c>
      <c r="K14009">
        <v>3.14</v>
      </c>
      <c r="L14009" t="s">
        <v>89071</v>
      </c>
      <c r="M14009">
        <v>4.7689999999999999E-4</v>
      </c>
      <c r="N14009" t="s">
        <v>105706</v>
      </c>
      <c r="O14009">
        <v>18632</v>
      </c>
      <c r="P14009" t="s">
        <v>89338</v>
      </c>
    </row>
    <row r="14010" spans="1:16">
      <c r="A14010" t="s">
        <v>89066</v>
      </c>
      <c r="B14010" s="11" t="s">
        <v>24603</v>
      </c>
      <c r="C14010" t="s">
        <v>109178</v>
      </c>
      <c r="D14010" t="s">
        <v>24605</v>
      </c>
      <c r="E14010" t="s">
        <v>24606</v>
      </c>
      <c r="F14010" s="7">
        <v>2047.1282445611801</v>
      </c>
      <c r="G14010" t="s">
        <v>109179</v>
      </c>
      <c r="H14010" s="8">
        <v>1</v>
      </c>
      <c r="I14010" t="s">
        <v>17</v>
      </c>
      <c r="J14010" t="s">
        <v>17</v>
      </c>
      <c r="K14010">
        <v>2.42</v>
      </c>
      <c r="L14010" t="s">
        <v>89071</v>
      </c>
      <c r="M14010">
        <v>3.1530000000000002E-4</v>
      </c>
      <c r="N14010" t="s">
        <v>109180</v>
      </c>
      <c r="O14010">
        <v>11430</v>
      </c>
      <c r="P14010" t="s">
        <v>99006</v>
      </c>
    </row>
    <row r="14011" spans="1:16">
      <c r="A14011" t="s">
        <v>89066</v>
      </c>
      <c r="B14011" s="11" t="s">
        <v>24603</v>
      </c>
      <c r="C14011" t="s">
        <v>112056</v>
      </c>
      <c r="D14011" t="s">
        <v>24605</v>
      </c>
      <c r="E14011" t="s">
        <v>24606</v>
      </c>
      <c r="F14011" s="7">
        <v>2047.1282445611801</v>
      </c>
      <c r="G14011" t="s">
        <v>112057</v>
      </c>
      <c r="H14011" s="8">
        <v>1</v>
      </c>
      <c r="I14011" t="s">
        <v>17</v>
      </c>
      <c r="J14011" t="s">
        <v>17</v>
      </c>
      <c r="K14011">
        <v>5.91</v>
      </c>
      <c r="L14011" t="s">
        <v>89071</v>
      </c>
      <c r="M14011">
        <v>0</v>
      </c>
      <c r="N14011" t="s">
        <v>112058</v>
      </c>
      <c r="O14011">
        <v>15482</v>
      </c>
      <c r="P14011" t="s">
        <v>95368</v>
      </c>
    </row>
    <row r="14012" spans="1:16">
      <c r="A14012" t="s">
        <v>89066</v>
      </c>
      <c r="B14012" s="11" t="s">
        <v>24603</v>
      </c>
      <c r="C14012" t="s">
        <v>112121</v>
      </c>
      <c r="D14012" t="s">
        <v>24605</v>
      </c>
      <c r="E14012" t="s">
        <v>24606</v>
      </c>
      <c r="F14012" s="7">
        <v>2047.1282445611801</v>
      </c>
      <c r="G14012" t="s">
        <v>112122</v>
      </c>
      <c r="H14012" s="8">
        <v>1</v>
      </c>
      <c r="I14012" t="s">
        <v>17</v>
      </c>
      <c r="J14012" t="s">
        <v>89093</v>
      </c>
      <c r="K14012">
        <v>2.27</v>
      </c>
      <c r="L14012" t="s">
        <v>89071</v>
      </c>
      <c r="M14012">
        <v>8.2710000000000006E-3</v>
      </c>
      <c r="N14012" t="s">
        <v>93981</v>
      </c>
      <c r="O14012">
        <v>12386</v>
      </c>
      <c r="P14012" t="s">
        <v>99898</v>
      </c>
    </row>
    <row r="14013" spans="1:16">
      <c r="A14013" t="s">
        <v>89066</v>
      </c>
      <c r="B14013" s="11" t="s">
        <v>24603</v>
      </c>
      <c r="C14013" t="s">
        <v>112123</v>
      </c>
      <c r="D14013" t="s">
        <v>24605</v>
      </c>
      <c r="E14013" t="s">
        <v>24606</v>
      </c>
      <c r="F14013" s="7">
        <v>2047.1282445611801</v>
      </c>
      <c r="G14013" t="s">
        <v>112124</v>
      </c>
      <c r="H14013" s="8">
        <v>1</v>
      </c>
      <c r="I14013" t="s">
        <v>17</v>
      </c>
      <c r="J14013" t="s">
        <v>89093</v>
      </c>
      <c r="K14013">
        <v>2.27</v>
      </c>
      <c r="L14013" t="s">
        <v>89071</v>
      </c>
      <c r="M14013">
        <v>8.2710000000000006E-3</v>
      </c>
      <c r="N14013" t="s">
        <v>93981</v>
      </c>
      <c r="O14013">
        <v>12386</v>
      </c>
      <c r="P14013" t="s">
        <v>99898</v>
      </c>
    </row>
    <row r="14014" spans="1:16">
      <c r="A14014" t="s">
        <v>11</v>
      </c>
      <c r="B14014" s="11" t="s">
        <v>24603</v>
      </c>
      <c r="C14014" t="s">
        <v>117459</v>
      </c>
      <c r="D14014" t="s">
        <v>24605</v>
      </c>
      <c r="E14014" t="s">
        <v>24606</v>
      </c>
      <c r="F14014" s="7">
        <v>2047.1282445611801</v>
      </c>
      <c r="G14014" t="s">
        <v>117460</v>
      </c>
      <c r="H14014" s="8">
        <v>1</v>
      </c>
      <c r="I14014" t="s">
        <v>89093</v>
      </c>
      <c r="J14014" t="s">
        <v>17</v>
      </c>
      <c r="K14014">
        <v>174.14</v>
      </c>
      <c r="L14014">
        <v>0.46982200000000002</v>
      </c>
      <c r="M14014" s="1">
        <v>2.1165799999999999E-29</v>
      </c>
      <c r="N14014" t="s">
        <v>117461</v>
      </c>
      <c r="O14014">
        <v>17511</v>
      </c>
      <c r="P14014" t="s">
        <v>3026</v>
      </c>
    </row>
    <row r="14015" spans="1:16">
      <c r="A14015" t="s">
        <v>11</v>
      </c>
      <c r="B14015" s="11" t="s">
        <v>24603</v>
      </c>
      <c r="C14015" t="s">
        <v>119972</v>
      </c>
      <c r="D14015" t="s">
        <v>24605</v>
      </c>
      <c r="E14015" t="s">
        <v>24606</v>
      </c>
      <c r="F14015" s="7">
        <v>2047.1282445611801</v>
      </c>
      <c r="G14015" t="s">
        <v>119973</v>
      </c>
      <c r="H14015">
        <v>2</v>
      </c>
      <c r="I14015" t="s">
        <v>89093</v>
      </c>
      <c r="J14015" t="s">
        <v>17</v>
      </c>
      <c r="K14015">
        <v>152.85</v>
      </c>
      <c r="L14015">
        <v>0.39214500000000002</v>
      </c>
      <c r="M14015" s="1">
        <v>1.46813E-37</v>
      </c>
      <c r="N14015" t="s">
        <v>119974</v>
      </c>
      <c r="O14015">
        <v>16279</v>
      </c>
      <c r="P14015" t="s">
        <v>6594</v>
      </c>
    </row>
    <row r="14016" spans="1:16">
      <c r="A14016" t="s">
        <v>11</v>
      </c>
      <c r="B14016" s="11" t="s">
        <v>31413</v>
      </c>
      <c r="C14016" t="s">
        <v>31414</v>
      </c>
      <c r="D14016" t="s">
        <v>31415</v>
      </c>
      <c r="E14016" t="s">
        <v>31416</v>
      </c>
      <c r="F14016" s="7">
        <v>4724.0884008763396</v>
      </c>
      <c r="G14016" t="s">
        <v>31417</v>
      </c>
      <c r="H14016">
        <v>35</v>
      </c>
      <c r="I14016" t="s">
        <v>17</v>
      </c>
      <c r="J14016" t="s">
        <v>17</v>
      </c>
      <c r="K14016">
        <v>160.19999999999999</v>
      </c>
      <c r="L14016">
        <v>0.78685300000000002</v>
      </c>
      <c r="M14016" s="1">
        <v>2.2752499999999999E-23</v>
      </c>
      <c r="N14016" t="s">
        <v>31418</v>
      </c>
      <c r="O14016">
        <v>16603</v>
      </c>
      <c r="P14016" t="s">
        <v>2477</v>
      </c>
    </row>
    <row r="14017" spans="1:16">
      <c r="A14017" t="s">
        <v>11</v>
      </c>
      <c r="B14017" s="11" t="s">
        <v>31413</v>
      </c>
      <c r="C14017" t="s">
        <v>54370</v>
      </c>
      <c r="D14017" t="s">
        <v>31415</v>
      </c>
      <c r="E14017" t="s">
        <v>31416</v>
      </c>
      <c r="F14017" s="7">
        <v>4724.0884008763396</v>
      </c>
      <c r="G14017" t="s">
        <v>54371</v>
      </c>
      <c r="H14017">
        <v>25</v>
      </c>
      <c r="I14017" t="s">
        <v>17</v>
      </c>
      <c r="J14017" t="s">
        <v>17</v>
      </c>
      <c r="K14017">
        <v>160.78</v>
      </c>
      <c r="L14017">
        <v>1</v>
      </c>
      <c r="M14017" s="1">
        <v>3.6448699999999998E-16</v>
      </c>
      <c r="N14017" t="s">
        <v>54372</v>
      </c>
      <c r="O14017">
        <v>10044</v>
      </c>
      <c r="P14017" t="s">
        <v>2506</v>
      </c>
    </row>
    <row r="14018" spans="1:16">
      <c r="A14018" t="s">
        <v>11</v>
      </c>
      <c r="B14018" s="11" t="s">
        <v>31413</v>
      </c>
      <c r="C14018" t="s">
        <v>76320</v>
      </c>
      <c r="D14018" t="s">
        <v>31415</v>
      </c>
      <c r="E14018" t="s">
        <v>31416</v>
      </c>
      <c r="F14018" s="7">
        <v>4724.0884008763396</v>
      </c>
      <c r="G14018" t="s">
        <v>76321</v>
      </c>
      <c r="H14018" s="8">
        <v>1</v>
      </c>
      <c r="I14018" t="s">
        <v>17</v>
      </c>
      <c r="J14018" t="s">
        <v>17</v>
      </c>
      <c r="K14018">
        <v>54.470999999999997</v>
      </c>
      <c r="L14018">
        <v>0.99977400000000005</v>
      </c>
      <c r="M14018">
        <v>3.60597E-2</v>
      </c>
      <c r="N14018" t="s">
        <v>76322</v>
      </c>
      <c r="O14018">
        <v>3325</v>
      </c>
      <c r="P14018" t="s">
        <v>5894</v>
      </c>
    </row>
    <row r="14019" spans="1:16">
      <c r="A14019" t="s">
        <v>11</v>
      </c>
      <c r="B14019" s="11" t="s">
        <v>31413</v>
      </c>
      <c r="C14019" t="s">
        <v>77755</v>
      </c>
      <c r="D14019" t="s">
        <v>31415</v>
      </c>
      <c r="E14019" t="s">
        <v>31416</v>
      </c>
      <c r="F14019" s="7">
        <v>4724.0884008763396</v>
      </c>
      <c r="G14019" t="s">
        <v>77756</v>
      </c>
      <c r="H14019">
        <v>27</v>
      </c>
      <c r="I14019" t="s">
        <v>17</v>
      </c>
      <c r="J14019" t="s">
        <v>17</v>
      </c>
      <c r="K14019">
        <v>124.86</v>
      </c>
      <c r="L14019">
        <v>0.98219100000000004</v>
      </c>
      <c r="M14019" s="1">
        <v>9.3191500000000008E-16</v>
      </c>
      <c r="N14019" t="s">
        <v>77757</v>
      </c>
      <c r="O14019">
        <v>16899</v>
      </c>
      <c r="P14019" t="s">
        <v>1076</v>
      </c>
    </row>
    <row r="14020" spans="1:16">
      <c r="A14020" t="s">
        <v>89066</v>
      </c>
      <c r="B14020" s="11" t="s">
        <v>31413</v>
      </c>
      <c r="C14020" t="s">
        <v>95096</v>
      </c>
      <c r="D14020" t="s">
        <v>31415</v>
      </c>
      <c r="E14020" t="s">
        <v>31416</v>
      </c>
      <c r="F14020" s="7">
        <v>4724.0884008763396</v>
      </c>
      <c r="G14020" t="s">
        <v>95097</v>
      </c>
      <c r="H14020">
        <v>6</v>
      </c>
      <c r="I14020" t="s">
        <v>17</v>
      </c>
      <c r="J14020" t="s">
        <v>17</v>
      </c>
      <c r="K14020">
        <v>4.0999999999999996</v>
      </c>
      <c r="L14020" t="s">
        <v>89071</v>
      </c>
      <c r="M14020">
        <v>3.4480000000000002E-5</v>
      </c>
      <c r="N14020" t="s">
        <v>95098</v>
      </c>
      <c r="O14020">
        <v>16684</v>
      </c>
      <c r="P14020" t="s">
        <v>89653</v>
      </c>
    </row>
    <row r="14021" spans="1:16">
      <c r="A14021" t="s">
        <v>89066</v>
      </c>
      <c r="B14021" s="11" t="s">
        <v>31413</v>
      </c>
      <c r="C14021" t="s">
        <v>99752</v>
      </c>
      <c r="D14021" t="s">
        <v>31415</v>
      </c>
      <c r="E14021" t="s">
        <v>31416</v>
      </c>
      <c r="F14021" s="7">
        <v>4724.0884008763396</v>
      </c>
      <c r="G14021" t="s">
        <v>99753</v>
      </c>
      <c r="H14021">
        <v>2</v>
      </c>
      <c r="I14021" t="s">
        <v>17</v>
      </c>
      <c r="J14021" t="s">
        <v>17</v>
      </c>
      <c r="K14021">
        <v>2.4300000000000002</v>
      </c>
      <c r="L14021" t="s">
        <v>89071</v>
      </c>
      <c r="M14021">
        <v>9.7630000000000008E-3</v>
      </c>
      <c r="N14021" t="s">
        <v>99754</v>
      </c>
      <c r="O14021">
        <v>8883</v>
      </c>
      <c r="P14021" t="s">
        <v>90900</v>
      </c>
    </row>
    <row r="14022" spans="1:16">
      <c r="A14022" t="s">
        <v>11</v>
      </c>
      <c r="B14022" s="11" t="s">
        <v>2848</v>
      </c>
      <c r="C14022" t="s">
        <v>2849</v>
      </c>
      <c r="D14022" t="s">
        <v>2850</v>
      </c>
      <c r="E14022" t="s">
        <v>2851</v>
      </c>
      <c r="F14022" s="7">
        <v>3214.4292399006299</v>
      </c>
      <c r="G14022" t="s">
        <v>2852</v>
      </c>
      <c r="H14022">
        <v>39</v>
      </c>
      <c r="I14022" t="s">
        <v>17</v>
      </c>
      <c r="J14022" t="s">
        <v>17</v>
      </c>
      <c r="K14022">
        <v>154.47</v>
      </c>
      <c r="L14022">
        <v>1</v>
      </c>
      <c r="M14022" s="1">
        <v>2.9500700000000001E-13</v>
      </c>
      <c r="N14022" t="s">
        <v>2853</v>
      </c>
      <c r="O14022">
        <v>19082</v>
      </c>
      <c r="P14022" t="s">
        <v>2198</v>
      </c>
    </row>
    <row r="14023" spans="1:16">
      <c r="A14023" t="s">
        <v>11</v>
      </c>
      <c r="B14023" s="11" t="s">
        <v>2848</v>
      </c>
      <c r="C14023" t="s">
        <v>11414</v>
      </c>
      <c r="D14023" t="s">
        <v>2850</v>
      </c>
      <c r="E14023" t="s">
        <v>2851</v>
      </c>
      <c r="F14023" s="7">
        <v>3214.4292399006299</v>
      </c>
      <c r="G14023" t="s">
        <v>11415</v>
      </c>
      <c r="H14023">
        <v>2</v>
      </c>
      <c r="I14023" t="s">
        <v>17</v>
      </c>
      <c r="J14023" t="s">
        <v>17</v>
      </c>
      <c r="K14023">
        <v>104.41</v>
      </c>
      <c r="L14023">
        <v>1</v>
      </c>
      <c r="M14023">
        <v>1.1668899999999999E-4</v>
      </c>
      <c r="N14023" t="s">
        <v>11416</v>
      </c>
      <c r="O14023">
        <v>15900</v>
      </c>
      <c r="P14023" t="s">
        <v>355</v>
      </c>
    </row>
    <row r="14024" spans="1:16">
      <c r="A14024" t="s">
        <v>11</v>
      </c>
      <c r="B14024" s="11" t="s">
        <v>2848</v>
      </c>
      <c r="C14024" t="s">
        <v>37965</v>
      </c>
      <c r="D14024" t="s">
        <v>2850</v>
      </c>
      <c r="E14024" t="s">
        <v>2851</v>
      </c>
      <c r="F14024" s="7">
        <v>3214.4292399006299</v>
      </c>
      <c r="G14024" t="s">
        <v>37966</v>
      </c>
      <c r="H14024">
        <v>22</v>
      </c>
      <c r="I14024" t="s">
        <v>17</v>
      </c>
      <c r="J14024" t="s">
        <v>17</v>
      </c>
      <c r="K14024">
        <v>92.866</v>
      </c>
      <c r="L14024">
        <v>1</v>
      </c>
      <c r="M14024">
        <v>2.7974199999999998E-4</v>
      </c>
      <c r="N14024" t="s">
        <v>37967</v>
      </c>
      <c r="O14024">
        <v>3038</v>
      </c>
      <c r="P14024" t="s">
        <v>3173</v>
      </c>
    </row>
    <row r="14025" spans="1:16">
      <c r="A14025" t="s">
        <v>89066</v>
      </c>
      <c r="B14025" s="11" t="s">
        <v>2848</v>
      </c>
      <c r="C14025" t="s">
        <v>102134</v>
      </c>
      <c r="D14025" t="s">
        <v>2850</v>
      </c>
      <c r="E14025" t="s">
        <v>2851</v>
      </c>
      <c r="F14025" s="7">
        <v>3214.4292399006299</v>
      </c>
      <c r="G14025" t="s">
        <v>102135</v>
      </c>
      <c r="H14025">
        <v>2</v>
      </c>
      <c r="I14025" t="s">
        <v>17</v>
      </c>
      <c r="J14025" t="s">
        <v>17</v>
      </c>
      <c r="K14025">
        <v>2.2999999999999998</v>
      </c>
      <c r="L14025" t="s">
        <v>89071</v>
      </c>
      <c r="M14025">
        <v>1.779E-3</v>
      </c>
      <c r="N14025" t="s">
        <v>89604</v>
      </c>
      <c r="O14025">
        <v>12405</v>
      </c>
      <c r="P14025" t="s">
        <v>101278</v>
      </c>
    </row>
    <row r="14026" spans="1:16">
      <c r="A14026" t="s">
        <v>11</v>
      </c>
      <c r="B14026" s="11" t="s">
        <v>56749</v>
      </c>
      <c r="C14026" t="s">
        <v>56750</v>
      </c>
      <c r="D14026" t="s">
        <v>56751</v>
      </c>
      <c r="E14026" t="s">
        <v>56752</v>
      </c>
      <c r="F14026" s="7">
        <v>7051.8954119259197</v>
      </c>
      <c r="G14026" t="s">
        <v>56753</v>
      </c>
      <c r="H14026" s="8">
        <v>1</v>
      </c>
      <c r="I14026" t="s">
        <v>17</v>
      </c>
      <c r="J14026" t="s">
        <v>17</v>
      </c>
      <c r="K14026">
        <v>66.004000000000005</v>
      </c>
      <c r="L14026">
        <v>0.99999899999999997</v>
      </c>
      <c r="M14026">
        <v>5.1410099999999997E-3</v>
      </c>
      <c r="N14026" t="s">
        <v>56754</v>
      </c>
      <c r="O14026">
        <v>16538</v>
      </c>
      <c r="P14026" t="s">
        <v>33</v>
      </c>
    </row>
    <row r="14027" spans="1:16">
      <c r="A14027" t="s">
        <v>11</v>
      </c>
      <c r="B14027" s="11" t="s">
        <v>17484</v>
      </c>
      <c r="C14027" t="s">
        <v>17485</v>
      </c>
      <c r="D14027" t="s">
        <v>17486</v>
      </c>
      <c r="E14027" t="s">
        <v>17487</v>
      </c>
      <c r="F14027" s="7">
        <v>3197.3544751311401</v>
      </c>
      <c r="G14027" t="s">
        <v>17488</v>
      </c>
      <c r="H14027" s="8">
        <v>1</v>
      </c>
      <c r="I14027" t="s">
        <v>17</v>
      </c>
      <c r="J14027" t="s">
        <v>17</v>
      </c>
      <c r="K14027">
        <v>67.364000000000004</v>
      </c>
      <c r="L14027">
        <v>0.71658500000000003</v>
      </c>
      <c r="M14027" s="1">
        <v>5.2475400000000002E-5</v>
      </c>
      <c r="N14027" t="s">
        <v>17489</v>
      </c>
      <c r="O14027">
        <v>14696</v>
      </c>
      <c r="P14027" t="s">
        <v>439</v>
      </c>
    </row>
    <row r="14028" spans="1:16">
      <c r="A14028" t="s">
        <v>11</v>
      </c>
      <c r="B14028" s="11" t="s">
        <v>17484</v>
      </c>
      <c r="C14028" t="s">
        <v>21943</v>
      </c>
      <c r="D14028" t="s">
        <v>17486</v>
      </c>
      <c r="E14028" t="s">
        <v>17487</v>
      </c>
      <c r="F14028" s="7">
        <v>3197.3544751311401</v>
      </c>
      <c r="G14028" t="s">
        <v>21944</v>
      </c>
      <c r="H14028">
        <v>132</v>
      </c>
      <c r="I14028" t="s">
        <v>17</v>
      </c>
      <c r="J14028" t="s">
        <v>17</v>
      </c>
      <c r="K14028">
        <v>93.111000000000004</v>
      </c>
      <c r="L14028">
        <v>0.99977800000000006</v>
      </c>
      <c r="M14028">
        <v>5.6700100000000003E-4</v>
      </c>
      <c r="N14028" t="s">
        <v>21945</v>
      </c>
      <c r="O14028">
        <v>4078</v>
      </c>
      <c r="P14028" t="s">
        <v>4985</v>
      </c>
    </row>
    <row r="14029" spans="1:16">
      <c r="A14029" t="s">
        <v>11</v>
      </c>
      <c r="B14029" s="11" t="s">
        <v>17484</v>
      </c>
      <c r="C14029" t="s">
        <v>24954</v>
      </c>
      <c r="D14029" t="s">
        <v>17486</v>
      </c>
      <c r="E14029" t="s">
        <v>17487</v>
      </c>
      <c r="F14029" s="7">
        <v>3197.3544751311401</v>
      </c>
      <c r="G14029" t="s">
        <v>24955</v>
      </c>
      <c r="H14029">
        <v>3</v>
      </c>
      <c r="I14029" t="s">
        <v>17</v>
      </c>
      <c r="J14029" t="s">
        <v>17</v>
      </c>
      <c r="K14029">
        <v>42.598999999999997</v>
      </c>
      <c r="L14029">
        <v>0.95941699999999996</v>
      </c>
      <c r="M14029">
        <v>2.95587E-2</v>
      </c>
      <c r="N14029" t="s">
        <v>24956</v>
      </c>
      <c r="O14029">
        <v>4707</v>
      </c>
      <c r="P14029" t="s">
        <v>657</v>
      </c>
    </row>
    <row r="14030" spans="1:16">
      <c r="A14030" t="s">
        <v>11</v>
      </c>
      <c r="B14030" s="11" t="s">
        <v>17484</v>
      </c>
      <c r="C14030" t="s">
        <v>30732</v>
      </c>
      <c r="D14030" t="s">
        <v>17486</v>
      </c>
      <c r="E14030" t="s">
        <v>17487</v>
      </c>
      <c r="F14030" s="7">
        <v>3197.3544751311401</v>
      </c>
      <c r="G14030" t="s">
        <v>30733</v>
      </c>
      <c r="H14030">
        <v>546</v>
      </c>
      <c r="I14030" t="s">
        <v>17</v>
      </c>
      <c r="J14030" t="s">
        <v>17</v>
      </c>
      <c r="K14030">
        <v>213.99</v>
      </c>
      <c r="L14030">
        <v>0.99999800000000005</v>
      </c>
      <c r="M14030" s="1">
        <v>2.85212E-13</v>
      </c>
      <c r="N14030" t="s">
        <v>30734</v>
      </c>
      <c r="O14030">
        <v>12084</v>
      </c>
      <c r="P14030" t="s">
        <v>895</v>
      </c>
    </row>
    <row r="14031" spans="1:16">
      <c r="A14031" t="s">
        <v>11</v>
      </c>
      <c r="B14031" s="11" t="s">
        <v>17484</v>
      </c>
      <c r="C14031" t="s">
        <v>33340</v>
      </c>
      <c r="D14031" t="s">
        <v>17486</v>
      </c>
      <c r="E14031" t="s">
        <v>17487</v>
      </c>
      <c r="F14031" s="7">
        <v>3197.3544751311401</v>
      </c>
      <c r="G14031" t="s">
        <v>33341</v>
      </c>
      <c r="H14031">
        <v>30</v>
      </c>
      <c r="I14031" t="s">
        <v>17</v>
      </c>
      <c r="J14031" t="s">
        <v>17</v>
      </c>
      <c r="K14031">
        <v>128.08000000000001</v>
      </c>
      <c r="L14031">
        <v>0.99956500000000004</v>
      </c>
      <c r="M14031" s="1">
        <v>1.8927400000000001E-5</v>
      </c>
      <c r="N14031" t="s">
        <v>33342</v>
      </c>
      <c r="O14031">
        <v>16912</v>
      </c>
      <c r="P14031" t="s">
        <v>1118</v>
      </c>
    </row>
    <row r="14032" spans="1:16">
      <c r="A14032" t="s">
        <v>11</v>
      </c>
      <c r="B14032" s="11" t="s">
        <v>17484</v>
      </c>
      <c r="C14032" t="s">
        <v>35180</v>
      </c>
      <c r="D14032" t="s">
        <v>17486</v>
      </c>
      <c r="E14032" t="s">
        <v>17487</v>
      </c>
      <c r="F14032" s="7">
        <v>3197.3544751311401</v>
      </c>
      <c r="G14032" t="s">
        <v>35181</v>
      </c>
      <c r="H14032" s="8">
        <v>1</v>
      </c>
      <c r="I14032" t="s">
        <v>17</v>
      </c>
      <c r="J14032" t="s">
        <v>17</v>
      </c>
      <c r="K14032">
        <v>136.24</v>
      </c>
      <c r="L14032">
        <v>1</v>
      </c>
      <c r="M14032" s="1">
        <v>8.4532200000000003E-9</v>
      </c>
      <c r="N14032" t="s">
        <v>35182</v>
      </c>
      <c r="O14032">
        <v>12798</v>
      </c>
      <c r="P14032" t="s">
        <v>355</v>
      </c>
    </row>
    <row r="14033" spans="1:16">
      <c r="A14033" t="s">
        <v>11</v>
      </c>
      <c r="B14033" s="11" t="s">
        <v>17484</v>
      </c>
      <c r="C14033" t="s">
        <v>66260</v>
      </c>
      <c r="D14033" t="s">
        <v>17486</v>
      </c>
      <c r="E14033" t="s">
        <v>17487</v>
      </c>
      <c r="F14033" s="7">
        <v>3197.3544751311401</v>
      </c>
      <c r="G14033" t="s">
        <v>66261</v>
      </c>
      <c r="H14033">
        <v>122</v>
      </c>
      <c r="I14033" t="s">
        <v>17</v>
      </c>
      <c r="J14033" t="s">
        <v>17</v>
      </c>
      <c r="K14033">
        <v>167.58</v>
      </c>
      <c r="L14033">
        <v>0.97260100000000005</v>
      </c>
      <c r="M14033" s="1">
        <v>1.6709000000000001E-35</v>
      </c>
      <c r="N14033" t="s">
        <v>66262</v>
      </c>
      <c r="O14033">
        <v>21843</v>
      </c>
      <c r="P14033" t="s">
        <v>2818</v>
      </c>
    </row>
    <row r="14034" spans="1:16">
      <c r="A14034" t="s">
        <v>11</v>
      </c>
      <c r="B14034" s="11" t="s">
        <v>17484</v>
      </c>
      <c r="C14034" t="s">
        <v>69449</v>
      </c>
      <c r="D14034" t="s">
        <v>17486</v>
      </c>
      <c r="E14034" t="s">
        <v>17487</v>
      </c>
      <c r="F14034" s="7">
        <v>3197.3544751311401</v>
      </c>
      <c r="G14034" t="s">
        <v>69450</v>
      </c>
      <c r="H14034">
        <v>15</v>
      </c>
      <c r="I14034" t="s">
        <v>17</v>
      </c>
      <c r="J14034" t="s">
        <v>17</v>
      </c>
      <c r="K14034">
        <v>145.59</v>
      </c>
      <c r="L14034">
        <v>0.90298400000000001</v>
      </c>
      <c r="M14034" s="1">
        <v>1.6653700000000001E-19</v>
      </c>
      <c r="N14034" t="s">
        <v>69451</v>
      </c>
      <c r="O14034">
        <v>20804</v>
      </c>
      <c r="P14034" t="s">
        <v>337</v>
      </c>
    </row>
    <row r="14035" spans="1:16">
      <c r="A14035" t="s">
        <v>11</v>
      </c>
      <c r="B14035" s="11" t="s">
        <v>17484</v>
      </c>
      <c r="C14035" t="s">
        <v>85588</v>
      </c>
      <c r="D14035" t="s">
        <v>17486</v>
      </c>
      <c r="E14035" t="s">
        <v>17487</v>
      </c>
      <c r="F14035" s="7">
        <v>3197.3544751311401</v>
      </c>
      <c r="G14035" t="s">
        <v>85589</v>
      </c>
      <c r="H14035">
        <v>346</v>
      </c>
      <c r="I14035" t="s">
        <v>17</v>
      </c>
      <c r="J14035" t="s">
        <v>17</v>
      </c>
      <c r="K14035">
        <v>337.44</v>
      </c>
      <c r="L14035">
        <v>0.99999499999999997</v>
      </c>
      <c r="M14035" s="1">
        <v>7.7424499999999995E-105</v>
      </c>
      <c r="N14035" t="s">
        <v>85590</v>
      </c>
      <c r="O14035">
        <v>17328</v>
      </c>
      <c r="P14035" t="s">
        <v>8192</v>
      </c>
    </row>
    <row r="14036" spans="1:16">
      <c r="A14036" t="s">
        <v>89066</v>
      </c>
      <c r="B14036" s="11" t="s">
        <v>17484</v>
      </c>
      <c r="C14036" t="s">
        <v>89360</v>
      </c>
      <c r="D14036" t="s">
        <v>17486</v>
      </c>
      <c r="E14036" t="s">
        <v>17487</v>
      </c>
      <c r="F14036" s="7">
        <v>3197.3544751311401</v>
      </c>
      <c r="G14036" t="s">
        <v>89361</v>
      </c>
      <c r="H14036">
        <v>197</v>
      </c>
      <c r="I14036" t="s">
        <v>17</v>
      </c>
      <c r="J14036" t="s">
        <v>17</v>
      </c>
      <c r="K14036">
        <v>3.49</v>
      </c>
      <c r="L14036" t="s">
        <v>89071</v>
      </c>
      <c r="M14036">
        <v>1.7579999999999999E-4</v>
      </c>
      <c r="N14036" t="s">
        <v>89362</v>
      </c>
      <c r="O14036">
        <v>24339</v>
      </c>
      <c r="P14036" t="s">
        <v>89107</v>
      </c>
    </row>
    <row r="14037" spans="1:16">
      <c r="A14037" t="s">
        <v>11</v>
      </c>
      <c r="B14037" s="11" t="s">
        <v>17484</v>
      </c>
      <c r="C14037" t="s">
        <v>113607</v>
      </c>
      <c r="D14037" t="s">
        <v>17486</v>
      </c>
      <c r="E14037" t="s">
        <v>17487</v>
      </c>
      <c r="F14037" s="7">
        <v>3197.3544751311401</v>
      </c>
      <c r="G14037" t="s">
        <v>113608</v>
      </c>
      <c r="H14037" s="9" t="s">
        <v>124027</v>
      </c>
      <c r="I14037" t="s">
        <v>89093</v>
      </c>
      <c r="J14037" t="s">
        <v>17</v>
      </c>
      <c r="K14037">
        <v>171</v>
      </c>
      <c r="L14037">
        <v>0.49999900000000003</v>
      </c>
      <c r="M14037" s="1">
        <v>6.9877900000000003E-25</v>
      </c>
      <c r="N14037" t="s">
        <v>113609</v>
      </c>
      <c r="O14037">
        <v>16549</v>
      </c>
      <c r="P14037" t="s">
        <v>6732</v>
      </c>
    </row>
    <row r="14038" spans="1:16">
      <c r="A14038" t="s">
        <v>11</v>
      </c>
      <c r="B14038" s="11" t="s">
        <v>17484</v>
      </c>
      <c r="C14038" t="s">
        <v>121522</v>
      </c>
      <c r="D14038" t="s">
        <v>17486</v>
      </c>
      <c r="E14038" t="s">
        <v>17487</v>
      </c>
      <c r="F14038" s="7">
        <v>3197.3544751311401</v>
      </c>
      <c r="G14038" t="s">
        <v>121523</v>
      </c>
      <c r="H14038">
        <v>143</v>
      </c>
      <c r="I14038" t="s">
        <v>89093</v>
      </c>
      <c r="J14038" t="s">
        <v>17</v>
      </c>
      <c r="K14038">
        <v>171</v>
      </c>
      <c r="L14038">
        <v>0.49999900000000003</v>
      </c>
      <c r="M14038" s="1">
        <v>6.9877900000000003E-25</v>
      </c>
      <c r="N14038" t="s">
        <v>113609</v>
      </c>
      <c r="O14038">
        <v>16549</v>
      </c>
      <c r="P14038" t="s">
        <v>6732</v>
      </c>
    </row>
    <row r="14039" spans="1:16">
      <c r="A14039" t="s">
        <v>11</v>
      </c>
      <c r="B14039" s="11" t="s">
        <v>42066</v>
      </c>
      <c r="C14039" t="s">
        <v>42067</v>
      </c>
      <c r="D14039" t="s">
        <v>42068</v>
      </c>
      <c r="E14039" t="s">
        <v>42069</v>
      </c>
      <c r="F14039" s="7">
        <v>9387.6440637761807</v>
      </c>
      <c r="G14039" t="s">
        <v>42070</v>
      </c>
      <c r="H14039" s="8">
        <v>1</v>
      </c>
      <c r="I14039" t="s">
        <v>17</v>
      </c>
      <c r="J14039" t="s">
        <v>17</v>
      </c>
      <c r="K14039">
        <v>109.16</v>
      </c>
      <c r="L14039">
        <v>0.85410600000000003</v>
      </c>
      <c r="M14039" s="1">
        <v>2.91283E-5</v>
      </c>
      <c r="N14039" t="s">
        <v>42071</v>
      </c>
      <c r="O14039">
        <v>15457</v>
      </c>
      <c r="P14039" t="s">
        <v>89</v>
      </c>
    </row>
    <row r="14040" spans="1:16">
      <c r="A14040" t="s">
        <v>11</v>
      </c>
      <c r="B14040" s="11" t="s">
        <v>42066</v>
      </c>
      <c r="C14040" t="s">
        <v>48311</v>
      </c>
      <c r="D14040" t="s">
        <v>42068</v>
      </c>
      <c r="E14040" t="s">
        <v>42069</v>
      </c>
      <c r="F14040" s="7">
        <v>9387.6440637761807</v>
      </c>
      <c r="G14040" t="s">
        <v>48312</v>
      </c>
      <c r="H14040">
        <v>216</v>
      </c>
      <c r="I14040" t="s">
        <v>17</v>
      </c>
      <c r="J14040" t="s">
        <v>17</v>
      </c>
      <c r="K14040">
        <v>150.12</v>
      </c>
      <c r="L14040">
        <v>1</v>
      </c>
      <c r="M14040" s="1">
        <v>3.2896300000000002E-8</v>
      </c>
      <c r="N14040" t="s">
        <v>48313</v>
      </c>
      <c r="O14040">
        <v>10035</v>
      </c>
      <c r="P14040" t="s">
        <v>3280</v>
      </c>
    </row>
    <row r="14041" spans="1:16">
      <c r="A14041" t="s">
        <v>11</v>
      </c>
      <c r="B14041" s="11" t="s">
        <v>42066</v>
      </c>
      <c r="C14041" t="s">
        <v>50203</v>
      </c>
      <c r="D14041" t="s">
        <v>42068</v>
      </c>
      <c r="E14041" t="s">
        <v>42069</v>
      </c>
      <c r="F14041" s="7">
        <v>9387.6440637761807</v>
      </c>
      <c r="G14041" t="s">
        <v>50204</v>
      </c>
      <c r="H14041" s="8">
        <v>1</v>
      </c>
      <c r="I14041" t="s">
        <v>17</v>
      </c>
      <c r="J14041" t="s">
        <v>17</v>
      </c>
      <c r="K14041">
        <v>86.356999999999999</v>
      </c>
      <c r="L14041">
        <v>0.76934800000000003</v>
      </c>
      <c r="M14041" s="1">
        <v>6.2270099999999997E-6</v>
      </c>
      <c r="N14041" t="s">
        <v>50205</v>
      </c>
      <c r="O14041">
        <v>10560</v>
      </c>
      <c r="P14041" t="s">
        <v>3173</v>
      </c>
    </row>
    <row r="14042" spans="1:16">
      <c r="A14042" t="s">
        <v>11</v>
      </c>
      <c r="B14042" s="11" t="s">
        <v>42066</v>
      </c>
      <c r="C14042" t="s">
        <v>50576</v>
      </c>
      <c r="D14042" t="s">
        <v>42068</v>
      </c>
      <c r="E14042" t="s">
        <v>42069</v>
      </c>
      <c r="F14042" s="7">
        <v>9387.6440637761807</v>
      </c>
      <c r="G14042" t="s">
        <v>50577</v>
      </c>
      <c r="H14042">
        <v>28</v>
      </c>
      <c r="I14042" t="s">
        <v>17</v>
      </c>
      <c r="J14042" t="s">
        <v>17</v>
      </c>
      <c r="K14042">
        <v>104.79</v>
      </c>
      <c r="L14042">
        <v>0.98223199999999999</v>
      </c>
      <c r="M14042" s="1">
        <v>1.7331599999999999E-5</v>
      </c>
      <c r="N14042" t="s">
        <v>50578</v>
      </c>
      <c r="O14042">
        <v>10564</v>
      </c>
      <c r="P14042" t="s">
        <v>744</v>
      </c>
    </row>
    <row r="14043" spans="1:16">
      <c r="A14043" t="s">
        <v>11</v>
      </c>
      <c r="B14043" s="11" t="s">
        <v>42066</v>
      </c>
      <c r="C14043" t="s">
        <v>56419</v>
      </c>
      <c r="D14043" t="s">
        <v>42068</v>
      </c>
      <c r="E14043" t="s">
        <v>42069</v>
      </c>
      <c r="F14043" s="7">
        <v>9387.6440637761807</v>
      </c>
      <c r="G14043" t="s">
        <v>56420</v>
      </c>
      <c r="H14043">
        <v>55</v>
      </c>
      <c r="I14043" t="s">
        <v>17</v>
      </c>
      <c r="J14043" t="s">
        <v>17</v>
      </c>
      <c r="K14043">
        <v>107.06</v>
      </c>
      <c r="L14043">
        <v>0.74927699999999997</v>
      </c>
      <c r="M14043" s="1">
        <v>1.80801E-5</v>
      </c>
      <c r="N14043" t="s">
        <v>56421</v>
      </c>
      <c r="O14043">
        <v>9314</v>
      </c>
      <c r="P14043" t="s">
        <v>511</v>
      </c>
    </row>
    <row r="14044" spans="1:16">
      <c r="A14044" t="s">
        <v>11</v>
      </c>
      <c r="B14044" s="11" t="s">
        <v>42066</v>
      </c>
      <c r="C14044" t="s">
        <v>70581</v>
      </c>
      <c r="D14044" t="s">
        <v>42068</v>
      </c>
      <c r="E14044" t="s">
        <v>42069</v>
      </c>
      <c r="F14044" s="7">
        <v>9387.6440637761807</v>
      </c>
      <c r="G14044" t="s">
        <v>70582</v>
      </c>
      <c r="H14044">
        <v>77</v>
      </c>
      <c r="I14044" t="s">
        <v>17</v>
      </c>
      <c r="J14044" t="s">
        <v>17</v>
      </c>
      <c r="K14044">
        <v>126.19</v>
      </c>
      <c r="L14044">
        <v>0.92584200000000005</v>
      </c>
      <c r="M14044" s="1">
        <v>2.01323E-5</v>
      </c>
      <c r="N14044" t="s">
        <v>70583</v>
      </c>
      <c r="O14044">
        <v>10204</v>
      </c>
      <c r="P14044" t="s">
        <v>4817</v>
      </c>
    </row>
    <row r="14045" spans="1:16">
      <c r="A14045" t="s">
        <v>89066</v>
      </c>
      <c r="B14045" s="11" t="s">
        <v>42066</v>
      </c>
      <c r="C14045" t="s">
        <v>100259</v>
      </c>
      <c r="D14045" t="s">
        <v>42068</v>
      </c>
      <c r="E14045" t="s">
        <v>42069</v>
      </c>
      <c r="F14045" s="7">
        <v>9387.6440637761807</v>
      </c>
      <c r="G14045" t="s">
        <v>100260</v>
      </c>
      <c r="H14045">
        <v>2</v>
      </c>
      <c r="I14045" t="s">
        <v>17</v>
      </c>
      <c r="J14045" t="s">
        <v>17</v>
      </c>
      <c r="K14045">
        <v>1.51</v>
      </c>
      <c r="L14045" t="s">
        <v>89071</v>
      </c>
      <c r="M14045">
        <v>7.8650000000000005E-3</v>
      </c>
      <c r="N14045" t="s">
        <v>100261</v>
      </c>
      <c r="O14045">
        <v>1977</v>
      </c>
      <c r="P14045" t="s">
        <v>93300</v>
      </c>
    </row>
    <row r="14046" spans="1:16">
      <c r="A14046" t="s">
        <v>89066</v>
      </c>
      <c r="B14046" s="11" t="s">
        <v>42066</v>
      </c>
      <c r="C14046" t="s">
        <v>100899</v>
      </c>
      <c r="D14046" t="s">
        <v>42068</v>
      </c>
      <c r="E14046" t="s">
        <v>42069</v>
      </c>
      <c r="F14046" s="7">
        <v>9387.6440637761807</v>
      </c>
      <c r="G14046" t="s">
        <v>100900</v>
      </c>
      <c r="H14046">
        <v>2</v>
      </c>
      <c r="I14046" t="s">
        <v>17</v>
      </c>
      <c r="J14046" t="s">
        <v>17</v>
      </c>
      <c r="K14046">
        <v>2.61</v>
      </c>
      <c r="L14046" t="s">
        <v>89071</v>
      </c>
      <c r="M14046">
        <v>6.692E-3</v>
      </c>
      <c r="N14046" t="s">
        <v>100901</v>
      </c>
      <c r="O14046">
        <v>17616</v>
      </c>
      <c r="P14046" t="s">
        <v>89395</v>
      </c>
    </row>
    <row r="14047" spans="1:16">
      <c r="A14047" t="s">
        <v>89066</v>
      </c>
      <c r="B14047" s="11" t="s">
        <v>42066</v>
      </c>
      <c r="C14047" t="s">
        <v>102071</v>
      </c>
      <c r="D14047" t="s">
        <v>42068</v>
      </c>
      <c r="E14047" t="s">
        <v>42069</v>
      </c>
      <c r="F14047" s="7">
        <v>9387.6440637761807</v>
      </c>
      <c r="G14047" t="s">
        <v>102072</v>
      </c>
      <c r="H14047">
        <v>2</v>
      </c>
      <c r="I14047" t="s">
        <v>17</v>
      </c>
      <c r="J14047" t="s">
        <v>17</v>
      </c>
      <c r="K14047">
        <v>2.2400000000000002</v>
      </c>
      <c r="L14047" t="s">
        <v>89071</v>
      </c>
      <c r="M14047">
        <v>8.4119999999999996E-4</v>
      </c>
      <c r="N14047" t="s">
        <v>102073</v>
      </c>
      <c r="O14047">
        <v>12193</v>
      </c>
      <c r="P14047" t="s">
        <v>89234</v>
      </c>
    </row>
    <row r="14048" spans="1:16">
      <c r="A14048" t="s">
        <v>89066</v>
      </c>
      <c r="B14048" s="11" t="s">
        <v>42066</v>
      </c>
      <c r="C14048" t="s">
        <v>111989</v>
      </c>
      <c r="D14048" t="s">
        <v>42068</v>
      </c>
      <c r="E14048" t="s">
        <v>42069</v>
      </c>
      <c r="F14048" s="7">
        <v>9387.6440637761807</v>
      </c>
      <c r="G14048" t="s">
        <v>111990</v>
      </c>
      <c r="H14048" s="8">
        <v>1</v>
      </c>
      <c r="I14048" t="s">
        <v>17</v>
      </c>
      <c r="J14048" t="s">
        <v>17</v>
      </c>
      <c r="K14048">
        <v>2.3199999999999998</v>
      </c>
      <c r="L14048" t="s">
        <v>89071</v>
      </c>
      <c r="M14048">
        <v>5.4099999999999999E-3</v>
      </c>
      <c r="N14048" t="s">
        <v>96176</v>
      </c>
      <c r="O14048">
        <v>20851</v>
      </c>
      <c r="P14048" t="s">
        <v>89234</v>
      </c>
    </row>
    <row r="14049" spans="1:16">
      <c r="A14049" t="s">
        <v>89066</v>
      </c>
      <c r="B14049" s="11" t="s">
        <v>42066</v>
      </c>
      <c r="C14049" t="s">
        <v>123446</v>
      </c>
      <c r="D14049" t="s">
        <v>42068</v>
      </c>
      <c r="E14049" t="s">
        <v>42069</v>
      </c>
      <c r="F14049" s="7">
        <v>9387.6440637761807</v>
      </c>
      <c r="G14049" t="s">
        <v>123447</v>
      </c>
      <c r="H14049" s="8">
        <v>1</v>
      </c>
      <c r="I14049" t="s">
        <v>89093</v>
      </c>
      <c r="J14049" t="s">
        <v>17</v>
      </c>
      <c r="K14049">
        <v>2.4500000000000002</v>
      </c>
      <c r="L14049" t="s">
        <v>89071</v>
      </c>
      <c r="M14049">
        <v>1.266E-3</v>
      </c>
      <c r="N14049" t="s">
        <v>123448</v>
      </c>
      <c r="O14049">
        <v>4824</v>
      </c>
      <c r="P14049" t="s">
        <v>91308</v>
      </c>
    </row>
    <row r="14050" spans="1:16">
      <c r="A14050" t="s">
        <v>11</v>
      </c>
      <c r="B14050" s="11" t="s">
        <v>43883</v>
      </c>
      <c r="C14050" t="s">
        <v>43884</v>
      </c>
      <c r="D14050" t="s">
        <v>43885</v>
      </c>
      <c r="E14050" t="s">
        <v>43886</v>
      </c>
      <c r="F14050" s="7" t="e">
        <v>#N/A</v>
      </c>
      <c r="G14050" t="s">
        <v>43887</v>
      </c>
      <c r="H14050">
        <v>6</v>
      </c>
      <c r="I14050" t="s">
        <v>17</v>
      </c>
      <c r="J14050" t="s">
        <v>17</v>
      </c>
      <c r="K14050">
        <v>95.766999999999996</v>
      </c>
      <c r="L14050">
        <v>0.97724800000000001</v>
      </c>
      <c r="M14050" s="1">
        <v>2.7292999999999998E-16</v>
      </c>
      <c r="N14050" t="s">
        <v>43888</v>
      </c>
      <c r="O14050">
        <v>14349</v>
      </c>
      <c r="P14050" t="s">
        <v>843</v>
      </c>
    </row>
    <row r="14051" spans="1:16">
      <c r="A14051" t="s">
        <v>11</v>
      </c>
      <c r="B14051" s="11" t="s">
        <v>16647</v>
      </c>
      <c r="C14051" t="s">
        <v>16648</v>
      </c>
      <c r="D14051" t="s">
        <v>16649</v>
      </c>
      <c r="E14051" t="s">
        <v>16650</v>
      </c>
      <c r="F14051" s="7">
        <v>6150.97396883699</v>
      </c>
      <c r="G14051" t="s">
        <v>16651</v>
      </c>
      <c r="H14051">
        <v>8</v>
      </c>
      <c r="I14051" t="s">
        <v>17</v>
      </c>
      <c r="J14051" t="s">
        <v>17</v>
      </c>
      <c r="K14051">
        <v>71.548000000000002</v>
      </c>
      <c r="L14051">
        <v>0.99997499999999995</v>
      </c>
      <c r="M14051">
        <v>5.4657600000000001E-4</v>
      </c>
      <c r="N14051" t="s">
        <v>16652</v>
      </c>
      <c r="O14051">
        <v>6261</v>
      </c>
      <c r="P14051" t="s">
        <v>4852</v>
      </c>
    </row>
    <row r="14052" spans="1:16">
      <c r="A14052" t="s">
        <v>11</v>
      </c>
      <c r="B14052" s="11" t="s">
        <v>16647</v>
      </c>
      <c r="C14052" t="s">
        <v>41365</v>
      </c>
      <c r="D14052" t="s">
        <v>16649</v>
      </c>
      <c r="E14052" t="s">
        <v>16650</v>
      </c>
      <c r="F14052" s="7">
        <v>6150.97396883699</v>
      </c>
      <c r="G14052" t="s">
        <v>41366</v>
      </c>
      <c r="H14052" s="8">
        <v>1</v>
      </c>
      <c r="I14052" t="s">
        <v>17</v>
      </c>
      <c r="J14052" t="s">
        <v>17</v>
      </c>
      <c r="K14052">
        <v>71.558000000000007</v>
      </c>
      <c r="L14052">
        <v>0.80876199999999998</v>
      </c>
      <c r="M14052">
        <v>1.22222E-3</v>
      </c>
      <c r="N14052" t="s">
        <v>41367</v>
      </c>
      <c r="O14052">
        <v>1725</v>
      </c>
      <c r="P14052" t="s">
        <v>3704</v>
      </c>
    </row>
    <row r="14053" spans="1:16">
      <c r="A14053" t="s">
        <v>11</v>
      </c>
      <c r="B14053" s="11" t="s">
        <v>16647</v>
      </c>
      <c r="C14053" t="s">
        <v>70465</v>
      </c>
      <c r="D14053" t="s">
        <v>16649</v>
      </c>
      <c r="E14053" t="s">
        <v>16650</v>
      </c>
      <c r="F14053" s="7">
        <v>6150.97396883699</v>
      </c>
      <c r="G14053" t="s">
        <v>70466</v>
      </c>
      <c r="H14053">
        <v>7</v>
      </c>
      <c r="I14053" t="s">
        <v>17</v>
      </c>
      <c r="J14053" t="s">
        <v>17</v>
      </c>
      <c r="K14053">
        <v>85.807000000000002</v>
      </c>
      <c r="L14053">
        <v>1</v>
      </c>
      <c r="M14053">
        <v>4.8930600000000001E-4</v>
      </c>
      <c r="N14053" t="s">
        <v>70467</v>
      </c>
      <c r="O14053">
        <v>7672</v>
      </c>
      <c r="P14053" t="s">
        <v>5103</v>
      </c>
    </row>
    <row r="14054" spans="1:16">
      <c r="A14054" t="s">
        <v>11</v>
      </c>
      <c r="B14054" s="11" t="s">
        <v>13999</v>
      </c>
      <c r="C14054" t="s">
        <v>14000</v>
      </c>
      <c r="D14054" t="s">
        <v>14001</v>
      </c>
      <c r="E14054" t="s">
        <v>14002</v>
      </c>
      <c r="F14054" s="7">
        <v>14921.6001420046</v>
      </c>
      <c r="G14054" t="s">
        <v>14003</v>
      </c>
      <c r="H14054">
        <v>13</v>
      </c>
      <c r="I14054" t="s">
        <v>17</v>
      </c>
      <c r="J14054" t="s">
        <v>17</v>
      </c>
      <c r="K14054">
        <v>85.522000000000006</v>
      </c>
      <c r="L14054">
        <v>1</v>
      </c>
      <c r="M14054" s="1">
        <v>7.3040299999999999E-5</v>
      </c>
      <c r="N14054" t="s">
        <v>14004</v>
      </c>
      <c r="O14054">
        <v>5431</v>
      </c>
      <c r="P14054" t="s">
        <v>1466</v>
      </c>
    </row>
    <row r="14055" spans="1:16">
      <c r="A14055" t="s">
        <v>11</v>
      </c>
      <c r="B14055" s="11" t="s">
        <v>13999</v>
      </c>
      <c r="C14055" t="s">
        <v>46058</v>
      </c>
      <c r="D14055" t="s">
        <v>14001</v>
      </c>
      <c r="E14055" t="s">
        <v>14002</v>
      </c>
      <c r="F14055" s="7">
        <v>14921.6001420046</v>
      </c>
      <c r="G14055" t="s">
        <v>46059</v>
      </c>
      <c r="H14055">
        <v>271</v>
      </c>
      <c r="I14055" t="s">
        <v>17</v>
      </c>
      <c r="J14055" t="s">
        <v>17</v>
      </c>
      <c r="K14055">
        <v>177.3</v>
      </c>
      <c r="L14055">
        <v>0.99997100000000005</v>
      </c>
      <c r="M14055" s="1">
        <v>1.58366E-16</v>
      </c>
      <c r="N14055" t="s">
        <v>46060</v>
      </c>
      <c r="O14055">
        <v>10560</v>
      </c>
      <c r="P14055" t="s">
        <v>9528</v>
      </c>
    </row>
    <row r="14056" spans="1:16">
      <c r="A14056" t="s">
        <v>11</v>
      </c>
      <c r="B14056" s="11" t="s">
        <v>13999</v>
      </c>
      <c r="C14056" t="s">
        <v>50649</v>
      </c>
      <c r="D14056" t="s">
        <v>14001</v>
      </c>
      <c r="E14056" t="s">
        <v>14002</v>
      </c>
      <c r="F14056" s="7">
        <v>14921.6001420046</v>
      </c>
      <c r="G14056" t="s">
        <v>50650</v>
      </c>
      <c r="H14056">
        <v>13</v>
      </c>
      <c r="I14056" t="s">
        <v>17</v>
      </c>
      <c r="J14056" t="s">
        <v>17</v>
      </c>
      <c r="K14056">
        <v>84.718000000000004</v>
      </c>
      <c r="L14056">
        <v>1</v>
      </c>
      <c r="M14056">
        <v>1.7657099999999999E-4</v>
      </c>
      <c r="N14056" t="s">
        <v>50651</v>
      </c>
      <c r="O14056">
        <v>9808</v>
      </c>
      <c r="P14056" t="s">
        <v>2988</v>
      </c>
    </row>
    <row r="14057" spans="1:16">
      <c r="A14057" t="s">
        <v>11</v>
      </c>
      <c r="B14057" s="11" t="s">
        <v>13999</v>
      </c>
      <c r="C14057" t="s">
        <v>64379</v>
      </c>
      <c r="D14057" t="s">
        <v>14001</v>
      </c>
      <c r="E14057" t="s">
        <v>14002</v>
      </c>
      <c r="F14057" s="7">
        <v>14921.6001420046</v>
      </c>
      <c r="G14057" t="s">
        <v>64380</v>
      </c>
      <c r="H14057">
        <v>34</v>
      </c>
      <c r="I14057" t="s">
        <v>17</v>
      </c>
      <c r="J14057" t="s">
        <v>17</v>
      </c>
      <c r="K14057">
        <v>127.2</v>
      </c>
      <c r="L14057">
        <v>1</v>
      </c>
      <c r="M14057" s="1">
        <v>5.5872299999999998E-20</v>
      </c>
      <c r="N14057" t="s">
        <v>64381</v>
      </c>
      <c r="O14057">
        <v>16794</v>
      </c>
      <c r="P14057" t="s">
        <v>11771</v>
      </c>
    </row>
    <row r="14058" spans="1:16">
      <c r="A14058" t="s">
        <v>11</v>
      </c>
      <c r="B14058" s="11" t="s">
        <v>13999</v>
      </c>
      <c r="C14058" t="s">
        <v>79650</v>
      </c>
      <c r="D14058" t="s">
        <v>14001</v>
      </c>
      <c r="E14058" t="s">
        <v>14002</v>
      </c>
      <c r="F14058" s="7">
        <v>14921.6001420046</v>
      </c>
      <c r="G14058" t="s">
        <v>79651</v>
      </c>
      <c r="H14058">
        <v>266</v>
      </c>
      <c r="I14058" t="s">
        <v>17</v>
      </c>
      <c r="J14058" t="s">
        <v>17</v>
      </c>
      <c r="K14058">
        <v>106.14</v>
      </c>
      <c r="L14058">
        <v>0.873027</v>
      </c>
      <c r="M14058" s="1">
        <v>1.9555300000000001E-10</v>
      </c>
      <c r="N14058" t="s">
        <v>79652</v>
      </c>
      <c r="O14058">
        <v>10514</v>
      </c>
      <c r="P14058" t="s">
        <v>5324</v>
      </c>
    </row>
    <row r="14059" spans="1:16">
      <c r="A14059" t="s">
        <v>11</v>
      </c>
      <c r="B14059" s="11" t="s">
        <v>51747</v>
      </c>
      <c r="C14059" t="s">
        <v>51748</v>
      </c>
      <c r="D14059" t="s">
        <v>51749</v>
      </c>
      <c r="E14059" t="s">
        <v>51750</v>
      </c>
      <c r="F14059" s="7">
        <v>18489.628946997502</v>
      </c>
      <c r="G14059" t="s">
        <v>51751</v>
      </c>
      <c r="H14059" s="8">
        <v>1</v>
      </c>
      <c r="I14059" t="s">
        <v>17</v>
      </c>
      <c r="J14059" t="s">
        <v>17</v>
      </c>
      <c r="K14059">
        <v>58.171999999999997</v>
      </c>
      <c r="L14059">
        <v>0.99553000000000003</v>
      </c>
      <c r="M14059">
        <v>7.9499900000000005E-3</v>
      </c>
      <c r="N14059" t="s">
        <v>51752</v>
      </c>
      <c r="O14059">
        <v>9943</v>
      </c>
      <c r="P14059" t="s">
        <v>337</v>
      </c>
    </row>
    <row r="14060" spans="1:16">
      <c r="A14060" t="s">
        <v>11</v>
      </c>
      <c r="B14060" s="11" t="s">
        <v>51747</v>
      </c>
      <c r="C14060" t="s">
        <v>55097</v>
      </c>
      <c r="D14060" t="s">
        <v>51749</v>
      </c>
      <c r="E14060" t="s">
        <v>51750</v>
      </c>
      <c r="F14060" s="7">
        <v>18489.628946997502</v>
      </c>
      <c r="G14060" t="s">
        <v>55098</v>
      </c>
      <c r="H14060" s="8">
        <v>1</v>
      </c>
      <c r="I14060" t="s">
        <v>17</v>
      </c>
      <c r="J14060" t="s">
        <v>17</v>
      </c>
      <c r="K14060">
        <v>102.69</v>
      </c>
      <c r="L14060">
        <v>0.84423800000000004</v>
      </c>
      <c r="M14060" s="1">
        <v>5.3318999999999998E-9</v>
      </c>
      <c r="N14060" t="s">
        <v>55099</v>
      </c>
      <c r="O14060">
        <v>15958</v>
      </c>
      <c r="P14060" t="s">
        <v>40</v>
      </c>
    </row>
    <row r="14061" spans="1:16">
      <c r="A14061" t="s">
        <v>11</v>
      </c>
      <c r="B14061" s="11" t="s">
        <v>51747</v>
      </c>
      <c r="C14061" t="s">
        <v>87633</v>
      </c>
      <c r="D14061" t="s">
        <v>51749</v>
      </c>
      <c r="E14061" t="s">
        <v>51750</v>
      </c>
      <c r="F14061" s="7">
        <v>18489.628946997502</v>
      </c>
      <c r="G14061" t="s">
        <v>87634</v>
      </c>
      <c r="H14061" s="8">
        <v>1</v>
      </c>
      <c r="I14061" t="s">
        <v>17</v>
      </c>
      <c r="J14061" t="s">
        <v>17</v>
      </c>
      <c r="K14061">
        <v>42.335999999999999</v>
      </c>
      <c r="L14061">
        <v>0.70502500000000001</v>
      </c>
      <c r="M14061">
        <v>4.3664399999999999E-2</v>
      </c>
      <c r="N14061" t="s">
        <v>87635</v>
      </c>
      <c r="O14061">
        <v>4461</v>
      </c>
      <c r="P14061" t="s">
        <v>6631</v>
      </c>
    </row>
    <row r="14062" spans="1:16">
      <c r="A14062" t="s">
        <v>89066</v>
      </c>
      <c r="B14062" s="11" t="s">
        <v>51747</v>
      </c>
      <c r="C14062" t="s">
        <v>100718</v>
      </c>
      <c r="D14062" t="s">
        <v>51749</v>
      </c>
      <c r="E14062" t="s">
        <v>51750</v>
      </c>
      <c r="F14062" s="7">
        <v>18489.628946997502</v>
      </c>
      <c r="G14062" t="s">
        <v>100719</v>
      </c>
      <c r="H14062">
        <v>2</v>
      </c>
      <c r="I14062" t="s">
        <v>17</v>
      </c>
      <c r="J14062" t="s">
        <v>17</v>
      </c>
      <c r="K14062">
        <v>2.65</v>
      </c>
      <c r="L14062" t="s">
        <v>89071</v>
      </c>
      <c r="M14062">
        <v>4.4730000000000004E-3</v>
      </c>
      <c r="N14062" t="s">
        <v>100720</v>
      </c>
      <c r="O14062">
        <v>14270</v>
      </c>
      <c r="P14062" t="s">
        <v>89190</v>
      </c>
    </row>
    <row r="14063" spans="1:16">
      <c r="A14063" t="s">
        <v>11</v>
      </c>
      <c r="B14063" s="11" t="s">
        <v>6765</v>
      </c>
      <c r="C14063" t="s">
        <v>6766</v>
      </c>
      <c r="D14063" t="s">
        <v>6767</v>
      </c>
      <c r="E14063" t="s">
        <v>6768</v>
      </c>
      <c r="F14063" s="7">
        <v>5474.6843043940698</v>
      </c>
      <c r="G14063" t="s">
        <v>6769</v>
      </c>
      <c r="H14063">
        <v>49</v>
      </c>
      <c r="I14063" t="s">
        <v>17</v>
      </c>
      <c r="J14063" t="s">
        <v>17</v>
      </c>
      <c r="K14063">
        <v>103.7</v>
      </c>
      <c r="L14063">
        <v>0.99999700000000002</v>
      </c>
      <c r="M14063">
        <v>3.0665E-4</v>
      </c>
      <c r="N14063" t="s">
        <v>6770</v>
      </c>
      <c r="O14063">
        <v>6627</v>
      </c>
      <c r="P14063" t="s">
        <v>1630</v>
      </c>
    </row>
    <row r="14064" spans="1:16">
      <c r="A14064" t="s">
        <v>11</v>
      </c>
      <c r="B14064" s="11" t="s">
        <v>6765</v>
      </c>
      <c r="C14064" t="s">
        <v>22511</v>
      </c>
      <c r="D14064" t="s">
        <v>6767</v>
      </c>
      <c r="E14064" t="s">
        <v>6768</v>
      </c>
      <c r="F14064" s="7">
        <v>5474.6843043940698</v>
      </c>
      <c r="G14064" t="s">
        <v>22512</v>
      </c>
      <c r="H14064">
        <v>494</v>
      </c>
      <c r="I14064" t="s">
        <v>17</v>
      </c>
      <c r="J14064" t="s">
        <v>17</v>
      </c>
      <c r="K14064">
        <v>171.93</v>
      </c>
      <c r="L14064">
        <v>1</v>
      </c>
      <c r="M14064" s="1">
        <v>6.1394200000000004E-38</v>
      </c>
      <c r="N14064" t="s">
        <v>22513</v>
      </c>
      <c r="O14064">
        <v>3308</v>
      </c>
      <c r="P14064" t="s">
        <v>6232</v>
      </c>
    </row>
    <row r="14065" spans="1:16">
      <c r="A14065" t="s">
        <v>11</v>
      </c>
      <c r="B14065" s="11" t="s">
        <v>6765</v>
      </c>
      <c r="C14065" t="s">
        <v>64944</v>
      </c>
      <c r="D14065" t="s">
        <v>6767</v>
      </c>
      <c r="E14065" t="s">
        <v>6768</v>
      </c>
      <c r="F14065" s="7">
        <v>5474.6843043940698</v>
      </c>
      <c r="G14065" t="s">
        <v>64945</v>
      </c>
      <c r="H14065">
        <v>501</v>
      </c>
      <c r="I14065" t="s">
        <v>17</v>
      </c>
      <c r="J14065" t="s">
        <v>17</v>
      </c>
      <c r="K14065">
        <v>171.93</v>
      </c>
      <c r="L14065">
        <v>1</v>
      </c>
      <c r="M14065" s="1">
        <v>2.09578E-72</v>
      </c>
      <c r="N14065" t="s">
        <v>22513</v>
      </c>
      <c r="O14065">
        <v>3308</v>
      </c>
      <c r="P14065" t="s">
        <v>6232</v>
      </c>
    </row>
    <row r="14066" spans="1:16">
      <c r="A14066" t="s">
        <v>11</v>
      </c>
      <c r="B14066" s="11" t="s">
        <v>6765</v>
      </c>
      <c r="C14066" t="s">
        <v>71149</v>
      </c>
      <c r="D14066" t="s">
        <v>6767</v>
      </c>
      <c r="E14066" t="s">
        <v>6768</v>
      </c>
      <c r="F14066" s="7">
        <v>5474.6843043940698</v>
      </c>
      <c r="G14066" t="s">
        <v>71150</v>
      </c>
      <c r="H14066">
        <v>7</v>
      </c>
      <c r="I14066" t="s">
        <v>17</v>
      </c>
      <c r="J14066" t="s">
        <v>17</v>
      </c>
      <c r="K14066">
        <v>231.67</v>
      </c>
      <c r="L14066">
        <v>0.93216299999999996</v>
      </c>
      <c r="M14066" s="1">
        <v>1.9311000000000002E-34</v>
      </c>
      <c r="N14066" t="s">
        <v>71151</v>
      </c>
      <c r="O14066">
        <v>607</v>
      </c>
      <c r="P14066" t="s">
        <v>4669</v>
      </c>
    </row>
    <row r="14067" spans="1:16">
      <c r="A14067" t="s">
        <v>11</v>
      </c>
      <c r="B14067" s="11" t="s">
        <v>6765</v>
      </c>
      <c r="C14067" t="s">
        <v>75028</v>
      </c>
      <c r="D14067" t="s">
        <v>6767</v>
      </c>
      <c r="E14067" t="s">
        <v>6768</v>
      </c>
      <c r="F14067" s="7">
        <v>5474.6843043940698</v>
      </c>
      <c r="G14067" t="s">
        <v>75029</v>
      </c>
      <c r="H14067">
        <v>86</v>
      </c>
      <c r="I14067" t="s">
        <v>17</v>
      </c>
      <c r="J14067" t="s">
        <v>17</v>
      </c>
      <c r="K14067">
        <v>230.59</v>
      </c>
      <c r="L14067">
        <v>0.99804400000000004</v>
      </c>
      <c r="M14067" s="1">
        <v>2.6793200000000001E-24</v>
      </c>
      <c r="N14067" t="s">
        <v>75030</v>
      </c>
      <c r="O14067">
        <v>673</v>
      </c>
      <c r="P14067" t="s">
        <v>7254</v>
      </c>
    </row>
    <row r="14068" spans="1:16">
      <c r="A14068" t="s">
        <v>11</v>
      </c>
      <c r="B14068" s="11" t="s">
        <v>6765</v>
      </c>
      <c r="C14068" t="s">
        <v>83913</v>
      </c>
      <c r="D14068" t="s">
        <v>6767</v>
      </c>
      <c r="E14068" t="s">
        <v>6768</v>
      </c>
      <c r="F14068" s="7">
        <v>5474.6843043940698</v>
      </c>
      <c r="G14068" t="s">
        <v>83914</v>
      </c>
      <c r="H14068">
        <v>207</v>
      </c>
      <c r="I14068" t="s">
        <v>17</v>
      </c>
      <c r="J14068" t="s">
        <v>17</v>
      </c>
      <c r="K14068">
        <v>313.36</v>
      </c>
      <c r="L14068">
        <v>0.99979499999999999</v>
      </c>
      <c r="M14068" s="1">
        <v>8.2061199999999993E-68</v>
      </c>
      <c r="N14068" t="s">
        <v>83915</v>
      </c>
      <c r="O14068">
        <v>1490</v>
      </c>
      <c r="P14068" t="s">
        <v>14675</v>
      </c>
    </row>
    <row r="14069" spans="1:16">
      <c r="A14069" t="s">
        <v>11</v>
      </c>
      <c r="B14069" s="11" t="s">
        <v>6765</v>
      </c>
      <c r="C14069" t="s">
        <v>84946</v>
      </c>
      <c r="D14069" t="s">
        <v>6767</v>
      </c>
      <c r="E14069" t="s">
        <v>6768</v>
      </c>
      <c r="F14069" s="7">
        <v>5474.6843043940698</v>
      </c>
      <c r="G14069" t="s">
        <v>84947</v>
      </c>
      <c r="H14069" s="8">
        <v>1</v>
      </c>
      <c r="I14069" t="s">
        <v>17</v>
      </c>
      <c r="J14069" t="s">
        <v>17</v>
      </c>
      <c r="K14069">
        <v>56.359000000000002</v>
      </c>
      <c r="L14069">
        <v>0.76887099999999997</v>
      </c>
      <c r="M14069">
        <v>3.7306100000000001E-3</v>
      </c>
      <c r="N14069" t="s">
        <v>84948</v>
      </c>
      <c r="O14069">
        <v>1026</v>
      </c>
      <c r="P14069" t="s">
        <v>1434</v>
      </c>
    </row>
    <row r="14070" spans="1:16">
      <c r="A14070" t="s">
        <v>11</v>
      </c>
      <c r="B14070" s="11" t="s">
        <v>7307</v>
      </c>
      <c r="C14070" t="s">
        <v>7308</v>
      </c>
      <c r="D14070" t="s">
        <v>7309</v>
      </c>
      <c r="E14070" t="s">
        <v>7310</v>
      </c>
      <c r="F14070" s="7">
        <v>4058.5112184459499</v>
      </c>
      <c r="G14070" t="s">
        <v>7311</v>
      </c>
      <c r="H14070" s="8">
        <v>1</v>
      </c>
      <c r="I14070" t="s">
        <v>17</v>
      </c>
      <c r="J14070" t="s">
        <v>17</v>
      </c>
      <c r="K14070">
        <v>204.89</v>
      </c>
      <c r="L14070">
        <v>0.996193</v>
      </c>
      <c r="M14070" s="1">
        <v>1.30182E-26</v>
      </c>
      <c r="N14070" t="s">
        <v>7312</v>
      </c>
      <c r="O14070">
        <v>22806</v>
      </c>
      <c r="P14070" t="s">
        <v>33</v>
      </c>
    </row>
    <row r="14071" spans="1:16">
      <c r="A14071" t="s">
        <v>11</v>
      </c>
      <c r="B14071" s="11" t="s">
        <v>7307</v>
      </c>
      <c r="C14071" t="s">
        <v>10705</v>
      </c>
      <c r="D14071" t="s">
        <v>7309</v>
      </c>
      <c r="E14071" t="s">
        <v>7310</v>
      </c>
      <c r="F14071" s="7">
        <v>4058.5112184459499</v>
      </c>
      <c r="G14071" t="s">
        <v>10706</v>
      </c>
      <c r="H14071">
        <v>74</v>
      </c>
      <c r="I14071" t="s">
        <v>17</v>
      </c>
      <c r="J14071" t="s">
        <v>17</v>
      </c>
      <c r="K14071">
        <v>208.16</v>
      </c>
      <c r="L14071">
        <v>1</v>
      </c>
      <c r="M14071" s="1">
        <v>1.4927700000000001E-41</v>
      </c>
      <c r="N14071" t="s">
        <v>10707</v>
      </c>
      <c r="O14071">
        <v>17779</v>
      </c>
      <c r="P14071" t="s">
        <v>5894</v>
      </c>
    </row>
    <row r="14072" spans="1:16">
      <c r="A14072" t="s">
        <v>11</v>
      </c>
      <c r="B14072" s="11" t="s">
        <v>7307</v>
      </c>
      <c r="C14072" t="s">
        <v>10839</v>
      </c>
      <c r="D14072" t="s">
        <v>7309</v>
      </c>
      <c r="E14072" t="s">
        <v>7310</v>
      </c>
      <c r="F14072" s="7">
        <v>4058.5112184459499</v>
      </c>
      <c r="G14072" t="s">
        <v>10840</v>
      </c>
      <c r="H14072">
        <v>129</v>
      </c>
      <c r="I14072" t="s">
        <v>17</v>
      </c>
      <c r="J14072" t="s">
        <v>17</v>
      </c>
      <c r="K14072">
        <v>188.96</v>
      </c>
      <c r="L14072">
        <v>0.99147600000000002</v>
      </c>
      <c r="M14072" s="1">
        <v>1.1598600000000001E-20</v>
      </c>
      <c r="N14072" t="s">
        <v>10841</v>
      </c>
      <c r="O14072">
        <v>5275</v>
      </c>
      <c r="P14072" t="s">
        <v>5684</v>
      </c>
    </row>
    <row r="14073" spans="1:16">
      <c r="A14073" t="s">
        <v>11</v>
      </c>
      <c r="B14073" s="11" t="s">
        <v>7307</v>
      </c>
      <c r="C14073" t="s">
        <v>13439</v>
      </c>
      <c r="D14073" t="s">
        <v>7309</v>
      </c>
      <c r="E14073" t="s">
        <v>7310</v>
      </c>
      <c r="F14073" s="7">
        <v>4058.5112184459499</v>
      </c>
      <c r="G14073" t="s">
        <v>13440</v>
      </c>
      <c r="H14073">
        <v>716</v>
      </c>
      <c r="I14073" t="s">
        <v>17</v>
      </c>
      <c r="J14073" t="s">
        <v>17</v>
      </c>
      <c r="K14073">
        <v>317.91000000000003</v>
      </c>
      <c r="L14073">
        <v>1</v>
      </c>
      <c r="M14073" s="1">
        <v>1.91496E-79</v>
      </c>
      <c r="N14073" t="s">
        <v>13441</v>
      </c>
      <c r="O14073">
        <v>4237</v>
      </c>
      <c r="P14073" t="s">
        <v>205</v>
      </c>
    </row>
    <row r="14074" spans="1:16">
      <c r="A14074" t="s">
        <v>11</v>
      </c>
      <c r="B14074" s="11" t="s">
        <v>7307</v>
      </c>
      <c r="C14074" t="s">
        <v>16292</v>
      </c>
      <c r="D14074" t="s">
        <v>7309</v>
      </c>
      <c r="E14074" t="s">
        <v>7310</v>
      </c>
      <c r="F14074" s="7">
        <v>4058.5112184459499</v>
      </c>
      <c r="G14074" t="s">
        <v>16293</v>
      </c>
      <c r="H14074">
        <v>47</v>
      </c>
      <c r="I14074" t="s">
        <v>17</v>
      </c>
      <c r="J14074" t="s">
        <v>17</v>
      </c>
      <c r="K14074">
        <v>123.98</v>
      </c>
      <c r="L14074">
        <v>0.99999899999999997</v>
      </c>
      <c r="M14074">
        <v>5.6873600000000002E-4</v>
      </c>
      <c r="N14074" t="s">
        <v>16294</v>
      </c>
      <c r="O14074">
        <v>13395</v>
      </c>
      <c r="P14074" t="s">
        <v>6428</v>
      </c>
    </row>
    <row r="14075" spans="1:16">
      <c r="A14075" t="s">
        <v>11</v>
      </c>
      <c r="B14075" s="11" t="s">
        <v>7307</v>
      </c>
      <c r="C14075" t="s">
        <v>22862</v>
      </c>
      <c r="D14075" t="s">
        <v>7309</v>
      </c>
      <c r="E14075" t="s">
        <v>7310</v>
      </c>
      <c r="F14075" s="7">
        <v>4058.5112184459499</v>
      </c>
      <c r="G14075" t="s">
        <v>22863</v>
      </c>
      <c r="H14075">
        <v>9</v>
      </c>
      <c r="I14075" t="s">
        <v>17</v>
      </c>
      <c r="J14075" t="s">
        <v>17</v>
      </c>
      <c r="K14075">
        <v>146.80000000000001</v>
      </c>
      <c r="L14075">
        <v>0.84893600000000002</v>
      </c>
      <c r="M14075" s="1">
        <v>1.30434E-25</v>
      </c>
      <c r="N14075" t="s">
        <v>22864</v>
      </c>
      <c r="O14075">
        <v>10731</v>
      </c>
      <c r="P14075" t="s">
        <v>219</v>
      </c>
    </row>
    <row r="14076" spans="1:16">
      <c r="A14076" t="s">
        <v>11</v>
      </c>
      <c r="B14076" s="11" t="s">
        <v>7307</v>
      </c>
      <c r="C14076" t="s">
        <v>24762</v>
      </c>
      <c r="D14076" t="s">
        <v>7309</v>
      </c>
      <c r="E14076" t="s">
        <v>7310</v>
      </c>
      <c r="F14076" s="7">
        <v>4058.5112184459499</v>
      </c>
      <c r="G14076" t="s">
        <v>24763</v>
      </c>
      <c r="H14076">
        <v>65</v>
      </c>
      <c r="I14076" t="s">
        <v>17</v>
      </c>
      <c r="J14076" t="s">
        <v>17</v>
      </c>
      <c r="K14076">
        <v>231.5</v>
      </c>
      <c r="L14076">
        <v>1</v>
      </c>
      <c r="M14076" s="1">
        <v>1.3208100000000001E-55</v>
      </c>
      <c r="N14076" t="s">
        <v>24764</v>
      </c>
      <c r="O14076">
        <v>5164</v>
      </c>
      <c r="P14076" t="s">
        <v>7265</v>
      </c>
    </row>
    <row r="14077" spans="1:16">
      <c r="A14077" t="s">
        <v>11</v>
      </c>
      <c r="B14077" s="11" t="s">
        <v>7307</v>
      </c>
      <c r="C14077" t="s">
        <v>25910</v>
      </c>
      <c r="D14077" t="s">
        <v>7309</v>
      </c>
      <c r="E14077" t="s">
        <v>7310</v>
      </c>
      <c r="F14077" s="7">
        <v>4058.5112184459499</v>
      </c>
      <c r="G14077" t="s">
        <v>25911</v>
      </c>
      <c r="H14077">
        <v>21</v>
      </c>
      <c r="I14077" t="s">
        <v>17</v>
      </c>
      <c r="J14077" t="s">
        <v>17</v>
      </c>
      <c r="K14077">
        <v>96.603999999999999</v>
      </c>
      <c r="L14077">
        <v>0.90143399999999996</v>
      </c>
      <c r="M14077" s="1">
        <v>3.03923E-5</v>
      </c>
      <c r="N14077" t="s">
        <v>25912</v>
      </c>
      <c r="O14077">
        <v>652</v>
      </c>
      <c r="P14077" t="s">
        <v>4414</v>
      </c>
    </row>
    <row r="14078" spans="1:16">
      <c r="A14078" t="s">
        <v>11</v>
      </c>
      <c r="B14078" s="11" t="s">
        <v>7307</v>
      </c>
      <c r="C14078" t="s">
        <v>28345</v>
      </c>
      <c r="D14078" t="s">
        <v>7309</v>
      </c>
      <c r="E14078" t="s">
        <v>7310</v>
      </c>
      <c r="F14078" s="7">
        <v>4058.5112184459499</v>
      </c>
      <c r="G14078" t="s">
        <v>28346</v>
      </c>
      <c r="H14078">
        <v>4</v>
      </c>
      <c r="I14078" t="s">
        <v>17</v>
      </c>
      <c r="J14078" t="s">
        <v>17</v>
      </c>
      <c r="K14078">
        <v>56.915999999999997</v>
      </c>
      <c r="L14078">
        <v>0.98027299999999995</v>
      </c>
      <c r="M14078">
        <v>3.7396E-3</v>
      </c>
      <c r="N14078" t="s">
        <v>28347</v>
      </c>
      <c r="O14078">
        <v>2910</v>
      </c>
      <c r="P14078" t="s">
        <v>1252</v>
      </c>
    </row>
    <row r="14079" spans="1:16">
      <c r="A14079" t="s">
        <v>11</v>
      </c>
      <c r="B14079" s="11" t="s">
        <v>7307</v>
      </c>
      <c r="C14079" t="s">
        <v>29908</v>
      </c>
      <c r="D14079" t="s">
        <v>7309</v>
      </c>
      <c r="E14079" t="s">
        <v>7310</v>
      </c>
      <c r="F14079" s="7">
        <v>4058.5112184459499</v>
      </c>
      <c r="G14079" t="s">
        <v>29909</v>
      </c>
      <c r="H14079">
        <v>103</v>
      </c>
      <c r="I14079" t="s">
        <v>17</v>
      </c>
      <c r="J14079" t="s">
        <v>17</v>
      </c>
      <c r="K14079">
        <v>155.97</v>
      </c>
      <c r="L14079">
        <v>0.97609500000000005</v>
      </c>
      <c r="M14079" s="1">
        <v>6.0548799999999995E-7</v>
      </c>
      <c r="N14079" t="s">
        <v>29910</v>
      </c>
      <c r="O14079">
        <v>984</v>
      </c>
      <c r="P14079" t="s">
        <v>7991</v>
      </c>
    </row>
    <row r="14080" spans="1:16">
      <c r="A14080" t="s">
        <v>11</v>
      </c>
      <c r="B14080" s="11" t="s">
        <v>7307</v>
      </c>
      <c r="C14080" t="s">
        <v>30445</v>
      </c>
      <c r="D14080" t="s">
        <v>7309</v>
      </c>
      <c r="E14080" t="s">
        <v>7310</v>
      </c>
      <c r="F14080" s="7">
        <v>4058.5112184459499</v>
      </c>
      <c r="G14080" t="s">
        <v>30446</v>
      </c>
      <c r="H14080">
        <v>30</v>
      </c>
      <c r="I14080" t="s">
        <v>17</v>
      </c>
      <c r="J14080" t="s">
        <v>17</v>
      </c>
      <c r="K14080">
        <v>101.65</v>
      </c>
      <c r="L14080">
        <v>0.99904499999999996</v>
      </c>
      <c r="M14080">
        <v>4.02612E-4</v>
      </c>
      <c r="N14080" t="s">
        <v>30447</v>
      </c>
      <c r="O14080">
        <v>3136</v>
      </c>
      <c r="P14080" t="s">
        <v>1905</v>
      </c>
    </row>
    <row r="14081" spans="1:16">
      <c r="A14081" t="s">
        <v>11</v>
      </c>
      <c r="B14081" s="11" t="s">
        <v>7307</v>
      </c>
      <c r="C14081" t="s">
        <v>30553</v>
      </c>
      <c r="D14081" t="s">
        <v>7309</v>
      </c>
      <c r="E14081" t="s">
        <v>7310</v>
      </c>
      <c r="F14081" s="7">
        <v>4058.5112184459499</v>
      </c>
      <c r="G14081" t="s">
        <v>30554</v>
      </c>
      <c r="H14081">
        <v>27</v>
      </c>
      <c r="I14081" t="s">
        <v>17</v>
      </c>
      <c r="J14081" t="s">
        <v>17</v>
      </c>
      <c r="K14081">
        <v>71.691999999999993</v>
      </c>
      <c r="L14081">
        <v>0.77654500000000004</v>
      </c>
      <c r="M14081">
        <v>2.6621199999999999E-4</v>
      </c>
      <c r="N14081" t="s">
        <v>30555</v>
      </c>
      <c r="O14081">
        <v>4357</v>
      </c>
      <c r="P14081" t="s">
        <v>458</v>
      </c>
    </row>
    <row r="14082" spans="1:16">
      <c r="A14082" t="s">
        <v>11</v>
      </c>
      <c r="B14082" s="11" t="s">
        <v>7307</v>
      </c>
      <c r="C14082" t="s">
        <v>31401</v>
      </c>
      <c r="D14082" t="s">
        <v>7309</v>
      </c>
      <c r="E14082" t="s">
        <v>7310</v>
      </c>
      <c r="F14082" s="7">
        <v>4058.5112184459499</v>
      </c>
      <c r="G14082" t="s">
        <v>31402</v>
      </c>
      <c r="H14082">
        <v>64</v>
      </c>
      <c r="I14082" t="s">
        <v>17</v>
      </c>
      <c r="J14082" t="s">
        <v>17</v>
      </c>
      <c r="K14082">
        <v>147.62</v>
      </c>
      <c r="L14082">
        <v>0.999996</v>
      </c>
      <c r="M14082" s="1">
        <v>1.8190099999999999E-6</v>
      </c>
      <c r="N14082" t="s">
        <v>31403</v>
      </c>
      <c r="O14082">
        <v>2004</v>
      </c>
      <c r="P14082" t="s">
        <v>4259</v>
      </c>
    </row>
    <row r="14083" spans="1:16">
      <c r="A14083" t="s">
        <v>11</v>
      </c>
      <c r="B14083" s="11" t="s">
        <v>7307</v>
      </c>
      <c r="C14083" t="s">
        <v>32008</v>
      </c>
      <c r="D14083" t="s">
        <v>7309</v>
      </c>
      <c r="E14083" t="s">
        <v>7310</v>
      </c>
      <c r="F14083" s="7">
        <v>4058.5112184459499</v>
      </c>
      <c r="G14083" t="s">
        <v>32009</v>
      </c>
      <c r="H14083">
        <v>8</v>
      </c>
      <c r="I14083" t="s">
        <v>17</v>
      </c>
      <c r="J14083" t="s">
        <v>17</v>
      </c>
      <c r="K14083">
        <v>126.52</v>
      </c>
      <c r="L14083">
        <v>0.76443700000000003</v>
      </c>
      <c r="M14083" s="1">
        <v>4.7234800000000004E-16</v>
      </c>
      <c r="N14083" t="s">
        <v>32010</v>
      </c>
      <c r="O14083">
        <v>9898</v>
      </c>
      <c r="P14083" t="s">
        <v>205</v>
      </c>
    </row>
    <row r="14084" spans="1:16">
      <c r="A14084" t="s">
        <v>11</v>
      </c>
      <c r="B14084" s="11" t="s">
        <v>7307</v>
      </c>
      <c r="C14084" t="s">
        <v>32360</v>
      </c>
      <c r="D14084" t="s">
        <v>7309</v>
      </c>
      <c r="E14084" t="s">
        <v>7310</v>
      </c>
      <c r="F14084" s="7">
        <v>4058.5112184459499</v>
      </c>
      <c r="G14084" t="s">
        <v>32361</v>
      </c>
      <c r="H14084">
        <v>805</v>
      </c>
      <c r="I14084" t="s">
        <v>17</v>
      </c>
      <c r="J14084" t="s">
        <v>17</v>
      </c>
      <c r="K14084">
        <v>232.37</v>
      </c>
      <c r="L14084">
        <v>0.99998900000000002</v>
      </c>
      <c r="M14084" s="1">
        <v>4.12117E-27</v>
      </c>
      <c r="N14084" t="s">
        <v>32362</v>
      </c>
      <c r="O14084">
        <v>4502</v>
      </c>
      <c r="P14084" t="s">
        <v>9960</v>
      </c>
    </row>
    <row r="14085" spans="1:16">
      <c r="A14085" t="s">
        <v>11</v>
      </c>
      <c r="B14085" s="11" t="s">
        <v>7307</v>
      </c>
      <c r="C14085" t="s">
        <v>32922</v>
      </c>
      <c r="D14085" t="s">
        <v>7309</v>
      </c>
      <c r="E14085" t="s">
        <v>7310</v>
      </c>
      <c r="F14085" s="7">
        <v>4058.5112184459499</v>
      </c>
      <c r="G14085" t="s">
        <v>32923</v>
      </c>
      <c r="H14085">
        <v>20</v>
      </c>
      <c r="I14085" t="s">
        <v>17</v>
      </c>
      <c r="J14085" t="s">
        <v>17</v>
      </c>
      <c r="K14085">
        <v>97.234999999999999</v>
      </c>
      <c r="L14085">
        <v>0.999193</v>
      </c>
      <c r="M14085" s="1">
        <v>1.3479400000000001E-6</v>
      </c>
      <c r="N14085" t="s">
        <v>32924</v>
      </c>
      <c r="O14085">
        <v>4958</v>
      </c>
      <c r="P14085" t="s">
        <v>267</v>
      </c>
    </row>
    <row r="14086" spans="1:16">
      <c r="A14086" t="s">
        <v>11</v>
      </c>
      <c r="B14086" s="11" t="s">
        <v>7307</v>
      </c>
      <c r="C14086" t="s">
        <v>36543</v>
      </c>
      <c r="D14086" t="s">
        <v>7309</v>
      </c>
      <c r="E14086" t="s">
        <v>7310</v>
      </c>
      <c r="F14086" s="7">
        <v>4058.5112184459499</v>
      </c>
      <c r="G14086" t="s">
        <v>36544</v>
      </c>
      <c r="H14086">
        <v>10</v>
      </c>
      <c r="I14086" t="s">
        <v>17</v>
      </c>
      <c r="J14086" t="s">
        <v>17</v>
      </c>
      <c r="K14086">
        <v>117.2</v>
      </c>
      <c r="L14086">
        <v>0.99922299999999997</v>
      </c>
      <c r="M14086" s="1">
        <v>3.8480099999999998E-5</v>
      </c>
      <c r="N14086" t="s">
        <v>36545</v>
      </c>
      <c r="O14086">
        <v>511</v>
      </c>
      <c r="P14086" t="s">
        <v>1480</v>
      </c>
    </row>
    <row r="14087" spans="1:16">
      <c r="A14087" t="s">
        <v>11</v>
      </c>
      <c r="B14087" s="11" t="s">
        <v>7307</v>
      </c>
      <c r="C14087" t="s">
        <v>38540</v>
      </c>
      <c r="D14087" t="s">
        <v>7309</v>
      </c>
      <c r="E14087" t="s">
        <v>7310</v>
      </c>
      <c r="F14087" s="7">
        <v>4058.5112184459499</v>
      </c>
      <c r="G14087" t="s">
        <v>38541</v>
      </c>
      <c r="H14087">
        <v>5</v>
      </c>
      <c r="I14087" t="s">
        <v>17</v>
      </c>
      <c r="J14087" t="s">
        <v>17</v>
      </c>
      <c r="K14087">
        <v>61.039000000000001</v>
      </c>
      <c r="L14087">
        <v>0.83367400000000003</v>
      </c>
      <c r="M14087">
        <v>3.1765999999999999E-3</v>
      </c>
      <c r="N14087" t="s">
        <v>38542</v>
      </c>
      <c r="O14087">
        <v>10013</v>
      </c>
      <c r="P14087" t="s">
        <v>1836</v>
      </c>
    </row>
    <row r="14088" spans="1:16">
      <c r="A14088" t="s">
        <v>11</v>
      </c>
      <c r="B14088" s="11" t="s">
        <v>7307</v>
      </c>
      <c r="C14088" t="s">
        <v>43479</v>
      </c>
      <c r="D14088" t="s">
        <v>7309</v>
      </c>
      <c r="E14088" t="s">
        <v>7310</v>
      </c>
      <c r="F14088" s="7">
        <v>4058.5112184459499</v>
      </c>
      <c r="G14088" t="s">
        <v>43480</v>
      </c>
      <c r="H14088">
        <v>14</v>
      </c>
      <c r="I14088" t="s">
        <v>17</v>
      </c>
      <c r="J14088" t="s">
        <v>17</v>
      </c>
      <c r="K14088">
        <v>230.29</v>
      </c>
      <c r="L14088">
        <v>0.88627999999999996</v>
      </c>
      <c r="M14088" s="1">
        <v>6.6664800000000003E-45</v>
      </c>
      <c r="N14088" t="s">
        <v>43481</v>
      </c>
      <c r="O14088">
        <v>10709</v>
      </c>
      <c r="P14088" t="s">
        <v>5578</v>
      </c>
    </row>
    <row r="14089" spans="1:16">
      <c r="A14089" t="s">
        <v>11</v>
      </c>
      <c r="B14089" s="11" t="s">
        <v>7307</v>
      </c>
      <c r="C14089" t="s">
        <v>44025</v>
      </c>
      <c r="D14089" t="s">
        <v>7309</v>
      </c>
      <c r="E14089" t="s">
        <v>7310</v>
      </c>
      <c r="F14089" s="7">
        <v>4058.5112184459499</v>
      </c>
      <c r="G14089" t="s">
        <v>44026</v>
      </c>
      <c r="H14089">
        <v>36</v>
      </c>
      <c r="I14089" t="s">
        <v>17</v>
      </c>
      <c r="J14089" t="s">
        <v>17</v>
      </c>
      <c r="K14089">
        <v>111.06</v>
      </c>
      <c r="L14089">
        <v>1</v>
      </c>
      <c r="M14089" s="1">
        <v>3.17968E-5</v>
      </c>
      <c r="N14089" t="s">
        <v>44027</v>
      </c>
      <c r="O14089">
        <v>9738</v>
      </c>
      <c r="P14089" t="s">
        <v>3083</v>
      </c>
    </row>
    <row r="14090" spans="1:16">
      <c r="A14090" t="s">
        <v>11</v>
      </c>
      <c r="B14090" s="11" t="s">
        <v>7307</v>
      </c>
      <c r="C14090" t="s">
        <v>47012</v>
      </c>
      <c r="D14090" t="s">
        <v>7309</v>
      </c>
      <c r="E14090" t="s">
        <v>7310</v>
      </c>
      <c r="F14090" s="7">
        <v>4058.5112184459499</v>
      </c>
      <c r="G14090" t="s">
        <v>47013</v>
      </c>
      <c r="H14090">
        <v>14</v>
      </c>
      <c r="I14090" t="s">
        <v>17</v>
      </c>
      <c r="J14090" t="s">
        <v>17</v>
      </c>
      <c r="K14090">
        <v>126.34</v>
      </c>
      <c r="L14090">
        <v>0.98768</v>
      </c>
      <c r="M14090" s="1">
        <v>3.6641599999999998E-16</v>
      </c>
      <c r="N14090" t="s">
        <v>47014</v>
      </c>
      <c r="O14090">
        <v>11816</v>
      </c>
      <c r="P14090" t="s">
        <v>11965</v>
      </c>
    </row>
    <row r="14091" spans="1:16">
      <c r="A14091" t="s">
        <v>11</v>
      </c>
      <c r="B14091" s="11" t="s">
        <v>7307</v>
      </c>
      <c r="C14091" t="s">
        <v>57038</v>
      </c>
      <c r="D14091" t="s">
        <v>7309</v>
      </c>
      <c r="E14091" t="s">
        <v>7310</v>
      </c>
      <c r="F14091" s="7">
        <v>4058.5112184459499</v>
      </c>
      <c r="G14091" t="s">
        <v>57039</v>
      </c>
      <c r="H14091">
        <v>27</v>
      </c>
      <c r="I14091" t="s">
        <v>17</v>
      </c>
      <c r="J14091" t="s">
        <v>17</v>
      </c>
      <c r="K14091">
        <v>113.63</v>
      </c>
      <c r="L14091">
        <v>0.791072</v>
      </c>
      <c r="M14091" s="1">
        <v>1.5386500000000001E-6</v>
      </c>
      <c r="N14091" t="s">
        <v>57040</v>
      </c>
      <c r="O14091">
        <v>561</v>
      </c>
      <c r="P14091" t="s">
        <v>8383</v>
      </c>
    </row>
    <row r="14092" spans="1:16">
      <c r="A14092" t="s">
        <v>11</v>
      </c>
      <c r="B14092" s="11" t="s">
        <v>7307</v>
      </c>
      <c r="C14092" t="s">
        <v>57160</v>
      </c>
      <c r="D14092" t="s">
        <v>7309</v>
      </c>
      <c r="E14092" t="s">
        <v>7310</v>
      </c>
      <c r="F14092" s="7">
        <v>4058.5112184459499</v>
      </c>
      <c r="G14092" t="s">
        <v>57161</v>
      </c>
      <c r="H14092" s="8">
        <v>1</v>
      </c>
      <c r="I14092" t="s">
        <v>17</v>
      </c>
      <c r="J14092" t="s">
        <v>17</v>
      </c>
      <c r="K14092">
        <v>58.698999999999998</v>
      </c>
      <c r="L14092">
        <v>0.994112</v>
      </c>
      <c r="M14092">
        <v>2.0504299999999998E-3</v>
      </c>
      <c r="N14092" t="s">
        <v>57162</v>
      </c>
      <c r="O14092">
        <v>6905</v>
      </c>
      <c r="P14092" t="s">
        <v>337</v>
      </c>
    </row>
    <row r="14093" spans="1:16">
      <c r="A14093" t="s">
        <v>11</v>
      </c>
      <c r="B14093" s="11" t="s">
        <v>7307</v>
      </c>
      <c r="C14093" t="s">
        <v>57348</v>
      </c>
      <c r="D14093" t="s">
        <v>7309</v>
      </c>
      <c r="E14093" t="s">
        <v>7310</v>
      </c>
      <c r="F14093" s="7">
        <v>4058.5112184459499</v>
      </c>
      <c r="G14093" t="s">
        <v>57349</v>
      </c>
      <c r="H14093" s="8">
        <v>1</v>
      </c>
      <c r="I14093" t="s">
        <v>17</v>
      </c>
      <c r="J14093" t="s">
        <v>17</v>
      </c>
      <c r="K14093">
        <v>110.25</v>
      </c>
      <c r="L14093">
        <v>0.99779700000000005</v>
      </c>
      <c r="M14093" s="1">
        <v>2.01459E-5</v>
      </c>
      <c r="N14093" t="s">
        <v>57350</v>
      </c>
      <c r="O14093">
        <v>11294</v>
      </c>
      <c r="P14093" t="s">
        <v>643</v>
      </c>
    </row>
    <row r="14094" spans="1:16">
      <c r="A14094" t="s">
        <v>11</v>
      </c>
      <c r="B14094" s="11" t="s">
        <v>7307</v>
      </c>
      <c r="C14094" t="s">
        <v>64778</v>
      </c>
      <c r="D14094" t="s">
        <v>7309</v>
      </c>
      <c r="E14094" t="s">
        <v>7310</v>
      </c>
      <c r="F14094" s="7">
        <v>4058.5112184459499</v>
      </c>
      <c r="G14094" t="s">
        <v>64779</v>
      </c>
      <c r="H14094">
        <v>64</v>
      </c>
      <c r="I14094" t="s">
        <v>17</v>
      </c>
      <c r="J14094" t="s">
        <v>17</v>
      </c>
      <c r="K14094">
        <v>125.84</v>
      </c>
      <c r="L14094">
        <v>0.98836999999999997</v>
      </c>
      <c r="M14094" s="1">
        <v>1.4172900000000001E-7</v>
      </c>
      <c r="N14094" t="s">
        <v>64780</v>
      </c>
      <c r="O14094">
        <v>149</v>
      </c>
      <c r="P14094" t="s">
        <v>274</v>
      </c>
    </row>
    <row r="14095" spans="1:16">
      <c r="A14095" t="s">
        <v>11</v>
      </c>
      <c r="B14095" s="11" t="s">
        <v>7307</v>
      </c>
      <c r="C14095" t="s">
        <v>68055</v>
      </c>
      <c r="D14095" t="s">
        <v>7309</v>
      </c>
      <c r="E14095" t="s">
        <v>7310</v>
      </c>
      <c r="F14095" s="7">
        <v>4058.5112184459499</v>
      </c>
      <c r="G14095" t="s">
        <v>68056</v>
      </c>
      <c r="H14095">
        <v>60</v>
      </c>
      <c r="I14095" t="s">
        <v>17</v>
      </c>
      <c r="J14095" t="s">
        <v>17</v>
      </c>
      <c r="K14095">
        <v>131.82</v>
      </c>
      <c r="L14095">
        <v>0.99769200000000002</v>
      </c>
      <c r="M14095" s="1">
        <v>2.9454800000000002E-10</v>
      </c>
      <c r="N14095" t="s">
        <v>68057</v>
      </c>
      <c r="O14095">
        <v>2626</v>
      </c>
      <c r="P14095" t="s">
        <v>68058</v>
      </c>
    </row>
    <row r="14096" spans="1:16">
      <c r="A14096" t="s">
        <v>11</v>
      </c>
      <c r="B14096" s="11" t="s">
        <v>7307</v>
      </c>
      <c r="C14096" t="s">
        <v>72280</v>
      </c>
      <c r="D14096" t="s">
        <v>7309</v>
      </c>
      <c r="E14096" t="s">
        <v>7310</v>
      </c>
      <c r="F14096" s="7">
        <v>4058.5112184459499</v>
      </c>
      <c r="G14096" t="s">
        <v>72281</v>
      </c>
      <c r="H14096" s="8">
        <v>1</v>
      </c>
      <c r="I14096" t="s">
        <v>17</v>
      </c>
      <c r="J14096" t="s">
        <v>17</v>
      </c>
      <c r="K14096">
        <v>65.5</v>
      </c>
      <c r="L14096">
        <v>0.99599800000000005</v>
      </c>
      <c r="M14096">
        <v>3.57552E-3</v>
      </c>
      <c r="N14096" t="s">
        <v>72282</v>
      </c>
      <c r="O14096">
        <v>16236</v>
      </c>
      <c r="P14096" t="s">
        <v>9205</v>
      </c>
    </row>
    <row r="14097" spans="1:16">
      <c r="A14097" t="s">
        <v>11</v>
      </c>
      <c r="B14097" s="11" t="s">
        <v>7307</v>
      </c>
      <c r="C14097" t="s">
        <v>75567</v>
      </c>
      <c r="D14097" t="s">
        <v>7309</v>
      </c>
      <c r="E14097" t="s">
        <v>7310</v>
      </c>
      <c r="F14097" s="7">
        <v>4058.5112184459499</v>
      </c>
      <c r="G14097" t="s">
        <v>75568</v>
      </c>
      <c r="H14097" s="8">
        <v>1</v>
      </c>
      <c r="I14097" t="s">
        <v>17</v>
      </c>
      <c r="J14097" t="s">
        <v>17</v>
      </c>
      <c r="K14097">
        <v>57.347000000000001</v>
      </c>
      <c r="L14097">
        <v>0.79885899999999999</v>
      </c>
      <c r="M14097">
        <v>2.3175499999999998E-3</v>
      </c>
      <c r="N14097" t="s">
        <v>75569</v>
      </c>
      <c r="O14097">
        <v>21814</v>
      </c>
      <c r="P14097" t="s">
        <v>683</v>
      </c>
    </row>
    <row r="14098" spans="1:16">
      <c r="A14098" t="s">
        <v>11</v>
      </c>
      <c r="B14098" s="11" t="s">
        <v>7307</v>
      </c>
      <c r="C14098" t="s">
        <v>75652</v>
      </c>
      <c r="D14098" t="s">
        <v>7309</v>
      </c>
      <c r="E14098" t="s">
        <v>7310</v>
      </c>
      <c r="F14098" s="7">
        <v>4058.5112184459499</v>
      </c>
      <c r="G14098" t="s">
        <v>75653</v>
      </c>
      <c r="H14098">
        <v>501</v>
      </c>
      <c r="I14098" t="s">
        <v>17</v>
      </c>
      <c r="J14098" t="s">
        <v>17</v>
      </c>
      <c r="K14098">
        <v>282.67</v>
      </c>
      <c r="L14098">
        <v>0.99999400000000005</v>
      </c>
      <c r="M14098" s="1">
        <v>5.2471199999999999E-65</v>
      </c>
      <c r="N14098" t="s">
        <v>75654</v>
      </c>
      <c r="O14098">
        <v>13012</v>
      </c>
      <c r="P14098" t="s">
        <v>697</v>
      </c>
    </row>
    <row r="14099" spans="1:16">
      <c r="A14099" t="s">
        <v>11</v>
      </c>
      <c r="B14099" s="11" t="s">
        <v>7307</v>
      </c>
      <c r="C14099" t="s">
        <v>78102</v>
      </c>
      <c r="D14099" t="s">
        <v>7309</v>
      </c>
      <c r="E14099" t="s">
        <v>7310</v>
      </c>
      <c r="F14099" s="7">
        <v>4058.5112184459499</v>
      </c>
      <c r="G14099" t="s">
        <v>78103</v>
      </c>
      <c r="H14099">
        <v>43</v>
      </c>
      <c r="I14099" t="s">
        <v>17</v>
      </c>
      <c r="J14099" t="s">
        <v>17</v>
      </c>
      <c r="K14099">
        <v>274.63</v>
      </c>
      <c r="L14099">
        <v>0.99570899999999996</v>
      </c>
      <c r="M14099" s="1">
        <v>4.6005400000000002E-94</v>
      </c>
      <c r="N14099" t="s">
        <v>78104</v>
      </c>
      <c r="O14099">
        <v>8814</v>
      </c>
      <c r="P14099" t="s">
        <v>4643</v>
      </c>
    </row>
    <row r="14100" spans="1:16">
      <c r="A14100" t="s">
        <v>11</v>
      </c>
      <c r="B14100" s="11" t="s">
        <v>7307</v>
      </c>
      <c r="C14100" t="s">
        <v>78238</v>
      </c>
      <c r="D14100" t="s">
        <v>7309</v>
      </c>
      <c r="E14100" t="s">
        <v>7310</v>
      </c>
      <c r="F14100" s="7">
        <v>4058.5112184459499</v>
      </c>
      <c r="G14100" t="s">
        <v>78239</v>
      </c>
      <c r="H14100">
        <v>33</v>
      </c>
      <c r="I14100" t="s">
        <v>17</v>
      </c>
      <c r="J14100" t="s">
        <v>17</v>
      </c>
      <c r="K14100">
        <v>127.78</v>
      </c>
      <c r="L14100">
        <v>0.99845700000000004</v>
      </c>
      <c r="M14100" s="1">
        <v>7.4363999999999997E-9</v>
      </c>
      <c r="N14100" t="s">
        <v>78240</v>
      </c>
      <c r="O14100">
        <v>5884</v>
      </c>
      <c r="P14100" t="s">
        <v>4601</v>
      </c>
    </row>
    <row r="14101" spans="1:16">
      <c r="A14101" t="s">
        <v>11</v>
      </c>
      <c r="B14101" s="11" t="s">
        <v>7307</v>
      </c>
      <c r="C14101" t="s">
        <v>81134</v>
      </c>
      <c r="D14101" t="s">
        <v>7309</v>
      </c>
      <c r="E14101" t="s">
        <v>7310</v>
      </c>
      <c r="F14101" s="7">
        <v>4058.5112184459499</v>
      </c>
      <c r="G14101" t="s">
        <v>81135</v>
      </c>
      <c r="H14101">
        <v>38</v>
      </c>
      <c r="I14101" t="s">
        <v>17</v>
      </c>
      <c r="J14101" t="s">
        <v>17</v>
      </c>
      <c r="K14101">
        <v>107.83</v>
      </c>
      <c r="L14101">
        <v>0.97482999999999997</v>
      </c>
      <c r="M14101" s="1">
        <v>1.19953E-5</v>
      </c>
      <c r="N14101" t="s">
        <v>81136</v>
      </c>
      <c r="O14101">
        <v>796</v>
      </c>
      <c r="P14101" t="s">
        <v>472</v>
      </c>
    </row>
    <row r="14102" spans="1:16">
      <c r="A14102" t="s">
        <v>11</v>
      </c>
      <c r="B14102" s="11" t="s">
        <v>7307</v>
      </c>
      <c r="C14102" t="s">
        <v>82967</v>
      </c>
      <c r="D14102" t="s">
        <v>7309</v>
      </c>
      <c r="E14102" t="s">
        <v>7310</v>
      </c>
      <c r="F14102" s="7">
        <v>4058.5112184459499</v>
      </c>
      <c r="G14102" t="s">
        <v>82968</v>
      </c>
      <c r="H14102">
        <v>105</v>
      </c>
      <c r="I14102" t="s">
        <v>17</v>
      </c>
      <c r="J14102" t="s">
        <v>17</v>
      </c>
      <c r="K14102">
        <v>152.81</v>
      </c>
      <c r="L14102">
        <v>1</v>
      </c>
      <c r="M14102" s="1">
        <v>1.2696299999999999E-12</v>
      </c>
      <c r="N14102" t="s">
        <v>82969</v>
      </c>
      <c r="O14102">
        <v>16835</v>
      </c>
      <c r="P14102" t="s">
        <v>9205</v>
      </c>
    </row>
    <row r="14103" spans="1:16">
      <c r="A14103" t="s">
        <v>11</v>
      </c>
      <c r="B14103" s="11" t="s">
        <v>7307</v>
      </c>
      <c r="C14103" t="s">
        <v>85416</v>
      </c>
      <c r="D14103" t="s">
        <v>7309</v>
      </c>
      <c r="E14103" t="s">
        <v>7310</v>
      </c>
      <c r="F14103" s="7">
        <v>4058.5112184459499</v>
      </c>
      <c r="G14103" t="s">
        <v>85417</v>
      </c>
      <c r="H14103">
        <v>226</v>
      </c>
      <c r="I14103" t="s">
        <v>17</v>
      </c>
      <c r="J14103" t="s">
        <v>17</v>
      </c>
      <c r="K14103">
        <v>261.45999999999998</v>
      </c>
      <c r="L14103">
        <v>1</v>
      </c>
      <c r="M14103" s="1">
        <v>1.7982700000000001E-68</v>
      </c>
      <c r="N14103" t="s">
        <v>85418</v>
      </c>
      <c r="O14103">
        <v>11126</v>
      </c>
      <c r="P14103" t="s">
        <v>9101</v>
      </c>
    </row>
    <row r="14104" spans="1:16">
      <c r="A14104" t="s">
        <v>11</v>
      </c>
      <c r="B14104" s="11" t="s">
        <v>7307</v>
      </c>
      <c r="C14104" t="s">
        <v>88261</v>
      </c>
      <c r="D14104" t="s">
        <v>7309</v>
      </c>
      <c r="E14104" t="s">
        <v>7310</v>
      </c>
      <c r="F14104" s="7">
        <v>4058.5112184459499</v>
      </c>
      <c r="G14104" t="s">
        <v>88262</v>
      </c>
      <c r="H14104">
        <v>4</v>
      </c>
      <c r="I14104" t="s">
        <v>17</v>
      </c>
      <c r="J14104" t="s">
        <v>17</v>
      </c>
      <c r="K14104">
        <v>71.343999999999994</v>
      </c>
      <c r="L14104">
        <v>0.99987599999999999</v>
      </c>
      <c r="M14104">
        <v>4.9156899999999997E-4</v>
      </c>
      <c r="N14104" t="s">
        <v>88263</v>
      </c>
      <c r="O14104">
        <v>7246</v>
      </c>
      <c r="P14104" t="s">
        <v>697</v>
      </c>
    </row>
    <row r="14105" spans="1:16">
      <c r="A14105" t="s">
        <v>11</v>
      </c>
      <c r="B14105" s="11" t="s">
        <v>7307</v>
      </c>
      <c r="C14105" t="s">
        <v>88565</v>
      </c>
      <c r="D14105" t="s">
        <v>7309</v>
      </c>
      <c r="E14105" t="s">
        <v>7310</v>
      </c>
      <c r="F14105" s="7">
        <v>4058.5112184459499</v>
      </c>
      <c r="G14105" t="s">
        <v>88566</v>
      </c>
      <c r="H14105">
        <v>11</v>
      </c>
      <c r="I14105" t="s">
        <v>17</v>
      </c>
      <c r="J14105" t="s">
        <v>17</v>
      </c>
      <c r="K14105">
        <v>135.09</v>
      </c>
      <c r="L14105">
        <v>0.99958599999999997</v>
      </c>
      <c r="M14105" s="1">
        <v>9.3236200000000005E-14</v>
      </c>
      <c r="N14105" t="s">
        <v>88567</v>
      </c>
      <c r="O14105">
        <v>11130</v>
      </c>
      <c r="P14105" t="s">
        <v>341</v>
      </c>
    </row>
    <row r="14106" spans="1:16">
      <c r="A14106" t="s">
        <v>89066</v>
      </c>
      <c r="B14106" s="11" t="s">
        <v>7307</v>
      </c>
      <c r="C14106" t="s">
        <v>89673</v>
      </c>
      <c r="D14106" t="s">
        <v>7309</v>
      </c>
      <c r="E14106" t="s">
        <v>7310</v>
      </c>
      <c r="F14106" s="7">
        <v>4058.5112184459499</v>
      </c>
      <c r="G14106" t="s">
        <v>89674</v>
      </c>
      <c r="H14106">
        <v>96</v>
      </c>
      <c r="I14106" t="s">
        <v>17</v>
      </c>
      <c r="J14106" t="s">
        <v>17</v>
      </c>
      <c r="K14106">
        <v>3.51</v>
      </c>
      <c r="L14106" t="s">
        <v>89071</v>
      </c>
      <c r="M14106">
        <v>8.5800000000000004E-4</v>
      </c>
      <c r="N14106" t="s">
        <v>89675</v>
      </c>
      <c r="O14106">
        <v>14366</v>
      </c>
      <c r="P14106" t="s">
        <v>89646</v>
      </c>
    </row>
    <row r="14107" spans="1:16">
      <c r="A14107" t="s">
        <v>89066</v>
      </c>
      <c r="B14107" s="11" t="s">
        <v>7307</v>
      </c>
      <c r="C14107" t="s">
        <v>93247</v>
      </c>
      <c r="D14107" t="s">
        <v>7309</v>
      </c>
      <c r="E14107" t="s">
        <v>7310</v>
      </c>
      <c r="F14107" s="7">
        <v>4058.5112184459499</v>
      </c>
      <c r="G14107" t="s">
        <v>93248</v>
      </c>
      <c r="H14107">
        <v>10</v>
      </c>
      <c r="I14107" t="s">
        <v>17</v>
      </c>
      <c r="J14107" t="s">
        <v>17</v>
      </c>
      <c r="K14107">
        <v>1.91</v>
      </c>
      <c r="L14107" t="s">
        <v>89071</v>
      </c>
      <c r="M14107">
        <v>5.672E-3</v>
      </c>
      <c r="N14107" t="s">
        <v>93249</v>
      </c>
      <c r="O14107">
        <v>12788</v>
      </c>
      <c r="P14107" t="s">
        <v>93009</v>
      </c>
    </row>
    <row r="14108" spans="1:16">
      <c r="A14108" t="s">
        <v>89066</v>
      </c>
      <c r="B14108" s="11" t="s">
        <v>7307</v>
      </c>
      <c r="C14108" t="s">
        <v>94470</v>
      </c>
      <c r="D14108" t="s">
        <v>7309</v>
      </c>
      <c r="E14108" t="s">
        <v>7310</v>
      </c>
      <c r="F14108" s="7">
        <v>4058.5112184459499</v>
      </c>
      <c r="G14108" t="s">
        <v>94471</v>
      </c>
      <c r="H14108">
        <v>7</v>
      </c>
      <c r="I14108" t="s">
        <v>17</v>
      </c>
      <c r="J14108" t="s">
        <v>17</v>
      </c>
      <c r="K14108">
        <v>2.35</v>
      </c>
      <c r="L14108" t="s">
        <v>89071</v>
      </c>
      <c r="M14108">
        <v>1.2780000000000001E-3</v>
      </c>
      <c r="N14108" t="s">
        <v>94472</v>
      </c>
      <c r="O14108">
        <v>1779</v>
      </c>
      <c r="P14108" t="s">
        <v>93972</v>
      </c>
    </row>
    <row r="14109" spans="1:16">
      <c r="A14109" t="s">
        <v>89066</v>
      </c>
      <c r="B14109" s="11" t="s">
        <v>7307</v>
      </c>
      <c r="C14109" t="s">
        <v>95553</v>
      </c>
      <c r="D14109" t="s">
        <v>7309</v>
      </c>
      <c r="E14109" t="s">
        <v>7310</v>
      </c>
      <c r="F14109" s="7">
        <v>4058.5112184459499</v>
      </c>
      <c r="G14109" t="s">
        <v>95554</v>
      </c>
      <c r="H14109">
        <v>5</v>
      </c>
      <c r="I14109" t="s">
        <v>17</v>
      </c>
      <c r="J14109" t="s">
        <v>17</v>
      </c>
      <c r="K14109">
        <v>3.12</v>
      </c>
      <c r="L14109" t="s">
        <v>89071</v>
      </c>
      <c r="M14109">
        <v>2.5449999999999999E-5</v>
      </c>
      <c r="N14109" t="s">
        <v>89257</v>
      </c>
      <c r="O14109">
        <v>17600</v>
      </c>
      <c r="P14109" t="s">
        <v>89815</v>
      </c>
    </row>
    <row r="14110" spans="1:16">
      <c r="A14110" t="s">
        <v>89066</v>
      </c>
      <c r="B14110" s="11" t="s">
        <v>7307</v>
      </c>
      <c r="C14110" t="s">
        <v>101725</v>
      </c>
      <c r="D14110" t="s">
        <v>7309</v>
      </c>
      <c r="E14110" t="s">
        <v>7310</v>
      </c>
      <c r="F14110" s="7">
        <v>4058.5112184459499</v>
      </c>
      <c r="G14110" t="s">
        <v>101726</v>
      </c>
      <c r="H14110">
        <v>2</v>
      </c>
      <c r="I14110" t="s">
        <v>17</v>
      </c>
      <c r="J14110" t="s">
        <v>17</v>
      </c>
      <c r="K14110">
        <v>3</v>
      </c>
      <c r="L14110" t="s">
        <v>89071</v>
      </c>
      <c r="M14110">
        <v>3.7079999999999999E-3</v>
      </c>
      <c r="N14110" t="s">
        <v>101727</v>
      </c>
      <c r="O14110">
        <v>578</v>
      </c>
      <c r="P14110" t="s">
        <v>89646</v>
      </c>
    </row>
    <row r="14111" spans="1:16">
      <c r="A14111" t="s">
        <v>89066</v>
      </c>
      <c r="B14111" s="11" t="s">
        <v>7307</v>
      </c>
      <c r="C14111" t="s">
        <v>103724</v>
      </c>
      <c r="D14111" t="s">
        <v>7309</v>
      </c>
      <c r="E14111" t="s">
        <v>7310</v>
      </c>
      <c r="F14111" s="7">
        <v>4058.5112184459499</v>
      </c>
      <c r="G14111" t="s">
        <v>103725</v>
      </c>
      <c r="H14111" s="8">
        <v>1</v>
      </c>
      <c r="I14111" t="s">
        <v>17</v>
      </c>
      <c r="J14111" t="s">
        <v>17</v>
      </c>
      <c r="K14111">
        <v>2.93</v>
      </c>
      <c r="L14111" t="s">
        <v>89071</v>
      </c>
      <c r="M14111">
        <v>0</v>
      </c>
      <c r="N14111" t="s">
        <v>103726</v>
      </c>
      <c r="O14111">
        <v>7396</v>
      </c>
      <c r="P14111" t="s">
        <v>90585</v>
      </c>
    </row>
    <row r="14112" spans="1:16">
      <c r="A14112" t="s">
        <v>89066</v>
      </c>
      <c r="B14112" s="11" t="s">
        <v>7307</v>
      </c>
      <c r="C14112" t="s">
        <v>108201</v>
      </c>
      <c r="D14112" t="s">
        <v>7309</v>
      </c>
      <c r="E14112" t="s">
        <v>7310</v>
      </c>
      <c r="F14112" s="7">
        <v>4058.5112184459499</v>
      </c>
      <c r="G14112" t="s">
        <v>108202</v>
      </c>
      <c r="H14112" s="8">
        <v>1</v>
      </c>
      <c r="I14112" t="s">
        <v>17</v>
      </c>
      <c r="J14112" t="s">
        <v>17</v>
      </c>
      <c r="K14112">
        <v>4.6100000000000003</v>
      </c>
      <c r="L14112" t="s">
        <v>89071</v>
      </c>
      <c r="M14112">
        <v>1.3679999999999999E-5</v>
      </c>
      <c r="N14112" t="s">
        <v>108203</v>
      </c>
      <c r="O14112">
        <v>20831</v>
      </c>
      <c r="P14112" t="s">
        <v>89095</v>
      </c>
    </row>
    <row r="14113" spans="1:16">
      <c r="A14113" t="s">
        <v>89066</v>
      </c>
      <c r="B14113" s="11" t="s">
        <v>7307</v>
      </c>
      <c r="C14113" t="s">
        <v>109822</v>
      </c>
      <c r="D14113" t="s">
        <v>7309</v>
      </c>
      <c r="E14113" t="s">
        <v>7310</v>
      </c>
      <c r="F14113" s="7">
        <v>4058.5112184459499</v>
      </c>
      <c r="G14113" t="s">
        <v>109823</v>
      </c>
      <c r="H14113" s="8">
        <v>1</v>
      </c>
      <c r="I14113" t="s">
        <v>17</v>
      </c>
      <c r="J14113" t="s">
        <v>17</v>
      </c>
      <c r="K14113">
        <v>1.65</v>
      </c>
      <c r="L14113" t="s">
        <v>89071</v>
      </c>
      <c r="M14113">
        <v>5.7559999999999998E-3</v>
      </c>
      <c r="N14113" t="s">
        <v>89257</v>
      </c>
      <c r="O14113">
        <v>7843</v>
      </c>
      <c r="P14113" t="s">
        <v>90801</v>
      </c>
    </row>
    <row r="14114" spans="1:16">
      <c r="A14114" t="s">
        <v>89066</v>
      </c>
      <c r="B14114" s="11" t="s">
        <v>7307</v>
      </c>
      <c r="C14114" t="s">
        <v>110828</v>
      </c>
      <c r="D14114" t="s">
        <v>7309</v>
      </c>
      <c r="E14114" t="s">
        <v>7310</v>
      </c>
      <c r="F14114" s="7">
        <v>4058.5112184459499</v>
      </c>
      <c r="G14114" t="s">
        <v>110829</v>
      </c>
      <c r="H14114" s="8">
        <v>1</v>
      </c>
      <c r="I14114" t="s">
        <v>17</v>
      </c>
      <c r="J14114" t="s">
        <v>17</v>
      </c>
      <c r="K14114">
        <v>2.86</v>
      </c>
      <c r="L14114" t="s">
        <v>89071</v>
      </c>
      <c r="M14114">
        <v>1.2459999999999999E-3</v>
      </c>
      <c r="N14114" t="s">
        <v>110830</v>
      </c>
      <c r="O14114">
        <v>17540</v>
      </c>
      <c r="P14114" t="s">
        <v>89898</v>
      </c>
    </row>
    <row r="14115" spans="1:16">
      <c r="A14115" t="s">
        <v>89066</v>
      </c>
      <c r="B14115" s="11" t="s">
        <v>7307</v>
      </c>
      <c r="C14115" t="s">
        <v>110831</v>
      </c>
      <c r="D14115" t="s">
        <v>7309</v>
      </c>
      <c r="E14115" t="s">
        <v>7310</v>
      </c>
      <c r="F14115" s="7">
        <v>4058.5112184459499</v>
      </c>
      <c r="G14115" t="s">
        <v>110832</v>
      </c>
      <c r="H14115" s="8">
        <v>1</v>
      </c>
      <c r="I14115" t="s">
        <v>17</v>
      </c>
      <c r="J14115" t="s">
        <v>17</v>
      </c>
      <c r="K14115">
        <v>3.71</v>
      </c>
      <c r="L14115" t="s">
        <v>89071</v>
      </c>
      <c r="M14115">
        <v>3.434E-5</v>
      </c>
      <c r="N14115" t="s">
        <v>110833</v>
      </c>
      <c r="O14115">
        <v>17241</v>
      </c>
      <c r="P14115" t="s">
        <v>93479</v>
      </c>
    </row>
    <row r="14116" spans="1:16">
      <c r="A14116" t="s">
        <v>89066</v>
      </c>
      <c r="B14116" s="11" t="s">
        <v>7307</v>
      </c>
      <c r="C14116" t="s">
        <v>110927</v>
      </c>
      <c r="D14116" t="s">
        <v>7309</v>
      </c>
      <c r="E14116" t="s">
        <v>7310</v>
      </c>
      <c r="F14116" s="7">
        <v>4058.5112184459499</v>
      </c>
      <c r="G14116" t="s">
        <v>110928</v>
      </c>
      <c r="H14116" s="8">
        <v>1</v>
      </c>
      <c r="I14116" t="s">
        <v>17</v>
      </c>
      <c r="J14116" t="s">
        <v>17</v>
      </c>
      <c r="K14116">
        <v>1.71</v>
      </c>
      <c r="L14116" t="s">
        <v>89071</v>
      </c>
      <c r="M14116">
        <v>1.3749999999999999E-3</v>
      </c>
      <c r="N14116" t="s">
        <v>110929</v>
      </c>
      <c r="O14116">
        <v>1237</v>
      </c>
      <c r="P14116" t="s">
        <v>89139</v>
      </c>
    </row>
    <row r="14117" spans="1:16">
      <c r="A14117" t="s">
        <v>11</v>
      </c>
      <c r="B14117" s="11" t="s">
        <v>7307</v>
      </c>
      <c r="C14117" t="s">
        <v>114845</v>
      </c>
      <c r="D14117" t="s">
        <v>7309</v>
      </c>
      <c r="E14117" t="s">
        <v>7310</v>
      </c>
      <c r="F14117" s="7">
        <v>4058.5112184459499</v>
      </c>
      <c r="G14117" t="s">
        <v>114846</v>
      </c>
      <c r="H14117">
        <v>81</v>
      </c>
      <c r="I14117" t="s">
        <v>89093</v>
      </c>
      <c r="J14117" t="s">
        <v>17</v>
      </c>
      <c r="K14117">
        <v>175.15</v>
      </c>
      <c r="L14117">
        <v>0.5</v>
      </c>
      <c r="M14117" s="1">
        <v>5.7255000000000001E-20</v>
      </c>
      <c r="N14117" t="s">
        <v>114847</v>
      </c>
      <c r="O14117">
        <v>1595</v>
      </c>
      <c r="P14117" t="s">
        <v>219</v>
      </c>
    </row>
    <row r="14118" spans="1:16">
      <c r="A14118" t="s">
        <v>11</v>
      </c>
      <c r="B14118" s="11" t="s">
        <v>7307</v>
      </c>
      <c r="C14118" t="s">
        <v>122283</v>
      </c>
      <c r="D14118" t="s">
        <v>7309</v>
      </c>
      <c r="E14118" t="s">
        <v>7310</v>
      </c>
      <c r="F14118" s="7">
        <v>4058.5112184459499</v>
      </c>
      <c r="G14118" t="s">
        <v>122284</v>
      </c>
      <c r="H14118">
        <v>17</v>
      </c>
      <c r="I14118" t="s">
        <v>89093</v>
      </c>
      <c r="J14118" t="s">
        <v>17</v>
      </c>
      <c r="K14118">
        <v>175.15</v>
      </c>
      <c r="L14118">
        <v>0.5</v>
      </c>
      <c r="M14118" s="1">
        <v>5.7255000000000001E-20</v>
      </c>
      <c r="N14118" t="s">
        <v>114847</v>
      </c>
      <c r="O14118">
        <v>1595</v>
      </c>
      <c r="P14118" t="s">
        <v>219</v>
      </c>
    </row>
    <row r="14119" spans="1:16">
      <c r="A14119" t="s">
        <v>11</v>
      </c>
      <c r="B14119" s="11" t="s">
        <v>14750</v>
      </c>
      <c r="C14119" t="s">
        <v>14751</v>
      </c>
      <c r="D14119" t="s">
        <v>14752</v>
      </c>
      <c r="E14119" t="s">
        <v>14750</v>
      </c>
      <c r="F14119" s="7">
        <v>6076</v>
      </c>
      <c r="G14119" t="s">
        <v>14753</v>
      </c>
      <c r="H14119" s="8">
        <v>1</v>
      </c>
      <c r="I14119" t="s">
        <v>17</v>
      </c>
      <c r="J14119" t="s">
        <v>17</v>
      </c>
      <c r="K14119">
        <v>44.317999999999998</v>
      </c>
      <c r="L14119">
        <v>0.99856900000000004</v>
      </c>
      <c r="M14119">
        <v>2.3318200000000001E-2</v>
      </c>
      <c r="N14119" t="s">
        <v>14754</v>
      </c>
      <c r="O14119">
        <v>1898</v>
      </c>
      <c r="P14119" t="s">
        <v>2556</v>
      </c>
    </row>
    <row r="14120" spans="1:16">
      <c r="A14120" t="s">
        <v>11</v>
      </c>
      <c r="B14120" s="11" t="s">
        <v>14750</v>
      </c>
      <c r="C14120" t="s">
        <v>26494</v>
      </c>
      <c r="D14120" t="s">
        <v>14752</v>
      </c>
      <c r="E14120" t="s">
        <v>14750</v>
      </c>
      <c r="F14120" s="7">
        <v>6076</v>
      </c>
      <c r="G14120" t="s">
        <v>26495</v>
      </c>
      <c r="H14120">
        <v>2</v>
      </c>
      <c r="I14120" t="s">
        <v>17</v>
      </c>
      <c r="J14120" t="s">
        <v>17</v>
      </c>
      <c r="K14120">
        <v>44.612000000000002</v>
      </c>
      <c r="L14120">
        <v>0.99510799999999999</v>
      </c>
      <c r="M14120">
        <v>1.7046700000000001E-2</v>
      </c>
      <c r="N14120" t="s">
        <v>26496</v>
      </c>
      <c r="O14120">
        <v>1565</v>
      </c>
      <c r="P14120" t="s">
        <v>2512</v>
      </c>
    </row>
    <row r="14121" spans="1:16">
      <c r="A14121" t="s">
        <v>11</v>
      </c>
      <c r="B14121" s="11" t="s">
        <v>14750</v>
      </c>
      <c r="C14121" t="s">
        <v>37242</v>
      </c>
      <c r="D14121" t="s">
        <v>14752</v>
      </c>
      <c r="E14121" t="s">
        <v>14750</v>
      </c>
      <c r="F14121" s="7">
        <v>6076</v>
      </c>
      <c r="G14121" t="s">
        <v>37243</v>
      </c>
      <c r="H14121">
        <v>53</v>
      </c>
      <c r="I14121" t="s">
        <v>17</v>
      </c>
      <c r="J14121" t="s">
        <v>17</v>
      </c>
      <c r="K14121">
        <v>117.25</v>
      </c>
      <c r="L14121">
        <v>0.99768100000000004</v>
      </c>
      <c r="M14121" s="1">
        <v>6.3608099999999998E-5</v>
      </c>
      <c r="N14121" t="s">
        <v>37244</v>
      </c>
      <c r="O14121">
        <v>2872</v>
      </c>
      <c r="P14121" t="s">
        <v>8810</v>
      </c>
    </row>
    <row r="14122" spans="1:16">
      <c r="A14122" t="s">
        <v>11</v>
      </c>
      <c r="B14122" s="11" t="s">
        <v>14750</v>
      </c>
      <c r="C14122" t="s">
        <v>77113</v>
      </c>
      <c r="D14122" t="s">
        <v>14752</v>
      </c>
      <c r="E14122" t="s">
        <v>14750</v>
      </c>
      <c r="F14122" s="7">
        <v>6076</v>
      </c>
      <c r="G14122" t="s">
        <v>77114</v>
      </c>
      <c r="H14122">
        <v>54</v>
      </c>
      <c r="I14122" t="s">
        <v>17</v>
      </c>
      <c r="J14122" t="s">
        <v>17</v>
      </c>
      <c r="K14122">
        <v>95.501999999999995</v>
      </c>
      <c r="L14122">
        <v>1</v>
      </c>
      <c r="M14122">
        <v>1.90216E-3</v>
      </c>
      <c r="N14122" t="s">
        <v>77115</v>
      </c>
      <c r="O14122">
        <v>7334</v>
      </c>
      <c r="P14122" t="s">
        <v>7428</v>
      </c>
    </row>
    <row r="14123" spans="1:16">
      <c r="A14123" t="s">
        <v>89066</v>
      </c>
      <c r="B14123" s="11" t="s">
        <v>14750</v>
      </c>
      <c r="C14123" t="s">
        <v>108111</v>
      </c>
      <c r="D14123" t="s">
        <v>14752</v>
      </c>
      <c r="E14123" t="s">
        <v>14750</v>
      </c>
      <c r="F14123" s="7">
        <v>6076</v>
      </c>
      <c r="G14123" t="s">
        <v>108112</v>
      </c>
      <c r="H14123" s="8">
        <v>1</v>
      </c>
      <c r="I14123" t="s">
        <v>17</v>
      </c>
      <c r="J14123" t="s">
        <v>17</v>
      </c>
      <c r="K14123">
        <v>1.69</v>
      </c>
      <c r="L14123" t="s">
        <v>89071</v>
      </c>
      <c r="M14123">
        <v>8.1550000000000008E-3</v>
      </c>
      <c r="N14123" t="s">
        <v>91186</v>
      </c>
      <c r="O14123">
        <v>119</v>
      </c>
      <c r="P14123" t="s">
        <v>91421</v>
      </c>
    </row>
    <row r="14124" spans="1:16">
      <c r="A14124" t="s">
        <v>11</v>
      </c>
      <c r="B14124" s="11" t="s">
        <v>14750</v>
      </c>
      <c r="C14124" t="s">
        <v>121612</v>
      </c>
      <c r="D14124" t="s">
        <v>14752</v>
      </c>
      <c r="E14124" t="s">
        <v>14750</v>
      </c>
      <c r="F14124" s="7">
        <v>6076</v>
      </c>
      <c r="G14124" t="s">
        <v>121613</v>
      </c>
      <c r="H14124" s="8">
        <v>1</v>
      </c>
      <c r="I14124" t="s">
        <v>89093</v>
      </c>
      <c r="J14124" t="s">
        <v>17</v>
      </c>
      <c r="K14124">
        <v>47.558999999999997</v>
      </c>
      <c r="L14124">
        <v>0.59528099999999995</v>
      </c>
      <c r="M14124">
        <v>1.7704000000000001E-2</v>
      </c>
      <c r="N14124" t="s">
        <v>121614</v>
      </c>
      <c r="O14124">
        <v>9841</v>
      </c>
      <c r="P14124" t="s">
        <v>4852</v>
      </c>
    </row>
    <row r="14125" spans="1:16">
      <c r="A14125" t="s">
        <v>11</v>
      </c>
      <c r="B14125" s="11" t="s">
        <v>42587</v>
      </c>
      <c r="C14125" t="s">
        <v>42588</v>
      </c>
      <c r="D14125" t="s">
        <v>42589</v>
      </c>
      <c r="E14125" t="s">
        <v>42590</v>
      </c>
      <c r="F14125" s="7">
        <v>1086.47989526931</v>
      </c>
      <c r="G14125" t="s">
        <v>42591</v>
      </c>
      <c r="H14125">
        <v>6</v>
      </c>
      <c r="I14125" t="s">
        <v>17</v>
      </c>
      <c r="J14125" t="s">
        <v>17</v>
      </c>
      <c r="K14125">
        <v>91.238</v>
      </c>
      <c r="L14125">
        <v>0.76099399999999995</v>
      </c>
      <c r="M14125" s="1">
        <v>1.69157E-9</v>
      </c>
      <c r="N14125" t="s">
        <v>42592</v>
      </c>
      <c r="O14125">
        <v>19886</v>
      </c>
      <c r="P14125" t="s">
        <v>68</v>
      </c>
    </row>
    <row r="14126" spans="1:16">
      <c r="A14126" t="s">
        <v>11</v>
      </c>
      <c r="B14126" s="11" t="s">
        <v>42587</v>
      </c>
      <c r="C14126" t="s">
        <v>48187</v>
      </c>
      <c r="D14126" t="s">
        <v>42589</v>
      </c>
      <c r="E14126" t="s">
        <v>42590</v>
      </c>
      <c r="F14126" s="7">
        <v>1086.47989526931</v>
      </c>
      <c r="G14126" t="s">
        <v>48188</v>
      </c>
      <c r="H14126">
        <v>9</v>
      </c>
      <c r="I14126" t="s">
        <v>17</v>
      </c>
      <c r="J14126" t="s">
        <v>17</v>
      </c>
      <c r="K14126">
        <v>68.444999999999993</v>
      </c>
      <c r="L14126">
        <v>0.93467500000000003</v>
      </c>
      <c r="M14126">
        <v>1.12137E-4</v>
      </c>
      <c r="N14126" t="s">
        <v>48189</v>
      </c>
      <c r="O14126">
        <v>19510</v>
      </c>
      <c r="P14126" t="s">
        <v>115</v>
      </c>
    </row>
    <row r="14127" spans="1:16">
      <c r="A14127" t="s">
        <v>11</v>
      </c>
      <c r="B14127" s="11" t="s">
        <v>42587</v>
      </c>
      <c r="C14127" t="s">
        <v>114819</v>
      </c>
      <c r="D14127" t="s">
        <v>42589</v>
      </c>
      <c r="E14127" t="s">
        <v>42590</v>
      </c>
      <c r="F14127" s="7">
        <v>1086.47989526931</v>
      </c>
      <c r="G14127" t="s">
        <v>114820</v>
      </c>
      <c r="H14127">
        <v>66</v>
      </c>
      <c r="I14127" t="s">
        <v>89093</v>
      </c>
      <c r="J14127" t="s">
        <v>17</v>
      </c>
      <c r="K14127">
        <v>80.311999999999998</v>
      </c>
      <c r="L14127">
        <v>0.5</v>
      </c>
      <c r="M14127">
        <v>1.72236E-3</v>
      </c>
      <c r="N14127" t="s">
        <v>114821</v>
      </c>
      <c r="O14127">
        <v>18615</v>
      </c>
      <c r="P14127" t="s">
        <v>2435</v>
      </c>
    </row>
    <row r="14128" spans="1:16">
      <c r="A14128" t="s">
        <v>11</v>
      </c>
      <c r="B14128" s="11" t="s">
        <v>63030</v>
      </c>
      <c r="C14128" t="s">
        <v>63031</v>
      </c>
      <c r="D14128" t="s">
        <v>63032</v>
      </c>
      <c r="E14128" t="s">
        <v>63030</v>
      </c>
      <c r="F14128" s="7">
        <v>1275.6445335025701</v>
      </c>
      <c r="G14128" t="s">
        <v>63033</v>
      </c>
      <c r="H14128" s="8">
        <v>1</v>
      </c>
      <c r="I14128" t="s">
        <v>17</v>
      </c>
      <c r="J14128" t="s">
        <v>17</v>
      </c>
      <c r="K14128">
        <v>47.823</v>
      </c>
      <c r="L14128">
        <v>0.99998299999999996</v>
      </c>
      <c r="M14128">
        <v>5.4900299999999999E-2</v>
      </c>
      <c r="N14128" t="s">
        <v>63034</v>
      </c>
      <c r="O14128">
        <v>11609</v>
      </c>
      <c r="P14128" t="s">
        <v>3773</v>
      </c>
    </row>
    <row r="14129" spans="1:16">
      <c r="A14129" t="s">
        <v>89066</v>
      </c>
      <c r="B14129" s="11" t="s">
        <v>63030</v>
      </c>
      <c r="C14129" t="s">
        <v>100254</v>
      </c>
      <c r="D14129" t="s">
        <v>63032</v>
      </c>
      <c r="E14129" t="s">
        <v>63030</v>
      </c>
      <c r="F14129" s="7">
        <v>1275.6445335025701</v>
      </c>
      <c r="G14129" t="s">
        <v>100255</v>
      </c>
      <c r="H14129">
        <v>2</v>
      </c>
      <c r="I14129" t="s">
        <v>17</v>
      </c>
      <c r="J14129" t="s">
        <v>17</v>
      </c>
      <c r="K14129">
        <v>1.66</v>
      </c>
      <c r="L14129" t="s">
        <v>89071</v>
      </c>
      <c r="M14129">
        <v>9.1669999999999998E-3</v>
      </c>
      <c r="N14129" t="s">
        <v>100256</v>
      </c>
      <c r="O14129">
        <v>4097</v>
      </c>
      <c r="P14129" t="s">
        <v>100257</v>
      </c>
    </row>
    <row r="14130" spans="1:16">
      <c r="A14130" t="s">
        <v>11</v>
      </c>
      <c r="B14130" s="11" t="s">
        <v>18795</v>
      </c>
      <c r="C14130" t="s">
        <v>18796</v>
      </c>
      <c r="D14130" t="s">
        <v>18797</v>
      </c>
      <c r="E14130" t="s">
        <v>18798</v>
      </c>
      <c r="F14130" s="7">
        <v>6997.4670719615397</v>
      </c>
      <c r="G14130" t="s">
        <v>18799</v>
      </c>
      <c r="H14130">
        <v>82</v>
      </c>
      <c r="I14130" t="s">
        <v>17</v>
      </c>
      <c r="J14130" t="s">
        <v>17</v>
      </c>
      <c r="K14130">
        <v>214.47</v>
      </c>
      <c r="L14130">
        <v>0.74595299999999998</v>
      </c>
      <c r="M14130" s="1">
        <v>1.1681900000000001E-38</v>
      </c>
      <c r="N14130" t="s">
        <v>18800</v>
      </c>
      <c r="O14130">
        <v>17474</v>
      </c>
      <c r="P14130" t="s">
        <v>18801</v>
      </c>
    </row>
    <row r="14131" spans="1:16">
      <c r="A14131" t="s">
        <v>11</v>
      </c>
      <c r="B14131" s="11" t="s">
        <v>18795</v>
      </c>
      <c r="C14131" t="s">
        <v>32269</v>
      </c>
      <c r="D14131" t="s">
        <v>18797</v>
      </c>
      <c r="E14131" t="s">
        <v>18798</v>
      </c>
      <c r="F14131" s="7">
        <v>6997.4670719615397</v>
      </c>
      <c r="G14131" t="s">
        <v>32270</v>
      </c>
      <c r="H14131">
        <v>10</v>
      </c>
      <c r="I14131" t="s">
        <v>17</v>
      </c>
      <c r="J14131" t="s">
        <v>17</v>
      </c>
      <c r="K14131">
        <v>136.5</v>
      </c>
      <c r="L14131">
        <v>0.97275100000000003</v>
      </c>
      <c r="M14131" s="1">
        <v>1.4845599999999999E-8</v>
      </c>
      <c r="N14131" t="s">
        <v>32271</v>
      </c>
      <c r="O14131">
        <v>7514</v>
      </c>
      <c r="P14131" t="s">
        <v>31325</v>
      </c>
    </row>
    <row r="14132" spans="1:16">
      <c r="A14132" t="s">
        <v>11</v>
      </c>
      <c r="B14132" s="11" t="s">
        <v>18795</v>
      </c>
      <c r="C14132" t="s">
        <v>35448</v>
      </c>
      <c r="D14132" t="s">
        <v>18797</v>
      </c>
      <c r="E14132" t="s">
        <v>18798</v>
      </c>
      <c r="F14132" s="7">
        <v>6997.4670719615397</v>
      </c>
      <c r="G14132" t="s">
        <v>35449</v>
      </c>
      <c r="H14132">
        <v>20</v>
      </c>
      <c r="I14132" t="s">
        <v>17</v>
      </c>
      <c r="J14132" t="s">
        <v>17</v>
      </c>
      <c r="K14132">
        <v>93.959000000000003</v>
      </c>
      <c r="L14132">
        <v>0.90260300000000004</v>
      </c>
      <c r="M14132" s="1">
        <v>1.0247399999999999E-5</v>
      </c>
      <c r="N14132" t="s">
        <v>35450</v>
      </c>
      <c r="O14132">
        <v>8226</v>
      </c>
      <c r="P14132" t="s">
        <v>1371</v>
      </c>
    </row>
    <row r="14133" spans="1:16">
      <c r="A14133" t="s">
        <v>11</v>
      </c>
      <c r="B14133" s="11" t="s">
        <v>18795</v>
      </c>
      <c r="C14133" t="s">
        <v>39772</v>
      </c>
      <c r="D14133" t="s">
        <v>18797</v>
      </c>
      <c r="E14133" t="s">
        <v>18798</v>
      </c>
      <c r="F14133" s="7">
        <v>6997.4670719615397</v>
      </c>
      <c r="G14133" t="s">
        <v>39773</v>
      </c>
      <c r="H14133">
        <v>78</v>
      </c>
      <c r="I14133" t="s">
        <v>17</v>
      </c>
      <c r="J14133" t="s">
        <v>17</v>
      </c>
      <c r="K14133">
        <v>317.01</v>
      </c>
      <c r="L14133">
        <v>0.99850899999999998</v>
      </c>
      <c r="M14133" s="1">
        <v>6.3850800000000001E-99</v>
      </c>
      <c r="N14133" t="s">
        <v>39774</v>
      </c>
      <c r="O14133">
        <v>15015</v>
      </c>
      <c r="P14133" t="s">
        <v>4965</v>
      </c>
    </row>
    <row r="14134" spans="1:16">
      <c r="A14134" t="s">
        <v>11</v>
      </c>
      <c r="B14134" s="11" t="s">
        <v>18795</v>
      </c>
      <c r="C14134" t="s">
        <v>48160</v>
      </c>
      <c r="D14134" t="s">
        <v>18797</v>
      </c>
      <c r="E14134" t="s">
        <v>18798</v>
      </c>
      <c r="F14134" s="7">
        <v>6997.4670719615397</v>
      </c>
      <c r="G14134" t="s">
        <v>48161</v>
      </c>
      <c r="H14134" s="8">
        <v>1</v>
      </c>
      <c r="I14134" t="s">
        <v>17</v>
      </c>
      <c r="J14134" t="s">
        <v>17</v>
      </c>
      <c r="K14134">
        <v>260.56</v>
      </c>
      <c r="L14134">
        <v>0.93732800000000005</v>
      </c>
      <c r="M14134" s="1">
        <v>4.5196699999999998E-56</v>
      </c>
      <c r="N14134" t="s">
        <v>48162</v>
      </c>
      <c r="O14134">
        <v>7884</v>
      </c>
      <c r="P14134" t="s">
        <v>1434</v>
      </c>
    </row>
    <row r="14135" spans="1:16">
      <c r="A14135" t="s">
        <v>11</v>
      </c>
      <c r="B14135" s="11" t="s">
        <v>18795</v>
      </c>
      <c r="C14135" t="s">
        <v>49035</v>
      </c>
      <c r="D14135" t="s">
        <v>18797</v>
      </c>
      <c r="E14135" t="s">
        <v>18798</v>
      </c>
      <c r="F14135" s="7">
        <v>6997.4670719615397</v>
      </c>
      <c r="G14135" t="s">
        <v>49036</v>
      </c>
      <c r="H14135">
        <v>260</v>
      </c>
      <c r="I14135" t="s">
        <v>17</v>
      </c>
      <c r="J14135" t="s">
        <v>17</v>
      </c>
      <c r="K14135">
        <v>177.1</v>
      </c>
      <c r="L14135">
        <v>0.99979799999999996</v>
      </c>
      <c r="M14135" s="1">
        <v>1.30361E-16</v>
      </c>
      <c r="N14135" t="s">
        <v>49037</v>
      </c>
      <c r="O14135">
        <v>4421</v>
      </c>
      <c r="P14135" t="s">
        <v>11862</v>
      </c>
    </row>
    <row r="14136" spans="1:16">
      <c r="A14136" t="s">
        <v>11</v>
      </c>
      <c r="B14136" s="11" t="s">
        <v>18795</v>
      </c>
      <c r="C14136" t="s">
        <v>56535</v>
      </c>
      <c r="D14136" t="s">
        <v>18797</v>
      </c>
      <c r="E14136" t="s">
        <v>18798</v>
      </c>
      <c r="F14136" s="7">
        <v>6997.4670719615397</v>
      </c>
      <c r="G14136" t="s">
        <v>56536</v>
      </c>
      <c r="H14136">
        <v>283</v>
      </c>
      <c r="I14136" t="s">
        <v>17</v>
      </c>
      <c r="J14136" t="s">
        <v>17</v>
      </c>
      <c r="K14136">
        <v>358.99</v>
      </c>
      <c r="L14136">
        <v>0.99948400000000004</v>
      </c>
      <c r="M14136" s="1">
        <v>1.04722E-131</v>
      </c>
      <c r="N14136" t="s">
        <v>56537</v>
      </c>
      <c r="O14136">
        <v>8746</v>
      </c>
      <c r="P14136" t="s">
        <v>857</v>
      </c>
    </row>
    <row r="14137" spans="1:16">
      <c r="A14137" t="s">
        <v>11</v>
      </c>
      <c r="B14137" s="11" t="s">
        <v>18795</v>
      </c>
      <c r="C14137" t="s">
        <v>64568</v>
      </c>
      <c r="D14137" t="s">
        <v>18797</v>
      </c>
      <c r="E14137" t="s">
        <v>18798</v>
      </c>
      <c r="F14137" s="7">
        <v>6997.4670719615397</v>
      </c>
      <c r="G14137" t="s">
        <v>64569</v>
      </c>
      <c r="H14137">
        <v>53</v>
      </c>
      <c r="I14137" t="s">
        <v>17</v>
      </c>
      <c r="J14137" t="s">
        <v>17</v>
      </c>
      <c r="K14137">
        <v>181.98</v>
      </c>
      <c r="L14137">
        <v>0.74052499999999999</v>
      </c>
      <c r="M14137" s="1">
        <v>7.5834900000000002E-13</v>
      </c>
      <c r="N14137" t="s">
        <v>64570</v>
      </c>
      <c r="O14137">
        <v>7928</v>
      </c>
      <c r="P14137" t="s">
        <v>15512</v>
      </c>
    </row>
    <row r="14138" spans="1:16">
      <c r="A14138" t="s">
        <v>11</v>
      </c>
      <c r="B14138" s="11" t="s">
        <v>18795</v>
      </c>
      <c r="C14138" t="s">
        <v>69678</v>
      </c>
      <c r="D14138" t="s">
        <v>18797</v>
      </c>
      <c r="E14138" t="s">
        <v>18798</v>
      </c>
      <c r="F14138" s="7">
        <v>6997.4670719615397</v>
      </c>
      <c r="G14138" t="s">
        <v>69679</v>
      </c>
      <c r="H14138">
        <v>20</v>
      </c>
      <c r="I14138" t="s">
        <v>17</v>
      </c>
      <c r="J14138" t="s">
        <v>17</v>
      </c>
      <c r="K14138">
        <v>116.19</v>
      </c>
      <c r="L14138">
        <v>0.84048999999999996</v>
      </c>
      <c r="M14138" s="1">
        <v>2.66656E-8</v>
      </c>
      <c r="N14138" t="s">
        <v>69680</v>
      </c>
      <c r="O14138">
        <v>6997</v>
      </c>
      <c r="P14138" t="s">
        <v>1473</v>
      </c>
    </row>
    <row r="14139" spans="1:16">
      <c r="A14139" t="s">
        <v>11</v>
      </c>
      <c r="B14139" s="11" t="s">
        <v>18795</v>
      </c>
      <c r="C14139" t="s">
        <v>77924</v>
      </c>
      <c r="D14139" t="s">
        <v>18797</v>
      </c>
      <c r="E14139" t="s">
        <v>18798</v>
      </c>
      <c r="F14139" s="7">
        <v>6997.4670719615397</v>
      </c>
      <c r="G14139" t="s">
        <v>77925</v>
      </c>
      <c r="H14139">
        <v>8</v>
      </c>
      <c r="I14139" t="s">
        <v>17</v>
      </c>
      <c r="J14139" t="s">
        <v>17</v>
      </c>
      <c r="K14139">
        <v>90.730999999999995</v>
      </c>
      <c r="L14139">
        <v>0.83721400000000001</v>
      </c>
      <c r="M14139" s="1">
        <v>3.5555700000000002E-5</v>
      </c>
      <c r="N14139" t="s">
        <v>77926</v>
      </c>
      <c r="O14139">
        <v>7579</v>
      </c>
      <c r="P14139" t="s">
        <v>1305</v>
      </c>
    </row>
    <row r="14140" spans="1:16">
      <c r="A14140" t="s">
        <v>11</v>
      </c>
      <c r="B14140" s="11" t="s">
        <v>18795</v>
      </c>
      <c r="C14140" t="s">
        <v>79801</v>
      </c>
      <c r="D14140" t="s">
        <v>18797</v>
      </c>
      <c r="E14140" t="s">
        <v>18798</v>
      </c>
      <c r="F14140" s="7">
        <v>6997.4670719615397</v>
      </c>
      <c r="G14140" t="s">
        <v>79802</v>
      </c>
      <c r="H14140">
        <v>38</v>
      </c>
      <c r="I14140" t="s">
        <v>17</v>
      </c>
      <c r="J14140" t="s">
        <v>17</v>
      </c>
      <c r="K14140">
        <v>124.38</v>
      </c>
      <c r="L14140">
        <v>0.99634500000000004</v>
      </c>
      <c r="M14140" s="1">
        <v>3.21648E-10</v>
      </c>
      <c r="N14140" t="s">
        <v>79803</v>
      </c>
      <c r="O14140">
        <v>10922</v>
      </c>
      <c r="P14140" t="s">
        <v>1118</v>
      </c>
    </row>
    <row r="14141" spans="1:16">
      <c r="A14141" t="s">
        <v>11</v>
      </c>
      <c r="B14141" s="11" t="s">
        <v>18795</v>
      </c>
      <c r="C14141" t="s">
        <v>86029</v>
      </c>
      <c r="D14141" t="s">
        <v>18797</v>
      </c>
      <c r="E14141" t="s">
        <v>18798</v>
      </c>
      <c r="F14141" s="7">
        <v>6997.4670719615397</v>
      </c>
      <c r="G14141" t="s">
        <v>86030</v>
      </c>
      <c r="H14141">
        <v>20</v>
      </c>
      <c r="I14141" t="s">
        <v>17</v>
      </c>
      <c r="J14141" t="s">
        <v>17</v>
      </c>
      <c r="K14141">
        <v>264.92</v>
      </c>
      <c r="L14141">
        <v>0.93842999999999999</v>
      </c>
      <c r="M14141" s="1">
        <v>6.25342E-49</v>
      </c>
      <c r="N14141" t="s">
        <v>86031</v>
      </c>
      <c r="O14141">
        <v>14377</v>
      </c>
      <c r="P14141" t="s">
        <v>19</v>
      </c>
    </row>
    <row r="14142" spans="1:16">
      <c r="A14142" t="s">
        <v>11</v>
      </c>
      <c r="B14142" s="11" t="s">
        <v>18795</v>
      </c>
      <c r="C14142" t="s">
        <v>88470</v>
      </c>
      <c r="D14142" t="s">
        <v>18797</v>
      </c>
      <c r="E14142" t="s">
        <v>18798</v>
      </c>
      <c r="F14142" s="7">
        <v>6997.4670719615397</v>
      </c>
      <c r="G14142" t="s">
        <v>88471</v>
      </c>
      <c r="H14142">
        <v>126</v>
      </c>
      <c r="I14142" t="s">
        <v>17</v>
      </c>
      <c r="J14142" t="s">
        <v>17</v>
      </c>
      <c r="K14142">
        <v>130.56</v>
      </c>
      <c r="L14142">
        <v>0.99048499999999995</v>
      </c>
      <c r="M14142" s="1">
        <v>8.7477900000000005E-8</v>
      </c>
      <c r="N14142" t="s">
        <v>88472</v>
      </c>
      <c r="O14142">
        <v>8711</v>
      </c>
      <c r="P14142" t="s">
        <v>2231</v>
      </c>
    </row>
    <row r="14143" spans="1:16">
      <c r="A14143" t="s">
        <v>89066</v>
      </c>
      <c r="B14143" s="11" t="s">
        <v>18795</v>
      </c>
      <c r="C14143" t="s">
        <v>99971</v>
      </c>
      <c r="D14143" t="s">
        <v>18797</v>
      </c>
      <c r="E14143" t="s">
        <v>18798</v>
      </c>
      <c r="F14143" s="7">
        <v>6997.4670719615397</v>
      </c>
      <c r="G14143" t="s">
        <v>99972</v>
      </c>
      <c r="H14143">
        <v>2</v>
      </c>
      <c r="I14143" t="s">
        <v>17</v>
      </c>
      <c r="J14143" t="s">
        <v>89093</v>
      </c>
      <c r="K14143">
        <v>2.92</v>
      </c>
      <c r="L14143" t="s">
        <v>89071</v>
      </c>
      <c r="M14143">
        <v>4.8959999999999997E-4</v>
      </c>
      <c r="N14143" t="s">
        <v>99973</v>
      </c>
      <c r="O14143">
        <v>5398</v>
      </c>
      <c r="P14143" t="s">
        <v>96915</v>
      </c>
    </row>
    <row r="14144" spans="1:16">
      <c r="A14144" t="s">
        <v>11</v>
      </c>
      <c r="B14144" s="11" t="s">
        <v>18795</v>
      </c>
      <c r="C14144" t="s">
        <v>115486</v>
      </c>
      <c r="D14144" t="s">
        <v>18797</v>
      </c>
      <c r="E14144" t="s">
        <v>18798</v>
      </c>
      <c r="F14144" s="7">
        <v>6997.4670719615397</v>
      </c>
      <c r="G14144" t="s">
        <v>115487</v>
      </c>
      <c r="H14144" s="8">
        <v>1</v>
      </c>
      <c r="I14144" t="s">
        <v>89093</v>
      </c>
      <c r="J14144" t="s">
        <v>17</v>
      </c>
      <c r="K14144">
        <v>90.412000000000006</v>
      </c>
      <c r="L14144">
        <v>0.63137100000000002</v>
      </c>
      <c r="M14144">
        <v>2.5975899999999998E-4</v>
      </c>
      <c r="N14144" t="s">
        <v>115488</v>
      </c>
      <c r="O14144">
        <v>9013</v>
      </c>
      <c r="P14144" t="s">
        <v>657</v>
      </c>
    </row>
    <row r="14145" spans="1:16">
      <c r="A14145" t="s">
        <v>11</v>
      </c>
      <c r="B14145" s="11" t="s">
        <v>4330</v>
      </c>
      <c r="C14145" t="s">
        <v>4331</v>
      </c>
      <c r="D14145" t="s">
        <v>4332</v>
      </c>
      <c r="E14145" t="s">
        <v>4333</v>
      </c>
      <c r="F14145" s="7">
        <v>3424.0454722593799</v>
      </c>
      <c r="G14145" t="s">
        <v>4334</v>
      </c>
      <c r="H14145">
        <v>192</v>
      </c>
      <c r="I14145" t="s">
        <v>17</v>
      </c>
      <c r="J14145" t="s">
        <v>17</v>
      </c>
      <c r="K14145">
        <v>131.44999999999999</v>
      </c>
      <c r="L14145">
        <v>0.998529</v>
      </c>
      <c r="M14145" s="1">
        <v>6.7884500000000002E-12</v>
      </c>
      <c r="N14145" t="s">
        <v>4335</v>
      </c>
      <c r="O14145">
        <v>4874</v>
      </c>
      <c r="P14145" t="s">
        <v>1836</v>
      </c>
    </row>
    <row r="14146" spans="1:16">
      <c r="A14146" t="s">
        <v>11</v>
      </c>
      <c r="B14146" s="11" t="s">
        <v>4330</v>
      </c>
      <c r="C14146" t="s">
        <v>24827</v>
      </c>
      <c r="D14146" t="s">
        <v>4332</v>
      </c>
      <c r="E14146" t="s">
        <v>4333</v>
      </c>
      <c r="F14146" s="7">
        <v>3424.0454722593799</v>
      </c>
      <c r="G14146" t="s">
        <v>24828</v>
      </c>
      <c r="H14146">
        <v>137</v>
      </c>
      <c r="I14146" t="s">
        <v>17</v>
      </c>
      <c r="J14146" t="s">
        <v>17</v>
      </c>
      <c r="K14146">
        <v>110.86</v>
      </c>
      <c r="L14146">
        <v>0.99993500000000002</v>
      </c>
      <c r="M14146" s="1">
        <v>3.8129400000000002E-6</v>
      </c>
      <c r="N14146" t="s">
        <v>24829</v>
      </c>
      <c r="O14146">
        <v>10595</v>
      </c>
      <c r="P14146" t="s">
        <v>24830</v>
      </c>
    </row>
    <row r="14147" spans="1:16">
      <c r="A14147" t="s">
        <v>11</v>
      </c>
      <c r="B14147" s="11" t="s">
        <v>4330</v>
      </c>
      <c r="C14147" t="s">
        <v>26091</v>
      </c>
      <c r="D14147" t="s">
        <v>4332</v>
      </c>
      <c r="E14147" t="s">
        <v>4333</v>
      </c>
      <c r="F14147" s="7">
        <v>3424.0454722593799</v>
      </c>
      <c r="G14147" t="s">
        <v>26092</v>
      </c>
      <c r="H14147">
        <v>3</v>
      </c>
      <c r="I14147" t="s">
        <v>17</v>
      </c>
      <c r="J14147" t="s">
        <v>17</v>
      </c>
      <c r="K14147">
        <v>134.63</v>
      </c>
      <c r="L14147">
        <v>0.71261399999999997</v>
      </c>
      <c r="M14147" s="1">
        <v>1.0232199999999999E-24</v>
      </c>
      <c r="N14147" t="s">
        <v>26093</v>
      </c>
      <c r="O14147">
        <v>17724</v>
      </c>
      <c r="P14147" t="s">
        <v>19</v>
      </c>
    </row>
    <row r="14148" spans="1:16">
      <c r="A14148" t="s">
        <v>11</v>
      </c>
      <c r="B14148" s="11" t="s">
        <v>4330</v>
      </c>
      <c r="C14148" t="s">
        <v>39733</v>
      </c>
      <c r="D14148" t="s">
        <v>4332</v>
      </c>
      <c r="E14148" t="s">
        <v>4333</v>
      </c>
      <c r="F14148" s="7">
        <v>3424.0454722593799</v>
      </c>
      <c r="G14148" t="s">
        <v>39734</v>
      </c>
      <c r="H14148">
        <v>5</v>
      </c>
      <c r="I14148" t="s">
        <v>17</v>
      </c>
      <c r="J14148" t="s">
        <v>17</v>
      </c>
      <c r="K14148">
        <v>72.891000000000005</v>
      </c>
      <c r="L14148">
        <v>1</v>
      </c>
      <c r="M14148">
        <v>2.4725499999999999E-4</v>
      </c>
      <c r="N14148" t="s">
        <v>39735</v>
      </c>
      <c r="O14148">
        <v>1815</v>
      </c>
      <c r="P14148" t="s">
        <v>4379</v>
      </c>
    </row>
    <row r="14149" spans="1:16">
      <c r="A14149" t="s">
        <v>11</v>
      </c>
      <c r="B14149" s="11" t="s">
        <v>4330</v>
      </c>
      <c r="C14149" t="s">
        <v>47045</v>
      </c>
      <c r="D14149" t="s">
        <v>4332</v>
      </c>
      <c r="E14149" t="s">
        <v>4333</v>
      </c>
      <c r="F14149" s="7">
        <v>3424.0454722593799</v>
      </c>
      <c r="G14149" t="s">
        <v>47046</v>
      </c>
      <c r="H14149" s="8">
        <v>1</v>
      </c>
      <c r="I14149" t="s">
        <v>17</v>
      </c>
      <c r="J14149" t="s">
        <v>17</v>
      </c>
      <c r="K14149">
        <v>105.75</v>
      </c>
      <c r="L14149">
        <v>0.84094100000000005</v>
      </c>
      <c r="M14149" s="1">
        <v>3.6306599999999998E-47</v>
      </c>
      <c r="N14149" t="s">
        <v>47047</v>
      </c>
      <c r="O14149">
        <v>16228</v>
      </c>
      <c r="P14149" t="s">
        <v>465</v>
      </c>
    </row>
    <row r="14150" spans="1:16">
      <c r="A14150" t="s">
        <v>11</v>
      </c>
      <c r="B14150" s="11" t="s">
        <v>4330</v>
      </c>
      <c r="C14150" t="s">
        <v>50093</v>
      </c>
      <c r="D14150" t="s">
        <v>4332</v>
      </c>
      <c r="E14150" t="s">
        <v>4333</v>
      </c>
      <c r="F14150" s="7">
        <v>3424.0454722593799</v>
      </c>
      <c r="G14150" t="s">
        <v>50094</v>
      </c>
      <c r="H14150">
        <v>3</v>
      </c>
      <c r="I14150" t="s">
        <v>17</v>
      </c>
      <c r="J14150" t="s">
        <v>17</v>
      </c>
      <c r="K14150">
        <v>189.02</v>
      </c>
      <c r="L14150">
        <v>0.98809599999999997</v>
      </c>
      <c r="M14150" s="1">
        <v>1.2013799999999999E-57</v>
      </c>
      <c r="N14150" t="s">
        <v>50095</v>
      </c>
      <c r="O14150">
        <v>5616</v>
      </c>
      <c r="P14150" t="s">
        <v>2035</v>
      </c>
    </row>
    <row r="14151" spans="1:16">
      <c r="A14151" t="s">
        <v>11</v>
      </c>
      <c r="B14151" s="11" t="s">
        <v>4330</v>
      </c>
      <c r="C14151" t="s">
        <v>52085</v>
      </c>
      <c r="D14151" t="s">
        <v>4332</v>
      </c>
      <c r="E14151" t="s">
        <v>4333</v>
      </c>
      <c r="F14151" s="7">
        <v>3424.0454722593799</v>
      </c>
      <c r="G14151" t="s">
        <v>52086</v>
      </c>
      <c r="H14151">
        <v>14</v>
      </c>
      <c r="I14151" t="s">
        <v>17</v>
      </c>
      <c r="J14151" t="s">
        <v>17</v>
      </c>
      <c r="K14151">
        <v>100.72</v>
      </c>
      <c r="L14151">
        <v>0.99894099999999997</v>
      </c>
      <c r="M14151" s="1">
        <v>5.6505999999999995E-7</v>
      </c>
      <c r="N14151" t="s">
        <v>52087</v>
      </c>
      <c r="O14151">
        <v>19555</v>
      </c>
      <c r="P14151" t="s">
        <v>1273</v>
      </c>
    </row>
    <row r="14152" spans="1:16">
      <c r="A14152" t="s">
        <v>11</v>
      </c>
      <c r="B14152" s="11" t="s">
        <v>4330</v>
      </c>
      <c r="C14152" t="s">
        <v>56246</v>
      </c>
      <c r="D14152" t="s">
        <v>4332</v>
      </c>
      <c r="E14152" t="s">
        <v>4333</v>
      </c>
      <c r="F14152" s="7">
        <v>3424.0454722593799</v>
      </c>
      <c r="G14152" t="s">
        <v>56247</v>
      </c>
      <c r="H14152">
        <v>197</v>
      </c>
      <c r="I14152" t="s">
        <v>17</v>
      </c>
      <c r="J14152" t="s">
        <v>17</v>
      </c>
      <c r="K14152">
        <v>231.32</v>
      </c>
      <c r="L14152">
        <v>1</v>
      </c>
      <c r="M14152" s="1">
        <v>4.2644899999999998E-23</v>
      </c>
      <c r="N14152" t="s">
        <v>56248</v>
      </c>
      <c r="O14152">
        <v>1613</v>
      </c>
      <c r="P14152" t="s">
        <v>1499</v>
      </c>
    </row>
    <row r="14153" spans="1:16">
      <c r="A14153" t="s">
        <v>11</v>
      </c>
      <c r="B14153" s="11" t="s">
        <v>4330</v>
      </c>
      <c r="C14153" t="s">
        <v>57686</v>
      </c>
      <c r="D14153" t="s">
        <v>4332</v>
      </c>
      <c r="E14153" t="s">
        <v>4333</v>
      </c>
      <c r="F14153" s="7">
        <v>3424.0454722593799</v>
      </c>
      <c r="G14153" t="s">
        <v>57687</v>
      </c>
      <c r="H14153">
        <v>616</v>
      </c>
      <c r="I14153" t="s">
        <v>17</v>
      </c>
      <c r="J14153" t="s">
        <v>17</v>
      </c>
      <c r="K14153">
        <v>183.41</v>
      </c>
      <c r="L14153">
        <v>1</v>
      </c>
      <c r="M14153" s="1">
        <v>6.4936899999999997E-21</v>
      </c>
      <c r="N14153" t="s">
        <v>57688</v>
      </c>
      <c r="O14153">
        <v>7161</v>
      </c>
      <c r="P14153" t="s">
        <v>704</v>
      </c>
    </row>
    <row r="14154" spans="1:16">
      <c r="A14154" t="s">
        <v>11</v>
      </c>
      <c r="B14154" s="11" t="s">
        <v>4330</v>
      </c>
      <c r="C14154" t="s">
        <v>59217</v>
      </c>
      <c r="D14154" t="s">
        <v>4332</v>
      </c>
      <c r="E14154" t="s">
        <v>4333</v>
      </c>
      <c r="F14154" s="7">
        <v>3424.0454722593799</v>
      </c>
      <c r="G14154" t="s">
        <v>59218</v>
      </c>
      <c r="H14154" s="8">
        <v>1</v>
      </c>
      <c r="I14154" t="s">
        <v>17</v>
      </c>
      <c r="J14154" t="s">
        <v>17</v>
      </c>
      <c r="K14154">
        <v>42.789000000000001</v>
      </c>
      <c r="L14154">
        <v>0.94983300000000004</v>
      </c>
      <c r="M14154">
        <v>8.6811700000000002E-3</v>
      </c>
      <c r="N14154" t="s">
        <v>59219</v>
      </c>
      <c r="O14154">
        <v>3963</v>
      </c>
      <c r="P14154" t="s">
        <v>3704</v>
      </c>
    </row>
    <row r="14155" spans="1:16">
      <c r="A14155" t="s">
        <v>11</v>
      </c>
      <c r="B14155" s="11" t="s">
        <v>4330</v>
      </c>
      <c r="C14155" t="s">
        <v>64902</v>
      </c>
      <c r="D14155" t="s">
        <v>4332</v>
      </c>
      <c r="E14155" t="s">
        <v>4333</v>
      </c>
      <c r="F14155" s="7">
        <v>3424.0454722593799</v>
      </c>
      <c r="G14155" t="s">
        <v>64903</v>
      </c>
      <c r="H14155">
        <v>6</v>
      </c>
      <c r="I14155" t="s">
        <v>17</v>
      </c>
      <c r="J14155" t="s">
        <v>17</v>
      </c>
      <c r="K14155">
        <v>59.691000000000003</v>
      </c>
      <c r="L14155">
        <v>0.99998200000000004</v>
      </c>
      <c r="M14155" s="1">
        <v>4.5598600000000001E-5</v>
      </c>
      <c r="N14155" t="s">
        <v>64904</v>
      </c>
      <c r="O14155">
        <v>9404</v>
      </c>
      <c r="P14155" t="s">
        <v>219</v>
      </c>
    </row>
    <row r="14156" spans="1:16">
      <c r="A14156" t="s">
        <v>11</v>
      </c>
      <c r="B14156" s="11" t="s">
        <v>4330</v>
      </c>
      <c r="C14156" t="s">
        <v>79661</v>
      </c>
      <c r="D14156" t="s">
        <v>4332</v>
      </c>
      <c r="E14156" t="s">
        <v>4333</v>
      </c>
      <c r="F14156" s="7">
        <v>3424.0454722593799</v>
      </c>
      <c r="G14156" t="s">
        <v>79662</v>
      </c>
      <c r="H14156">
        <v>470</v>
      </c>
      <c r="I14156" t="s">
        <v>17</v>
      </c>
      <c r="J14156" t="s">
        <v>17</v>
      </c>
      <c r="K14156">
        <v>165.58</v>
      </c>
      <c r="L14156">
        <v>0.98676600000000003</v>
      </c>
      <c r="M14156" s="1">
        <v>5.0404800000000002E-17</v>
      </c>
      <c r="N14156" t="s">
        <v>79663</v>
      </c>
      <c r="O14156">
        <v>6527</v>
      </c>
      <c r="P14156" t="s">
        <v>5397</v>
      </c>
    </row>
    <row r="14157" spans="1:16">
      <c r="A14157" t="s">
        <v>11</v>
      </c>
      <c r="B14157" s="11" t="s">
        <v>4330</v>
      </c>
      <c r="C14157" t="s">
        <v>80133</v>
      </c>
      <c r="D14157" t="s">
        <v>4332</v>
      </c>
      <c r="E14157" t="s">
        <v>4333</v>
      </c>
      <c r="F14157" s="7">
        <v>3424.0454722593799</v>
      </c>
      <c r="G14157" t="s">
        <v>80134</v>
      </c>
      <c r="H14157" s="8">
        <v>1</v>
      </c>
      <c r="I14157" t="s">
        <v>17</v>
      </c>
      <c r="J14157" t="s">
        <v>17</v>
      </c>
      <c r="K14157">
        <v>63.69</v>
      </c>
      <c r="L14157">
        <v>0.81181199999999998</v>
      </c>
      <c r="M14157">
        <v>5.3898699999999999E-4</v>
      </c>
      <c r="N14157" t="s">
        <v>80135</v>
      </c>
      <c r="O14157">
        <v>2911</v>
      </c>
      <c r="P14157" t="s">
        <v>2556</v>
      </c>
    </row>
    <row r="14158" spans="1:16">
      <c r="A14158" t="s">
        <v>11</v>
      </c>
      <c r="B14158" s="11" t="s">
        <v>4330</v>
      </c>
      <c r="C14158" t="s">
        <v>83916</v>
      </c>
      <c r="D14158" t="s">
        <v>4332</v>
      </c>
      <c r="E14158" t="s">
        <v>4333</v>
      </c>
      <c r="F14158" s="7">
        <v>3424.0454722593799</v>
      </c>
      <c r="G14158" t="s">
        <v>83917</v>
      </c>
      <c r="H14158">
        <v>724</v>
      </c>
      <c r="I14158" t="s">
        <v>17</v>
      </c>
      <c r="J14158" t="s">
        <v>17</v>
      </c>
      <c r="K14158">
        <v>367.6</v>
      </c>
      <c r="L14158">
        <v>1</v>
      </c>
      <c r="M14158" s="1">
        <v>1.4695499999999999E-91</v>
      </c>
      <c r="N14158" t="s">
        <v>83918</v>
      </c>
      <c r="O14158">
        <v>4029</v>
      </c>
      <c r="P14158" t="s">
        <v>1225</v>
      </c>
    </row>
    <row r="14159" spans="1:16">
      <c r="A14159" t="s">
        <v>11</v>
      </c>
      <c r="B14159" s="11" t="s">
        <v>4330</v>
      </c>
      <c r="C14159" t="s">
        <v>88186</v>
      </c>
      <c r="D14159" t="s">
        <v>4332</v>
      </c>
      <c r="E14159" t="s">
        <v>4333</v>
      </c>
      <c r="F14159" s="7">
        <v>3424.0454722593799</v>
      </c>
      <c r="G14159" t="s">
        <v>88187</v>
      </c>
      <c r="H14159" s="8">
        <v>1</v>
      </c>
      <c r="I14159" t="s">
        <v>17</v>
      </c>
      <c r="J14159" t="s">
        <v>17</v>
      </c>
      <c r="K14159">
        <v>62.088000000000001</v>
      </c>
      <c r="L14159">
        <v>0.82335400000000003</v>
      </c>
      <c r="M14159">
        <v>3.5970799999999999E-3</v>
      </c>
      <c r="N14159" t="s">
        <v>88188</v>
      </c>
      <c r="O14159">
        <v>4857</v>
      </c>
      <c r="P14159" t="s">
        <v>1280</v>
      </c>
    </row>
    <row r="14160" spans="1:16">
      <c r="A14160" t="s">
        <v>89066</v>
      </c>
      <c r="B14160" s="11" t="s">
        <v>4330</v>
      </c>
      <c r="C14160" t="s">
        <v>104341</v>
      </c>
      <c r="D14160" t="s">
        <v>4332</v>
      </c>
      <c r="E14160" t="s">
        <v>4333</v>
      </c>
      <c r="F14160" s="7">
        <v>3424.0454722593799</v>
      </c>
      <c r="G14160" t="s">
        <v>104342</v>
      </c>
      <c r="H14160" s="8">
        <v>1</v>
      </c>
      <c r="I14160" t="s">
        <v>17</v>
      </c>
      <c r="J14160" t="s">
        <v>89093</v>
      </c>
      <c r="K14160">
        <v>2.67</v>
      </c>
      <c r="L14160" t="s">
        <v>89071</v>
      </c>
      <c r="M14160">
        <v>1.751E-4</v>
      </c>
      <c r="N14160" t="s">
        <v>104343</v>
      </c>
      <c r="O14160">
        <v>511</v>
      </c>
      <c r="P14160" t="s">
        <v>93844</v>
      </c>
    </row>
    <row r="14161" spans="1:16">
      <c r="A14161" t="s">
        <v>89066</v>
      </c>
      <c r="B14161" s="11" t="s">
        <v>4330</v>
      </c>
      <c r="C14161" t="s">
        <v>110177</v>
      </c>
      <c r="D14161" t="s">
        <v>4332</v>
      </c>
      <c r="E14161" t="s">
        <v>4333</v>
      </c>
      <c r="F14161" s="7">
        <v>3424.0454722593799</v>
      </c>
      <c r="G14161" t="s">
        <v>110178</v>
      </c>
      <c r="H14161" s="8">
        <v>1</v>
      </c>
      <c r="I14161" t="s">
        <v>17</v>
      </c>
      <c r="J14161" t="s">
        <v>17</v>
      </c>
      <c r="K14161">
        <v>2.62</v>
      </c>
      <c r="L14161" t="s">
        <v>89071</v>
      </c>
      <c r="M14161">
        <v>1.3799999999999999E-3</v>
      </c>
      <c r="N14161" t="s">
        <v>110179</v>
      </c>
      <c r="O14161">
        <v>5349</v>
      </c>
      <c r="P14161" t="s">
        <v>98969</v>
      </c>
    </row>
    <row r="14162" spans="1:16">
      <c r="A14162" t="s">
        <v>11</v>
      </c>
      <c r="B14162" s="11" t="s">
        <v>11772</v>
      </c>
      <c r="C14162" t="s">
        <v>11773</v>
      </c>
      <c r="D14162" t="s">
        <v>11774</v>
      </c>
      <c r="E14162" t="s">
        <v>11775</v>
      </c>
      <c r="F14162" s="7">
        <v>2521.5554426803801</v>
      </c>
      <c r="G14162" t="s">
        <v>11776</v>
      </c>
      <c r="H14162">
        <v>3</v>
      </c>
      <c r="I14162" t="s">
        <v>17</v>
      </c>
      <c r="J14162" t="s">
        <v>17</v>
      </c>
      <c r="K14162">
        <v>163.71</v>
      </c>
      <c r="L14162">
        <v>0.838889</v>
      </c>
      <c r="M14162">
        <v>2.17555E-4</v>
      </c>
      <c r="N14162" t="s">
        <v>11777</v>
      </c>
      <c r="O14162">
        <v>15481</v>
      </c>
      <c r="P14162" t="s">
        <v>2435</v>
      </c>
    </row>
    <row r="14163" spans="1:16">
      <c r="A14163" t="s">
        <v>11</v>
      </c>
      <c r="B14163" s="11" t="s">
        <v>11772</v>
      </c>
      <c r="C14163" t="s">
        <v>12392</v>
      </c>
      <c r="D14163" t="s">
        <v>11774</v>
      </c>
      <c r="E14163" t="s">
        <v>11775</v>
      </c>
      <c r="F14163" s="7">
        <v>2521.5554426803801</v>
      </c>
      <c r="G14163" t="s">
        <v>12393</v>
      </c>
      <c r="H14163">
        <v>17</v>
      </c>
      <c r="I14163" t="s">
        <v>17</v>
      </c>
      <c r="J14163" t="s">
        <v>17</v>
      </c>
      <c r="K14163">
        <v>130.15</v>
      </c>
      <c r="L14163">
        <v>0.99996399999999996</v>
      </c>
      <c r="M14163" s="1">
        <v>5.3674200000000002E-11</v>
      </c>
      <c r="N14163" t="s">
        <v>12394</v>
      </c>
      <c r="O14163">
        <v>11897</v>
      </c>
      <c r="P14163" t="s">
        <v>2968</v>
      </c>
    </row>
    <row r="14164" spans="1:16">
      <c r="A14164" t="s">
        <v>11</v>
      </c>
      <c r="B14164" s="11" t="s">
        <v>11772</v>
      </c>
      <c r="C14164" t="s">
        <v>52256</v>
      </c>
      <c r="D14164" t="s">
        <v>11774</v>
      </c>
      <c r="E14164" t="s">
        <v>11775</v>
      </c>
      <c r="F14164" s="7">
        <v>2521.5554426803801</v>
      </c>
      <c r="G14164" t="s">
        <v>52257</v>
      </c>
      <c r="H14164">
        <v>57</v>
      </c>
      <c r="I14164" t="s">
        <v>17</v>
      </c>
      <c r="J14164" t="s">
        <v>17</v>
      </c>
      <c r="K14164">
        <v>143.93</v>
      </c>
      <c r="L14164">
        <v>0.99653700000000001</v>
      </c>
      <c r="M14164" s="1">
        <v>6.6660399999999994E-14</v>
      </c>
      <c r="N14164" t="s">
        <v>52258</v>
      </c>
      <c r="O14164">
        <v>16362</v>
      </c>
      <c r="P14164" t="s">
        <v>305</v>
      </c>
    </row>
    <row r="14165" spans="1:16">
      <c r="A14165" t="s">
        <v>11</v>
      </c>
      <c r="B14165" s="11" t="s">
        <v>11772</v>
      </c>
      <c r="C14165" t="s">
        <v>61704</v>
      </c>
      <c r="D14165" t="s">
        <v>11774</v>
      </c>
      <c r="E14165" t="s">
        <v>11775</v>
      </c>
      <c r="F14165" s="7">
        <v>2521.5554426803801</v>
      </c>
      <c r="G14165" t="s">
        <v>61705</v>
      </c>
      <c r="H14165">
        <v>30</v>
      </c>
      <c r="I14165" t="s">
        <v>17</v>
      </c>
      <c r="J14165" t="s">
        <v>17</v>
      </c>
      <c r="K14165">
        <v>123.62</v>
      </c>
      <c r="L14165">
        <v>0.99998699999999996</v>
      </c>
      <c r="M14165" s="1">
        <v>3.8558000000000004E-6</v>
      </c>
      <c r="N14165" t="s">
        <v>61706</v>
      </c>
      <c r="O14165">
        <v>1362</v>
      </c>
      <c r="P14165" t="s">
        <v>927</v>
      </c>
    </row>
    <row r="14166" spans="1:16">
      <c r="A14166" t="s">
        <v>11</v>
      </c>
      <c r="B14166" s="11" t="s">
        <v>11772</v>
      </c>
      <c r="C14166" t="s">
        <v>88910</v>
      </c>
      <c r="D14166" t="s">
        <v>11774</v>
      </c>
      <c r="E14166" t="s">
        <v>11775</v>
      </c>
      <c r="F14166" s="7">
        <v>2521.5554426803801</v>
      </c>
      <c r="G14166" t="s">
        <v>88911</v>
      </c>
      <c r="H14166">
        <v>2</v>
      </c>
      <c r="I14166" t="s">
        <v>17</v>
      </c>
      <c r="J14166" t="s">
        <v>17</v>
      </c>
      <c r="K14166">
        <v>83.992000000000004</v>
      </c>
      <c r="L14166">
        <v>0.72027799999999997</v>
      </c>
      <c r="M14166" s="1">
        <v>2.2557999999999999E-8</v>
      </c>
      <c r="N14166" t="s">
        <v>88912</v>
      </c>
      <c r="O14166">
        <v>11046</v>
      </c>
      <c r="P14166" t="s">
        <v>1989</v>
      </c>
    </row>
    <row r="14167" spans="1:16">
      <c r="A14167" t="s">
        <v>89066</v>
      </c>
      <c r="B14167" s="11" t="s">
        <v>11772</v>
      </c>
      <c r="C14167" t="s">
        <v>99470</v>
      </c>
      <c r="D14167" t="s">
        <v>11774</v>
      </c>
      <c r="E14167" t="s">
        <v>11775</v>
      </c>
      <c r="F14167" s="7">
        <v>2521.5554426803801</v>
      </c>
      <c r="G14167" t="s">
        <v>99471</v>
      </c>
      <c r="H14167">
        <v>2</v>
      </c>
      <c r="I14167" t="s">
        <v>17</v>
      </c>
      <c r="J14167" t="s">
        <v>89093</v>
      </c>
      <c r="K14167">
        <v>1.85</v>
      </c>
      <c r="L14167" t="s">
        <v>89071</v>
      </c>
      <c r="M14167">
        <v>6.7479999999999997E-3</v>
      </c>
      <c r="N14167" t="s">
        <v>89094</v>
      </c>
      <c r="O14167">
        <v>16026</v>
      </c>
      <c r="P14167" t="s">
        <v>90737</v>
      </c>
    </row>
    <row r="14168" spans="1:16">
      <c r="A14168" t="s">
        <v>89066</v>
      </c>
      <c r="B14168" s="11" t="s">
        <v>11772</v>
      </c>
      <c r="C14168" t="s">
        <v>99472</v>
      </c>
      <c r="D14168" t="s">
        <v>11774</v>
      </c>
      <c r="E14168" t="s">
        <v>11775</v>
      </c>
      <c r="F14168" s="7">
        <v>2521.5554426803801</v>
      </c>
      <c r="G14168" t="s">
        <v>99473</v>
      </c>
      <c r="H14168">
        <v>2</v>
      </c>
      <c r="I14168" t="s">
        <v>17</v>
      </c>
      <c r="J14168" t="s">
        <v>89093</v>
      </c>
      <c r="K14168">
        <v>1.85</v>
      </c>
      <c r="L14168" t="s">
        <v>89071</v>
      </c>
      <c r="M14168">
        <v>6.7479999999999997E-3</v>
      </c>
      <c r="N14168" t="s">
        <v>89094</v>
      </c>
      <c r="O14168">
        <v>16026</v>
      </c>
      <c r="P14168" t="s">
        <v>90737</v>
      </c>
    </row>
    <row r="14169" spans="1:16">
      <c r="A14169" t="s">
        <v>89066</v>
      </c>
      <c r="B14169" s="11" t="s">
        <v>11772</v>
      </c>
      <c r="C14169" t="s">
        <v>103344</v>
      </c>
      <c r="D14169" t="s">
        <v>11774</v>
      </c>
      <c r="E14169" t="s">
        <v>11775</v>
      </c>
      <c r="F14169" s="7">
        <v>2521.5554426803801</v>
      </c>
      <c r="G14169" t="s">
        <v>103345</v>
      </c>
      <c r="H14169" s="8">
        <v>1</v>
      </c>
      <c r="I14169" t="s">
        <v>17</v>
      </c>
      <c r="J14169" t="s">
        <v>17</v>
      </c>
      <c r="K14169">
        <v>1.84</v>
      </c>
      <c r="L14169" t="s">
        <v>89071</v>
      </c>
      <c r="M14169">
        <v>8.9899999999999997E-3</v>
      </c>
      <c r="N14169" t="s">
        <v>103346</v>
      </c>
      <c r="O14169">
        <v>6941</v>
      </c>
      <c r="P14169" t="s">
        <v>92554</v>
      </c>
    </row>
    <row r="14170" spans="1:16">
      <c r="A14170" t="s">
        <v>89066</v>
      </c>
      <c r="B14170" s="11" t="s">
        <v>11772</v>
      </c>
      <c r="C14170" t="s">
        <v>109664</v>
      </c>
      <c r="D14170" t="s">
        <v>11774</v>
      </c>
      <c r="E14170" t="s">
        <v>11775</v>
      </c>
      <c r="F14170" s="7">
        <v>2521.5554426803801</v>
      </c>
      <c r="G14170" t="s">
        <v>109665</v>
      </c>
      <c r="H14170" s="8">
        <v>1</v>
      </c>
      <c r="I14170" t="s">
        <v>17</v>
      </c>
      <c r="J14170" t="s">
        <v>17</v>
      </c>
      <c r="K14170">
        <v>3.86</v>
      </c>
      <c r="L14170" t="s">
        <v>89071</v>
      </c>
      <c r="M14170">
        <v>1.7350000000000002E-5</v>
      </c>
      <c r="N14170" t="s">
        <v>109666</v>
      </c>
      <c r="O14170">
        <v>9746</v>
      </c>
      <c r="P14170" t="s">
        <v>92537</v>
      </c>
    </row>
    <row r="14171" spans="1:16">
      <c r="A14171" t="s">
        <v>89066</v>
      </c>
      <c r="B14171" s="11" t="s">
        <v>11772</v>
      </c>
      <c r="C14171" t="s">
        <v>123278</v>
      </c>
      <c r="D14171" t="s">
        <v>11774</v>
      </c>
      <c r="E14171" t="s">
        <v>11775</v>
      </c>
      <c r="F14171" s="7">
        <v>2521.5554426803801</v>
      </c>
      <c r="G14171" t="s">
        <v>123279</v>
      </c>
      <c r="H14171">
        <v>2</v>
      </c>
      <c r="I14171" t="s">
        <v>89093</v>
      </c>
      <c r="J14171" t="s">
        <v>17</v>
      </c>
      <c r="K14171">
        <v>2.71</v>
      </c>
      <c r="L14171" t="s">
        <v>89071</v>
      </c>
      <c r="M14171">
        <v>1.371E-3</v>
      </c>
      <c r="N14171" t="s">
        <v>123280</v>
      </c>
      <c r="O14171">
        <v>4468</v>
      </c>
      <c r="P14171" t="s">
        <v>93262</v>
      </c>
    </row>
    <row r="14172" spans="1:16">
      <c r="A14172" t="s">
        <v>11</v>
      </c>
      <c r="B14172" s="11" t="s">
        <v>908</v>
      </c>
      <c r="C14172" t="s">
        <v>909</v>
      </c>
      <c r="D14172" t="s">
        <v>910</v>
      </c>
      <c r="E14172" t="s">
        <v>911</v>
      </c>
      <c r="F14172" s="7">
        <v>42610.256321961497</v>
      </c>
      <c r="G14172" t="s">
        <v>912</v>
      </c>
      <c r="H14172">
        <v>3</v>
      </c>
      <c r="I14172" t="s">
        <v>17</v>
      </c>
      <c r="J14172" t="s">
        <v>17</v>
      </c>
      <c r="K14172">
        <v>67.213999999999999</v>
      </c>
      <c r="L14172">
        <v>0.99443800000000004</v>
      </c>
      <c r="M14172">
        <v>2.8727199999999998E-4</v>
      </c>
      <c r="N14172" t="s">
        <v>913</v>
      </c>
      <c r="O14172">
        <v>19364</v>
      </c>
      <c r="P14172" t="s">
        <v>82</v>
      </c>
    </row>
    <row r="14173" spans="1:16">
      <c r="A14173" t="s">
        <v>11</v>
      </c>
      <c r="B14173" s="11" t="s">
        <v>908</v>
      </c>
      <c r="C14173" t="s">
        <v>19702</v>
      </c>
      <c r="D14173" t="s">
        <v>910</v>
      </c>
      <c r="E14173" t="s">
        <v>911</v>
      </c>
      <c r="F14173" s="7">
        <v>42610.256321961497</v>
      </c>
      <c r="G14173" t="s">
        <v>19703</v>
      </c>
      <c r="H14173">
        <v>24</v>
      </c>
      <c r="I14173" t="s">
        <v>17</v>
      </c>
      <c r="J14173" t="s">
        <v>17</v>
      </c>
      <c r="K14173">
        <v>82.417000000000002</v>
      </c>
      <c r="L14173">
        <v>1</v>
      </c>
      <c r="M14173">
        <v>2.7922500000000002E-4</v>
      </c>
      <c r="N14173" t="s">
        <v>19704</v>
      </c>
      <c r="O14173">
        <v>9055</v>
      </c>
      <c r="P14173" t="s">
        <v>731</v>
      </c>
    </row>
    <row r="14174" spans="1:16">
      <c r="A14174" t="s">
        <v>11</v>
      </c>
      <c r="B14174" s="11" t="s">
        <v>908</v>
      </c>
      <c r="C14174" t="s">
        <v>21468</v>
      </c>
      <c r="D14174" t="s">
        <v>910</v>
      </c>
      <c r="E14174" t="s">
        <v>911</v>
      </c>
      <c r="F14174" s="7">
        <v>42610.256321961497</v>
      </c>
      <c r="G14174" t="s">
        <v>21469</v>
      </c>
      <c r="H14174" s="8">
        <v>1</v>
      </c>
      <c r="I14174" t="s">
        <v>17</v>
      </c>
      <c r="J14174" t="s">
        <v>17</v>
      </c>
      <c r="K14174">
        <v>52.716000000000001</v>
      </c>
      <c r="L14174">
        <v>0.99973599999999996</v>
      </c>
      <c r="M14174">
        <v>3.6000499999999998E-2</v>
      </c>
      <c r="N14174" t="s">
        <v>21470</v>
      </c>
      <c r="O14174">
        <v>18401</v>
      </c>
      <c r="P14174" t="s">
        <v>2198</v>
      </c>
    </row>
    <row r="14175" spans="1:16">
      <c r="A14175" t="s">
        <v>11</v>
      </c>
      <c r="B14175" s="11" t="s">
        <v>908</v>
      </c>
      <c r="C14175" t="s">
        <v>26754</v>
      </c>
      <c r="D14175" t="s">
        <v>910</v>
      </c>
      <c r="E14175" t="s">
        <v>911</v>
      </c>
      <c r="F14175" s="7">
        <v>42610.256321961497</v>
      </c>
      <c r="G14175" t="s">
        <v>26755</v>
      </c>
      <c r="H14175" s="8">
        <v>1</v>
      </c>
      <c r="I14175" t="s">
        <v>17</v>
      </c>
      <c r="J14175" t="s">
        <v>17</v>
      </c>
      <c r="K14175">
        <v>60.518000000000001</v>
      </c>
      <c r="L14175">
        <v>0.999996</v>
      </c>
      <c r="M14175">
        <v>2.3887800000000001E-3</v>
      </c>
      <c r="N14175" t="s">
        <v>26756</v>
      </c>
      <c r="O14175">
        <v>19023</v>
      </c>
      <c r="P14175" t="s">
        <v>5233</v>
      </c>
    </row>
    <row r="14176" spans="1:16">
      <c r="A14176" t="s">
        <v>11</v>
      </c>
      <c r="B14176" s="11" t="s">
        <v>908</v>
      </c>
      <c r="C14176" t="s">
        <v>35693</v>
      </c>
      <c r="D14176" t="s">
        <v>910</v>
      </c>
      <c r="E14176" t="s">
        <v>911</v>
      </c>
      <c r="F14176" s="7">
        <v>42610.256321961497</v>
      </c>
      <c r="G14176" t="s">
        <v>35694</v>
      </c>
      <c r="H14176" s="8">
        <v>1</v>
      </c>
      <c r="I14176" t="s">
        <v>17</v>
      </c>
      <c r="J14176" t="s">
        <v>17</v>
      </c>
      <c r="K14176">
        <v>58.83</v>
      </c>
      <c r="L14176">
        <v>0.99969699999999995</v>
      </c>
      <c r="M14176">
        <v>4.8870200000000004E-4</v>
      </c>
      <c r="N14176" t="s">
        <v>35695</v>
      </c>
      <c r="O14176">
        <v>8271</v>
      </c>
      <c r="P14176" t="s">
        <v>9948</v>
      </c>
    </row>
    <row r="14177" spans="1:16">
      <c r="A14177" t="s">
        <v>11</v>
      </c>
      <c r="B14177" s="11" t="s">
        <v>908</v>
      </c>
      <c r="C14177" t="s">
        <v>36221</v>
      </c>
      <c r="D14177" t="s">
        <v>910</v>
      </c>
      <c r="E14177" t="s">
        <v>911</v>
      </c>
      <c r="F14177" s="7">
        <v>42610.256321961497</v>
      </c>
      <c r="G14177" t="s">
        <v>36222</v>
      </c>
      <c r="H14177">
        <v>85</v>
      </c>
      <c r="I14177" t="s">
        <v>17</v>
      </c>
      <c r="J14177" t="s">
        <v>17</v>
      </c>
      <c r="K14177">
        <v>231.86</v>
      </c>
      <c r="L14177">
        <v>1</v>
      </c>
      <c r="M14177" s="1">
        <v>7.2297599999999999E-49</v>
      </c>
      <c r="N14177" t="s">
        <v>36223</v>
      </c>
      <c r="O14177">
        <v>13201</v>
      </c>
      <c r="P14177" t="s">
        <v>1364</v>
      </c>
    </row>
    <row r="14178" spans="1:16">
      <c r="A14178" t="s">
        <v>11</v>
      </c>
      <c r="B14178" s="11" t="s">
        <v>908</v>
      </c>
      <c r="C14178" t="s">
        <v>50770</v>
      </c>
      <c r="D14178" t="s">
        <v>910</v>
      </c>
      <c r="E14178" t="s">
        <v>911</v>
      </c>
      <c r="F14178" s="7">
        <v>42610.256321961497</v>
      </c>
      <c r="G14178" t="s">
        <v>50771</v>
      </c>
      <c r="H14178">
        <v>67</v>
      </c>
      <c r="I14178" t="s">
        <v>17</v>
      </c>
      <c r="J14178" t="s">
        <v>17</v>
      </c>
      <c r="K14178">
        <v>76.522000000000006</v>
      </c>
      <c r="L14178">
        <v>1</v>
      </c>
      <c r="M14178">
        <v>5.9822399999999996E-4</v>
      </c>
      <c r="N14178" t="s">
        <v>50772</v>
      </c>
      <c r="O14178">
        <v>5403</v>
      </c>
      <c r="P14178" t="s">
        <v>1700</v>
      </c>
    </row>
    <row r="14179" spans="1:16">
      <c r="A14179" t="s">
        <v>11</v>
      </c>
      <c r="B14179" s="11" t="s">
        <v>908</v>
      </c>
      <c r="C14179" t="s">
        <v>50942</v>
      </c>
      <c r="D14179" t="s">
        <v>910</v>
      </c>
      <c r="E14179" t="s">
        <v>911</v>
      </c>
      <c r="F14179" s="7">
        <v>42610.256321961497</v>
      </c>
      <c r="G14179" t="s">
        <v>50943</v>
      </c>
      <c r="H14179">
        <v>55</v>
      </c>
      <c r="I14179" t="s">
        <v>17</v>
      </c>
      <c r="J14179" t="s">
        <v>17</v>
      </c>
      <c r="K14179">
        <v>109.15</v>
      </c>
      <c r="L14179">
        <v>0.99878</v>
      </c>
      <c r="M14179" s="1">
        <v>5.0497099999999998E-7</v>
      </c>
      <c r="N14179" t="s">
        <v>50944</v>
      </c>
      <c r="O14179">
        <v>6341</v>
      </c>
      <c r="P14179" t="s">
        <v>3248</v>
      </c>
    </row>
    <row r="14180" spans="1:16">
      <c r="A14180" t="s">
        <v>11</v>
      </c>
      <c r="B14180" s="11" t="s">
        <v>908</v>
      </c>
      <c r="C14180" t="s">
        <v>52178</v>
      </c>
      <c r="D14180" t="s">
        <v>910</v>
      </c>
      <c r="E14180" t="s">
        <v>911</v>
      </c>
      <c r="F14180" s="7">
        <v>42610.256321961497</v>
      </c>
      <c r="G14180" t="s">
        <v>52179</v>
      </c>
      <c r="H14180" s="8">
        <v>1</v>
      </c>
      <c r="I14180" t="s">
        <v>17</v>
      </c>
      <c r="J14180" t="s">
        <v>17</v>
      </c>
      <c r="K14180">
        <v>40.348999999999997</v>
      </c>
      <c r="L14180">
        <v>0.80055900000000002</v>
      </c>
      <c r="M14180">
        <v>3.74974E-2</v>
      </c>
      <c r="N14180" t="s">
        <v>52180</v>
      </c>
      <c r="O14180">
        <v>17739</v>
      </c>
      <c r="P14180" t="s">
        <v>983</v>
      </c>
    </row>
    <row r="14181" spans="1:16">
      <c r="A14181" t="s">
        <v>11</v>
      </c>
      <c r="B14181" s="11" t="s">
        <v>908</v>
      </c>
      <c r="C14181" t="s">
        <v>53216</v>
      </c>
      <c r="D14181" t="s">
        <v>910</v>
      </c>
      <c r="E14181" t="s">
        <v>911</v>
      </c>
      <c r="F14181" s="7">
        <v>42610.256321961497</v>
      </c>
      <c r="G14181" t="s">
        <v>53217</v>
      </c>
      <c r="H14181">
        <v>28</v>
      </c>
      <c r="I14181" t="s">
        <v>17</v>
      </c>
      <c r="J14181" t="s">
        <v>17</v>
      </c>
      <c r="K14181">
        <v>190.1</v>
      </c>
      <c r="L14181">
        <v>1</v>
      </c>
      <c r="M14181" s="1">
        <v>8.6839199999999999E-18</v>
      </c>
      <c r="N14181" t="s">
        <v>53218</v>
      </c>
      <c r="O14181">
        <v>11187</v>
      </c>
      <c r="P14181" t="s">
        <v>3980</v>
      </c>
    </row>
    <row r="14182" spans="1:16">
      <c r="A14182" t="s">
        <v>11</v>
      </c>
      <c r="B14182" s="11" t="s">
        <v>908</v>
      </c>
      <c r="C14182" t="s">
        <v>54603</v>
      </c>
      <c r="D14182" t="s">
        <v>910</v>
      </c>
      <c r="E14182" t="s">
        <v>911</v>
      </c>
      <c r="F14182" s="7">
        <v>42610.256321961497</v>
      </c>
      <c r="G14182" t="s">
        <v>54604</v>
      </c>
      <c r="H14182">
        <v>87</v>
      </c>
      <c r="I14182" t="s">
        <v>17</v>
      </c>
      <c r="J14182" t="s">
        <v>17</v>
      </c>
      <c r="K14182">
        <v>77.662000000000006</v>
      </c>
      <c r="L14182">
        <v>1</v>
      </c>
      <c r="M14182">
        <v>2.1659000000000001E-3</v>
      </c>
      <c r="N14182" t="s">
        <v>54605</v>
      </c>
      <c r="O14182">
        <v>9256</v>
      </c>
      <c r="P14182" t="s">
        <v>2988</v>
      </c>
    </row>
    <row r="14183" spans="1:16">
      <c r="A14183" t="s">
        <v>11</v>
      </c>
      <c r="B14183" s="11" t="s">
        <v>908</v>
      </c>
      <c r="C14183" t="s">
        <v>55504</v>
      </c>
      <c r="D14183" t="s">
        <v>910</v>
      </c>
      <c r="E14183" t="s">
        <v>911</v>
      </c>
      <c r="F14183" s="7">
        <v>42610.256321961497</v>
      </c>
      <c r="G14183" t="s">
        <v>55505</v>
      </c>
      <c r="H14183">
        <v>2</v>
      </c>
      <c r="I14183" t="s">
        <v>17</v>
      </c>
      <c r="J14183" t="s">
        <v>17</v>
      </c>
      <c r="K14183">
        <v>64.700999999999993</v>
      </c>
      <c r="L14183">
        <v>0.98687100000000005</v>
      </c>
      <c r="M14183" s="1">
        <v>4.0956100000000001E-6</v>
      </c>
      <c r="N14183" t="s">
        <v>55506</v>
      </c>
      <c r="O14183">
        <v>16032</v>
      </c>
      <c r="P14183" t="s">
        <v>102</v>
      </c>
    </row>
    <row r="14184" spans="1:16">
      <c r="A14184" t="s">
        <v>11</v>
      </c>
      <c r="B14184" s="11" t="s">
        <v>908</v>
      </c>
      <c r="C14184" t="s">
        <v>57607</v>
      </c>
      <c r="D14184" t="s">
        <v>910</v>
      </c>
      <c r="E14184" t="s">
        <v>911</v>
      </c>
      <c r="F14184" s="7">
        <v>42610.256321961497</v>
      </c>
      <c r="G14184" t="s">
        <v>57608</v>
      </c>
      <c r="H14184">
        <v>21</v>
      </c>
      <c r="I14184" t="s">
        <v>17</v>
      </c>
      <c r="J14184" t="s">
        <v>17</v>
      </c>
      <c r="K14184">
        <v>100.48</v>
      </c>
      <c r="L14184">
        <v>1</v>
      </c>
      <c r="M14184">
        <v>8.7719100000000004E-4</v>
      </c>
      <c r="N14184" t="s">
        <v>57609</v>
      </c>
      <c r="O14184">
        <v>12094</v>
      </c>
      <c r="P14184" t="s">
        <v>2460</v>
      </c>
    </row>
    <row r="14185" spans="1:16">
      <c r="A14185" t="s">
        <v>11</v>
      </c>
      <c r="B14185" s="11" t="s">
        <v>908</v>
      </c>
      <c r="C14185" t="s">
        <v>65670</v>
      </c>
      <c r="D14185" t="s">
        <v>910</v>
      </c>
      <c r="E14185" t="s">
        <v>911</v>
      </c>
      <c r="F14185" s="7">
        <v>42610.256321961497</v>
      </c>
      <c r="G14185" t="s">
        <v>65671</v>
      </c>
      <c r="H14185">
        <v>55</v>
      </c>
      <c r="I14185" t="s">
        <v>17</v>
      </c>
      <c r="J14185" t="s">
        <v>17</v>
      </c>
      <c r="K14185">
        <v>99.569000000000003</v>
      </c>
      <c r="L14185">
        <v>0.92715800000000004</v>
      </c>
      <c r="M14185" s="1">
        <v>6.8642800000000004E-7</v>
      </c>
      <c r="N14185" t="s">
        <v>65672</v>
      </c>
      <c r="O14185">
        <v>14188</v>
      </c>
      <c r="P14185" t="s">
        <v>2470</v>
      </c>
    </row>
    <row r="14186" spans="1:16">
      <c r="A14186" t="s">
        <v>11</v>
      </c>
      <c r="B14186" s="11" t="s">
        <v>908</v>
      </c>
      <c r="C14186" t="s">
        <v>69212</v>
      </c>
      <c r="D14186" t="s">
        <v>910</v>
      </c>
      <c r="E14186" t="s">
        <v>911</v>
      </c>
      <c r="F14186" s="7">
        <v>42610.256321961497</v>
      </c>
      <c r="G14186" t="s">
        <v>69213</v>
      </c>
      <c r="H14186" s="8">
        <v>1</v>
      </c>
      <c r="I14186" t="s">
        <v>17</v>
      </c>
      <c r="J14186" t="s">
        <v>17</v>
      </c>
      <c r="K14186">
        <v>87.519000000000005</v>
      </c>
      <c r="L14186">
        <v>1</v>
      </c>
      <c r="M14186">
        <v>6.7312000000000003E-4</v>
      </c>
      <c r="N14186" t="s">
        <v>69214</v>
      </c>
      <c r="O14186">
        <v>13164</v>
      </c>
      <c r="P14186" t="s">
        <v>89</v>
      </c>
    </row>
    <row r="14187" spans="1:16">
      <c r="A14187" t="s">
        <v>11</v>
      </c>
      <c r="B14187" s="11" t="s">
        <v>908</v>
      </c>
      <c r="C14187" t="s">
        <v>69870</v>
      </c>
      <c r="D14187" t="s">
        <v>910</v>
      </c>
      <c r="E14187" t="s">
        <v>911</v>
      </c>
      <c r="F14187" s="7">
        <v>42610.256321961497</v>
      </c>
      <c r="G14187" t="s">
        <v>69871</v>
      </c>
      <c r="H14187">
        <v>15</v>
      </c>
      <c r="I14187" t="s">
        <v>17</v>
      </c>
      <c r="J14187" t="s">
        <v>17</v>
      </c>
      <c r="K14187">
        <v>85.837000000000003</v>
      </c>
      <c r="L14187">
        <v>0.98713200000000001</v>
      </c>
      <c r="M14187" s="1">
        <v>1.8357899999999999E-5</v>
      </c>
      <c r="N14187" t="s">
        <v>69872</v>
      </c>
      <c r="O14187">
        <v>6444</v>
      </c>
      <c r="P14187" t="s">
        <v>3339</v>
      </c>
    </row>
    <row r="14188" spans="1:16">
      <c r="A14188" t="s">
        <v>11</v>
      </c>
      <c r="B14188" s="11" t="s">
        <v>908</v>
      </c>
      <c r="C14188" t="s">
        <v>78894</v>
      </c>
      <c r="D14188" t="s">
        <v>910</v>
      </c>
      <c r="E14188" t="s">
        <v>911</v>
      </c>
      <c r="F14188" s="7">
        <v>42610.256321961497</v>
      </c>
      <c r="G14188" t="s">
        <v>78895</v>
      </c>
      <c r="H14188">
        <v>6</v>
      </c>
      <c r="I14188" t="s">
        <v>17</v>
      </c>
      <c r="J14188" t="s">
        <v>17</v>
      </c>
      <c r="K14188">
        <v>254.71</v>
      </c>
      <c r="L14188">
        <v>0.99999899999999997</v>
      </c>
      <c r="M14188" s="1">
        <v>1.00359E-59</v>
      </c>
      <c r="N14188" t="s">
        <v>78896</v>
      </c>
      <c r="O14188">
        <v>9463</v>
      </c>
      <c r="P14188" t="s">
        <v>391</v>
      </c>
    </row>
    <row r="14189" spans="1:16">
      <c r="A14189" t="s">
        <v>11</v>
      </c>
      <c r="B14189" s="11" t="s">
        <v>908</v>
      </c>
      <c r="C14189" t="s">
        <v>83971</v>
      </c>
      <c r="D14189" t="s">
        <v>910</v>
      </c>
      <c r="E14189" t="s">
        <v>911</v>
      </c>
      <c r="F14189" s="7">
        <v>42610.256321961497</v>
      </c>
      <c r="G14189" t="s">
        <v>83972</v>
      </c>
      <c r="H14189">
        <v>9</v>
      </c>
      <c r="I14189" t="s">
        <v>17</v>
      </c>
      <c r="J14189" t="s">
        <v>17</v>
      </c>
      <c r="K14189">
        <v>124.78</v>
      </c>
      <c r="L14189">
        <v>0.99999400000000005</v>
      </c>
      <c r="M14189" s="1">
        <v>4.5338499999999998E-10</v>
      </c>
      <c r="N14189" t="s">
        <v>83973</v>
      </c>
      <c r="O14189">
        <v>18919</v>
      </c>
      <c r="P14189" t="s">
        <v>82</v>
      </c>
    </row>
    <row r="14190" spans="1:16">
      <c r="A14190" t="s">
        <v>89066</v>
      </c>
      <c r="B14190" s="11" t="s">
        <v>908</v>
      </c>
      <c r="C14190" t="s">
        <v>106785</v>
      </c>
      <c r="D14190" t="s">
        <v>910</v>
      </c>
      <c r="E14190" t="s">
        <v>911</v>
      </c>
      <c r="F14190" s="7">
        <v>42610.256321961497</v>
      </c>
      <c r="G14190" t="s">
        <v>106786</v>
      </c>
      <c r="H14190" s="8">
        <v>1</v>
      </c>
      <c r="I14190" t="s">
        <v>17</v>
      </c>
      <c r="J14190" t="s">
        <v>17</v>
      </c>
      <c r="K14190">
        <v>1.55</v>
      </c>
      <c r="L14190" t="s">
        <v>89071</v>
      </c>
      <c r="M14190">
        <v>8.319E-3</v>
      </c>
      <c r="N14190" t="s">
        <v>89304</v>
      </c>
      <c r="O14190">
        <v>1334</v>
      </c>
      <c r="P14190" t="s">
        <v>98547</v>
      </c>
    </row>
    <row r="14191" spans="1:16">
      <c r="A14191" t="s">
        <v>89066</v>
      </c>
      <c r="B14191" s="11" t="s">
        <v>908</v>
      </c>
      <c r="C14191" t="s">
        <v>111030</v>
      </c>
      <c r="D14191" t="s">
        <v>910</v>
      </c>
      <c r="E14191" t="s">
        <v>911</v>
      </c>
      <c r="F14191" s="7">
        <v>42610.256321961497</v>
      </c>
      <c r="G14191" t="s">
        <v>111031</v>
      </c>
      <c r="H14191" s="8">
        <v>1</v>
      </c>
      <c r="I14191" t="s">
        <v>17</v>
      </c>
      <c r="J14191" t="s">
        <v>17</v>
      </c>
      <c r="K14191">
        <v>1.55</v>
      </c>
      <c r="L14191" t="s">
        <v>89071</v>
      </c>
      <c r="M14191">
        <v>1.3290000000000001E-3</v>
      </c>
      <c r="N14191" t="s">
        <v>111032</v>
      </c>
      <c r="O14191">
        <v>17941</v>
      </c>
      <c r="P14191" t="s">
        <v>90511</v>
      </c>
    </row>
    <row r="14192" spans="1:16">
      <c r="A14192" t="s">
        <v>11</v>
      </c>
      <c r="B14192" s="11" t="s">
        <v>908</v>
      </c>
      <c r="C14192" t="s">
        <v>116443</v>
      </c>
      <c r="D14192" t="s">
        <v>910</v>
      </c>
      <c r="E14192" t="s">
        <v>911</v>
      </c>
      <c r="F14192" s="7">
        <v>42610.256321961497</v>
      </c>
      <c r="G14192" t="s">
        <v>116444</v>
      </c>
      <c r="H14192" s="8">
        <v>1</v>
      </c>
      <c r="I14192" t="s">
        <v>89093</v>
      </c>
      <c r="J14192" t="s">
        <v>17</v>
      </c>
      <c r="K14192">
        <v>57.804000000000002</v>
      </c>
      <c r="L14192">
        <v>0.5</v>
      </c>
      <c r="M14192">
        <v>2.6982899999999999E-3</v>
      </c>
      <c r="N14192" t="s">
        <v>116445</v>
      </c>
      <c r="O14192">
        <v>6269</v>
      </c>
      <c r="P14192" t="s">
        <v>1730</v>
      </c>
    </row>
    <row r="14193" spans="1:16">
      <c r="A14193" t="s">
        <v>11</v>
      </c>
      <c r="B14193" s="11" t="s">
        <v>908</v>
      </c>
      <c r="C14193" t="s">
        <v>120847</v>
      </c>
      <c r="D14193" t="s">
        <v>910</v>
      </c>
      <c r="E14193" t="s">
        <v>911</v>
      </c>
      <c r="F14193" s="7">
        <v>42610.256321961497</v>
      </c>
      <c r="G14193" t="s">
        <v>120848</v>
      </c>
      <c r="H14193" s="9" t="s">
        <v>124027</v>
      </c>
      <c r="I14193" t="s">
        <v>89093</v>
      </c>
      <c r="J14193" t="s">
        <v>17</v>
      </c>
      <c r="K14193">
        <v>57.804000000000002</v>
      </c>
      <c r="L14193">
        <v>0.5</v>
      </c>
      <c r="M14193">
        <v>2.6982899999999999E-3</v>
      </c>
      <c r="N14193" t="s">
        <v>116445</v>
      </c>
      <c r="O14193">
        <v>6269</v>
      </c>
      <c r="P14193" t="s">
        <v>1730</v>
      </c>
    </row>
    <row r="14194" spans="1:16">
      <c r="A14194" t="s">
        <v>89066</v>
      </c>
      <c r="B14194" s="11" t="s">
        <v>908</v>
      </c>
      <c r="C14194" t="s">
        <v>123363</v>
      </c>
      <c r="D14194" t="s">
        <v>910</v>
      </c>
      <c r="E14194" t="s">
        <v>911</v>
      </c>
      <c r="F14194" s="7">
        <v>42610.256321961497</v>
      </c>
      <c r="G14194" t="s">
        <v>123364</v>
      </c>
      <c r="H14194">
        <v>2</v>
      </c>
      <c r="I14194" t="s">
        <v>89093</v>
      </c>
      <c r="J14194" t="s">
        <v>17</v>
      </c>
      <c r="K14194">
        <v>2.21</v>
      </c>
      <c r="L14194" t="s">
        <v>89071</v>
      </c>
      <c r="M14194">
        <v>1.4359999999999999E-4</v>
      </c>
      <c r="N14194" t="s">
        <v>122935</v>
      </c>
      <c r="O14194">
        <v>10365</v>
      </c>
      <c r="P14194" t="s">
        <v>111592</v>
      </c>
    </row>
    <row r="14195" spans="1:16">
      <c r="A14195" t="s">
        <v>11</v>
      </c>
      <c r="B14195" s="11" t="s">
        <v>83</v>
      </c>
      <c r="C14195" t="s">
        <v>84</v>
      </c>
      <c r="D14195" t="s">
        <v>85</v>
      </c>
      <c r="E14195" t="s">
        <v>86</v>
      </c>
      <c r="F14195" s="7" t="e">
        <v>#N/A</v>
      </c>
      <c r="G14195" t="s">
        <v>87</v>
      </c>
      <c r="H14195" s="8">
        <v>1</v>
      </c>
      <c r="I14195" t="s">
        <v>17</v>
      </c>
      <c r="J14195" t="s">
        <v>17</v>
      </c>
      <c r="K14195">
        <v>56.404000000000003</v>
      </c>
      <c r="L14195">
        <v>0.99962600000000001</v>
      </c>
      <c r="M14195">
        <v>2.8192999999999999E-2</v>
      </c>
      <c r="N14195" t="s">
        <v>88</v>
      </c>
      <c r="O14195">
        <v>9057</v>
      </c>
      <c r="P14195" t="s">
        <v>89</v>
      </c>
    </row>
    <row r="14196" spans="1:16">
      <c r="A14196" t="s">
        <v>89066</v>
      </c>
      <c r="B14196" s="11" t="s">
        <v>99959</v>
      </c>
      <c r="C14196" t="s">
        <v>99960</v>
      </c>
      <c r="D14196" t="s">
        <v>99961</v>
      </c>
      <c r="E14196" t="s">
        <v>99962</v>
      </c>
      <c r="F14196" s="7">
        <v>1922.9730223947399</v>
      </c>
      <c r="G14196" t="s">
        <v>99963</v>
      </c>
      <c r="H14196">
        <v>2</v>
      </c>
      <c r="I14196" t="s">
        <v>17</v>
      </c>
      <c r="J14196" t="s">
        <v>17</v>
      </c>
      <c r="K14196">
        <v>3.43</v>
      </c>
      <c r="L14196" t="s">
        <v>89071</v>
      </c>
      <c r="M14196">
        <v>6.9830000000000001E-4</v>
      </c>
      <c r="N14196" t="s">
        <v>99964</v>
      </c>
      <c r="O14196">
        <v>14957</v>
      </c>
      <c r="P14196" t="s">
        <v>98997</v>
      </c>
    </row>
    <row r="14197" spans="1:16">
      <c r="A14197" t="s">
        <v>11</v>
      </c>
      <c r="B14197" s="11" t="s">
        <v>11241</v>
      </c>
      <c r="C14197" t="s">
        <v>11242</v>
      </c>
      <c r="D14197" t="s">
        <v>11243</v>
      </c>
      <c r="E14197" t="s">
        <v>11244</v>
      </c>
      <c r="F14197" s="7">
        <v>1136.79618096781</v>
      </c>
      <c r="G14197" t="s">
        <v>11245</v>
      </c>
      <c r="H14197" s="8">
        <v>1</v>
      </c>
      <c r="I14197" t="s">
        <v>17</v>
      </c>
      <c r="J14197" t="s">
        <v>17</v>
      </c>
      <c r="K14197">
        <v>57.347999999999999</v>
      </c>
      <c r="L14197">
        <v>0.95797500000000002</v>
      </c>
      <c r="M14197">
        <v>1.6927000000000001E-2</v>
      </c>
      <c r="N14197" t="s">
        <v>11246</v>
      </c>
      <c r="O14197">
        <v>4677</v>
      </c>
      <c r="P14197" t="s">
        <v>9768</v>
      </c>
    </row>
    <row r="14198" spans="1:16">
      <c r="A14198" t="s">
        <v>89066</v>
      </c>
      <c r="B14198" s="11" t="s">
        <v>11241</v>
      </c>
      <c r="C14198" t="s">
        <v>109068</v>
      </c>
      <c r="D14198" t="s">
        <v>11243</v>
      </c>
      <c r="E14198" t="s">
        <v>11244</v>
      </c>
      <c r="F14198" s="7">
        <v>1136.79618096781</v>
      </c>
      <c r="G14198" t="s">
        <v>109069</v>
      </c>
      <c r="H14198" s="8">
        <v>1</v>
      </c>
      <c r="I14198" t="s">
        <v>17</v>
      </c>
      <c r="J14198" t="s">
        <v>17</v>
      </c>
      <c r="K14198">
        <v>2.48</v>
      </c>
      <c r="L14198" t="s">
        <v>89071</v>
      </c>
      <c r="M14198">
        <v>2.8969999999999999E-5</v>
      </c>
      <c r="N14198" t="s">
        <v>109070</v>
      </c>
      <c r="O14198">
        <v>8306</v>
      </c>
      <c r="P14198" t="s">
        <v>90585</v>
      </c>
    </row>
    <row r="14199" spans="1:16">
      <c r="A14199" t="s">
        <v>11</v>
      </c>
      <c r="B14199" s="11" t="s">
        <v>24435</v>
      </c>
      <c r="C14199" t="s">
        <v>24436</v>
      </c>
      <c r="D14199" t="s">
        <v>24437</v>
      </c>
      <c r="E14199" t="s">
        <v>24438</v>
      </c>
      <c r="F14199" s="7">
        <v>224</v>
      </c>
      <c r="G14199" t="s">
        <v>24439</v>
      </c>
      <c r="H14199">
        <v>277</v>
      </c>
      <c r="I14199" t="s">
        <v>17</v>
      </c>
      <c r="J14199" t="s">
        <v>17</v>
      </c>
      <c r="K14199">
        <v>179.56</v>
      </c>
      <c r="L14199">
        <v>0.85022500000000001</v>
      </c>
      <c r="M14199" s="1">
        <v>8.4285100000000008E-18</v>
      </c>
      <c r="N14199" t="s">
        <v>24440</v>
      </c>
      <c r="O14199">
        <v>6110</v>
      </c>
      <c r="P14199" t="s">
        <v>2728</v>
      </c>
    </row>
    <row r="14200" spans="1:16">
      <c r="A14200" t="s">
        <v>11</v>
      </c>
      <c r="B14200" s="11" t="s">
        <v>24435</v>
      </c>
      <c r="C14200" t="s">
        <v>34519</v>
      </c>
      <c r="D14200" t="s">
        <v>24437</v>
      </c>
      <c r="E14200" t="s">
        <v>24438</v>
      </c>
      <c r="F14200" s="7">
        <v>224</v>
      </c>
      <c r="G14200" t="s">
        <v>34520</v>
      </c>
      <c r="H14200">
        <v>112</v>
      </c>
      <c r="I14200" t="s">
        <v>17</v>
      </c>
      <c r="J14200" t="s">
        <v>17</v>
      </c>
      <c r="K14200">
        <v>167.32</v>
      </c>
      <c r="L14200">
        <v>0.80989900000000004</v>
      </c>
      <c r="M14200" s="1">
        <v>2.2885699999999998E-16</v>
      </c>
      <c r="N14200" t="s">
        <v>34521</v>
      </c>
      <c r="O14200">
        <v>4913</v>
      </c>
      <c r="P14200" t="s">
        <v>6379</v>
      </c>
    </row>
    <row r="14201" spans="1:16">
      <c r="A14201" t="s">
        <v>11</v>
      </c>
      <c r="B14201" s="11" t="s">
        <v>24435</v>
      </c>
      <c r="C14201" t="s">
        <v>57047</v>
      </c>
      <c r="D14201" t="s">
        <v>24437</v>
      </c>
      <c r="E14201" t="s">
        <v>24438</v>
      </c>
      <c r="F14201" s="7">
        <v>224</v>
      </c>
      <c r="G14201" t="s">
        <v>57048</v>
      </c>
      <c r="H14201">
        <v>35</v>
      </c>
      <c r="I14201" t="s">
        <v>17</v>
      </c>
      <c r="J14201" t="s">
        <v>17</v>
      </c>
      <c r="K14201">
        <v>67.864000000000004</v>
      </c>
      <c r="L14201">
        <v>0.99964699999999995</v>
      </c>
      <c r="M14201">
        <v>7.37026E-4</v>
      </c>
      <c r="N14201" t="s">
        <v>57049</v>
      </c>
      <c r="O14201">
        <v>15131</v>
      </c>
      <c r="P14201" t="s">
        <v>927</v>
      </c>
    </row>
    <row r="14202" spans="1:16">
      <c r="A14202" t="s">
        <v>11</v>
      </c>
      <c r="B14202" s="11" t="s">
        <v>24435</v>
      </c>
      <c r="C14202" t="s">
        <v>119452</v>
      </c>
      <c r="D14202" t="s">
        <v>24437</v>
      </c>
      <c r="E14202" t="s">
        <v>24438</v>
      </c>
      <c r="F14202" s="7">
        <v>224</v>
      </c>
      <c r="G14202" t="s">
        <v>119453</v>
      </c>
      <c r="H14202">
        <v>92</v>
      </c>
      <c r="I14202" t="s">
        <v>89093</v>
      </c>
      <c r="J14202" t="s">
        <v>17</v>
      </c>
      <c r="K14202">
        <v>133.16</v>
      </c>
      <c r="L14202">
        <v>0.565388</v>
      </c>
      <c r="M14202" s="1">
        <v>1.90309E-11</v>
      </c>
      <c r="N14202" t="s">
        <v>119454</v>
      </c>
      <c r="O14202">
        <v>4095</v>
      </c>
      <c r="P14202" t="s">
        <v>185</v>
      </c>
    </row>
    <row r="14203" spans="1:16">
      <c r="A14203" t="s">
        <v>11</v>
      </c>
      <c r="B14203" s="11" t="s">
        <v>24136</v>
      </c>
      <c r="C14203" t="s">
        <v>24137</v>
      </c>
      <c r="D14203" t="s">
        <v>24138</v>
      </c>
      <c r="E14203" t="s">
        <v>24139</v>
      </c>
      <c r="F14203" s="7">
        <v>4357.3059188176403</v>
      </c>
      <c r="G14203" t="s">
        <v>24140</v>
      </c>
      <c r="H14203" s="8">
        <v>1</v>
      </c>
      <c r="I14203" t="s">
        <v>17</v>
      </c>
      <c r="J14203" t="s">
        <v>17</v>
      </c>
      <c r="K14203">
        <v>80.468999999999994</v>
      </c>
      <c r="L14203">
        <v>0.99695800000000001</v>
      </c>
      <c r="M14203">
        <v>6.8733599999999998E-4</v>
      </c>
      <c r="N14203" t="s">
        <v>24141</v>
      </c>
      <c r="O14203">
        <v>9501</v>
      </c>
      <c r="P14203" t="s">
        <v>355</v>
      </c>
    </row>
    <row r="14204" spans="1:16">
      <c r="A14204" t="s">
        <v>11</v>
      </c>
      <c r="B14204" s="11" t="s">
        <v>24136</v>
      </c>
      <c r="C14204" t="s">
        <v>39032</v>
      </c>
      <c r="D14204" t="s">
        <v>24138</v>
      </c>
      <c r="E14204" t="s">
        <v>24139</v>
      </c>
      <c r="F14204" s="7">
        <v>4357.3059188176403</v>
      </c>
      <c r="G14204" t="s">
        <v>39033</v>
      </c>
      <c r="H14204">
        <v>29</v>
      </c>
      <c r="I14204" t="s">
        <v>17</v>
      </c>
      <c r="J14204" t="s">
        <v>17</v>
      </c>
      <c r="K14204">
        <v>123.31</v>
      </c>
      <c r="L14204">
        <v>0.70357800000000004</v>
      </c>
      <c r="M14204" s="1">
        <v>1.4679799999999999E-11</v>
      </c>
      <c r="N14204" t="s">
        <v>39034</v>
      </c>
      <c r="O14204">
        <v>13931</v>
      </c>
      <c r="P14204" t="s">
        <v>2470</v>
      </c>
    </row>
    <row r="14205" spans="1:16">
      <c r="A14205" t="s">
        <v>11</v>
      </c>
      <c r="B14205" s="11" t="s">
        <v>24136</v>
      </c>
      <c r="C14205" t="s">
        <v>53061</v>
      </c>
      <c r="D14205" t="s">
        <v>24138</v>
      </c>
      <c r="E14205" t="s">
        <v>24139</v>
      </c>
      <c r="F14205" s="7">
        <v>4357.3059188176403</v>
      </c>
      <c r="G14205" t="s">
        <v>53062</v>
      </c>
      <c r="H14205">
        <v>537</v>
      </c>
      <c r="I14205" t="s">
        <v>17</v>
      </c>
      <c r="J14205" t="s">
        <v>17</v>
      </c>
      <c r="K14205">
        <v>389.44</v>
      </c>
      <c r="L14205">
        <v>1</v>
      </c>
      <c r="M14205" s="1">
        <v>7.2349900000000001E-153</v>
      </c>
      <c r="N14205" t="s">
        <v>53063</v>
      </c>
      <c r="O14205">
        <v>7917</v>
      </c>
      <c r="P14205" t="s">
        <v>17459</v>
      </c>
    </row>
    <row r="14206" spans="1:16">
      <c r="A14206" t="s">
        <v>11</v>
      </c>
      <c r="B14206" s="11" t="s">
        <v>24136</v>
      </c>
      <c r="C14206" t="s">
        <v>77227</v>
      </c>
      <c r="D14206" t="s">
        <v>24138</v>
      </c>
      <c r="E14206" t="s">
        <v>24139</v>
      </c>
      <c r="F14206" s="7">
        <v>4357.3059188176403</v>
      </c>
      <c r="G14206" t="s">
        <v>77228</v>
      </c>
      <c r="H14206">
        <v>103</v>
      </c>
      <c r="I14206" t="s">
        <v>17</v>
      </c>
      <c r="J14206" t="s">
        <v>17</v>
      </c>
      <c r="K14206">
        <v>219.03</v>
      </c>
      <c r="L14206">
        <v>1</v>
      </c>
      <c r="M14206" s="1">
        <v>5.3763400000000002E-37</v>
      </c>
      <c r="N14206" t="s">
        <v>77229</v>
      </c>
      <c r="O14206">
        <v>14510</v>
      </c>
      <c r="P14206" t="s">
        <v>6666</v>
      </c>
    </row>
    <row r="14207" spans="1:16">
      <c r="A14207" t="s">
        <v>11</v>
      </c>
      <c r="B14207" s="11" t="s">
        <v>24136</v>
      </c>
      <c r="C14207" t="s">
        <v>82735</v>
      </c>
      <c r="D14207" t="s">
        <v>24138</v>
      </c>
      <c r="E14207" t="s">
        <v>24139</v>
      </c>
      <c r="F14207" s="7">
        <v>4357.3059188176403</v>
      </c>
      <c r="G14207" t="s">
        <v>82736</v>
      </c>
      <c r="H14207">
        <v>76</v>
      </c>
      <c r="I14207" t="s">
        <v>17</v>
      </c>
      <c r="J14207" t="s">
        <v>17</v>
      </c>
      <c r="K14207">
        <v>136.49</v>
      </c>
      <c r="L14207">
        <v>0.99937600000000004</v>
      </c>
      <c r="M14207" s="1">
        <v>7.1279500000000005E-7</v>
      </c>
      <c r="N14207" t="s">
        <v>82737</v>
      </c>
      <c r="O14207">
        <v>12837</v>
      </c>
      <c r="P14207" t="s">
        <v>1008</v>
      </c>
    </row>
    <row r="14208" spans="1:16">
      <c r="A14208" t="s">
        <v>89066</v>
      </c>
      <c r="B14208" s="11" t="s">
        <v>24136</v>
      </c>
      <c r="C14208" t="s">
        <v>101178</v>
      </c>
      <c r="D14208" t="s">
        <v>24138</v>
      </c>
      <c r="E14208" t="s">
        <v>24139</v>
      </c>
      <c r="F14208" s="7">
        <v>4357.3059188176403</v>
      </c>
      <c r="G14208" t="s">
        <v>101179</v>
      </c>
      <c r="H14208">
        <v>2</v>
      </c>
      <c r="I14208" t="s">
        <v>17</v>
      </c>
      <c r="J14208" t="s">
        <v>17</v>
      </c>
      <c r="K14208">
        <v>2.5299999999999998</v>
      </c>
      <c r="L14208" t="s">
        <v>89071</v>
      </c>
      <c r="M14208">
        <v>9.4909999999999994E-3</v>
      </c>
      <c r="N14208" t="s">
        <v>101180</v>
      </c>
      <c r="O14208">
        <v>14010</v>
      </c>
      <c r="P14208" t="s">
        <v>94421</v>
      </c>
    </row>
    <row r="14209" spans="1:16">
      <c r="A14209" t="s">
        <v>89066</v>
      </c>
      <c r="B14209" s="11" t="s">
        <v>24136</v>
      </c>
      <c r="C14209" t="s">
        <v>102674</v>
      </c>
      <c r="D14209" t="s">
        <v>24138</v>
      </c>
      <c r="E14209" t="s">
        <v>24139</v>
      </c>
      <c r="F14209" s="7">
        <v>4357.3059188176403</v>
      </c>
      <c r="G14209" t="s">
        <v>102675</v>
      </c>
      <c r="H14209" s="8">
        <v>1</v>
      </c>
      <c r="I14209" t="s">
        <v>17</v>
      </c>
      <c r="J14209" t="s">
        <v>17</v>
      </c>
      <c r="K14209">
        <v>4.45</v>
      </c>
      <c r="L14209" t="s">
        <v>89071</v>
      </c>
      <c r="M14209">
        <v>6.8409999999999999E-3</v>
      </c>
      <c r="N14209" t="s">
        <v>102676</v>
      </c>
      <c r="O14209">
        <v>11543</v>
      </c>
      <c r="P14209" t="s">
        <v>89725</v>
      </c>
    </row>
    <row r="14210" spans="1:16">
      <c r="A14210" t="s">
        <v>89066</v>
      </c>
      <c r="B14210" s="11" t="s">
        <v>24136</v>
      </c>
      <c r="C14210" t="s">
        <v>103914</v>
      </c>
      <c r="D14210" t="s">
        <v>24138</v>
      </c>
      <c r="E14210" t="s">
        <v>24139</v>
      </c>
      <c r="F14210" s="7">
        <v>4357.3059188176403</v>
      </c>
      <c r="G14210" t="s">
        <v>103915</v>
      </c>
      <c r="H14210" s="8">
        <v>1</v>
      </c>
      <c r="I14210" t="s">
        <v>17</v>
      </c>
      <c r="J14210" t="s">
        <v>17</v>
      </c>
      <c r="K14210">
        <v>3.15</v>
      </c>
      <c r="L14210" t="s">
        <v>89071</v>
      </c>
      <c r="M14210">
        <v>0</v>
      </c>
      <c r="N14210" t="s">
        <v>91174</v>
      </c>
      <c r="O14210">
        <v>9221</v>
      </c>
      <c r="P14210" t="s">
        <v>93861</v>
      </c>
    </row>
    <row r="14211" spans="1:16">
      <c r="A14211" t="s">
        <v>89066</v>
      </c>
      <c r="B14211" s="11" t="s">
        <v>24136</v>
      </c>
      <c r="C14211" t="s">
        <v>106073</v>
      </c>
      <c r="D14211" t="s">
        <v>24138</v>
      </c>
      <c r="E14211" t="s">
        <v>24139</v>
      </c>
      <c r="F14211" s="7">
        <v>4357.3059188176403</v>
      </c>
      <c r="G14211" t="s">
        <v>106074</v>
      </c>
      <c r="H14211" s="8">
        <v>1</v>
      </c>
      <c r="I14211" t="s">
        <v>17</v>
      </c>
      <c r="J14211" t="s">
        <v>17</v>
      </c>
      <c r="K14211">
        <v>2.67</v>
      </c>
      <c r="L14211" t="s">
        <v>89071</v>
      </c>
      <c r="M14211">
        <v>2.199E-3</v>
      </c>
      <c r="N14211" t="s">
        <v>89411</v>
      </c>
      <c r="O14211">
        <v>704</v>
      </c>
      <c r="P14211" t="s">
        <v>100350</v>
      </c>
    </row>
    <row r="14212" spans="1:16">
      <c r="A14212" t="s">
        <v>89066</v>
      </c>
      <c r="B14212" s="11" t="s">
        <v>24136</v>
      </c>
      <c r="C14212" t="s">
        <v>106724</v>
      </c>
      <c r="D14212" t="s">
        <v>24138</v>
      </c>
      <c r="E14212" t="s">
        <v>24139</v>
      </c>
      <c r="F14212" s="7">
        <v>4357.3059188176403</v>
      </c>
      <c r="G14212" t="s">
        <v>106725</v>
      </c>
      <c r="H14212" s="8">
        <v>1</v>
      </c>
      <c r="I14212" t="s">
        <v>17</v>
      </c>
      <c r="J14212" t="s">
        <v>17</v>
      </c>
      <c r="K14212">
        <v>2.46</v>
      </c>
      <c r="L14212" t="s">
        <v>89071</v>
      </c>
      <c r="M14212">
        <v>9.4070000000000004E-4</v>
      </c>
      <c r="N14212" t="s">
        <v>89304</v>
      </c>
      <c r="O14212">
        <v>2673</v>
      </c>
      <c r="P14212" t="s">
        <v>98969</v>
      </c>
    </row>
    <row r="14213" spans="1:16">
      <c r="A14213" t="s">
        <v>11</v>
      </c>
      <c r="B14213" s="11" t="s">
        <v>24136</v>
      </c>
      <c r="C14213" t="s">
        <v>116793</v>
      </c>
      <c r="D14213" t="s">
        <v>24138</v>
      </c>
      <c r="E14213" t="s">
        <v>24139</v>
      </c>
      <c r="F14213" s="7">
        <v>4357.3059188176403</v>
      </c>
      <c r="G14213" t="s">
        <v>116794</v>
      </c>
      <c r="H14213" s="9" t="s">
        <v>124027</v>
      </c>
      <c r="I14213" t="s">
        <v>89093</v>
      </c>
      <c r="J14213" t="s">
        <v>17</v>
      </c>
      <c r="K14213">
        <v>100.11</v>
      </c>
      <c r="L14213">
        <v>0.33333299999999999</v>
      </c>
      <c r="M14213">
        <v>3.1529699999999997E-4</v>
      </c>
      <c r="N14213" t="s">
        <v>116795</v>
      </c>
      <c r="O14213">
        <v>11598</v>
      </c>
      <c r="P14213" t="s">
        <v>1060</v>
      </c>
    </row>
    <row r="14214" spans="1:16">
      <c r="A14214" t="s">
        <v>11</v>
      </c>
      <c r="B14214" s="11" t="s">
        <v>24136</v>
      </c>
      <c r="C14214" t="s">
        <v>117905</v>
      </c>
      <c r="D14214" t="s">
        <v>24138</v>
      </c>
      <c r="E14214" t="s">
        <v>24139</v>
      </c>
      <c r="F14214" s="7">
        <v>4357.3059188176403</v>
      </c>
      <c r="G14214" t="s">
        <v>117906</v>
      </c>
      <c r="H14214">
        <v>2</v>
      </c>
      <c r="I14214" t="s">
        <v>89093</v>
      </c>
      <c r="J14214" t="s">
        <v>17</v>
      </c>
      <c r="K14214">
        <v>142.44999999999999</v>
      </c>
      <c r="L14214">
        <v>0.47027000000000002</v>
      </c>
      <c r="M14214" s="1">
        <v>9.764E-6</v>
      </c>
      <c r="N14214" t="s">
        <v>117907</v>
      </c>
      <c r="O14214">
        <v>11435</v>
      </c>
      <c r="P14214" t="s">
        <v>590</v>
      </c>
    </row>
    <row r="14215" spans="1:16">
      <c r="A14215" t="s">
        <v>11</v>
      </c>
      <c r="B14215" s="11" t="s">
        <v>24136</v>
      </c>
      <c r="C14215" t="s">
        <v>122755</v>
      </c>
      <c r="D14215" t="s">
        <v>24138</v>
      </c>
      <c r="E14215" t="s">
        <v>24139</v>
      </c>
      <c r="F14215" s="7">
        <v>4357.3059188176403</v>
      </c>
      <c r="G14215" t="s">
        <v>122756</v>
      </c>
      <c r="H14215" s="9" t="s">
        <v>124027</v>
      </c>
      <c r="I14215" t="s">
        <v>89093</v>
      </c>
      <c r="J14215" t="s">
        <v>17</v>
      </c>
      <c r="K14215">
        <v>142.44999999999999</v>
      </c>
      <c r="L14215">
        <v>0.47027000000000002</v>
      </c>
      <c r="M14215" s="1">
        <v>9.764E-6</v>
      </c>
      <c r="N14215" t="s">
        <v>117907</v>
      </c>
      <c r="O14215">
        <v>11435</v>
      </c>
      <c r="P14215" t="s">
        <v>590</v>
      </c>
    </row>
    <row r="14216" spans="1:16">
      <c r="A14216" t="s">
        <v>11</v>
      </c>
      <c r="B14216" s="11" t="s">
        <v>47024</v>
      </c>
      <c r="C14216" t="s">
        <v>47025</v>
      </c>
      <c r="D14216" t="s">
        <v>47026</v>
      </c>
      <c r="E14216" t="s">
        <v>47027</v>
      </c>
      <c r="F14216" s="7">
        <v>5577.8456637532399</v>
      </c>
      <c r="G14216" t="s">
        <v>47028</v>
      </c>
      <c r="H14216">
        <v>31</v>
      </c>
      <c r="I14216" t="s">
        <v>17</v>
      </c>
      <c r="J14216" t="s">
        <v>17</v>
      </c>
      <c r="K14216">
        <v>67.385000000000005</v>
      </c>
      <c r="L14216">
        <v>1</v>
      </c>
      <c r="M14216">
        <v>2.37346E-3</v>
      </c>
      <c r="N14216" t="s">
        <v>47029</v>
      </c>
      <c r="O14216">
        <v>5439</v>
      </c>
      <c r="P14216" t="s">
        <v>4263</v>
      </c>
    </row>
    <row r="14217" spans="1:16">
      <c r="A14217" t="s">
        <v>11</v>
      </c>
      <c r="B14217" s="11" t="s">
        <v>47024</v>
      </c>
      <c r="C14217" t="s">
        <v>62198</v>
      </c>
      <c r="D14217" t="s">
        <v>47026</v>
      </c>
      <c r="E14217" t="s">
        <v>47027</v>
      </c>
      <c r="F14217" s="7">
        <v>5577.8456637532399</v>
      </c>
      <c r="G14217" t="s">
        <v>62199</v>
      </c>
      <c r="H14217">
        <v>4</v>
      </c>
      <c r="I14217" t="s">
        <v>17</v>
      </c>
      <c r="J14217" t="s">
        <v>17</v>
      </c>
      <c r="K14217">
        <v>139.19</v>
      </c>
      <c r="L14217">
        <v>1</v>
      </c>
      <c r="M14217" s="1">
        <v>6.2018399999999998E-13</v>
      </c>
      <c r="N14217" t="s">
        <v>62200</v>
      </c>
      <c r="O14217">
        <v>19663</v>
      </c>
      <c r="P14217" t="s">
        <v>362</v>
      </c>
    </row>
    <row r="14218" spans="1:16">
      <c r="A14218" t="s">
        <v>89066</v>
      </c>
      <c r="B14218" s="11" t="s">
        <v>47024</v>
      </c>
      <c r="C14218" t="s">
        <v>95303</v>
      </c>
      <c r="D14218" t="s">
        <v>47026</v>
      </c>
      <c r="E14218" t="s">
        <v>47027</v>
      </c>
      <c r="F14218" s="7">
        <v>5577.8456637532399</v>
      </c>
      <c r="G14218" t="s">
        <v>95304</v>
      </c>
      <c r="H14218">
        <v>5</v>
      </c>
      <c r="I14218" t="s">
        <v>17</v>
      </c>
      <c r="J14218" t="s">
        <v>17</v>
      </c>
      <c r="K14218">
        <v>1.93</v>
      </c>
      <c r="L14218" t="s">
        <v>89071</v>
      </c>
      <c r="M14218">
        <v>1.3780000000000001E-3</v>
      </c>
      <c r="N14218" t="s">
        <v>95305</v>
      </c>
      <c r="O14218">
        <v>13836</v>
      </c>
      <c r="P14218" t="s">
        <v>90351</v>
      </c>
    </row>
    <row r="14219" spans="1:16">
      <c r="A14219" t="s">
        <v>11</v>
      </c>
      <c r="B14219" s="11" t="s">
        <v>42101</v>
      </c>
      <c r="C14219" t="s">
        <v>42102</v>
      </c>
      <c r="D14219" t="s">
        <v>42103</v>
      </c>
      <c r="E14219" t="s">
        <v>42104</v>
      </c>
      <c r="F14219" s="7">
        <v>779</v>
      </c>
      <c r="G14219" t="s">
        <v>42105</v>
      </c>
      <c r="H14219">
        <v>98</v>
      </c>
      <c r="I14219" t="s">
        <v>17</v>
      </c>
      <c r="J14219" t="s">
        <v>17</v>
      </c>
      <c r="K14219">
        <v>221.37</v>
      </c>
      <c r="L14219">
        <v>0.99999800000000005</v>
      </c>
      <c r="M14219" s="1">
        <v>6.5208599999999996E-46</v>
      </c>
      <c r="N14219" t="s">
        <v>42106</v>
      </c>
      <c r="O14219">
        <v>12093</v>
      </c>
      <c r="P14219" t="s">
        <v>1552</v>
      </c>
    </row>
    <row r="14220" spans="1:16">
      <c r="A14220" t="s">
        <v>11</v>
      </c>
      <c r="B14220" s="11" t="s">
        <v>42101</v>
      </c>
      <c r="C14220" t="s">
        <v>51294</v>
      </c>
      <c r="D14220" t="s">
        <v>42103</v>
      </c>
      <c r="E14220" t="s">
        <v>42104</v>
      </c>
      <c r="F14220" s="7">
        <v>779</v>
      </c>
      <c r="G14220" t="s">
        <v>51295</v>
      </c>
      <c r="H14220">
        <v>58</v>
      </c>
      <c r="I14220" t="s">
        <v>17</v>
      </c>
      <c r="J14220" t="s">
        <v>17</v>
      </c>
      <c r="K14220">
        <v>252.05</v>
      </c>
      <c r="L14220">
        <v>0.99518399999999996</v>
      </c>
      <c r="M14220" s="1">
        <v>6.1338900000000003E-66</v>
      </c>
      <c r="N14220" t="s">
        <v>51296</v>
      </c>
      <c r="O14220">
        <v>17976</v>
      </c>
      <c r="P14220" t="s">
        <v>2400</v>
      </c>
    </row>
    <row r="14221" spans="1:16">
      <c r="A14221" t="s">
        <v>11</v>
      </c>
      <c r="B14221" s="11" t="s">
        <v>42101</v>
      </c>
      <c r="C14221" t="s">
        <v>77349</v>
      </c>
      <c r="D14221" t="s">
        <v>42103</v>
      </c>
      <c r="E14221" t="s">
        <v>42104</v>
      </c>
      <c r="F14221" s="7">
        <v>779</v>
      </c>
      <c r="G14221" t="s">
        <v>77350</v>
      </c>
      <c r="H14221" s="8">
        <v>1</v>
      </c>
      <c r="I14221" t="s">
        <v>17</v>
      </c>
      <c r="J14221" t="s">
        <v>17</v>
      </c>
      <c r="K14221">
        <v>61.679000000000002</v>
      </c>
      <c r="L14221">
        <v>1</v>
      </c>
      <c r="M14221">
        <v>1.1585399999999999E-2</v>
      </c>
      <c r="N14221" t="s">
        <v>77351</v>
      </c>
      <c r="O14221">
        <v>15259</v>
      </c>
      <c r="P14221" t="s">
        <v>1412</v>
      </c>
    </row>
    <row r="14222" spans="1:16">
      <c r="A14222" t="s">
        <v>89066</v>
      </c>
      <c r="B14222" s="11" t="s">
        <v>42101</v>
      </c>
      <c r="C14222" t="s">
        <v>89290</v>
      </c>
      <c r="D14222" t="s">
        <v>42103</v>
      </c>
      <c r="E14222" t="s">
        <v>42104</v>
      </c>
      <c r="F14222" s="7">
        <v>779</v>
      </c>
      <c r="G14222" t="s">
        <v>89291</v>
      </c>
      <c r="H14222">
        <v>245</v>
      </c>
      <c r="I14222" t="s">
        <v>17</v>
      </c>
      <c r="J14222" t="s">
        <v>17</v>
      </c>
      <c r="K14222">
        <v>3.44</v>
      </c>
      <c r="L14222" t="s">
        <v>89071</v>
      </c>
      <c r="M14222">
        <v>1.7579999999999999E-4</v>
      </c>
      <c r="N14222" t="s">
        <v>89292</v>
      </c>
      <c r="O14222">
        <v>18229</v>
      </c>
      <c r="P14222" t="s">
        <v>89221</v>
      </c>
    </row>
    <row r="14223" spans="1:16">
      <c r="A14223" t="s">
        <v>11</v>
      </c>
      <c r="B14223" s="11" t="s">
        <v>42101</v>
      </c>
      <c r="C14223" t="s">
        <v>120610</v>
      </c>
      <c r="D14223" t="s">
        <v>42103</v>
      </c>
      <c r="E14223" t="s">
        <v>42104</v>
      </c>
      <c r="F14223" s="7">
        <v>779</v>
      </c>
      <c r="G14223" t="s">
        <v>120611</v>
      </c>
      <c r="H14223">
        <v>2</v>
      </c>
      <c r="I14223" t="s">
        <v>89093</v>
      </c>
      <c r="J14223" t="s">
        <v>17</v>
      </c>
      <c r="K14223">
        <v>92.866</v>
      </c>
      <c r="L14223">
        <v>0.66847299999999998</v>
      </c>
      <c r="M14223">
        <v>2.73133E-4</v>
      </c>
      <c r="N14223" t="s">
        <v>120612</v>
      </c>
      <c r="O14223">
        <v>33</v>
      </c>
      <c r="P14223" t="s">
        <v>472</v>
      </c>
    </row>
    <row r="14224" spans="1:16">
      <c r="A14224" t="s">
        <v>89066</v>
      </c>
      <c r="B14224" s="11" t="s">
        <v>42101</v>
      </c>
      <c r="C14224" t="s">
        <v>123164</v>
      </c>
      <c r="D14224" t="s">
        <v>42103</v>
      </c>
      <c r="E14224" t="s">
        <v>42104</v>
      </c>
      <c r="F14224" s="7">
        <v>779</v>
      </c>
      <c r="G14224" t="s">
        <v>123165</v>
      </c>
      <c r="H14224">
        <v>3</v>
      </c>
      <c r="I14224" t="s">
        <v>89093</v>
      </c>
      <c r="J14224" t="s">
        <v>17</v>
      </c>
      <c r="K14224">
        <v>2.64</v>
      </c>
      <c r="L14224" t="s">
        <v>89071</v>
      </c>
      <c r="M14224">
        <v>6.4950000000000007E-5</v>
      </c>
      <c r="N14224" t="s">
        <v>123166</v>
      </c>
      <c r="O14224">
        <v>298</v>
      </c>
      <c r="P14224" t="s">
        <v>95058</v>
      </c>
    </row>
    <row r="14225" spans="1:16">
      <c r="A14225" t="s">
        <v>11</v>
      </c>
      <c r="B14225" s="11" t="s">
        <v>32655</v>
      </c>
      <c r="C14225" t="s">
        <v>32656</v>
      </c>
      <c r="D14225" t="s">
        <v>32657</v>
      </c>
      <c r="E14225" t="s">
        <v>32658</v>
      </c>
      <c r="F14225" s="7">
        <v>14493.3867303878</v>
      </c>
      <c r="G14225" t="s">
        <v>32659</v>
      </c>
      <c r="H14225">
        <v>36</v>
      </c>
      <c r="I14225" t="s">
        <v>17</v>
      </c>
      <c r="J14225" t="s">
        <v>17</v>
      </c>
      <c r="K14225">
        <v>148.96</v>
      </c>
      <c r="L14225">
        <v>0.99887999999999999</v>
      </c>
      <c r="M14225" s="1">
        <v>6.3698800000000002E-29</v>
      </c>
      <c r="N14225" t="s">
        <v>32660</v>
      </c>
      <c r="O14225">
        <v>13668</v>
      </c>
      <c r="P14225" t="s">
        <v>9251</v>
      </c>
    </row>
    <row r="14226" spans="1:16">
      <c r="A14226" t="s">
        <v>11</v>
      </c>
      <c r="B14226" s="11" t="s">
        <v>32655</v>
      </c>
      <c r="C14226" t="s">
        <v>34862</v>
      </c>
      <c r="D14226" t="s">
        <v>32657</v>
      </c>
      <c r="E14226" t="s">
        <v>32658</v>
      </c>
      <c r="F14226" s="7">
        <v>14493.3867303878</v>
      </c>
      <c r="G14226" t="s">
        <v>34863</v>
      </c>
      <c r="H14226">
        <v>132</v>
      </c>
      <c r="I14226" t="s">
        <v>17</v>
      </c>
      <c r="J14226" t="s">
        <v>17</v>
      </c>
      <c r="K14226">
        <v>248.97</v>
      </c>
      <c r="L14226">
        <v>1</v>
      </c>
      <c r="M14226" s="1">
        <v>4.02914E-31</v>
      </c>
      <c r="N14226" t="s">
        <v>34864</v>
      </c>
      <c r="O14226">
        <v>7039</v>
      </c>
      <c r="P14226" t="s">
        <v>1225</v>
      </c>
    </row>
    <row r="14227" spans="1:16">
      <c r="A14227" t="s">
        <v>11</v>
      </c>
      <c r="B14227" s="11" t="s">
        <v>32655</v>
      </c>
      <c r="C14227" t="s">
        <v>66902</v>
      </c>
      <c r="D14227" t="s">
        <v>32657</v>
      </c>
      <c r="E14227" t="s">
        <v>32658</v>
      </c>
      <c r="F14227" s="7">
        <v>14493.3867303878</v>
      </c>
      <c r="G14227" t="s">
        <v>66903</v>
      </c>
      <c r="H14227">
        <v>8</v>
      </c>
      <c r="I14227" t="s">
        <v>17</v>
      </c>
      <c r="J14227" t="s">
        <v>17</v>
      </c>
      <c r="K14227">
        <v>112.39</v>
      </c>
      <c r="L14227">
        <v>1</v>
      </c>
      <c r="M14227" s="1">
        <v>2.3507000000000001E-12</v>
      </c>
      <c r="N14227" t="s">
        <v>66904</v>
      </c>
      <c r="O14227">
        <v>24284</v>
      </c>
      <c r="P14227" t="s">
        <v>33</v>
      </c>
    </row>
    <row r="14228" spans="1:16">
      <c r="A14228" t="s">
        <v>11</v>
      </c>
      <c r="B14228" s="11" t="s">
        <v>32655</v>
      </c>
      <c r="C14228" t="s">
        <v>77758</v>
      </c>
      <c r="D14228" t="s">
        <v>32657</v>
      </c>
      <c r="E14228" t="s">
        <v>32658</v>
      </c>
      <c r="F14228" s="7">
        <v>14493.3867303878</v>
      </c>
      <c r="G14228" t="s">
        <v>77759</v>
      </c>
      <c r="H14228">
        <v>260</v>
      </c>
      <c r="I14228" t="s">
        <v>17</v>
      </c>
      <c r="J14228" t="s">
        <v>17</v>
      </c>
      <c r="K14228">
        <v>300.54000000000002</v>
      </c>
      <c r="L14228">
        <v>0.999197</v>
      </c>
      <c r="M14228" s="1">
        <v>9.4295700000000001E-73</v>
      </c>
      <c r="N14228" t="s">
        <v>77760</v>
      </c>
      <c r="O14228">
        <v>21485</v>
      </c>
      <c r="P14228" t="s">
        <v>2238</v>
      </c>
    </row>
    <row r="14229" spans="1:16">
      <c r="A14229" t="s">
        <v>89066</v>
      </c>
      <c r="B14229" s="11" t="s">
        <v>32655</v>
      </c>
      <c r="C14229" t="s">
        <v>98804</v>
      </c>
      <c r="D14229" t="s">
        <v>32657</v>
      </c>
      <c r="E14229" t="s">
        <v>32658</v>
      </c>
      <c r="F14229" s="7">
        <v>14493.3867303878</v>
      </c>
      <c r="G14229" t="s">
        <v>98805</v>
      </c>
      <c r="H14229">
        <v>3</v>
      </c>
      <c r="I14229" t="s">
        <v>17</v>
      </c>
      <c r="J14229" t="s">
        <v>17</v>
      </c>
      <c r="K14229">
        <v>7.88</v>
      </c>
      <c r="L14229" t="s">
        <v>89071</v>
      </c>
      <c r="M14229">
        <v>0</v>
      </c>
      <c r="N14229" t="s">
        <v>98806</v>
      </c>
      <c r="O14229">
        <v>20133</v>
      </c>
      <c r="P14229" t="s">
        <v>94585</v>
      </c>
    </row>
    <row r="14230" spans="1:16">
      <c r="A14230" t="s">
        <v>11</v>
      </c>
      <c r="B14230" s="11" t="s">
        <v>32655</v>
      </c>
      <c r="C14230" t="s">
        <v>117594</v>
      </c>
      <c r="D14230" t="s">
        <v>32657</v>
      </c>
      <c r="E14230" t="s">
        <v>32658</v>
      </c>
      <c r="F14230" s="7">
        <v>14493.3867303878</v>
      </c>
      <c r="G14230" t="s">
        <v>117595</v>
      </c>
      <c r="H14230">
        <v>3</v>
      </c>
      <c r="I14230" t="s">
        <v>89093</v>
      </c>
      <c r="J14230" t="s">
        <v>17</v>
      </c>
      <c r="K14230">
        <v>235.88</v>
      </c>
      <c r="L14230">
        <v>0.49773400000000001</v>
      </c>
      <c r="M14230" s="1">
        <v>1.62504E-56</v>
      </c>
      <c r="N14230" t="s">
        <v>117596</v>
      </c>
      <c r="O14230">
        <v>21380</v>
      </c>
      <c r="P14230" t="s">
        <v>1849</v>
      </c>
    </row>
    <row r="14231" spans="1:16">
      <c r="A14231" t="s">
        <v>11</v>
      </c>
      <c r="B14231" s="11" t="s">
        <v>32655</v>
      </c>
      <c r="C14231" t="s">
        <v>119085</v>
      </c>
      <c r="D14231" t="s">
        <v>32657</v>
      </c>
      <c r="E14231" t="s">
        <v>32658</v>
      </c>
      <c r="F14231" s="7">
        <v>14493.3867303878</v>
      </c>
      <c r="G14231" t="s">
        <v>119086</v>
      </c>
      <c r="H14231">
        <v>25</v>
      </c>
      <c r="I14231" t="s">
        <v>89093</v>
      </c>
      <c r="J14231" t="s">
        <v>17</v>
      </c>
      <c r="K14231">
        <v>144.33000000000001</v>
      </c>
      <c r="L14231">
        <v>0.56815199999999999</v>
      </c>
      <c r="M14231" s="1">
        <v>2.3978099999999999E-11</v>
      </c>
      <c r="N14231" t="s">
        <v>119087</v>
      </c>
      <c r="O14231">
        <v>20503</v>
      </c>
      <c r="P14231" t="s">
        <v>267</v>
      </c>
    </row>
    <row r="14232" spans="1:16">
      <c r="A14232" t="s">
        <v>11</v>
      </c>
      <c r="B14232" s="11" t="s">
        <v>32655</v>
      </c>
      <c r="C14232" t="s">
        <v>120033</v>
      </c>
      <c r="D14232" t="s">
        <v>32657</v>
      </c>
      <c r="E14232" t="s">
        <v>32658</v>
      </c>
      <c r="F14232" s="7">
        <v>14493.3867303878</v>
      </c>
      <c r="G14232" t="s">
        <v>120034</v>
      </c>
      <c r="H14232">
        <v>103</v>
      </c>
      <c r="I14232" t="s">
        <v>89093</v>
      </c>
      <c r="J14232" t="s">
        <v>17</v>
      </c>
      <c r="K14232">
        <v>241.64</v>
      </c>
      <c r="L14232">
        <v>0.65595599999999998</v>
      </c>
      <c r="M14232" s="1">
        <v>3.83549E-39</v>
      </c>
      <c r="N14232" t="s">
        <v>120035</v>
      </c>
      <c r="O14232">
        <v>22704</v>
      </c>
      <c r="P14232" t="s">
        <v>1189</v>
      </c>
    </row>
    <row r="14233" spans="1:16">
      <c r="A14233" t="s">
        <v>11</v>
      </c>
      <c r="B14233" s="11" t="s">
        <v>32655</v>
      </c>
      <c r="C14233" t="s">
        <v>121227</v>
      </c>
      <c r="D14233" t="s">
        <v>32657</v>
      </c>
      <c r="E14233" t="s">
        <v>32658</v>
      </c>
      <c r="F14233" s="7">
        <v>14493.3867303878</v>
      </c>
      <c r="G14233" t="s">
        <v>121228</v>
      </c>
      <c r="H14233">
        <v>279</v>
      </c>
      <c r="I14233" t="s">
        <v>89093</v>
      </c>
      <c r="J14233" t="s">
        <v>17</v>
      </c>
      <c r="K14233">
        <v>281.49</v>
      </c>
      <c r="L14233">
        <v>0.49663299999999999</v>
      </c>
      <c r="M14233" s="1">
        <v>2.60062E-74</v>
      </c>
      <c r="N14233" t="s">
        <v>121229</v>
      </c>
      <c r="O14233">
        <v>20601</v>
      </c>
      <c r="P14233" t="s">
        <v>1447</v>
      </c>
    </row>
    <row r="14234" spans="1:16">
      <c r="A14234" t="s">
        <v>89066</v>
      </c>
      <c r="B14234" s="11" t="s">
        <v>89984</v>
      </c>
      <c r="C14234" t="s">
        <v>89985</v>
      </c>
      <c r="D14234" t="s">
        <v>89986</v>
      </c>
      <c r="E14234" t="s">
        <v>89987</v>
      </c>
      <c r="F14234" s="7" t="e">
        <v>#N/A</v>
      </c>
      <c r="G14234" t="s">
        <v>89988</v>
      </c>
      <c r="H14234">
        <v>65</v>
      </c>
      <c r="I14234" t="s">
        <v>17</v>
      </c>
      <c r="J14234" t="s">
        <v>17</v>
      </c>
      <c r="K14234">
        <v>1.85</v>
      </c>
      <c r="L14234" t="s">
        <v>89071</v>
      </c>
      <c r="M14234">
        <v>2.9329999999999998E-3</v>
      </c>
      <c r="N14234" t="s">
        <v>89257</v>
      </c>
      <c r="O14234">
        <v>5300</v>
      </c>
      <c r="P14234" t="s">
        <v>89338</v>
      </c>
    </row>
    <row r="14235" spans="1:16">
      <c r="A14235" t="s">
        <v>11</v>
      </c>
      <c r="B14235" s="11" t="s">
        <v>24690</v>
      </c>
      <c r="C14235" t="s">
        <v>24691</v>
      </c>
      <c r="D14235" t="s">
        <v>24692</v>
      </c>
      <c r="E14235" t="s">
        <v>24693</v>
      </c>
      <c r="F14235" s="7">
        <v>6076.9797750825701</v>
      </c>
      <c r="G14235" t="s">
        <v>24694</v>
      </c>
      <c r="H14235">
        <v>8</v>
      </c>
      <c r="I14235" t="s">
        <v>17</v>
      </c>
      <c r="J14235" t="s">
        <v>17</v>
      </c>
      <c r="K14235">
        <v>64.55</v>
      </c>
      <c r="L14235">
        <v>0.99964900000000001</v>
      </c>
      <c r="M14235">
        <v>5.7550699999999995E-4</v>
      </c>
      <c r="N14235" t="s">
        <v>24695</v>
      </c>
      <c r="O14235">
        <v>7662</v>
      </c>
      <c r="P14235" t="s">
        <v>22253</v>
      </c>
    </row>
    <row r="14236" spans="1:16">
      <c r="A14236" t="s">
        <v>11</v>
      </c>
      <c r="B14236" s="11" t="s">
        <v>9028</v>
      </c>
      <c r="C14236" t="s">
        <v>9029</v>
      </c>
      <c r="D14236" t="s">
        <v>9030</v>
      </c>
      <c r="E14236" t="s">
        <v>9031</v>
      </c>
      <c r="F14236" s="7">
        <v>2510.7801221551299</v>
      </c>
      <c r="G14236" t="s">
        <v>9032</v>
      </c>
      <c r="H14236">
        <v>43</v>
      </c>
      <c r="I14236" t="s">
        <v>17</v>
      </c>
      <c r="J14236" t="s">
        <v>17</v>
      </c>
      <c r="K14236">
        <v>105.46</v>
      </c>
      <c r="L14236">
        <v>0.91037500000000005</v>
      </c>
      <c r="M14236" s="1">
        <v>3.28653E-8</v>
      </c>
      <c r="N14236" t="s">
        <v>9033</v>
      </c>
      <c r="O14236">
        <v>20840</v>
      </c>
      <c r="P14236" t="s">
        <v>4463</v>
      </c>
    </row>
    <row r="14237" spans="1:16">
      <c r="A14237" t="s">
        <v>11</v>
      </c>
      <c r="B14237" s="11" t="s">
        <v>9028</v>
      </c>
      <c r="C14237" t="s">
        <v>9202</v>
      </c>
      <c r="D14237" t="s">
        <v>9030</v>
      </c>
      <c r="E14237" t="s">
        <v>9031</v>
      </c>
      <c r="F14237" s="7">
        <v>2510.7801221551299</v>
      </c>
      <c r="G14237" t="s">
        <v>9203</v>
      </c>
      <c r="H14237">
        <v>41</v>
      </c>
      <c r="I14237" t="s">
        <v>17</v>
      </c>
      <c r="J14237" t="s">
        <v>17</v>
      </c>
      <c r="K14237">
        <v>184.4</v>
      </c>
      <c r="L14237">
        <v>0.98458400000000001</v>
      </c>
      <c r="M14237" s="1">
        <v>6.3275800000000003E-30</v>
      </c>
      <c r="N14237" t="s">
        <v>9204</v>
      </c>
      <c r="O14237">
        <v>18059</v>
      </c>
      <c r="P14237" t="s">
        <v>9205</v>
      </c>
    </row>
    <row r="14238" spans="1:16">
      <c r="A14238" t="s">
        <v>11</v>
      </c>
      <c r="B14238" s="11" t="s">
        <v>9028</v>
      </c>
      <c r="C14238" t="s">
        <v>10036</v>
      </c>
      <c r="D14238" t="s">
        <v>9030</v>
      </c>
      <c r="E14238" t="s">
        <v>9031</v>
      </c>
      <c r="F14238" s="7">
        <v>2510.7801221551299</v>
      </c>
      <c r="G14238" t="s">
        <v>10037</v>
      </c>
      <c r="H14238">
        <v>44</v>
      </c>
      <c r="I14238" t="s">
        <v>17</v>
      </c>
      <c r="J14238" t="s">
        <v>17</v>
      </c>
      <c r="K14238">
        <v>212.03</v>
      </c>
      <c r="L14238">
        <v>0.99999899999999997</v>
      </c>
      <c r="M14238" s="1">
        <v>2.0508999999999999E-45</v>
      </c>
      <c r="N14238" t="s">
        <v>10038</v>
      </c>
      <c r="O14238">
        <v>5203</v>
      </c>
      <c r="P14238" t="s">
        <v>129</v>
      </c>
    </row>
    <row r="14239" spans="1:16">
      <c r="A14239" t="s">
        <v>11</v>
      </c>
      <c r="B14239" s="11" t="s">
        <v>9028</v>
      </c>
      <c r="C14239" t="s">
        <v>12492</v>
      </c>
      <c r="D14239" t="s">
        <v>9030</v>
      </c>
      <c r="E14239" t="s">
        <v>9031</v>
      </c>
      <c r="F14239" s="7">
        <v>2510.7801221551299</v>
      </c>
      <c r="G14239" t="s">
        <v>12493</v>
      </c>
      <c r="H14239">
        <v>2</v>
      </c>
      <c r="I14239" t="s">
        <v>17</v>
      </c>
      <c r="J14239" t="s">
        <v>17</v>
      </c>
      <c r="K14239">
        <v>66.12</v>
      </c>
      <c r="L14239">
        <v>0.84492900000000004</v>
      </c>
      <c r="M14239">
        <v>7.7078400000000005E-4</v>
      </c>
      <c r="N14239" t="s">
        <v>12494</v>
      </c>
      <c r="O14239">
        <v>3676</v>
      </c>
      <c r="P14239" t="s">
        <v>1743</v>
      </c>
    </row>
    <row r="14240" spans="1:16">
      <c r="A14240" t="s">
        <v>11</v>
      </c>
      <c r="B14240" s="11" t="s">
        <v>9028</v>
      </c>
      <c r="C14240" t="s">
        <v>20189</v>
      </c>
      <c r="D14240" t="s">
        <v>9030</v>
      </c>
      <c r="E14240" t="s">
        <v>9031</v>
      </c>
      <c r="F14240" s="7">
        <v>2510.7801221551299</v>
      </c>
      <c r="G14240" t="s">
        <v>20190</v>
      </c>
      <c r="H14240">
        <v>80</v>
      </c>
      <c r="I14240" t="s">
        <v>17</v>
      </c>
      <c r="J14240" t="s">
        <v>17</v>
      </c>
      <c r="K14240">
        <v>208.28</v>
      </c>
      <c r="L14240">
        <v>0.99994499999999997</v>
      </c>
      <c r="M14240" s="1">
        <v>1.4297900000000001E-40</v>
      </c>
      <c r="N14240" t="s">
        <v>20191</v>
      </c>
      <c r="O14240">
        <v>14995</v>
      </c>
      <c r="P14240" t="s">
        <v>1487</v>
      </c>
    </row>
    <row r="14241" spans="1:16">
      <c r="A14241" t="s">
        <v>11</v>
      </c>
      <c r="B14241" s="11" t="s">
        <v>9028</v>
      </c>
      <c r="C14241" t="s">
        <v>22886</v>
      </c>
      <c r="D14241" t="s">
        <v>9030</v>
      </c>
      <c r="E14241" t="s">
        <v>9031</v>
      </c>
      <c r="F14241" s="7">
        <v>2510.7801221551299</v>
      </c>
      <c r="G14241" t="s">
        <v>22887</v>
      </c>
      <c r="H14241">
        <v>53</v>
      </c>
      <c r="I14241" t="s">
        <v>17</v>
      </c>
      <c r="J14241" t="s">
        <v>17</v>
      </c>
      <c r="K14241">
        <v>109.83</v>
      </c>
      <c r="L14241">
        <v>0.775003</v>
      </c>
      <c r="M14241" s="1">
        <v>4.0152899999999996E-6</v>
      </c>
      <c r="N14241" t="s">
        <v>22888</v>
      </c>
      <c r="O14241">
        <v>21337</v>
      </c>
      <c r="P14241" t="s">
        <v>3492</v>
      </c>
    </row>
    <row r="14242" spans="1:16">
      <c r="A14242" t="s">
        <v>11</v>
      </c>
      <c r="B14242" s="11" t="s">
        <v>9028</v>
      </c>
      <c r="C14242" t="s">
        <v>34219</v>
      </c>
      <c r="D14242" t="s">
        <v>9030</v>
      </c>
      <c r="E14242" t="s">
        <v>9031</v>
      </c>
      <c r="F14242" s="7">
        <v>2510.7801221551299</v>
      </c>
      <c r="G14242" t="s">
        <v>34220</v>
      </c>
      <c r="H14242">
        <v>58</v>
      </c>
      <c r="I14242" t="s">
        <v>17</v>
      </c>
      <c r="J14242" t="s">
        <v>17</v>
      </c>
      <c r="K14242">
        <v>263.52</v>
      </c>
      <c r="L14242">
        <v>0.99152799999999996</v>
      </c>
      <c r="M14242" s="1">
        <v>2.8617100000000002E-53</v>
      </c>
      <c r="N14242" t="s">
        <v>34221</v>
      </c>
      <c r="O14242">
        <v>8815</v>
      </c>
      <c r="P14242" t="s">
        <v>451</v>
      </c>
    </row>
    <row r="14243" spans="1:16">
      <c r="A14243" t="s">
        <v>11</v>
      </c>
      <c r="B14243" s="11" t="s">
        <v>9028</v>
      </c>
      <c r="C14243" t="s">
        <v>36173</v>
      </c>
      <c r="D14243" t="s">
        <v>9030</v>
      </c>
      <c r="E14243" t="s">
        <v>9031</v>
      </c>
      <c r="F14243" s="7">
        <v>2510.7801221551299</v>
      </c>
      <c r="G14243" t="s">
        <v>36174</v>
      </c>
      <c r="H14243">
        <v>8</v>
      </c>
      <c r="I14243" t="s">
        <v>17</v>
      </c>
      <c r="J14243" t="s">
        <v>17</v>
      </c>
      <c r="K14243">
        <v>81.016999999999996</v>
      </c>
      <c r="L14243">
        <v>0.71370800000000001</v>
      </c>
      <c r="M14243">
        <v>2.3270499999999999E-4</v>
      </c>
      <c r="N14243" t="s">
        <v>36175</v>
      </c>
      <c r="O14243">
        <v>1036</v>
      </c>
      <c r="P14243" t="s">
        <v>18805</v>
      </c>
    </row>
    <row r="14244" spans="1:16">
      <c r="A14244" t="s">
        <v>11</v>
      </c>
      <c r="B14244" s="11" t="s">
        <v>9028</v>
      </c>
      <c r="C14244" t="s">
        <v>40364</v>
      </c>
      <c r="D14244" t="s">
        <v>9030</v>
      </c>
      <c r="E14244" t="s">
        <v>9031</v>
      </c>
      <c r="F14244" s="7">
        <v>2510.7801221551299</v>
      </c>
      <c r="G14244" t="s">
        <v>40365</v>
      </c>
      <c r="H14244">
        <v>267</v>
      </c>
      <c r="I14244" t="s">
        <v>17</v>
      </c>
      <c r="J14244" t="s">
        <v>17</v>
      </c>
      <c r="K14244">
        <v>155.24</v>
      </c>
      <c r="L14244">
        <v>0.99959500000000001</v>
      </c>
      <c r="M14244" s="1">
        <v>6.4081800000000005E-10</v>
      </c>
      <c r="N14244" t="s">
        <v>40366</v>
      </c>
      <c r="O14244">
        <v>8969</v>
      </c>
      <c r="P14244" t="s">
        <v>25859</v>
      </c>
    </row>
    <row r="14245" spans="1:16">
      <c r="A14245" t="s">
        <v>11</v>
      </c>
      <c r="B14245" s="11" t="s">
        <v>9028</v>
      </c>
      <c r="C14245" t="s">
        <v>42638</v>
      </c>
      <c r="D14245" t="s">
        <v>9030</v>
      </c>
      <c r="E14245" t="s">
        <v>9031</v>
      </c>
      <c r="F14245" s="7">
        <v>2510.7801221551299</v>
      </c>
      <c r="G14245" t="s">
        <v>42639</v>
      </c>
      <c r="H14245">
        <v>6</v>
      </c>
      <c r="I14245" t="s">
        <v>17</v>
      </c>
      <c r="J14245" t="s">
        <v>17</v>
      </c>
      <c r="K14245">
        <v>54.776000000000003</v>
      </c>
      <c r="L14245">
        <v>0.71306000000000003</v>
      </c>
      <c r="M14245">
        <v>2.16721E-2</v>
      </c>
      <c r="N14245" t="s">
        <v>42640</v>
      </c>
      <c r="O14245">
        <v>20617</v>
      </c>
      <c r="P14245" t="s">
        <v>683</v>
      </c>
    </row>
    <row r="14246" spans="1:16">
      <c r="A14246" t="s">
        <v>11</v>
      </c>
      <c r="B14246" s="11" t="s">
        <v>9028</v>
      </c>
      <c r="C14246" t="s">
        <v>52980</v>
      </c>
      <c r="D14246" t="s">
        <v>9030</v>
      </c>
      <c r="E14246" t="s">
        <v>9031</v>
      </c>
      <c r="F14246" s="7">
        <v>2510.7801221551299</v>
      </c>
      <c r="G14246" t="s">
        <v>52981</v>
      </c>
      <c r="H14246">
        <v>4</v>
      </c>
      <c r="I14246" t="s">
        <v>17</v>
      </c>
      <c r="J14246" t="s">
        <v>17</v>
      </c>
      <c r="K14246">
        <v>60.49</v>
      </c>
      <c r="L14246">
        <v>0.70761600000000002</v>
      </c>
      <c r="M14246">
        <v>4.1316599999999997E-3</v>
      </c>
      <c r="N14246" t="s">
        <v>52982</v>
      </c>
      <c r="O14246">
        <v>1762</v>
      </c>
      <c r="P14246" t="s">
        <v>8275</v>
      </c>
    </row>
    <row r="14247" spans="1:16">
      <c r="A14247" t="s">
        <v>11</v>
      </c>
      <c r="B14247" s="11" t="s">
        <v>9028</v>
      </c>
      <c r="C14247" t="s">
        <v>58481</v>
      </c>
      <c r="D14247" t="s">
        <v>9030</v>
      </c>
      <c r="E14247" t="s">
        <v>9031</v>
      </c>
      <c r="F14247" s="7">
        <v>2510.7801221551299</v>
      </c>
      <c r="G14247" t="s">
        <v>58482</v>
      </c>
      <c r="H14247">
        <v>16</v>
      </c>
      <c r="I14247" t="s">
        <v>17</v>
      </c>
      <c r="J14247" t="s">
        <v>17</v>
      </c>
      <c r="K14247">
        <v>91.789000000000001</v>
      </c>
      <c r="L14247">
        <v>0.99810100000000002</v>
      </c>
      <c r="M14247" s="1">
        <v>1.91186E-5</v>
      </c>
      <c r="N14247" t="s">
        <v>58483</v>
      </c>
      <c r="O14247">
        <v>12284</v>
      </c>
      <c r="P14247" t="s">
        <v>5103</v>
      </c>
    </row>
    <row r="14248" spans="1:16">
      <c r="A14248" t="s">
        <v>11</v>
      </c>
      <c r="B14248" s="11" t="s">
        <v>9028</v>
      </c>
      <c r="C14248" t="s">
        <v>59566</v>
      </c>
      <c r="D14248" t="s">
        <v>9030</v>
      </c>
      <c r="E14248" t="s">
        <v>9031</v>
      </c>
      <c r="F14248" s="7">
        <v>2510.7801221551299</v>
      </c>
      <c r="G14248" t="s">
        <v>59567</v>
      </c>
      <c r="H14248" s="8">
        <v>1</v>
      </c>
      <c r="I14248" t="s">
        <v>17</v>
      </c>
      <c r="J14248" t="s">
        <v>17</v>
      </c>
      <c r="K14248">
        <v>140.97</v>
      </c>
      <c r="L14248">
        <v>0.85967499999999997</v>
      </c>
      <c r="M14248" s="1">
        <v>3.7498300000000001E-6</v>
      </c>
      <c r="N14248" t="s">
        <v>59568</v>
      </c>
      <c r="O14248">
        <v>5165</v>
      </c>
      <c r="P14248" t="s">
        <v>298</v>
      </c>
    </row>
    <row r="14249" spans="1:16">
      <c r="A14249" t="s">
        <v>11</v>
      </c>
      <c r="B14249" s="11" t="s">
        <v>9028</v>
      </c>
      <c r="C14249" t="s">
        <v>61585</v>
      </c>
      <c r="D14249" t="s">
        <v>9030</v>
      </c>
      <c r="E14249" t="s">
        <v>9031</v>
      </c>
      <c r="F14249" s="7">
        <v>2510.7801221551299</v>
      </c>
      <c r="G14249" t="s">
        <v>61586</v>
      </c>
      <c r="H14249">
        <v>213</v>
      </c>
      <c r="I14249" t="s">
        <v>17</v>
      </c>
      <c r="J14249" t="s">
        <v>17</v>
      </c>
      <c r="K14249">
        <v>147.51</v>
      </c>
      <c r="L14249">
        <v>0.99983999999999995</v>
      </c>
      <c r="M14249" s="1">
        <v>2.6556000000000001E-12</v>
      </c>
      <c r="N14249" t="s">
        <v>61587</v>
      </c>
      <c r="O14249">
        <v>20908</v>
      </c>
      <c r="P14249" t="s">
        <v>1637</v>
      </c>
    </row>
    <row r="14250" spans="1:16">
      <c r="A14250" t="s">
        <v>11</v>
      </c>
      <c r="B14250" s="11" t="s">
        <v>9028</v>
      </c>
      <c r="C14250" t="s">
        <v>65811</v>
      </c>
      <c r="D14250" t="s">
        <v>9030</v>
      </c>
      <c r="E14250" t="s">
        <v>9031</v>
      </c>
      <c r="F14250" s="7">
        <v>2510.7801221551299</v>
      </c>
      <c r="G14250" t="s">
        <v>65812</v>
      </c>
      <c r="H14250">
        <v>2</v>
      </c>
      <c r="I14250" t="s">
        <v>17</v>
      </c>
      <c r="J14250" t="s">
        <v>17</v>
      </c>
      <c r="K14250">
        <v>63.656999999999996</v>
      </c>
      <c r="L14250">
        <v>0.75220399999999998</v>
      </c>
      <c r="M14250" s="1">
        <v>2.62783E-7</v>
      </c>
      <c r="N14250" t="s">
        <v>65813</v>
      </c>
      <c r="O14250">
        <v>7071</v>
      </c>
      <c r="P14250" t="s">
        <v>1956</v>
      </c>
    </row>
    <row r="14251" spans="1:16">
      <c r="A14251" t="s">
        <v>11</v>
      </c>
      <c r="B14251" s="11" t="s">
        <v>9028</v>
      </c>
      <c r="C14251" t="s">
        <v>68610</v>
      </c>
      <c r="D14251" t="s">
        <v>9030</v>
      </c>
      <c r="E14251" t="s">
        <v>9031</v>
      </c>
      <c r="F14251" s="7">
        <v>2510.7801221551299</v>
      </c>
      <c r="G14251" t="s">
        <v>68611</v>
      </c>
      <c r="H14251">
        <v>54</v>
      </c>
      <c r="I14251" t="s">
        <v>17</v>
      </c>
      <c r="J14251" t="s">
        <v>17</v>
      </c>
      <c r="K14251">
        <v>154.77000000000001</v>
      </c>
      <c r="L14251">
        <v>1</v>
      </c>
      <c r="M14251" s="1">
        <v>8.7444700000000001E-28</v>
      </c>
      <c r="N14251" t="s">
        <v>68612</v>
      </c>
      <c r="O14251">
        <v>16097</v>
      </c>
      <c r="P14251" t="s">
        <v>4513</v>
      </c>
    </row>
    <row r="14252" spans="1:16">
      <c r="A14252" t="s">
        <v>11</v>
      </c>
      <c r="B14252" s="11" t="s">
        <v>9028</v>
      </c>
      <c r="C14252" t="s">
        <v>71596</v>
      </c>
      <c r="D14252" t="s">
        <v>9030</v>
      </c>
      <c r="E14252" t="s">
        <v>9031</v>
      </c>
      <c r="F14252" s="7">
        <v>2510.7801221551299</v>
      </c>
      <c r="G14252" t="s">
        <v>71597</v>
      </c>
      <c r="H14252">
        <v>20</v>
      </c>
      <c r="I14252" t="s">
        <v>17</v>
      </c>
      <c r="J14252" t="s">
        <v>17</v>
      </c>
      <c r="K14252">
        <v>176.49</v>
      </c>
      <c r="L14252">
        <v>0.99774300000000005</v>
      </c>
      <c r="M14252" s="1">
        <v>1.4599200000000001E-26</v>
      </c>
      <c r="N14252" t="s">
        <v>71598</v>
      </c>
      <c r="O14252">
        <v>8129</v>
      </c>
      <c r="P14252" t="s">
        <v>1989</v>
      </c>
    </row>
    <row r="14253" spans="1:16">
      <c r="A14253" t="s">
        <v>11</v>
      </c>
      <c r="B14253" s="11" t="s">
        <v>9028</v>
      </c>
      <c r="C14253" t="s">
        <v>79576</v>
      </c>
      <c r="D14253" t="s">
        <v>9030</v>
      </c>
      <c r="E14253" t="s">
        <v>9031</v>
      </c>
      <c r="F14253" s="7">
        <v>2510.7801221551299</v>
      </c>
      <c r="G14253" t="s">
        <v>79577</v>
      </c>
      <c r="H14253" s="8">
        <v>1</v>
      </c>
      <c r="I14253" t="s">
        <v>17</v>
      </c>
      <c r="J14253" t="s">
        <v>17</v>
      </c>
      <c r="K14253">
        <v>58.722000000000001</v>
      </c>
      <c r="L14253">
        <v>0.93553200000000003</v>
      </c>
      <c r="M14253" s="1">
        <v>6.0852800000000001E-5</v>
      </c>
      <c r="N14253" t="s">
        <v>79578</v>
      </c>
      <c r="O14253">
        <v>14917</v>
      </c>
      <c r="P14253" t="s">
        <v>544</v>
      </c>
    </row>
    <row r="14254" spans="1:16">
      <c r="A14254" t="s">
        <v>11</v>
      </c>
      <c r="B14254" s="11" t="s">
        <v>9028</v>
      </c>
      <c r="C14254" t="s">
        <v>82026</v>
      </c>
      <c r="D14254" t="s">
        <v>9030</v>
      </c>
      <c r="E14254" t="s">
        <v>9031</v>
      </c>
      <c r="F14254" s="7">
        <v>2510.7801221551299</v>
      </c>
      <c r="G14254" t="s">
        <v>82027</v>
      </c>
      <c r="H14254">
        <v>15</v>
      </c>
      <c r="I14254" t="s">
        <v>17</v>
      </c>
      <c r="J14254" t="s">
        <v>17</v>
      </c>
      <c r="K14254">
        <v>213.99</v>
      </c>
      <c r="L14254">
        <v>0.98665899999999995</v>
      </c>
      <c r="M14254" s="1">
        <v>4.2374499999999999E-32</v>
      </c>
      <c r="N14254" t="s">
        <v>82028</v>
      </c>
      <c r="O14254">
        <v>10039</v>
      </c>
      <c r="P14254" t="s">
        <v>1989</v>
      </c>
    </row>
    <row r="14255" spans="1:16">
      <c r="A14255" t="s">
        <v>11</v>
      </c>
      <c r="B14255" s="11" t="s">
        <v>9028</v>
      </c>
      <c r="C14255" t="s">
        <v>88064</v>
      </c>
      <c r="D14255" t="s">
        <v>9030</v>
      </c>
      <c r="E14255" t="s">
        <v>9031</v>
      </c>
      <c r="F14255" s="7">
        <v>2510.7801221551299</v>
      </c>
      <c r="G14255" t="s">
        <v>88065</v>
      </c>
      <c r="H14255">
        <v>5</v>
      </c>
      <c r="I14255" t="s">
        <v>17</v>
      </c>
      <c r="J14255" t="s">
        <v>17</v>
      </c>
      <c r="K14255">
        <v>62.582000000000001</v>
      </c>
      <c r="L14255">
        <v>0.751301</v>
      </c>
      <c r="M14255" s="1">
        <v>8.1833200000000001E-5</v>
      </c>
      <c r="N14255" t="s">
        <v>88066</v>
      </c>
      <c r="O14255">
        <v>6526</v>
      </c>
      <c r="P14255" t="s">
        <v>920</v>
      </c>
    </row>
    <row r="14256" spans="1:16">
      <c r="A14256" t="s">
        <v>89066</v>
      </c>
      <c r="B14256" s="11" t="s">
        <v>9028</v>
      </c>
      <c r="C14256" t="s">
        <v>104234</v>
      </c>
      <c r="D14256" t="s">
        <v>9030</v>
      </c>
      <c r="E14256" t="s">
        <v>9031</v>
      </c>
      <c r="F14256" s="7">
        <v>2510.7801221551299</v>
      </c>
      <c r="G14256" t="s">
        <v>104235</v>
      </c>
      <c r="H14256" s="8">
        <v>1</v>
      </c>
      <c r="I14256" t="s">
        <v>17</v>
      </c>
      <c r="J14256" t="s">
        <v>89093</v>
      </c>
      <c r="K14256">
        <v>3.43</v>
      </c>
      <c r="L14256" t="s">
        <v>89071</v>
      </c>
      <c r="M14256">
        <v>4.5310000000000001E-4</v>
      </c>
      <c r="N14256" t="s">
        <v>104236</v>
      </c>
      <c r="O14256">
        <v>1762</v>
      </c>
      <c r="P14256" t="s">
        <v>98660</v>
      </c>
    </row>
    <row r="14257" spans="1:16">
      <c r="A14257" t="s">
        <v>89066</v>
      </c>
      <c r="B14257" s="11" t="s">
        <v>9028</v>
      </c>
      <c r="C14257" t="s">
        <v>104237</v>
      </c>
      <c r="D14257" t="s">
        <v>9030</v>
      </c>
      <c r="E14257" t="s">
        <v>9031</v>
      </c>
      <c r="F14257" s="7">
        <v>2510.7801221551299</v>
      </c>
      <c r="G14257" t="s">
        <v>104238</v>
      </c>
      <c r="H14257" s="8">
        <v>1</v>
      </c>
      <c r="I14257" t="s">
        <v>17</v>
      </c>
      <c r="J14257" t="s">
        <v>89093</v>
      </c>
      <c r="K14257">
        <v>1.78</v>
      </c>
      <c r="L14257" t="s">
        <v>89071</v>
      </c>
      <c r="M14257">
        <v>1.444E-3</v>
      </c>
      <c r="N14257" t="s">
        <v>104239</v>
      </c>
      <c r="O14257">
        <v>2324</v>
      </c>
      <c r="P14257" t="s">
        <v>92650</v>
      </c>
    </row>
    <row r="14258" spans="1:16">
      <c r="A14258" t="s">
        <v>11</v>
      </c>
      <c r="B14258" s="11" t="s">
        <v>9028</v>
      </c>
      <c r="C14258" t="s">
        <v>113400</v>
      </c>
      <c r="D14258" t="s">
        <v>9030</v>
      </c>
      <c r="E14258" t="s">
        <v>9031</v>
      </c>
      <c r="F14258" s="7">
        <v>2510.7801221551299</v>
      </c>
      <c r="G14258" t="s">
        <v>113401</v>
      </c>
      <c r="H14258" s="8">
        <v>1</v>
      </c>
      <c r="I14258" t="s">
        <v>89093</v>
      </c>
      <c r="J14258" t="s">
        <v>17</v>
      </c>
      <c r="K14258">
        <v>92.265000000000001</v>
      </c>
      <c r="L14258">
        <v>0.65574699999999997</v>
      </c>
      <c r="M14258">
        <v>3.3551099999999998E-4</v>
      </c>
      <c r="N14258" t="s">
        <v>113402</v>
      </c>
      <c r="O14258">
        <v>6396</v>
      </c>
      <c r="P14258" t="s">
        <v>1060</v>
      </c>
    </row>
    <row r="14259" spans="1:16">
      <c r="A14259" t="s">
        <v>11</v>
      </c>
      <c r="B14259" s="11" t="s">
        <v>9028</v>
      </c>
      <c r="C14259" t="s">
        <v>113918</v>
      </c>
      <c r="D14259" t="s">
        <v>9030</v>
      </c>
      <c r="E14259" t="s">
        <v>9031</v>
      </c>
      <c r="F14259" s="7">
        <v>2510.7801221551299</v>
      </c>
      <c r="G14259" t="s">
        <v>113919</v>
      </c>
      <c r="H14259" s="8">
        <v>1</v>
      </c>
      <c r="I14259" t="s">
        <v>89093</v>
      </c>
      <c r="J14259" t="s">
        <v>17</v>
      </c>
      <c r="K14259">
        <v>67.552000000000007</v>
      </c>
      <c r="L14259">
        <v>0.32504100000000002</v>
      </c>
      <c r="M14259">
        <v>2.9650100000000001E-4</v>
      </c>
      <c r="N14259" t="s">
        <v>113920</v>
      </c>
      <c r="O14259">
        <v>8240</v>
      </c>
      <c r="P14259" t="s">
        <v>205</v>
      </c>
    </row>
    <row r="14260" spans="1:16">
      <c r="A14260" t="s">
        <v>11</v>
      </c>
      <c r="B14260" s="11" t="s">
        <v>9028</v>
      </c>
      <c r="C14260" t="s">
        <v>118104</v>
      </c>
      <c r="D14260" t="s">
        <v>9030</v>
      </c>
      <c r="E14260" t="s">
        <v>9031</v>
      </c>
      <c r="F14260" s="7">
        <v>2510.7801221551299</v>
      </c>
      <c r="G14260" t="s">
        <v>118105</v>
      </c>
      <c r="H14260" s="9" t="s">
        <v>124027</v>
      </c>
      <c r="I14260" t="s">
        <v>89093</v>
      </c>
      <c r="J14260" t="s">
        <v>17</v>
      </c>
      <c r="K14260">
        <v>67.552000000000007</v>
      </c>
      <c r="L14260">
        <v>0.32504100000000002</v>
      </c>
      <c r="M14260">
        <v>2.9650100000000001E-4</v>
      </c>
      <c r="N14260" t="s">
        <v>113920</v>
      </c>
      <c r="O14260">
        <v>8240</v>
      </c>
      <c r="P14260" t="s">
        <v>205</v>
      </c>
    </row>
    <row r="14261" spans="1:16">
      <c r="A14261" t="s">
        <v>11</v>
      </c>
      <c r="B14261" s="11" t="s">
        <v>9028</v>
      </c>
      <c r="C14261" t="s">
        <v>118781</v>
      </c>
      <c r="D14261" t="s">
        <v>9030</v>
      </c>
      <c r="E14261" t="s">
        <v>9031</v>
      </c>
      <c r="F14261" s="7">
        <v>2510.7801221551299</v>
      </c>
      <c r="G14261" t="s">
        <v>118782</v>
      </c>
      <c r="H14261" s="8">
        <v>1</v>
      </c>
      <c r="I14261" t="s">
        <v>89093</v>
      </c>
      <c r="J14261" t="s">
        <v>17</v>
      </c>
      <c r="K14261">
        <v>101.3</v>
      </c>
      <c r="L14261">
        <v>0.56676000000000004</v>
      </c>
      <c r="M14261">
        <v>3.13002E-4</v>
      </c>
      <c r="N14261" t="s">
        <v>118783</v>
      </c>
      <c r="O14261">
        <v>6200</v>
      </c>
      <c r="P14261" t="s">
        <v>590</v>
      </c>
    </row>
    <row r="14262" spans="1:16">
      <c r="A14262" t="s">
        <v>11</v>
      </c>
      <c r="B14262" s="11" t="s">
        <v>9028</v>
      </c>
      <c r="C14262" t="s">
        <v>119340</v>
      </c>
      <c r="D14262" t="s">
        <v>9030</v>
      </c>
      <c r="E14262" t="s">
        <v>9031</v>
      </c>
      <c r="F14262" s="7">
        <v>2510.7801221551299</v>
      </c>
      <c r="G14262" t="s">
        <v>119341</v>
      </c>
      <c r="H14262" s="9" t="s">
        <v>124027</v>
      </c>
      <c r="I14262" t="s">
        <v>89093</v>
      </c>
      <c r="J14262" t="s">
        <v>17</v>
      </c>
      <c r="K14262">
        <v>67.552000000000007</v>
      </c>
      <c r="L14262">
        <v>0.32504100000000002</v>
      </c>
      <c r="M14262">
        <v>2.9650100000000001E-4</v>
      </c>
      <c r="N14262" t="s">
        <v>113920</v>
      </c>
      <c r="O14262">
        <v>8240</v>
      </c>
      <c r="P14262" t="s">
        <v>205</v>
      </c>
    </row>
    <row r="14263" spans="1:16">
      <c r="A14263" t="s">
        <v>11</v>
      </c>
      <c r="B14263" s="11" t="s">
        <v>54310</v>
      </c>
      <c r="C14263" t="s">
        <v>54311</v>
      </c>
      <c r="D14263" t="s">
        <v>54312</v>
      </c>
      <c r="E14263" t="s">
        <v>54313</v>
      </c>
      <c r="F14263" s="7">
        <v>1127.43828322987</v>
      </c>
      <c r="G14263" t="s">
        <v>54314</v>
      </c>
      <c r="H14263" s="8">
        <v>1</v>
      </c>
      <c r="I14263" t="s">
        <v>17</v>
      </c>
      <c r="J14263" t="s">
        <v>17</v>
      </c>
      <c r="K14263">
        <v>58.814999999999998</v>
      </c>
      <c r="L14263">
        <v>0.99912900000000004</v>
      </c>
      <c r="M14263">
        <v>2.7090400000000001E-2</v>
      </c>
      <c r="N14263" t="s">
        <v>54315</v>
      </c>
      <c r="O14263">
        <v>2922</v>
      </c>
      <c r="P14263" t="s">
        <v>89</v>
      </c>
    </row>
    <row r="14264" spans="1:16">
      <c r="A14264" t="s">
        <v>89066</v>
      </c>
      <c r="B14264" s="11" t="s">
        <v>97814</v>
      </c>
      <c r="C14264" t="s">
        <v>97815</v>
      </c>
      <c r="D14264" t="s">
        <v>97816</v>
      </c>
      <c r="E14264" t="s">
        <v>97817</v>
      </c>
      <c r="F14264" s="7">
        <v>2530.6977513389602</v>
      </c>
      <c r="G14264" t="s">
        <v>97818</v>
      </c>
      <c r="H14264">
        <v>3</v>
      </c>
      <c r="I14264" t="s">
        <v>17</v>
      </c>
      <c r="J14264" t="s">
        <v>17</v>
      </c>
      <c r="K14264">
        <v>5.27</v>
      </c>
      <c r="L14264" t="s">
        <v>89071</v>
      </c>
      <c r="M14264">
        <v>0</v>
      </c>
      <c r="N14264" t="s">
        <v>97819</v>
      </c>
      <c r="O14264">
        <v>2912</v>
      </c>
      <c r="P14264" t="s">
        <v>92476</v>
      </c>
    </row>
    <row r="14265" spans="1:16">
      <c r="A14265" t="s">
        <v>11</v>
      </c>
      <c r="B14265" s="11" t="s">
        <v>17135</v>
      </c>
      <c r="C14265" t="s">
        <v>17136</v>
      </c>
      <c r="D14265" t="s">
        <v>17137</v>
      </c>
      <c r="E14265" t="s">
        <v>17138</v>
      </c>
      <c r="F14265" s="7">
        <v>2060.5980091230999</v>
      </c>
      <c r="G14265" t="s">
        <v>17139</v>
      </c>
      <c r="H14265">
        <v>4</v>
      </c>
      <c r="I14265" t="s">
        <v>17</v>
      </c>
      <c r="J14265" t="s">
        <v>17</v>
      </c>
      <c r="K14265">
        <v>81.903999999999996</v>
      </c>
      <c r="L14265">
        <v>0.90454599999999996</v>
      </c>
      <c r="M14265" s="1">
        <v>2.4923399999999999E-5</v>
      </c>
      <c r="N14265" t="s">
        <v>17140</v>
      </c>
      <c r="O14265">
        <v>5306</v>
      </c>
      <c r="P14265" t="s">
        <v>1273</v>
      </c>
    </row>
    <row r="14266" spans="1:16">
      <c r="A14266" t="s">
        <v>11</v>
      </c>
      <c r="B14266" s="11" t="s">
        <v>2956</v>
      </c>
      <c r="C14266" t="s">
        <v>2957</v>
      </c>
      <c r="D14266" t="s">
        <v>2958</v>
      </c>
      <c r="E14266" t="s">
        <v>2959</v>
      </c>
      <c r="F14266" s="7">
        <v>5459.4445890514198</v>
      </c>
      <c r="G14266" t="s">
        <v>2960</v>
      </c>
      <c r="H14266">
        <v>25</v>
      </c>
      <c r="I14266" t="s">
        <v>17</v>
      </c>
      <c r="J14266" t="s">
        <v>17</v>
      </c>
      <c r="K14266">
        <v>166.29</v>
      </c>
      <c r="L14266">
        <v>0.99998799999999999</v>
      </c>
      <c r="M14266" s="1">
        <v>6.1747100000000001E-9</v>
      </c>
      <c r="N14266" t="s">
        <v>2961</v>
      </c>
      <c r="O14266">
        <v>2890</v>
      </c>
      <c r="P14266" t="s">
        <v>1176</v>
      </c>
    </row>
    <row r="14267" spans="1:16">
      <c r="A14267" t="s">
        <v>11</v>
      </c>
      <c r="B14267" s="11" t="s">
        <v>2956</v>
      </c>
      <c r="C14267" t="s">
        <v>11659</v>
      </c>
      <c r="D14267" t="s">
        <v>2958</v>
      </c>
      <c r="E14267" t="s">
        <v>2959</v>
      </c>
      <c r="F14267" s="7">
        <v>5459.4445890514198</v>
      </c>
      <c r="G14267" t="s">
        <v>11660</v>
      </c>
      <c r="H14267">
        <v>6</v>
      </c>
      <c r="I14267" t="s">
        <v>17</v>
      </c>
      <c r="J14267" t="s">
        <v>17</v>
      </c>
      <c r="K14267">
        <v>100.95</v>
      </c>
      <c r="L14267">
        <v>0.93924399999999997</v>
      </c>
      <c r="M14267" s="1">
        <v>5.0504799999999997E-8</v>
      </c>
      <c r="N14267" t="s">
        <v>11661</v>
      </c>
      <c r="O14267">
        <v>16594</v>
      </c>
      <c r="P14267" t="s">
        <v>2477</v>
      </c>
    </row>
    <row r="14268" spans="1:16">
      <c r="A14268" t="s">
        <v>11</v>
      </c>
      <c r="B14268" s="11" t="s">
        <v>2956</v>
      </c>
      <c r="C14268" t="s">
        <v>14781</v>
      </c>
      <c r="D14268" t="s">
        <v>2958</v>
      </c>
      <c r="E14268" t="s">
        <v>2959</v>
      </c>
      <c r="F14268" s="7">
        <v>5459.4445890514198</v>
      </c>
      <c r="G14268" t="s">
        <v>14782</v>
      </c>
      <c r="H14268">
        <v>285</v>
      </c>
      <c r="I14268" t="s">
        <v>17</v>
      </c>
      <c r="J14268" t="s">
        <v>17</v>
      </c>
      <c r="K14268">
        <v>109.84</v>
      </c>
      <c r="L14268">
        <v>1</v>
      </c>
      <c r="M14268" s="1">
        <v>2.2460699999999999E-7</v>
      </c>
      <c r="N14268" t="s">
        <v>14783</v>
      </c>
      <c r="O14268">
        <v>14386</v>
      </c>
      <c r="P14268" t="s">
        <v>13571</v>
      </c>
    </row>
    <row r="14269" spans="1:16">
      <c r="A14269" t="s">
        <v>11</v>
      </c>
      <c r="B14269" s="11" t="s">
        <v>2956</v>
      </c>
      <c r="C14269" t="s">
        <v>20271</v>
      </c>
      <c r="D14269" t="s">
        <v>2958</v>
      </c>
      <c r="E14269" t="s">
        <v>2959</v>
      </c>
      <c r="F14269" s="7">
        <v>5459.4445890514198</v>
      </c>
      <c r="G14269" t="s">
        <v>20272</v>
      </c>
      <c r="H14269">
        <v>22</v>
      </c>
      <c r="I14269" t="s">
        <v>17</v>
      </c>
      <c r="J14269" t="s">
        <v>17</v>
      </c>
      <c r="K14269">
        <v>145.18</v>
      </c>
      <c r="L14269">
        <v>0.87626999999999999</v>
      </c>
      <c r="M14269" s="1">
        <v>3.5754199999999998E-19</v>
      </c>
      <c r="N14269" t="s">
        <v>20273</v>
      </c>
      <c r="O14269">
        <v>15903</v>
      </c>
      <c r="P14269" t="s">
        <v>4312</v>
      </c>
    </row>
    <row r="14270" spans="1:16">
      <c r="A14270" t="s">
        <v>11</v>
      </c>
      <c r="B14270" s="11" t="s">
        <v>2956</v>
      </c>
      <c r="C14270" t="s">
        <v>37186</v>
      </c>
      <c r="D14270" t="s">
        <v>2958</v>
      </c>
      <c r="E14270" t="s">
        <v>2959</v>
      </c>
      <c r="F14270" s="7">
        <v>5459.4445890514198</v>
      </c>
      <c r="G14270" t="s">
        <v>37187</v>
      </c>
      <c r="H14270">
        <v>32</v>
      </c>
      <c r="I14270" t="s">
        <v>17</v>
      </c>
      <c r="J14270" t="s">
        <v>17</v>
      </c>
      <c r="K14270">
        <v>193.06</v>
      </c>
      <c r="L14270">
        <v>1</v>
      </c>
      <c r="M14270" s="1">
        <v>1.31211E-17</v>
      </c>
      <c r="N14270" t="s">
        <v>37188</v>
      </c>
      <c r="O14270">
        <v>1879</v>
      </c>
      <c r="P14270" t="s">
        <v>5591</v>
      </c>
    </row>
    <row r="14271" spans="1:16">
      <c r="A14271" t="s">
        <v>11</v>
      </c>
      <c r="B14271" s="11" t="s">
        <v>2956</v>
      </c>
      <c r="C14271" t="s">
        <v>49128</v>
      </c>
      <c r="D14271" t="s">
        <v>2958</v>
      </c>
      <c r="E14271" t="s">
        <v>2959</v>
      </c>
      <c r="F14271" s="7">
        <v>5459.4445890514198</v>
      </c>
      <c r="G14271" t="s">
        <v>49129</v>
      </c>
      <c r="H14271">
        <v>679</v>
      </c>
      <c r="I14271" t="s">
        <v>17</v>
      </c>
      <c r="J14271" t="s">
        <v>17</v>
      </c>
      <c r="K14271">
        <v>195.71</v>
      </c>
      <c r="L14271">
        <v>1</v>
      </c>
      <c r="M14271" s="1">
        <v>3.03669E-15</v>
      </c>
      <c r="N14271" t="s">
        <v>49130</v>
      </c>
      <c r="O14271">
        <v>1255</v>
      </c>
      <c r="P14271" t="s">
        <v>1788</v>
      </c>
    </row>
    <row r="14272" spans="1:16">
      <c r="A14272" t="s">
        <v>11</v>
      </c>
      <c r="B14272" s="11" t="s">
        <v>2956</v>
      </c>
      <c r="C14272" t="s">
        <v>55697</v>
      </c>
      <c r="D14272" t="s">
        <v>2958</v>
      </c>
      <c r="E14272" t="s">
        <v>2959</v>
      </c>
      <c r="F14272" s="7">
        <v>5459.4445890514198</v>
      </c>
      <c r="G14272" t="s">
        <v>55698</v>
      </c>
      <c r="H14272">
        <v>115</v>
      </c>
      <c r="I14272" t="s">
        <v>17</v>
      </c>
      <c r="J14272" t="s">
        <v>17</v>
      </c>
      <c r="K14272">
        <v>167.22</v>
      </c>
      <c r="L14272">
        <v>0.82583200000000001</v>
      </c>
      <c r="M14272" s="1">
        <v>1.20178E-8</v>
      </c>
      <c r="N14272" t="s">
        <v>55699</v>
      </c>
      <c r="O14272">
        <v>1489</v>
      </c>
      <c r="P14272" t="s">
        <v>4138</v>
      </c>
    </row>
    <row r="14273" spans="1:16">
      <c r="A14273" t="s">
        <v>11</v>
      </c>
      <c r="B14273" s="11" t="s">
        <v>2956</v>
      </c>
      <c r="C14273" t="s">
        <v>59494</v>
      </c>
      <c r="D14273" t="s">
        <v>2958</v>
      </c>
      <c r="E14273" t="s">
        <v>2959</v>
      </c>
      <c r="F14273" s="7">
        <v>5459.4445890514198</v>
      </c>
      <c r="G14273" t="s">
        <v>59495</v>
      </c>
      <c r="H14273">
        <v>36</v>
      </c>
      <c r="I14273" t="s">
        <v>17</v>
      </c>
      <c r="J14273" t="s">
        <v>17</v>
      </c>
      <c r="K14273">
        <v>228.33</v>
      </c>
      <c r="L14273">
        <v>0.97535400000000005</v>
      </c>
      <c r="M14273" s="1">
        <v>4.8528299999999998E-56</v>
      </c>
      <c r="N14273" t="s">
        <v>59496</v>
      </c>
      <c r="O14273">
        <v>2148</v>
      </c>
      <c r="P14273" t="s">
        <v>1266</v>
      </c>
    </row>
    <row r="14274" spans="1:16">
      <c r="A14274" t="s">
        <v>11</v>
      </c>
      <c r="B14274" s="11" t="s">
        <v>2956</v>
      </c>
      <c r="C14274" t="s">
        <v>64099</v>
      </c>
      <c r="D14274" t="s">
        <v>2958</v>
      </c>
      <c r="E14274" t="s">
        <v>2959</v>
      </c>
      <c r="F14274" s="7">
        <v>5459.4445890514198</v>
      </c>
      <c r="G14274" t="s">
        <v>64100</v>
      </c>
      <c r="H14274">
        <v>26</v>
      </c>
      <c r="I14274" t="s">
        <v>17</v>
      </c>
      <c r="J14274" t="s">
        <v>17</v>
      </c>
      <c r="K14274">
        <v>106.04</v>
      </c>
      <c r="L14274">
        <v>1</v>
      </c>
      <c r="M14274" s="1">
        <v>2.4138000000000002E-5</v>
      </c>
      <c r="N14274" t="s">
        <v>64101</v>
      </c>
      <c r="O14274">
        <v>14756</v>
      </c>
      <c r="P14274" t="s">
        <v>3916</v>
      </c>
    </row>
    <row r="14275" spans="1:16">
      <c r="A14275" t="s">
        <v>11</v>
      </c>
      <c r="B14275" s="11" t="s">
        <v>2956</v>
      </c>
      <c r="C14275" t="s">
        <v>79839</v>
      </c>
      <c r="D14275" t="s">
        <v>2958</v>
      </c>
      <c r="E14275" t="s">
        <v>2959</v>
      </c>
      <c r="F14275" s="7">
        <v>5459.4445890514198</v>
      </c>
      <c r="G14275" t="s">
        <v>79840</v>
      </c>
      <c r="H14275">
        <v>2</v>
      </c>
      <c r="I14275" t="s">
        <v>17</v>
      </c>
      <c r="J14275" t="s">
        <v>17</v>
      </c>
      <c r="K14275">
        <v>88.337999999999994</v>
      </c>
      <c r="L14275">
        <v>0.99830300000000005</v>
      </c>
      <c r="M14275" s="1">
        <v>3.4547500000000001E-5</v>
      </c>
      <c r="N14275" t="s">
        <v>79841</v>
      </c>
      <c r="O14275">
        <v>1478</v>
      </c>
      <c r="P14275" t="s">
        <v>1176</v>
      </c>
    </row>
    <row r="14276" spans="1:16">
      <c r="A14276" t="s">
        <v>89066</v>
      </c>
      <c r="B14276" s="11" t="s">
        <v>2956</v>
      </c>
      <c r="C14276" t="s">
        <v>92361</v>
      </c>
      <c r="D14276" t="s">
        <v>2958</v>
      </c>
      <c r="E14276" t="s">
        <v>2959</v>
      </c>
      <c r="F14276" s="7">
        <v>5459.4445890514198</v>
      </c>
      <c r="G14276" t="s">
        <v>92362</v>
      </c>
      <c r="H14276">
        <v>14</v>
      </c>
      <c r="I14276" t="s">
        <v>17</v>
      </c>
      <c r="J14276" t="s">
        <v>17</v>
      </c>
      <c r="K14276">
        <v>3.46</v>
      </c>
      <c r="L14276" t="s">
        <v>89071</v>
      </c>
      <c r="M14276">
        <v>1.5610000000000001E-3</v>
      </c>
      <c r="N14276" t="s">
        <v>92363</v>
      </c>
      <c r="O14276">
        <v>18107</v>
      </c>
      <c r="P14276" t="s">
        <v>90904</v>
      </c>
    </row>
    <row r="14277" spans="1:16">
      <c r="A14277" t="s">
        <v>89066</v>
      </c>
      <c r="B14277" s="11" t="s">
        <v>2956</v>
      </c>
      <c r="C14277" t="s">
        <v>102448</v>
      </c>
      <c r="D14277" t="s">
        <v>2958</v>
      </c>
      <c r="E14277" t="s">
        <v>2959</v>
      </c>
      <c r="F14277" s="7">
        <v>5459.4445890514198</v>
      </c>
      <c r="G14277" t="s">
        <v>102449</v>
      </c>
      <c r="H14277">
        <v>2</v>
      </c>
      <c r="I14277" t="s">
        <v>17</v>
      </c>
      <c r="J14277" t="s">
        <v>17</v>
      </c>
      <c r="K14277">
        <v>2.6</v>
      </c>
      <c r="L14277" t="s">
        <v>89071</v>
      </c>
      <c r="M14277">
        <v>1.039E-4</v>
      </c>
      <c r="N14277" t="s">
        <v>102450</v>
      </c>
      <c r="O14277">
        <v>12233</v>
      </c>
      <c r="P14277" t="s">
        <v>89111</v>
      </c>
    </row>
    <row r="14278" spans="1:16">
      <c r="A14278" t="s">
        <v>89066</v>
      </c>
      <c r="B14278" s="11" t="s">
        <v>110687</v>
      </c>
      <c r="C14278" t="s">
        <v>110688</v>
      </c>
      <c r="D14278" t="s">
        <v>110689</v>
      </c>
      <c r="E14278" t="s">
        <v>110690</v>
      </c>
      <c r="F14278" s="7">
        <v>5093.9717232290996</v>
      </c>
      <c r="G14278" t="s">
        <v>110691</v>
      </c>
      <c r="H14278" s="8">
        <v>1</v>
      </c>
      <c r="I14278" t="s">
        <v>17</v>
      </c>
      <c r="J14278" t="s">
        <v>89093</v>
      </c>
      <c r="K14278">
        <v>3.63</v>
      </c>
      <c r="L14278" t="s">
        <v>89071</v>
      </c>
      <c r="M14278">
        <v>2.9689999999999999E-3</v>
      </c>
      <c r="N14278" t="s">
        <v>110692</v>
      </c>
      <c r="O14278">
        <v>9676</v>
      </c>
      <c r="P14278" t="s">
        <v>97673</v>
      </c>
    </row>
    <row r="14279" spans="1:16">
      <c r="A14279" t="s">
        <v>89066</v>
      </c>
      <c r="B14279" s="11" t="s">
        <v>110687</v>
      </c>
      <c r="C14279" t="s">
        <v>110693</v>
      </c>
      <c r="D14279" t="s">
        <v>110689</v>
      </c>
      <c r="E14279" t="s">
        <v>110690</v>
      </c>
      <c r="F14279" s="7">
        <v>5093.9717232290996</v>
      </c>
      <c r="G14279" t="s">
        <v>110694</v>
      </c>
      <c r="H14279" s="8">
        <v>1</v>
      </c>
      <c r="I14279" t="s">
        <v>17</v>
      </c>
      <c r="J14279" t="s">
        <v>89093</v>
      </c>
      <c r="K14279">
        <v>3.63</v>
      </c>
      <c r="L14279" t="s">
        <v>89071</v>
      </c>
      <c r="M14279">
        <v>2.9689999999999999E-3</v>
      </c>
      <c r="N14279" t="s">
        <v>110692</v>
      </c>
      <c r="O14279">
        <v>9676</v>
      </c>
      <c r="P14279" t="s">
        <v>97673</v>
      </c>
    </row>
    <row r="14280" spans="1:16">
      <c r="A14280" t="s">
        <v>11</v>
      </c>
      <c r="B14280" s="11" t="s">
        <v>21860</v>
      </c>
      <c r="C14280" t="s">
        <v>21861</v>
      </c>
      <c r="D14280" t="s">
        <v>21862</v>
      </c>
      <c r="E14280" t="s">
        <v>21863</v>
      </c>
      <c r="F14280" s="7">
        <v>4165.4120082541804</v>
      </c>
      <c r="G14280" t="s">
        <v>21864</v>
      </c>
      <c r="H14280">
        <v>5</v>
      </c>
      <c r="I14280" t="s">
        <v>17</v>
      </c>
      <c r="J14280" t="s">
        <v>17</v>
      </c>
      <c r="K14280">
        <v>272.16000000000003</v>
      </c>
      <c r="L14280">
        <v>0.99929500000000004</v>
      </c>
      <c r="M14280" s="1">
        <v>1.5416099999999999E-42</v>
      </c>
      <c r="N14280" t="s">
        <v>21865</v>
      </c>
      <c r="O14280">
        <v>11285</v>
      </c>
      <c r="P14280" t="s">
        <v>843</v>
      </c>
    </row>
    <row r="14281" spans="1:16">
      <c r="A14281" t="s">
        <v>11</v>
      </c>
      <c r="B14281" s="11" t="s">
        <v>21860</v>
      </c>
      <c r="C14281" t="s">
        <v>37362</v>
      </c>
      <c r="D14281" t="s">
        <v>21862</v>
      </c>
      <c r="E14281" t="s">
        <v>21863</v>
      </c>
      <c r="F14281" s="7">
        <v>4165.4120082541804</v>
      </c>
      <c r="G14281" t="s">
        <v>37363</v>
      </c>
      <c r="H14281">
        <v>4</v>
      </c>
      <c r="I14281" t="s">
        <v>17</v>
      </c>
      <c r="J14281" t="s">
        <v>17</v>
      </c>
      <c r="K14281">
        <v>56.042999999999999</v>
      </c>
      <c r="L14281">
        <v>0.86829699999999999</v>
      </c>
      <c r="M14281">
        <v>2.2082299999999999E-2</v>
      </c>
      <c r="N14281" t="s">
        <v>37364</v>
      </c>
      <c r="O14281">
        <v>13923</v>
      </c>
      <c r="P14281" t="s">
        <v>9251</v>
      </c>
    </row>
    <row r="14282" spans="1:16">
      <c r="A14282" t="s">
        <v>11</v>
      </c>
      <c r="B14282" s="11" t="s">
        <v>21860</v>
      </c>
      <c r="C14282" t="s">
        <v>85862</v>
      </c>
      <c r="D14282" t="s">
        <v>21862</v>
      </c>
      <c r="E14282" t="s">
        <v>21863</v>
      </c>
      <c r="F14282" s="7">
        <v>4165.4120082541804</v>
      </c>
      <c r="G14282" t="s">
        <v>85863</v>
      </c>
      <c r="H14282">
        <v>16</v>
      </c>
      <c r="I14282" t="s">
        <v>17</v>
      </c>
      <c r="J14282" t="s">
        <v>17</v>
      </c>
      <c r="K14282">
        <v>114.02</v>
      </c>
      <c r="L14282">
        <v>0.85122900000000001</v>
      </c>
      <c r="M14282" s="1">
        <v>3.92701E-14</v>
      </c>
      <c r="N14282" t="s">
        <v>85864</v>
      </c>
      <c r="O14282">
        <v>13010</v>
      </c>
      <c r="P14282" t="s">
        <v>5881</v>
      </c>
    </row>
    <row r="14283" spans="1:16">
      <c r="A14283" t="s">
        <v>11</v>
      </c>
      <c r="B14283" s="11" t="s">
        <v>21860</v>
      </c>
      <c r="C14283" t="s">
        <v>40388</v>
      </c>
      <c r="D14283" t="s">
        <v>21862</v>
      </c>
      <c r="E14283" t="s">
        <v>21863</v>
      </c>
      <c r="F14283" s="7">
        <v>4165.4120082541804</v>
      </c>
      <c r="G14283" t="s">
        <v>40389</v>
      </c>
      <c r="H14283">
        <v>573</v>
      </c>
      <c r="I14283" t="s">
        <v>17</v>
      </c>
      <c r="J14283" t="s">
        <v>17</v>
      </c>
      <c r="K14283">
        <v>345.34</v>
      </c>
      <c r="L14283">
        <v>1</v>
      </c>
      <c r="M14283" s="1">
        <v>1.11397E-128</v>
      </c>
      <c r="N14283" t="s">
        <v>40390</v>
      </c>
      <c r="O14283">
        <v>12147</v>
      </c>
      <c r="P14283" t="s">
        <v>4312</v>
      </c>
    </row>
    <row r="14284" spans="1:16">
      <c r="A14284" t="s">
        <v>11</v>
      </c>
      <c r="B14284" s="11" t="s">
        <v>21860</v>
      </c>
      <c r="C14284" t="s">
        <v>23038</v>
      </c>
      <c r="D14284" t="s">
        <v>21862</v>
      </c>
      <c r="E14284" t="s">
        <v>21863</v>
      </c>
      <c r="F14284" s="7">
        <v>4165.4120082541804</v>
      </c>
      <c r="G14284" t="s">
        <v>23039</v>
      </c>
      <c r="H14284">
        <v>404</v>
      </c>
      <c r="I14284" t="s">
        <v>17</v>
      </c>
      <c r="J14284" t="s">
        <v>17</v>
      </c>
      <c r="K14284">
        <v>323.10000000000002</v>
      </c>
      <c r="L14284">
        <v>0.99966299999999997</v>
      </c>
      <c r="M14284" s="1">
        <v>1.67253E-113</v>
      </c>
      <c r="N14284" t="s">
        <v>23040</v>
      </c>
      <c r="O14284">
        <v>12754</v>
      </c>
      <c r="P14284" t="s">
        <v>4463</v>
      </c>
    </row>
    <row r="14285" spans="1:16">
      <c r="A14285" t="s">
        <v>11</v>
      </c>
      <c r="B14285" s="11" t="s">
        <v>21860</v>
      </c>
      <c r="C14285" t="s">
        <v>63872</v>
      </c>
      <c r="D14285" t="s">
        <v>21862</v>
      </c>
      <c r="E14285" t="s">
        <v>21863</v>
      </c>
      <c r="F14285" s="7">
        <v>4165.4120082541804</v>
      </c>
      <c r="G14285" t="s">
        <v>63873</v>
      </c>
      <c r="H14285">
        <v>211</v>
      </c>
      <c r="I14285" t="s">
        <v>17</v>
      </c>
      <c r="J14285" t="s">
        <v>17</v>
      </c>
      <c r="K14285">
        <v>401.92</v>
      </c>
      <c r="L14285">
        <v>0.74921400000000005</v>
      </c>
      <c r="M14285" s="1">
        <v>9.2748100000000006E-157</v>
      </c>
      <c r="N14285" t="s">
        <v>63874</v>
      </c>
      <c r="O14285">
        <v>12531</v>
      </c>
      <c r="P14285" t="s">
        <v>1364</v>
      </c>
    </row>
    <row r="14286" spans="1:16">
      <c r="A14286" t="s">
        <v>11</v>
      </c>
      <c r="B14286" s="11" t="s">
        <v>21860</v>
      </c>
      <c r="C14286" t="s">
        <v>22782</v>
      </c>
      <c r="D14286" t="s">
        <v>21862</v>
      </c>
      <c r="E14286" t="s">
        <v>21863</v>
      </c>
      <c r="F14286" s="7">
        <v>4165.4120082541804</v>
      </c>
      <c r="G14286" t="s">
        <v>22783</v>
      </c>
      <c r="H14286">
        <v>1003</v>
      </c>
      <c r="I14286" t="s">
        <v>17</v>
      </c>
      <c r="J14286" t="s">
        <v>17</v>
      </c>
      <c r="K14286">
        <v>393.71</v>
      </c>
      <c r="L14286">
        <v>0.95229699999999995</v>
      </c>
      <c r="M14286" s="1">
        <v>7.1517000000000001E-206</v>
      </c>
      <c r="N14286" t="s">
        <v>22784</v>
      </c>
      <c r="O14286">
        <v>12206</v>
      </c>
      <c r="P14286" t="s">
        <v>9871</v>
      </c>
    </row>
    <row r="14287" spans="1:16">
      <c r="A14287" t="s">
        <v>89066</v>
      </c>
      <c r="B14287" s="11" t="s">
        <v>21860</v>
      </c>
      <c r="C14287" t="s">
        <v>97820</v>
      </c>
      <c r="D14287" t="s">
        <v>21862</v>
      </c>
      <c r="E14287" t="s">
        <v>21863</v>
      </c>
      <c r="F14287" s="7">
        <v>4165.4120082541804</v>
      </c>
      <c r="G14287" t="s">
        <v>97821</v>
      </c>
      <c r="H14287">
        <v>3</v>
      </c>
      <c r="I14287" t="s">
        <v>17</v>
      </c>
      <c r="J14287" t="s">
        <v>17</v>
      </c>
      <c r="K14287">
        <v>3.53</v>
      </c>
      <c r="L14287" t="s">
        <v>89071</v>
      </c>
      <c r="M14287">
        <v>9.835E-3</v>
      </c>
      <c r="N14287" t="s">
        <v>97822</v>
      </c>
      <c r="O14287">
        <v>14677</v>
      </c>
      <c r="P14287" t="s">
        <v>90801</v>
      </c>
    </row>
    <row r="14288" spans="1:16">
      <c r="A14288" t="s">
        <v>11</v>
      </c>
      <c r="B14288" s="11" t="s">
        <v>21860</v>
      </c>
      <c r="C14288" t="s">
        <v>34411</v>
      </c>
      <c r="D14288" t="s">
        <v>21862</v>
      </c>
      <c r="E14288" t="s">
        <v>21863</v>
      </c>
      <c r="F14288" s="7">
        <v>4165.4120082541804</v>
      </c>
      <c r="G14288" t="s">
        <v>34412</v>
      </c>
      <c r="H14288">
        <v>21</v>
      </c>
      <c r="I14288" t="s">
        <v>17</v>
      </c>
      <c r="J14288" t="s">
        <v>17</v>
      </c>
      <c r="K14288">
        <v>85.763999999999996</v>
      </c>
      <c r="L14288">
        <v>0.99918399999999996</v>
      </c>
      <c r="M14288" s="1">
        <v>2.1386399999999999E-5</v>
      </c>
      <c r="N14288" t="s">
        <v>34413</v>
      </c>
      <c r="O14288">
        <v>13170</v>
      </c>
      <c r="P14288" t="s">
        <v>10929</v>
      </c>
    </row>
    <row r="14289" spans="1:16">
      <c r="A14289" t="s">
        <v>11</v>
      </c>
      <c r="B14289" s="11" t="s">
        <v>43317</v>
      </c>
      <c r="C14289" t="s">
        <v>43318</v>
      </c>
      <c r="D14289" t="s">
        <v>43319</v>
      </c>
      <c r="E14289" t="s">
        <v>43320</v>
      </c>
      <c r="F14289" s="7">
        <v>1629.4069246086599</v>
      </c>
      <c r="G14289" t="s">
        <v>43321</v>
      </c>
      <c r="H14289">
        <v>7</v>
      </c>
      <c r="I14289" t="s">
        <v>17</v>
      </c>
      <c r="J14289" t="s">
        <v>17</v>
      </c>
      <c r="K14289">
        <v>107.03</v>
      </c>
      <c r="L14289">
        <v>0.99997599999999998</v>
      </c>
      <c r="M14289" s="1">
        <v>6.2679099999999996E-6</v>
      </c>
      <c r="N14289" t="s">
        <v>43322</v>
      </c>
      <c r="O14289">
        <v>10472</v>
      </c>
      <c r="P14289" t="s">
        <v>2238</v>
      </c>
    </row>
    <row r="14290" spans="1:16">
      <c r="A14290" t="s">
        <v>89066</v>
      </c>
      <c r="B14290" s="11" t="s">
        <v>43317</v>
      </c>
      <c r="C14290" t="s">
        <v>100999</v>
      </c>
      <c r="D14290" t="s">
        <v>43319</v>
      </c>
      <c r="E14290" t="s">
        <v>43320</v>
      </c>
      <c r="F14290" s="7">
        <v>1629.4069246086599</v>
      </c>
      <c r="G14290" t="s">
        <v>101000</v>
      </c>
      <c r="H14290">
        <v>2</v>
      </c>
      <c r="I14290" t="s">
        <v>17</v>
      </c>
      <c r="J14290" t="s">
        <v>17</v>
      </c>
      <c r="K14290">
        <v>1.96</v>
      </c>
      <c r="L14290" t="s">
        <v>89071</v>
      </c>
      <c r="M14290">
        <v>2.6909999999999998E-3</v>
      </c>
      <c r="N14290" t="s">
        <v>101001</v>
      </c>
      <c r="O14290">
        <v>10846</v>
      </c>
      <c r="P14290" t="s">
        <v>90585</v>
      </c>
    </row>
    <row r="14291" spans="1:16">
      <c r="A14291" t="s">
        <v>11</v>
      </c>
      <c r="B14291" s="11" t="s">
        <v>43317</v>
      </c>
      <c r="C14291" t="s">
        <v>120893</v>
      </c>
      <c r="D14291" t="s">
        <v>43319</v>
      </c>
      <c r="E14291" t="s">
        <v>43320</v>
      </c>
      <c r="F14291" s="7">
        <v>1629.4069246086599</v>
      </c>
      <c r="G14291" t="s">
        <v>120894</v>
      </c>
      <c r="H14291" s="9" t="s">
        <v>124027</v>
      </c>
      <c r="I14291" t="s">
        <v>89093</v>
      </c>
      <c r="J14291" t="s">
        <v>17</v>
      </c>
      <c r="K14291">
        <v>49.715000000000003</v>
      </c>
      <c r="L14291">
        <v>0.5</v>
      </c>
      <c r="M14291">
        <v>1.9254799999999999E-2</v>
      </c>
      <c r="N14291" t="s">
        <v>120895</v>
      </c>
      <c r="O14291">
        <v>660</v>
      </c>
      <c r="P14291" t="s">
        <v>6298</v>
      </c>
    </row>
    <row r="14292" spans="1:16">
      <c r="A14292" t="s">
        <v>11</v>
      </c>
      <c r="B14292" s="11" t="s">
        <v>43317</v>
      </c>
      <c r="C14292" t="s">
        <v>121475</v>
      </c>
      <c r="D14292" t="s">
        <v>43319</v>
      </c>
      <c r="E14292" t="s">
        <v>43320</v>
      </c>
      <c r="F14292" s="7">
        <v>1629.4069246086599</v>
      </c>
      <c r="G14292" t="s">
        <v>121476</v>
      </c>
      <c r="H14292" s="8">
        <v>1</v>
      </c>
      <c r="I14292" t="s">
        <v>89093</v>
      </c>
      <c r="J14292" t="s">
        <v>17</v>
      </c>
      <c r="K14292">
        <v>49.715000000000003</v>
      </c>
      <c r="L14292">
        <v>0.5</v>
      </c>
      <c r="M14292">
        <v>1.9254799999999999E-2</v>
      </c>
      <c r="N14292" t="s">
        <v>120895</v>
      </c>
      <c r="O14292">
        <v>660</v>
      </c>
      <c r="P14292" t="s">
        <v>6298</v>
      </c>
    </row>
    <row r="14293" spans="1:16">
      <c r="A14293" t="s">
        <v>11</v>
      </c>
      <c r="B14293" s="11" t="s">
        <v>48640</v>
      </c>
      <c r="C14293" t="s">
        <v>48641</v>
      </c>
      <c r="D14293" t="s">
        <v>48642</v>
      </c>
      <c r="E14293" t="s">
        <v>48643</v>
      </c>
      <c r="F14293" s="7">
        <v>713.21855415671598</v>
      </c>
      <c r="G14293" t="s">
        <v>48644</v>
      </c>
      <c r="H14293">
        <v>5</v>
      </c>
      <c r="I14293" t="s">
        <v>17</v>
      </c>
      <c r="J14293" t="s">
        <v>17</v>
      </c>
      <c r="K14293">
        <v>102.29</v>
      </c>
      <c r="L14293">
        <v>0.94354000000000005</v>
      </c>
      <c r="M14293" s="1">
        <v>5.5582199999999997E-10</v>
      </c>
      <c r="N14293" t="s">
        <v>48645</v>
      </c>
      <c r="O14293">
        <v>2742</v>
      </c>
      <c r="P14293" t="s">
        <v>129</v>
      </c>
    </row>
    <row r="14294" spans="1:16">
      <c r="A14294" t="s">
        <v>89066</v>
      </c>
      <c r="B14294" s="11" t="s">
        <v>48640</v>
      </c>
      <c r="C14294" t="s">
        <v>105924</v>
      </c>
      <c r="D14294" t="s">
        <v>48642</v>
      </c>
      <c r="E14294" t="s">
        <v>48643</v>
      </c>
      <c r="F14294" s="7">
        <v>713.21855415671598</v>
      </c>
      <c r="G14294" t="s">
        <v>105925</v>
      </c>
      <c r="H14294" s="8">
        <v>1</v>
      </c>
      <c r="I14294" t="s">
        <v>17</v>
      </c>
      <c r="J14294" t="s">
        <v>17</v>
      </c>
      <c r="K14294">
        <v>4.3600000000000003</v>
      </c>
      <c r="L14294" t="s">
        <v>89071</v>
      </c>
      <c r="M14294">
        <v>8.0669999999999992E-6</v>
      </c>
      <c r="N14294" t="s">
        <v>105926</v>
      </c>
      <c r="O14294">
        <v>17551</v>
      </c>
      <c r="P14294" t="s">
        <v>89898</v>
      </c>
    </row>
    <row r="14295" spans="1:16">
      <c r="A14295" t="s">
        <v>11</v>
      </c>
      <c r="B14295" s="11" t="s">
        <v>48582</v>
      </c>
      <c r="C14295" t="s">
        <v>48583</v>
      </c>
      <c r="D14295" t="s">
        <v>48584</v>
      </c>
      <c r="E14295" t="s">
        <v>48585</v>
      </c>
      <c r="F14295" s="7">
        <v>6871.3307288107899</v>
      </c>
      <c r="G14295" t="s">
        <v>48586</v>
      </c>
      <c r="H14295" s="8">
        <v>1</v>
      </c>
      <c r="I14295" t="s">
        <v>17</v>
      </c>
      <c r="J14295" t="s">
        <v>17</v>
      </c>
      <c r="K14295">
        <v>146</v>
      </c>
      <c r="L14295">
        <v>0.99837100000000001</v>
      </c>
      <c r="M14295" s="1">
        <v>9.6280500000000007E-16</v>
      </c>
      <c r="N14295" t="s">
        <v>48587</v>
      </c>
      <c r="O14295">
        <v>21716</v>
      </c>
      <c r="P14295" t="s">
        <v>1849</v>
      </c>
    </row>
    <row r="14296" spans="1:16">
      <c r="A14296" t="s">
        <v>11</v>
      </c>
      <c r="B14296" s="11" t="s">
        <v>48582</v>
      </c>
      <c r="C14296" t="s">
        <v>70531</v>
      </c>
      <c r="D14296" t="s">
        <v>48584</v>
      </c>
      <c r="E14296" t="s">
        <v>48585</v>
      </c>
      <c r="F14296" s="7">
        <v>6871.3307288107899</v>
      </c>
      <c r="G14296" t="s">
        <v>70532</v>
      </c>
      <c r="H14296" s="8">
        <v>1</v>
      </c>
      <c r="I14296" t="s">
        <v>17</v>
      </c>
      <c r="J14296" t="s">
        <v>17</v>
      </c>
      <c r="K14296">
        <v>104.81</v>
      </c>
      <c r="L14296">
        <v>1</v>
      </c>
      <c r="M14296" s="1">
        <v>4.6206299999999998E-5</v>
      </c>
      <c r="N14296" t="s">
        <v>70533</v>
      </c>
      <c r="O14296">
        <v>12942</v>
      </c>
      <c r="P14296" t="s">
        <v>89</v>
      </c>
    </row>
    <row r="14297" spans="1:16">
      <c r="A14297" t="s">
        <v>11</v>
      </c>
      <c r="B14297" s="11" t="s">
        <v>48582</v>
      </c>
      <c r="C14297" t="s">
        <v>82612</v>
      </c>
      <c r="D14297" t="s">
        <v>48584</v>
      </c>
      <c r="E14297" t="s">
        <v>48585</v>
      </c>
      <c r="F14297" s="7">
        <v>6871.3307288107899</v>
      </c>
      <c r="G14297" t="s">
        <v>82613</v>
      </c>
      <c r="H14297">
        <v>107</v>
      </c>
      <c r="I14297" t="s">
        <v>17</v>
      </c>
      <c r="J14297" t="s">
        <v>17</v>
      </c>
      <c r="K14297">
        <v>133.91</v>
      </c>
      <c r="L14297">
        <v>0.99898299999999995</v>
      </c>
      <c r="M14297" s="1">
        <v>1.3891599999999999E-6</v>
      </c>
      <c r="N14297" t="s">
        <v>82614</v>
      </c>
      <c r="O14297">
        <v>12771</v>
      </c>
      <c r="P14297" t="s">
        <v>9276</v>
      </c>
    </row>
    <row r="14298" spans="1:16">
      <c r="A14298" t="s">
        <v>89066</v>
      </c>
      <c r="B14298" s="11" t="s">
        <v>48582</v>
      </c>
      <c r="C14298" t="s">
        <v>97945</v>
      </c>
      <c r="D14298" t="s">
        <v>48584</v>
      </c>
      <c r="E14298" t="s">
        <v>48585</v>
      </c>
      <c r="F14298" s="7">
        <v>6871.3307288107899</v>
      </c>
      <c r="G14298" t="s">
        <v>97946</v>
      </c>
      <c r="H14298">
        <v>3</v>
      </c>
      <c r="I14298" t="s">
        <v>17</v>
      </c>
      <c r="J14298" t="s">
        <v>17</v>
      </c>
      <c r="K14298">
        <v>2.14</v>
      </c>
      <c r="L14298" t="s">
        <v>89071</v>
      </c>
      <c r="M14298">
        <v>7.5969999999999998E-4</v>
      </c>
      <c r="N14298" t="s">
        <v>97947</v>
      </c>
      <c r="O14298">
        <v>22088</v>
      </c>
      <c r="P14298" t="s">
        <v>96616</v>
      </c>
    </row>
    <row r="14299" spans="1:16">
      <c r="A14299" t="s">
        <v>89066</v>
      </c>
      <c r="B14299" s="11" t="s">
        <v>48582</v>
      </c>
      <c r="C14299" t="s">
        <v>106051</v>
      </c>
      <c r="D14299" t="s">
        <v>48584</v>
      </c>
      <c r="E14299" t="s">
        <v>48585</v>
      </c>
      <c r="F14299" s="7">
        <v>6871.3307288107899</v>
      </c>
      <c r="G14299" t="s">
        <v>106052</v>
      </c>
      <c r="H14299" s="8">
        <v>1</v>
      </c>
      <c r="I14299" t="s">
        <v>17</v>
      </c>
      <c r="J14299" t="s">
        <v>17</v>
      </c>
      <c r="K14299">
        <v>1.88</v>
      </c>
      <c r="L14299" t="s">
        <v>89071</v>
      </c>
      <c r="M14299">
        <v>1.4890000000000001E-3</v>
      </c>
      <c r="N14299" t="s">
        <v>89411</v>
      </c>
      <c r="O14299">
        <v>13162</v>
      </c>
      <c r="P14299" t="s">
        <v>100959</v>
      </c>
    </row>
    <row r="14300" spans="1:16">
      <c r="A14300" t="s">
        <v>11</v>
      </c>
      <c r="B14300" s="11" t="s">
        <v>48582</v>
      </c>
      <c r="C14300" t="s">
        <v>118481</v>
      </c>
      <c r="D14300" t="s">
        <v>48584</v>
      </c>
      <c r="E14300" t="s">
        <v>48585</v>
      </c>
      <c r="F14300" s="7">
        <v>6871.3307288107899</v>
      </c>
      <c r="G14300" t="s">
        <v>118482</v>
      </c>
      <c r="H14300">
        <v>4</v>
      </c>
      <c r="I14300" t="s">
        <v>89093</v>
      </c>
      <c r="J14300" t="s">
        <v>17</v>
      </c>
      <c r="K14300">
        <v>80.239000000000004</v>
      </c>
      <c r="L14300">
        <v>0.36416799999999999</v>
      </c>
      <c r="M14300">
        <v>3.5397699999999998E-3</v>
      </c>
      <c r="N14300" t="s">
        <v>118483</v>
      </c>
      <c r="O14300">
        <v>13117</v>
      </c>
      <c r="P14300" t="s">
        <v>22661</v>
      </c>
    </row>
    <row r="14301" spans="1:16">
      <c r="A14301" t="s">
        <v>11</v>
      </c>
      <c r="B14301" s="11" t="s">
        <v>48582</v>
      </c>
      <c r="C14301" t="s">
        <v>122520</v>
      </c>
      <c r="D14301" t="s">
        <v>48584</v>
      </c>
      <c r="E14301" t="s">
        <v>48585</v>
      </c>
      <c r="F14301" s="7">
        <v>6871.3307288107899</v>
      </c>
      <c r="G14301" t="s">
        <v>122521</v>
      </c>
      <c r="H14301" s="9" t="s">
        <v>124027</v>
      </c>
      <c r="I14301" t="s">
        <v>89093</v>
      </c>
      <c r="J14301" t="s">
        <v>17</v>
      </c>
      <c r="K14301">
        <v>80.239000000000004</v>
      </c>
      <c r="L14301">
        <v>0.36416799999999999</v>
      </c>
      <c r="M14301">
        <v>3.5397699999999998E-3</v>
      </c>
      <c r="N14301" t="s">
        <v>118483</v>
      </c>
      <c r="O14301">
        <v>13117</v>
      </c>
      <c r="P14301" t="s">
        <v>22661</v>
      </c>
    </row>
    <row r="14302" spans="1:16">
      <c r="A14302" t="s">
        <v>11</v>
      </c>
      <c r="B14302" s="11" t="s">
        <v>12099</v>
      </c>
      <c r="C14302" t="s">
        <v>12100</v>
      </c>
      <c r="D14302" t="s">
        <v>12101</v>
      </c>
      <c r="E14302" t="s">
        <v>12102</v>
      </c>
      <c r="F14302" s="7">
        <v>3805.8220895816598</v>
      </c>
      <c r="G14302" t="s">
        <v>12103</v>
      </c>
      <c r="H14302">
        <v>35</v>
      </c>
      <c r="I14302" t="s">
        <v>17</v>
      </c>
      <c r="J14302" t="s">
        <v>17</v>
      </c>
      <c r="K14302">
        <v>156.66999999999999</v>
      </c>
      <c r="L14302">
        <v>0.73457399999999995</v>
      </c>
      <c r="M14302" s="1">
        <v>2.1590799999999999E-37</v>
      </c>
      <c r="N14302" t="s">
        <v>12104</v>
      </c>
      <c r="O14302">
        <v>18830</v>
      </c>
      <c r="P14302" t="s">
        <v>5665</v>
      </c>
    </row>
    <row r="14303" spans="1:16">
      <c r="A14303" t="s">
        <v>11</v>
      </c>
      <c r="B14303" s="11" t="s">
        <v>12099</v>
      </c>
      <c r="C14303" t="s">
        <v>14241</v>
      </c>
      <c r="D14303" t="s">
        <v>12101</v>
      </c>
      <c r="E14303" t="s">
        <v>12102</v>
      </c>
      <c r="F14303" s="7">
        <v>3805.8220895816598</v>
      </c>
      <c r="G14303" t="s">
        <v>14242</v>
      </c>
      <c r="H14303">
        <v>2</v>
      </c>
      <c r="I14303" t="s">
        <v>17</v>
      </c>
      <c r="J14303" t="s">
        <v>17</v>
      </c>
      <c r="K14303">
        <v>45.722999999999999</v>
      </c>
      <c r="L14303">
        <v>0.98095299999999996</v>
      </c>
      <c r="M14303">
        <v>1.95119E-3</v>
      </c>
      <c r="N14303" t="s">
        <v>14243</v>
      </c>
      <c r="O14303">
        <v>1951</v>
      </c>
      <c r="P14303" t="s">
        <v>4869</v>
      </c>
    </row>
    <row r="14304" spans="1:16">
      <c r="A14304" t="s">
        <v>11</v>
      </c>
      <c r="B14304" s="11" t="s">
        <v>12099</v>
      </c>
      <c r="C14304" t="s">
        <v>14524</v>
      </c>
      <c r="D14304" t="s">
        <v>12101</v>
      </c>
      <c r="E14304" t="s">
        <v>12102</v>
      </c>
      <c r="F14304" s="7">
        <v>3805.8220895816598</v>
      </c>
      <c r="G14304" t="s">
        <v>14525</v>
      </c>
      <c r="H14304">
        <v>353</v>
      </c>
      <c r="I14304" t="s">
        <v>17</v>
      </c>
      <c r="J14304" t="s">
        <v>17</v>
      </c>
      <c r="K14304">
        <v>214.02</v>
      </c>
      <c r="L14304">
        <v>0.999977</v>
      </c>
      <c r="M14304" s="1">
        <v>1.46459E-43</v>
      </c>
      <c r="N14304" t="s">
        <v>14526</v>
      </c>
      <c r="O14304">
        <v>11526</v>
      </c>
      <c r="P14304" t="s">
        <v>5161</v>
      </c>
    </row>
    <row r="14305" spans="1:16">
      <c r="A14305" t="s">
        <v>11</v>
      </c>
      <c r="B14305" s="11" t="s">
        <v>12099</v>
      </c>
      <c r="C14305" t="s">
        <v>14989</v>
      </c>
      <c r="D14305" t="s">
        <v>12101</v>
      </c>
      <c r="E14305" t="s">
        <v>12102</v>
      </c>
      <c r="F14305" s="7">
        <v>3805.8220895816598</v>
      </c>
      <c r="G14305" t="s">
        <v>14990</v>
      </c>
      <c r="H14305" s="8">
        <v>1</v>
      </c>
      <c r="I14305" t="s">
        <v>17</v>
      </c>
      <c r="J14305" t="s">
        <v>17</v>
      </c>
      <c r="K14305">
        <v>40.002000000000002</v>
      </c>
      <c r="L14305">
        <v>0.99984799999999996</v>
      </c>
      <c r="M14305">
        <v>2.48997E-2</v>
      </c>
      <c r="N14305" t="s">
        <v>14991</v>
      </c>
      <c r="O14305">
        <v>8348</v>
      </c>
      <c r="P14305" t="s">
        <v>590</v>
      </c>
    </row>
    <row r="14306" spans="1:16">
      <c r="A14306" t="s">
        <v>11</v>
      </c>
      <c r="B14306" s="11" t="s">
        <v>12099</v>
      </c>
      <c r="C14306" t="s">
        <v>19997</v>
      </c>
      <c r="D14306" t="s">
        <v>12101</v>
      </c>
      <c r="E14306" t="s">
        <v>12102</v>
      </c>
      <c r="F14306" s="7">
        <v>3805.8220895816598</v>
      </c>
      <c r="G14306" t="s">
        <v>19998</v>
      </c>
      <c r="H14306">
        <v>606</v>
      </c>
      <c r="I14306" t="s">
        <v>17</v>
      </c>
      <c r="J14306" t="s">
        <v>17</v>
      </c>
      <c r="K14306">
        <v>266.27999999999997</v>
      </c>
      <c r="L14306">
        <v>1</v>
      </c>
      <c r="M14306" s="1">
        <v>1.2219299999999999E-50</v>
      </c>
      <c r="N14306" t="s">
        <v>19999</v>
      </c>
      <c r="O14306">
        <v>5572</v>
      </c>
      <c r="P14306" t="s">
        <v>341</v>
      </c>
    </row>
    <row r="14307" spans="1:16">
      <c r="A14307" t="s">
        <v>11</v>
      </c>
      <c r="B14307" s="11" t="s">
        <v>12099</v>
      </c>
      <c r="C14307" t="s">
        <v>23964</v>
      </c>
      <c r="D14307" t="s">
        <v>12101</v>
      </c>
      <c r="E14307" t="s">
        <v>12102</v>
      </c>
      <c r="F14307" s="7">
        <v>3805.8220895816598</v>
      </c>
      <c r="G14307" t="s">
        <v>23965</v>
      </c>
      <c r="H14307">
        <v>18</v>
      </c>
      <c r="I14307" t="s">
        <v>17</v>
      </c>
      <c r="J14307" t="s">
        <v>17</v>
      </c>
      <c r="K14307">
        <v>189.09</v>
      </c>
      <c r="L14307">
        <v>1</v>
      </c>
      <c r="M14307" s="1">
        <v>1.09099E-33</v>
      </c>
      <c r="N14307" t="s">
        <v>23966</v>
      </c>
      <c r="O14307">
        <v>10169</v>
      </c>
      <c r="P14307" t="s">
        <v>3469</v>
      </c>
    </row>
    <row r="14308" spans="1:16">
      <c r="A14308" t="s">
        <v>11</v>
      </c>
      <c r="B14308" s="11" t="s">
        <v>12099</v>
      </c>
      <c r="C14308" t="s">
        <v>26088</v>
      </c>
      <c r="D14308" t="s">
        <v>12101</v>
      </c>
      <c r="E14308" t="s">
        <v>12102</v>
      </c>
      <c r="F14308" s="7">
        <v>3805.8220895816598</v>
      </c>
      <c r="G14308" t="s">
        <v>26089</v>
      </c>
      <c r="H14308">
        <v>2</v>
      </c>
      <c r="I14308" t="s">
        <v>17</v>
      </c>
      <c r="J14308" t="s">
        <v>17</v>
      </c>
      <c r="K14308">
        <v>137.62</v>
      </c>
      <c r="L14308">
        <v>0.88702400000000003</v>
      </c>
      <c r="M14308" s="1">
        <v>1.18623E-8</v>
      </c>
      <c r="N14308" t="s">
        <v>26090</v>
      </c>
      <c r="O14308">
        <v>4027</v>
      </c>
      <c r="P14308" t="s">
        <v>1176</v>
      </c>
    </row>
    <row r="14309" spans="1:16">
      <c r="A14309" t="s">
        <v>11</v>
      </c>
      <c r="B14309" s="11" t="s">
        <v>12099</v>
      </c>
      <c r="C14309" t="s">
        <v>27065</v>
      </c>
      <c r="D14309" t="s">
        <v>12101</v>
      </c>
      <c r="E14309" t="s">
        <v>12102</v>
      </c>
      <c r="F14309" s="7">
        <v>3805.8220895816598</v>
      </c>
      <c r="G14309" t="s">
        <v>27066</v>
      </c>
      <c r="H14309">
        <v>34</v>
      </c>
      <c r="I14309" t="s">
        <v>17</v>
      </c>
      <c r="J14309" t="s">
        <v>17</v>
      </c>
      <c r="K14309">
        <v>264.44</v>
      </c>
      <c r="L14309">
        <v>1</v>
      </c>
      <c r="M14309" s="1">
        <v>1.00583E-79</v>
      </c>
      <c r="N14309" t="s">
        <v>27067</v>
      </c>
      <c r="O14309">
        <v>8034</v>
      </c>
      <c r="P14309" t="s">
        <v>1816</v>
      </c>
    </row>
    <row r="14310" spans="1:16">
      <c r="A14310" t="s">
        <v>11</v>
      </c>
      <c r="B14310" s="11" t="s">
        <v>12099</v>
      </c>
      <c r="C14310" t="s">
        <v>27851</v>
      </c>
      <c r="D14310" t="s">
        <v>12101</v>
      </c>
      <c r="E14310" t="s">
        <v>12102</v>
      </c>
      <c r="F14310" s="7">
        <v>3805.8220895816598</v>
      </c>
      <c r="G14310" t="s">
        <v>27852</v>
      </c>
      <c r="H14310">
        <v>22</v>
      </c>
      <c r="I14310" t="s">
        <v>17</v>
      </c>
      <c r="J14310" t="s">
        <v>17</v>
      </c>
      <c r="K14310">
        <v>175.38</v>
      </c>
      <c r="L14310">
        <v>0.90770300000000004</v>
      </c>
      <c r="M14310" s="1">
        <v>6.0330600000000007E-36</v>
      </c>
      <c r="N14310" t="s">
        <v>27853</v>
      </c>
      <c r="O14310">
        <v>18083</v>
      </c>
      <c r="P14310" t="s">
        <v>1176</v>
      </c>
    </row>
    <row r="14311" spans="1:16">
      <c r="A14311" t="s">
        <v>11</v>
      </c>
      <c r="B14311" s="11" t="s">
        <v>12099</v>
      </c>
      <c r="C14311" t="s">
        <v>43538</v>
      </c>
      <c r="D14311" t="s">
        <v>12101</v>
      </c>
      <c r="E14311" t="s">
        <v>12102</v>
      </c>
      <c r="F14311" s="7">
        <v>3805.8220895816598</v>
      </c>
      <c r="G14311" t="s">
        <v>43539</v>
      </c>
      <c r="H14311">
        <v>13</v>
      </c>
      <c r="I14311" t="s">
        <v>17</v>
      </c>
      <c r="J14311" t="s">
        <v>17</v>
      </c>
      <c r="K14311">
        <v>118.19</v>
      </c>
      <c r="L14311">
        <v>0.99995900000000004</v>
      </c>
      <c r="M14311" s="1">
        <v>1.2304300000000001E-6</v>
      </c>
      <c r="N14311" t="s">
        <v>43540</v>
      </c>
      <c r="O14311">
        <v>15034</v>
      </c>
      <c r="P14311" t="s">
        <v>3083</v>
      </c>
    </row>
    <row r="14312" spans="1:16">
      <c r="A14312" t="s">
        <v>11</v>
      </c>
      <c r="B14312" s="11" t="s">
        <v>12099</v>
      </c>
      <c r="C14312" t="s">
        <v>47233</v>
      </c>
      <c r="D14312" t="s">
        <v>12101</v>
      </c>
      <c r="E14312" t="s">
        <v>12102</v>
      </c>
      <c r="F14312" s="7">
        <v>3805.8220895816598</v>
      </c>
      <c r="G14312" t="s">
        <v>47234</v>
      </c>
      <c r="H14312" s="8">
        <v>1</v>
      </c>
      <c r="I14312" t="s">
        <v>17</v>
      </c>
      <c r="J14312" t="s">
        <v>17</v>
      </c>
      <c r="K14312">
        <v>40.002000000000002</v>
      </c>
      <c r="L14312">
        <v>0.99984799999999996</v>
      </c>
      <c r="M14312">
        <v>2.48997E-2</v>
      </c>
      <c r="N14312" t="s">
        <v>14991</v>
      </c>
      <c r="O14312">
        <v>8348</v>
      </c>
      <c r="P14312" t="s">
        <v>590</v>
      </c>
    </row>
    <row r="14313" spans="1:16">
      <c r="A14313" t="s">
        <v>11</v>
      </c>
      <c r="B14313" s="11" t="s">
        <v>12099</v>
      </c>
      <c r="C14313" t="s">
        <v>50334</v>
      </c>
      <c r="D14313" t="s">
        <v>12101</v>
      </c>
      <c r="E14313" t="s">
        <v>12102</v>
      </c>
      <c r="F14313" s="7">
        <v>3805.8220895816598</v>
      </c>
      <c r="G14313" t="s">
        <v>50335</v>
      </c>
      <c r="H14313">
        <v>18</v>
      </c>
      <c r="I14313" t="s">
        <v>17</v>
      </c>
      <c r="J14313" t="s">
        <v>17</v>
      </c>
      <c r="K14313">
        <v>91.123000000000005</v>
      </c>
      <c r="L14313">
        <v>0.99359500000000001</v>
      </c>
      <c r="M14313">
        <v>2.36622E-4</v>
      </c>
      <c r="N14313" t="s">
        <v>50336</v>
      </c>
      <c r="O14313">
        <v>5315</v>
      </c>
      <c r="P14313" t="s">
        <v>815</v>
      </c>
    </row>
    <row r="14314" spans="1:16">
      <c r="A14314" t="s">
        <v>11</v>
      </c>
      <c r="B14314" s="11" t="s">
        <v>12099</v>
      </c>
      <c r="C14314" t="s">
        <v>57336</v>
      </c>
      <c r="D14314" t="s">
        <v>12101</v>
      </c>
      <c r="E14314" t="s">
        <v>12102</v>
      </c>
      <c r="F14314" s="7">
        <v>3805.8220895816598</v>
      </c>
      <c r="G14314" t="s">
        <v>57337</v>
      </c>
      <c r="H14314">
        <v>14</v>
      </c>
      <c r="I14314" t="s">
        <v>17</v>
      </c>
      <c r="J14314" t="s">
        <v>17</v>
      </c>
      <c r="K14314">
        <v>154.47</v>
      </c>
      <c r="L14314">
        <v>1</v>
      </c>
      <c r="M14314" s="1">
        <v>8.9741700000000004E-15</v>
      </c>
      <c r="N14314" t="s">
        <v>57338</v>
      </c>
      <c r="O14314">
        <v>17280</v>
      </c>
      <c r="P14314" t="s">
        <v>1060</v>
      </c>
    </row>
    <row r="14315" spans="1:16">
      <c r="A14315" t="s">
        <v>11</v>
      </c>
      <c r="B14315" s="11" t="s">
        <v>12099</v>
      </c>
      <c r="C14315" t="s">
        <v>57456</v>
      </c>
      <c r="D14315" t="s">
        <v>12101</v>
      </c>
      <c r="E14315" t="s">
        <v>12102</v>
      </c>
      <c r="F14315" s="7">
        <v>3805.8220895816598</v>
      </c>
      <c r="G14315" t="s">
        <v>57457</v>
      </c>
      <c r="H14315">
        <v>75</v>
      </c>
      <c r="I14315" t="s">
        <v>17</v>
      </c>
      <c r="J14315" t="s">
        <v>17</v>
      </c>
      <c r="K14315">
        <v>201.3</v>
      </c>
      <c r="L14315">
        <v>0.99884899999999999</v>
      </c>
      <c r="M14315" s="1">
        <v>1.5414599999999999E-18</v>
      </c>
      <c r="N14315" t="s">
        <v>57458</v>
      </c>
      <c r="O14315">
        <v>11433</v>
      </c>
      <c r="P14315" t="s">
        <v>291</v>
      </c>
    </row>
    <row r="14316" spans="1:16">
      <c r="A14316" t="s">
        <v>11</v>
      </c>
      <c r="B14316" s="11" t="s">
        <v>12099</v>
      </c>
      <c r="C14316" t="s">
        <v>68321</v>
      </c>
      <c r="D14316" t="s">
        <v>12101</v>
      </c>
      <c r="E14316" t="s">
        <v>12102</v>
      </c>
      <c r="F14316" s="7">
        <v>3805.8220895816598</v>
      </c>
      <c r="G14316" t="s">
        <v>68322</v>
      </c>
      <c r="H14316">
        <v>146</v>
      </c>
      <c r="I14316" t="s">
        <v>17</v>
      </c>
      <c r="J14316" t="s">
        <v>17</v>
      </c>
      <c r="K14316">
        <v>223.61</v>
      </c>
      <c r="L14316">
        <v>0.85186200000000001</v>
      </c>
      <c r="M14316" s="1">
        <v>2.5907500000000001E-76</v>
      </c>
      <c r="N14316" t="s">
        <v>68323</v>
      </c>
      <c r="O14316">
        <v>18289</v>
      </c>
      <c r="P14316" t="s">
        <v>11771</v>
      </c>
    </row>
    <row r="14317" spans="1:16">
      <c r="A14317" t="s">
        <v>11</v>
      </c>
      <c r="B14317" s="11" t="s">
        <v>12099</v>
      </c>
      <c r="C14317" t="s">
        <v>68386</v>
      </c>
      <c r="D14317" t="s">
        <v>12101</v>
      </c>
      <c r="E14317" t="s">
        <v>12102</v>
      </c>
      <c r="F14317" s="7">
        <v>3805.8220895816598</v>
      </c>
      <c r="G14317" t="s">
        <v>68387</v>
      </c>
      <c r="H14317">
        <v>5</v>
      </c>
      <c r="I14317" t="s">
        <v>17</v>
      </c>
      <c r="J14317" t="s">
        <v>17</v>
      </c>
      <c r="K14317">
        <v>193.69</v>
      </c>
      <c r="L14317">
        <v>1</v>
      </c>
      <c r="M14317" s="1">
        <v>3.6086500000000002E-22</v>
      </c>
      <c r="N14317" t="s">
        <v>68388</v>
      </c>
      <c r="O14317">
        <v>22133</v>
      </c>
      <c r="P14317" t="s">
        <v>1015</v>
      </c>
    </row>
    <row r="14318" spans="1:16">
      <c r="A14318" t="s">
        <v>11</v>
      </c>
      <c r="B14318" s="11" t="s">
        <v>12099</v>
      </c>
      <c r="C14318" t="s">
        <v>71268</v>
      </c>
      <c r="D14318" t="s">
        <v>12101</v>
      </c>
      <c r="E14318" t="s">
        <v>12102</v>
      </c>
      <c r="F14318" s="7">
        <v>3805.8220895816598</v>
      </c>
      <c r="G14318" t="s">
        <v>71269</v>
      </c>
      <c r="H14318">
        <v>9</v>
      </c>
      <c r="I14318" t="s">
        <v>17</v>
      </c>
      <c r="J14318" t="s">
        <v>17</v>
      </c>
      <c r="K14318">
        <v>121.05</v>
      </c>
      <c r="L14318">
        <v>0.99995599999999996</v>
      </c>
      <c r="M14318">
        <v>1.4814400000000001E-3</v>
      </c>
      <c r="N14318" t="s">
        <v>71270</v>
      </c>
      <c r="O14318">
        <v>249</v>
      </c>
      <c r="P14318" t="s">
        <v>3044</v>
      </c>
    </row>
    <row r="14319" spans="1:16">
      <c r="A14319" t="s">
        <v>11</v>
      </c>
      <c r="B14319" s="11" t="s">
        <v>12099</v>
      </c>
      <c r="C14319" t="s">
        <v>74667</v>
      </c>
      <c r="D14319" t="s">
        <v>12101</v>
      </c>
      <c r="E14319" t="s">
        <v>12102</v>
      </c>
      <c r="F14319" s="7">
        <v>3805.8220895816598</v>
      </c>
      <c r="G14319" t="s">
        <v>74668</v>
      </c>
      <c r="H14319">
        <v>72</v>
      </c>
      <c r="I14319" t="s">
        <v>17</v>
      </c>
      <c r="J14319" t="s">
        <v>17</v>
      </c>
      <c r="K14319">
        <v>184.75</v>
      </c>
      <c r="L14319">
        <v>0.85241199999999995</v>
      </c>
      <c r="M14319" s="1">
        <v>8.3844300000000003E-37</v>
      </c>
      <c r="N14319" t="s">
        <v>74669</v>
      </c>
      <c r="O14319">
        <v>11289</v>
      </c>
      <c r="P14319" t="s">
        <v>1565</v>
      </c>
    </row>
    <row r="14320" spans="1:16">
      <c r="A14320" t="s">
        <v>11</v>
      </c>
      <c r="B14320" s="11" t="s">
        <v>12099</v>
      </c>
      <c r="C14320" t="s">
        <v>80160</v>
      </c>
      <c r="D14320" t="s">
        <v>12101</v>
      </c>
      <c r="E14320" t="s">
        <v>12102</v>
      </c>
      <c r="F14320" s="7">
        <v>3805.8220895816598</v>
      </c>
      <c r="G14320" t="s">
        <v>80161</v>
      </c>
      <c r="H14320">
        <v>29</v>
      </c>
      <c r="I14320" t="s">
        <v>17</v>
      </c>
      <c r="J14320" t="s">
        <v>17</v>
      </c>
      <c r="K14320">
        <v>176.75</v>
      </c>
      <c r="L14320">
        <v>0.70753200000000005</v>
      </c>
      <c r="M14320" s="1">
        <v>6.5991400000000002E-22</v>
      </c>
      <c r="N14320" t="s">
        <v>80162</v>
      </c>
      <c r="O14320">
        <v>10906</v>
      </c>
      <c r="P14320" t="s">
        <v>8498</v>
      </c>
    </row>
    <row r="14321" spans="1:16">
      <c r="A14321" t="s">
        <v>11</v>
      </c>
      <c r="B14321" s="11" t="s">
        <v>12099</v>
      </c>
      <c r="C14321" t="s">
        <v>84221</v>
      </c>
      <c r="D14321" t="s">
        <v>12101</v>
      </c>
      <c r="E14321" t="s">
        <v>12102</v>
      </c>
      <c r="F14321" s="7">
        <v>3805.8220895816598</v>
      </c>
      <c r="G14321" t="s">
        <v>84222</v>
      </c>
      <c r="H14321">
        <v>408</v>
      </c>
      <c r="I14321" t="s">
        <v>17</v>
      </c>
      <c r="J14321" t="s">
        <v>17</v>
      </c>
      <c r="K14321">
        <v>182.37</v>
      </c>
      <c r="L14321">
        <v>1</v>
      </c>
      <c r="M14321" s="1">
        <v>9.6222100000000004E-26</v>
      </c>
      <c r="N14321" t="s">
        <v>84223</v>
      </c>
      <c r="O14321">
        <v>22415</v>
      </c>
      <c r="P14321" t="s">
        <v>815</v>
      </c>
    </row>
    <row r="14322" spans="1:16">
      <c r="A14322" t="s">
        <v>89066</v>
      </c>
      <c r="B14322" s="11" t="s">
        <v>12099</v>
      </c>
      <c r="C14322" t="s">
        <v>101771</v>
      </c>
      <c r="D14322" t="s">
        <v>12101</v>
      </c>
      <c r="E14322" t="s">
        <v>12102</v>
      </c>
      <c r="F14322" s="7">
        <v>3805.8220895816598</v>
      </c>
      <c r="G14322" t="s">
        <v>101772</v>
      </c>
      <c r="H14322">
        <v>2</v>
      </c>
      <c r="I14322" t="s">
        <v>17</v>
      </c>
      <c r="J14322" t="s">
        <v>17</v>
      </c>
      <c r="K14322">
        <v>4.45</v>
      </c>
      <c r="L14322" t="s">
        <v>89071</v>
      </c>
      <c r="M14322">
        <v>6.8249999999999995E-4</v>
      </c>
      <c r="N14322" t="s">
        <v>101773</v>
      </c>
      <c r="O14322">
        <v>4827</v>
      </c>
      <c r="P14322" t="s">
        <v>100465</v>
      </c>
    </row>
    <row r="14323" spans="1:16">
      <c r="A14323" t="s">
        <v>89066</v>
      </c>
      <c r="B14323" s="11" t="s">
        <v>12099</v>
      </c>
      <c r="C14323" t="s">
        <v>103233</v>
      </c>
      <c r="D14323" t="s">
        <v>12101</v>
      </c>
      <c r="E14323" t="s">
        <v>12102</v>
      </c>
      <c r="F14323" s="7">
        <v>3805.8220895816598</v>
      </c>
      <c r="G14323" t="s">
        <v>103234</v>
      </c>
      <c r="H14323" s="8">
        <v>1</v>
      </c>
      <c r="I14323" t="s">
        <v>17</v>
      </c>
      <c r="J14323" t="s">
        <v>17</v>
      </c>
      <c r="K14323">
        <v>1.94</v>
      </c>
      <c r="L14323" t="s">
        <v>89071</v>
      </c>
      <c r="M14323">
        <v>8.5240000000000003E-3</v>
      </c>
      <c r="N14323" t="s">
        <v>103235</v>
      </c>
      <c r="O14323">
        <v>11257</v>
      </c>
      <c r="P14323" t="s">
        <v>93935</v>
      </c>
    </row>
    <row r="14324" spans="1:16">
      <c r="A14324" t="s">
        <v>89066</v>
      </c>
      <c r="B14324" s="11" t="s">
        <v>12099</v>
      </c>
      <c r="C14324" t="s">
        <v>105455</v>
      </c>
      <c r="D14324" t="s">
        <v>12101</v>
      </c>
      <c r="E14324" t="s">
        <v>12102</v>
      </c>
      <c r="F14324" s="7">
        <v>3805.8220895816598</v>
      </c>
      <c r="G14324" t="s">
        <v>105456</v>
      </c>
      <c r="H14324" s="8">
        <v>1</v>
      </c>
      <c r="I14324" t="s">
        <v>17</v>
      </c>
      <c r="J14324" t="s">
        <v>17</v>
      </c>
      <c r="K14324">
        <v>2.9</v>
      </c>
      <c r="L14324" t="s">
        <v>89071</v>
      </c>
      <c r="M14324">
        <v>1.387E-3</v>
      </c>
      <c r="N14324" t="s">
        <v>105457</v>
      </c>
      <c r="O14324">
        <v>18093</v>
      </c>
      <c r="P14324" t="s">
        <v>102987</v>
      </c>
    </row>
    <row r="14325" spans="1:16">
      <c r="A14325" t="s">
        <v>89066</v>
      </c>
      <c r="B14325" s="11" t="s">
        <v>12099</v>
      </c>
      <c r="C14325" t="s">
        <v>106334</v>
      </c>
      <c r="D14325" t="s">
        <v>12101</v>
      </c>
      <c r="E14325" t="s">
        <v>12102</v>
      </c>
      <c r="F14325" s="7">
        <v>3805.8220895816598</v>
      </c>
      <c r="G14325" t="s">
        <v>106335</v>
      </c>
      <c r="H14325" s="8">
        <v>1</v>
      </c>
      <c r="I14325" t="s">
        <v>17</v>
      </c>
      <c r="J14325" t="s">
        <v>17</v>
      </c>
      <c r="K14325">
        <v>1.72</v>
      </c>
      <c r="L14325" t="s">
        <v>89071</v>
      </c>
      <c r="M14325">
        <v>9.7579999999999993E-3</v>
      </c>
      <c r="N14325" t="s">
        <v>106336</v>
      </c>
      <c r="O14325">
        <v>4856</v>
      </c>
      <c r="P14325" t="s">
        <v>96248</v>
      </c>
    </row>
    <row r="14326" spans="1:16">
      <c r="A14326" t="s">
        <v>89066</v>
      </c>
      <c r="B14326" s="11" t="s">
        <v>12099</v>
      </c>
      <c r="C14326" t="s">
        <v>107531</v>
      </c>
      <c r="D14326" t="s">
        <v>12101</v>
      </c>
      <c r="E14326" t="s">
        <v>12102</v>
      </c>
      <c r="F14326" s="7">
        <v>3805.8220895816598</v>
      </c>
      <c r="G14326" t="s">
        <v>107532</v>
      </c>
      <c r="H14326" s="8">
        <v>1</v>
      </c>
      <c r="I14326" t="s">
        <v>17</v>
      </c>
      <c r="J14326" t="s">
        <v>17</v>
      </c>
      <c r="K14326">
        <v>1.79</v>
      </c>
      <c r="L14326" t="s">
        <v>89071</v>
      </c>
      <c r="M14326">
        <v>4.2300000000000003E-3</v>
      </c>
      <c r="N14326" t="s">
        <v>107533</v>
      </c>
      <c r="O14326">
        <v>400</v>
      </c>
      <c r="P14326" t="s">
        <v>96643</v>
      </c>
    </row>
    <row r="14327" spans="1:16">
      <c r="A14327" t="s">
        <v>11</v>
      </c>
      <c r="B14327" s="11" t="s">
        <v>12099</v>
      </c>
      <c r="C14327" t="s">
        <v>112304</v>
      </c>
      <c r="D14327" t="s">
        <v>12101</v>
      </c>
      <c r="E14327" t="s">
        <v>12102</v>
      </c>
      <c r="F14327" s="7">
        <v>3805.8220895816598</v>
      </c>
      <c r="G14327" t="s">
        <v>112305</v>
      </c>
      <c r="H14327">
        <v>64</v>
      </c>
      <c r="I14327" t="s">
        <v>89093</v>
      </c>
      <c r="J14327" t="s">
        <v>17</v>
      </c>
      <c r="K14327">
        <v>123.89</v>
      </c>
      <c r="L14327">
        <v>0.53479100000000002</v>
      </c>
      <c r="M14327" s="1">
        <v>5.67273E-16</v>
      </c>
      <c r="N14327" t="s">
        <v>112306</v>
      </c>
      <c r="O14327">
        <v>12795</v>
      </c>
      <c r="P14327" t="s">
        <v>5881</v>
      </c>
    </row>
    <row r="14328" spans="1:16">
      <c r="A14328" t="s">
        <v>11</v>
      </c>
      <c r="B14328" s="11" t="s">
        <v>12099</v>
      </c>
      <c r="C14328" t="s">
        <v>120637</v>
      </c>
      <c r="D14328" t="s">
        <v>12101</v>
      </c>
      <c r="E14328" t="s">
        <v>12102</v>
      </c>
      <c r="F14328" s="7">
        <v>3805.8220895816598</v>
      </c>
      <c r="G14328" t="s">
        <v>120638</v>
      </c>
      <c r="H14328" s="9" t="s">
        <v>124027</v>
      </c>
      <c r="I14328" t="s">
        <v>89093</v>
      </c>
      <c r="J14328" t="s">
        <v>17</v>
      </c>
      <c r="K14328">
        <v>46.426000000000002</v>
      </c>
      <c r="L14328">
        <v>0.47608600000000001</v>
      </c>
      <c r="M14328">
        <v>1.05215E-2</v>
      </c>
      <c r="N14328" t="s">
        <v>120639</v>
      </c>
      <c r="O14328">
        <v>383</v>
      </c>
      <c r="P14328" t="s">
        <v>14675</v>
      </c>
    </row>
    <row r="14329" spans="1:16">
      <c r="A14329" t="s">
        <v>11</v>
      </c>
      <c r="B14329" s="11" t="s">
        <v>36620</v>
      </c>
      <c r="C14329" t="s">
        <v>36621</v>
      </c>
      <c r="D14329" t="s">
        <v>36622</v>
      </c>
      <c r="E14329" t="s">
        <v>36623</v>
      </c>
      <c r="F14329" s="7">
        <v>6943.0700282992702</v>
      </c>
      <c r="G14329" t="s">
        <v>36624</v>
      </c>
      <c r="H14329">
        <v>14</v>
      </c>
      <c r="I14329" t="s">
        <v>17</v>
      </c>
      <c r="J14329" t="s">
        <v>17</v>
      </c>
      <c r="K14329">
        <v>74.92</v>
      </c>
      <c r="L14329">
        <v>1</v>
      </c>
      <c r="M14329">
        <v>4.7507599999999997E-3</v>
      </c>
      <c r="N14329" t="s">
        <v>36625</v>
      </c>
      <c r="O14329">
        <v>1759</v>
      </c>
      <c r="P14329" t="s">
        <v>6011</v>
      </c>
    </row>
    <row r="14330" spans="1:16">
      <c r="A14330" t="s">
        <v>11</v>
      </c>
      <c r="B14330" s="11" t="s">
        <v>36620</v>
      </c>
      <c r="C14330" t="s">
        <v>41005</v>
      </c>
      <c r="D14330" t="s">
        <v>36622</v>
      </c>
      <c r="E14330" t="s">
        <v>36623</v>
      </c>
      <c r="F14330" s="7">
        <v>6943.0700282992702</v>
      </c>
      <c r="G14330" t="s">
        <v>41006</v>
      </c>
      <c r="H14330">
        <v>47</v>
      </c>
      <c r="I14330" t="s">
        <v>17</v>
      </c>
      <c r="J14330" t="s">
        <v>17</v>
      </c>
      <c r="K14330">
        <v>133.81</v>
      </c>
      <c r="L14330">
        <v>0.99998600000000004</v>
      </c>
      <c r="M14330" s="1">
        <v>8.6120199999999994E-9</v>
      </c>
      <c r="N14330" t="s">
        <v>41007</v>
      </c>
      <c r="O14330">
        <v>7905</v>
      </c>
      <c r="P14330" t="s">
        <v>843</v>
      </c>
    </row>
    <row r="14331" spans="1:16">
      <c r="A14331" t="s">
        <v>11</v>
      </c>
      <c r="B14331" s="11" t="s">
        <v>78767</v>
      </c>
      <c r="C14331" t="s">
        <v>78768</v>
      </c>
      <c r="D14331" t="s">
        <v>78769</v>
      </c>
      <c r="E14331" t="s">
        <v>78770</v>
      </c>
      <c r="F14331" s="7">
        <v>1792.18632486908</v>
      </c>
      <c r="G14331" t="s">
        <v>78771</v>
      </c>
      <c r="H14331">
        <v>16</v>
      </c>
      <c r="I14331" t="s">
        <v>17</v>
      </c>
      <c r="J14331" t="s">
        <v>17</v>
      </c>
      <c r="K14331">
        <v>123.41</v>
      </c>
      <c r="L14331">
        <v>0.99974399999999997</v>
      </c>
      <c r="M14331" s="1">
        <v>4.4815199999999999E-8</v>
      </c>
      <c r="N14331" t="s">
        <v>78772</v>
      </c>
      <c r="O14331">
        <v>13264</v>
      </c>
      <c r="P14331" t="s">
        <v>1768</v>
      </c>
    </row>
    <row r="14332" spans="1:16">
      <c r="A14332" t="s">
        <v>11</v>
      </c>
      <c r="B14332" s="11" t="s">
        <v>21212</v>
      </c>
      <c r="C14332" t="s">
        <v>21213</v>
      </c>
      <c r="D14332" t="s">
        <v>21214</v>
      </c>
      <c r="E14332" t="s">
        <v>21215</v>
      </c>
      <c r="F14332" s="7">
        <v>747.94844631614603</v>
      </c>
      <c r="G14332" t="s">
        <v>21216</v>
      </c>
      <c r="H14332">
        <v>25</v>
      </c>
      <c r="I14332" t="s">
        <v>17</v>
      </c>
      <c r="J14332" t="s">
        <v>17</v>
      </c>
      <c r="K14332">
        <v>114.35</v>
      </c>
      <c r="L14332">
        <v>0.98988299999999996</v>
      </c>
      <c r="M14332" s="1">
        <v>3.74598E-13</v>
      </c>
      <c r="N14332" t="s">
        <v>21217</v>
      </c>
      <c r="O14332">
        <v>13021</v>
      </c>
      <c r="P14332" t="s">
        <v>2231</v>
      </c>
    </row>
    <row r="14333" spans="1:16">
      <c r="A14333" t="s">
        <v>11</v>
      </c>
      <c r="B14333" s="11" t="s">
        <v>21212</v>
      </c>
      <c r="C14333" t="s">
        <v>25216</v>
      </c>
      <c r="D14333" t="s">
        <v>21214</v>
      </c>
      <c r="E14333" t="s">
        <v>21215</v>
      </c>
      <c r="F14333" s="7">
        <v>747.94844631614603</v>
      </c>
      <c r="G14333" t="s">
        <v>25217</v>
      </c>
      <c r="H14333">
        <v>5</v>
      </c>
      <c r="I14333" t="s">
        <v>17</v>
      </c>
      <c r="J14333" t="s">
        <v>17</v>
      </c>
      <c r="K14333">
        <v>93.093000000000004</v>
      </c>
      <c r="L14333">
        <v>0.71036900000000003</v>
      </c>
      <c r="M14333" s="1">
        <v>5.8456100000000003E-6</v>
      </c>
      <c r="N14333" t="s">
        <v>25218</v>
      </c>
      <c r="O14333">
        <v>15812</v>
      </c>
      <c r="P14333" t="s">
        <v>1371</v>
      </c>
    </row>
    <row r="14334" spans="1:16">
      <c r="A14334" t="s">
        <v>11</v>
      </c>
      <c r="B14334" s="11" t="s">
        <v>21212</v>
      </c>
      <c r="C14334" t="s">
        <v>28839</v>
      </c>
      <c r="D14334" t="s">
        <v>21214</v>
      </c>
      <c r="E14334" t="s">
        <v>21215</v>
      </c>
      <c r="F14334" s="7">
        <v>747.94844631614603</v>
      </c>
      <c r="G14334" t="s">
        <v>28840</v>
      </c>
      <c r="H14334" s="8">
        <v>1</v>
      </c>
      <c r="I14334" t="s">
        <v>17</v>
      </c>
      <c r="J14334" t="s">
        <v>17</v>
      </c>
      <c r="K14334">
        <v>255.78</v>
      </c>
      <c r="L14334">
        <v>0.86107400000000001</v>
      </c>
      <c r="M14334" s="1">
        <v>7.1805199999999998E-24</v>
      </c>
      <c r="N14334" t="s">
        <v>28841</v>
      </c>
      <c r="O14334">
        <v>10751</v>
      </c>
      <c r="P14334" t="s">
        <v>857</v>
      </c>
    </row>
    <row r="14335" spans="1:16">
      <c r="A14335" t="s">
        <v>11</v>
      </c>
      <c r="B14335" s="11" t="s">
        <v>21212</v>
      </c>
      <c r="C14335" t="s">
        <v>30825</v>
      </c>
      <c r="D14335" t="s">
        <v>21214</v>
      </c>
      <c r="E14335" t="s">
        <v>21215</v>
      </c>
      <c r="F14335" s="7">
        <v>747.94844631614603</v>
      </c>
      <c r="G14335" t="s">
        <v>30826</v>
      </c>
      <c r="H14335">
        <v>15</v>
      </c>
      <c r="I14335" t="s">
        <v>17</v>
      </c>
      <c r="J14335" t="s">
        <v>17</v>
      </c>
      <c r="K14335">
        <v>128.61000000000001</v>
      </c>
      <c r="L14335">
        <v>0.96020899999999998</v>
      </c>
      <c r="M14335" s="1">
        <v>1.6558399999999999E-6</v>
      </c>
      <c r="N14335" t="s">
        <v>30827</v>
      </c>
      <c r="O14335">
        <v>14436</v>
      </c>
      <c r="P14335" t="s">
        <v>9251</v>
      </c>
    </row>
    <row r="14336" spans="1:16">
      <c r="A14336" t="s">
        <v>11</v>
      </c>
      <c r="B14336" s="11" t="s">
        <v>21212</v>
      </c>
      <c r="C14336" t="s">
        <v>33744</v>
      </c>
      <c r="D14336" t="s">
        <v>21214</v>
      </c>
      <c r="E14336" t="s">
        <v>21215</v>
      </c>
      <c r="F14336" s="7">
        <v>747.94844631614603</v>
      </c>
      <c r="G14336" t="s">
        <v>33745</v>
      </c>
      <c r="H14336">
        <v>14</v>
      </c>
      <c r="I14336" t="s">
        <v>17</v>
      </c>
      <c r="J14336" t="s">
        <v>17</v>
      </c>
      <c r="K14336">
        <v>116.74</v>
      </c>
      <c r="L14336">
        <v>0.99991200000000002</v>
      </c>
      <c r="M14336" s="1">
        <v>5.7191099999999999E-6</v>
      </c>
      <c r="N14336" t="s">
        <v>33746</v>
      </c>
      <c r="O14336">
        <v>9709</v>
      </c>
      <c r="P14336" t="s">
        <v>233</v>
      </c>
    </row>
    <row r="14337" spans="1:16">
      <c r="A14337" t="s">
        <v>11</v>
      </c>
      <c r="B14337" s="11" t="s">
        <v>21212</v>
      </c>
      <c r="C14337" t="s">
        <v>37795</v>
      </c>
      <c r="D14337" t="s">
        <v>21214</v>
      </c>
      <c r="E14337" t="s">
        <v>21215</v>
      </c>
      <c r="F14337" s="7">
        <v>747.94844631614603</v>
      </c>
      <c r="G14337" t="s">
        <v>37796</v>
      </c>
      <c r="H14337">
        <v>45</v>
      </c>
      <c r="I14337" t="s">
        <v>17</v>
      </c>
      <c r="J14337" t="s">
        <v>17</v>
      </c>
      <c r="K14337">
        <v>194.86</v>
      </c>
      <c r="L14337">
        <v>0.999699</v>
      </c>
      <c r="M14337" s="1">
        <v>8.1841599999999996E-30</v>
      </c>
      <c r="N14337" t="s">
        <v>37797</v>
      </c>
      <c r="O14337">
        <v>7574</v>
      </c>
      <c r="P14337" t="s">
        <v>2774</v>
      </c>
    </row>
    <row r="14338" spans="1:16">
      <c r="A14338" t="s">
        <v>11</v>
      </c>
      <c r="B14338" s="11" t="s">
        <v>21212</v>
      </c>
      <c r="C14338" t="s">
        <v>46762</v>
      </c>
      <c r="D14338" t="s">
        <v>21214</v>
      </c>
      <c r="E14338" t="s">
        <v>21215</v>
      </c>
      <c r="F14338" s="7">
        <v>747.94844631614603</v>
      </c>
      <c r="G14338" t="s">
        <v>46763</v>
      </c>
      <c r="H14338">
        <v>7</v>
      </c>
      <c r="I14338" t="s">
        <v>17</v>
      </c>
      <c r="J14338" t="s">
        <v>17</v>
      </c>
      <c r="K14338">
        <v>150.09</v>
      </c>
      <c r="L14338">
        <v>0.99934800000000001</v>
      </c>
      <c r="M14338" s="1">
        <v>4.6248699999999998E-7</v>
      </c>
      <c r="N14338" t="s">
        <v>46764</v>
      </c>
      <c r="O14338">
        <v>975</v>
      </c>
      <c r="P14338" t="s">
        <v>205</v>
      </c>
    </row>
    <row r="14339" spans="1:16">
      <c r="A14339" t="s">
        <v>11</v>
      </c>
      <c r="B14339" s="11" t="s">
        <v>21212</v>
      </c>
      <c r="C14339" t="s">
        <v>59597</v>
      </c>
      <c r="D14339" t="s">
        <v>21214</v>
      </c>
      <c r="E14339" t="s">
        <v>21215</v>
      </c>
      <c r="F14339" s="7">
        <v>747.94844631614603</v>
      </c>
      <c r="G14339" t="s">
        <v>59598</v>
      </c>
      <c r="H14339">
        <v>3</v>
      </c>
      <c r="I14339" t="s">
        <v>17</v>
      </c>
      <c r="J14339" t="s">
        <v>17</v>
      </c>
      <c r="K14339">
        <v>244.01</v>
      </c>
      <c r="L14339">
        <v>0.99923499999999998</v>
      </c>
      <c r="M14339" s="1">
        <v>2.5679099999999998E-60</v>
      </c>
      <c r="N14339" t="s">
        <v>59599</v>
      </c>
      <c r="O14339">
        <v>9780</v>
      </c>
      <c r="P14339" t="s">
        <v>4263</v>
      </c>
    </row>
    <row r="14340" spans="1:16">
      <c r="A14340" t="s">
        <v>11</v>
      </c>
      <c r="B14340" s="11" t="s">
        <v>21212</v>
      </c>
      <c r="C14340" t="s">
        <v>75247</v>
      </c>
      <c r="D14340" t="s">
        <v>21214</v>
      </c>
      <c r="E14340" t="s">
        <v>21215</v>
      </c>
      <c r="F14340" s="7">
        <v>747.94844631614603</v>
      </c>
      <c r="G14340" t="s">
        <v>75248</v>
      </c>
      <c r="H14340">
        <v>3</v>
      </c>
      <c r="I14340" t="s">
        <v>17</v>
      </c>
      <c r="J14340" t="s">
        <v>17</v>
      </c>
      <c r="K14340">
        <v>226.65</v>
      </c>
      <c r="L14340">
        <v>1</v>
      </c>
      <c r="M14340" s="1">
        <v>9.9087800000000002E-45</v>
      </c>
      <c r="N14340" t="s">
        <v>75249</v>
      </c>
      <c r="O14340">
        <v>18405</v>
      </c>
      <c r="P14340" t="s">
        <v>355</v>
      </c>
    </row>
    <row r="14341" spans="1:16">
      <c r="A14341" t="s">
        <v>11</v>
      </c>
      <c r="B14341" s="11" t="s">
        <v>21212</v>
      </c>
      <c r="C14341" t="s">
        <v>86853</v>
      </c>
      <c r="D14341" t="s">
        <v>21214</v>
      </c>
      <c r="E14341" t="s">
        <v>21215</v>
      </c>
      <c r="F14341" s="7">
        <v>747.94844631614603</v>
      </c>
      <c r="G14341" t="s">
        <v>86854</v>
      </c>
      <c r="H14341">
        <v>3</v>
      </c>
      <c r="I14341" t="s">
        <v>17</v>
      </c>
      <c r="J14341" t="s">
        <v>17</v>
      </c>
      <c r="K14341">
        <v>103.21</v>
      </c>
      <c r="L14341">
        <v>0.99981500000000001</v>
      </c>
      <c r="M14341" s="1">
        <v>2.4303399999999998E-5</v>
      </c>
      <c r="N14341" t="s">
        <v>86855</v>
      </c>
      <c r="O14341">
        <v>1173</v>
      </c>
      <c r="P14341" t="s">
        <v>205</v>
      </c>
    </row>
    <row r="14342" spans="1:16">
      <c r="A14342" t="s">
        <v>89066</v>
      </c>
      <c r="B14342" s="11" t="s">
        <v>21212</v>
      </c>
      <c r="C14342" t="s">
        <v>110570</v>
      </c>
      <c r="D14342" t="s">
        <v>21214</v>
      </c>
      <c r="E14342" t="s">
        <v>21215</v>
      </c>
      <c r="F14342" s="7">
        <v>747.94844631614603</v>
      </c>
      <c r="G14342" t="s">
        <v>110571</v>
      </c>
      <c r="H14342" s="8">
        <v>1</v>
      </c>
      <c r="I14342" t="s">
        <v>17</v>
      </c>
      <c r="J14342" t="s">
        <v>17</v>
      </c>
      <c r="K14342">
        <v>4.5599999999999996</v>
      </c>
      <c r="L14342" t="s">
        <v>89071</v>
      </c>
      <c r="M14342">
        <v>0</v>
      </c>
      <c r="N14342" t="s">
        <v>110572</v>
      </c>
      <c r="O14342">
        <v>11154</v>
      </c>
      <c r="P14342" t="s">
        <v>95829</v>
      </c>
    </row>
    <row r="14343" spans="1:16">
      <c r="A14343" t="s">
        <v>89066</v>
      </c>
      <c r="B14343" s="11" t="s">
        <v>21212</v>
      </c>
      <c r="C14343" t="s">
        <v>111132</v>
      </c>
      <c r="D14343" t="s">
        <v>21214</v>
      </c>
      <c r="E14343" t="s">
        <v>21215</v>
      </c>
      <c r="F14343" s="7">
        <v>747.94844631614603</v>
      </c>
      <c r="G14343" t="s">
        <v>111133</v>
      </c>
      <c r="H14343" s="8">
        <v>1</v>
      </c>
      <c r="I14343" t="s">
        <v>17</v>
      </c>
      <c r="J14343" t="s">
        <v>17</v>
      </c>
      <c r="K14343">
        <v>2.4300000000000002</v>
      </c>
      <c r="L14343" t="s">
        <v>89071</v>
      </c>
      <c r="M14343">
        <v>4.6839999999999998E-3</v>
      </c>
      <c r="N14343" t="s">
        <v>111134</v>
      </c>
      <c r="O14343">
        <v>8011</v>
      </c>
      <c r="P14343" t="s">
        <v>89725</v>
      </c>
    </row>
    <row r="14344" spans="1:16">
      <c r="A14344" t="s">
        <v>11</v>
      </c>
      <c r="B14344" s="11" t="s">
        <v>21212</v>
      </c>
      <c r="C14344" t="s">
        <v>112331</v>
      </c>
      <c r="D14344" t="s">
        <v>21214</v>
      </c>
      <c r="E14344" t="s">
        <v>21215</v>
      </c>
      <c r="F14344" s="7">
        <v>747.94844631614603</v>
      </c>
      <c r="G14344" t="s">
        <v>112332</v>
      </c>
      <c r="H14344">
        <v>5</v>
      </c>
      <c r="I14344" t="s">
        <v>89093</v>
      </c>
      <c r="J14344" t="s">
        <v>17</v>
      </c>
      <c r="K14344">
        <v>229.32</v>
      </c>
      <c r="L14344">
        <v>0.48424200000000001</v>
      </c>
      <c r="M14344" s="1">
        <v>1.7665900000000001E-17</v>
      </c>
      <c r="N14344" t="s">
        <v>112333</v>
      </c>
      <c r="O14344">
        <v>11154</v>
      </c>
      <c r="P14344" t="s">
        <v>857</v>
      </c>
    </row>
    <row r="14345" spans="1:16">
      <c r="A14345" t="s">
        <v>11</v>
      </c>
      <c r="B14345" s="11" t="s">
        <v>26304</v>
      </c>
      <c r="C14345" t="s">
        <v>26305</v>
      </c>
      <c r="D14345" t="s">
        <v>26306</v>
      </c>
      <c r="E14345" t="s">
        <v>26307</v>
      </c>
      <c r="F14345" s="7">
        <v>542</v>
      </c>
      <c r="G14345" t="s">
        <v>26308</v>
      </c>
      <c r="H14345">
        <v>2</v>
      </c>
      <c r="I14345" t="s">
        <v>17</v>
      </c>
      <c r="J14345" t="s">
        <v>17</v>
      </c>
      <c r="K14345">
        <v>162.33000000000001</v>
      </c>
      <c r="L14345">
        <v>0.84750800000000004</v>
      </c>
      <c r="M14345" s="1">
        <v>3.1978300000000002E-29</v>
      </c>
      <c r="N14345" t="s">
        <v>26309</v>
      </c>
      <c r="O14345">
        <v>19909</v>
      </c>
      <c r="P14345" t="s">
        <v>324</v>
      </c>
    </row>
    <row r="14346" spans="1:16">
      <c r="A14346" t="s">
        <v>11</v>
      </c>
      <c r="B14346" s="11" t="s">
        <v>26304</v>
      </c>
      <c r="C14346" t="s">
        <v>68634</v>
      </c>
      <c r="D14346" t="s">
        <v>26306</v>
      </c>
      <c r="E14346" t="s">
        <v>26307</v>
      </c>
      <c r="F14346" s="7">
        <v>542</v>
      </c>
      <c r="G14346" t="s">
        <v>68635</v>
      </c>
      <c r="H14346">
        <v>11</v>
      </c>
      <c r="I14346" t="s">
        <v>17</v>
      </c>
      <c r="J14346" t="s">
        <v>17</v>
      </c>
      <c r="K14346">
        <v>68.893000000000001</v>
      </c>
      <c r="L14346">
        <v>1</v>
      </c>
      <c r="M14346">
        <v>3.8260600000000001E-3</v>
      </c>
      <c r="N14346" t="s">
        <v>68636</v>
      </c>
      <c r="O14346">
        <v>8568</v>
      </c>
      <c r="P14346" t="s">
        <v>657</v>
      </c>
    </row>
    <row r="14347" spans="1:16">
      <c r="A14347" t="s">
        <v>11</v>
      </c>
      <c r="B14347" s="11" t="s">
        <v>26304</v>
      </c>
      <c r="C14347" t="s">
        <v>77726</v>
      </c>
      <c r="D14347" t="s">
        <v>26306</v>
      </c>
      <c r="E14347" t="s">
        <v>26307</v>
      </c>
      <c r="F14347" s="7">
        <v>542</v>
      </c>
      <c r="G14347" t="s">
        <v>77727</v>
      </c>
      <c r="H14347">
        <v>6</v>
      </c>
      <c r="I14347" t="s">
        <v>17</v>
      </c>
      <c r="J14347" t="s">
        <v>17</v>
      </c>
      <c r="K14347">
        <v>93.096000000000004</v>
      </c>
      <c r="L14347">
        <v>0.99971699999999997</v>
      </c>
      <c r="M14347">
        <v>1.2801499999999999E-4</v>
      </c>
      <c r="N14347" t="s">
        <v>77728</v>
      </c>
      <c r="O14347">
        <v>3440</v>
      </c>
      <c r="P14347" t="s">
        <v>3339</v>
      </c>
    </row>
    <row r="14348" spans="1:16">
      <c r="A14348" t="s">
        <v>89066</v>
      </c>
      <c r="B14348" s="11" t="s">
        <v>26304</v>
      </c>
      <c r="C14348" t="s">
        <v>105452</v>
      </c>
      <c r="D14348" t="s">
        <v>26306</v>
      </c>
      <c r="E14348" t="s">
        <v>26307</v>
      </c>
      <c r="F14348" s="7">
        <v>542</v>
      </c>
      <c r="G14348" t="s">
        <v>105453</v>
      </c>
      <c r="H14348" s="8">
        <v>1</v>
      </c>
      <c r="I14348" t="s">
        <v>17</v>
      </c>
      <c r="J14348" t="s">
        <v>17</v>
      </c>
      <c r="K14348">
        <v>3.58</v>
      </c>
      <c r="L14348" t="s">
        <v>89071</v>
      </c>
      <c r="M14348">
        <v>2.3779999999999999E-5</v>
      </c>
      <c r="N14348" t="s">
        <v>105454</v>
      </c>
      <c r="O14348">
        <v>18610</v>
      </c>
      <c r="P14348" t="s">
        <v>91293</v>
      </c>
    </row>
    <row r="14349" spans="1:16">
      <c r="A14349" t="s">
        <v>89066</v>
      </c>
      <c r="B14349" s="11" t="s">
        <v>95138</v>
      </c>
      <c r="C14349" t="s">
        <v>95139</v>
      </c>
      <c r="D14349" t="s">
        <v>95140</v>
      </c>
      <c r="E14349" t="s">
        <v>95141</v>
      </c>
      <c r="F14349" s="7">
        <v>3136.39659250362</v>
      </c>
      <c r="G14349" t="s">
        <v>95142</v>
      </c>
      <c r="H14349">
        <v>6</v>
      </c>
      <c r="I14349" t="s">
        <v>17</v>
      </c>
      <c r="J14349" t="s">
        <v>17</v>
      </c>
      <c r="K14349">
        <v>4.6500000000000004</v>
      </c>
      <c r="L14349" t="s">
        <v>89071</v>
      </c>
      <c r="M14349">
        <v>7.6860000000000006E-5</v>
      </c>
      <c r="N14349" t="s">
        <v>95143</v>
      </c>
      <c r="O14349">
        <v>20418</v>
      </c>
      <c r="P14349" t="s">
        <v>93786</v>
      </c>
    </row>
    <row r="14350" spans="1:16">
      <c r="A14350" t="s">
        <v>89066</v>
      </c>
      <c r="B14350" s="11" t="s">
        <v>95138</v>
      </c>
      <c r="C14350" t="s">
        <v>96834</v>
      </c>
      <c r="D14350" t="s">
        <v>95140</v>
      </c>
      <c r="E14350" t="s">
        <v>95141</v>
      </c>
      <c r="F14350" s="7">
        <v>3136.39659250362</v>
      </c>
      <c r="G14350" t="s">
        <v>96835</v>
      </c>
      <c r="H14350">
        <v>4</v>
      </c>
      <c r="I14350" t="s">
        <v>17</v>
      </c>
      <c r="J14350" t="s">
        <v>17</v>
      </c>
      <c r="K14350">
        <v>6.13</v>
      </c>
      <c r="L14350" t="s">
        <v>89071</v>
      </c>
      <c r="M14350">
        <v>0</v>
      </c>
      <c r="N14350" t="s">
        <v>96836</v>
      </c>
      <c r="O14350">
        <v>19559</v>
      </c>
      <c r="P14350" t="s">
        <v>89086</v>
      </c>
    </row>
    <row r="14351" spans="1:16">
      <c r="A14351" t="s">
        <v>89066</v>
      </c>
      <c r="B14351" s="11" t="s">
        <v>95138</v>
      </c>
      <c r="C14351" t="s">
        <v>96927</v>
      </c>
      <c r="D14351" t="s">
        <v>95140</v>
      </c>
      <c r="E14351" t="s">
        <v>95141</v>
      </c>
      <c r="F14351" s="7">
        <v>3136.39659250362</v>
      </c>
      <c r="G14351" t="s">
        <v>96928</v>
      </c>
      <c r="H14351">
        <v>4</v>
      </c>
      <c r="I14351" t="s">
        <v>17</v>
      </c>
      <c r="J14351" t="s">
        <v>17</v>
      </c>
      <c r="K14351">
        <v>4.38</v>
      </c>
      <c r="L14351" t="s">
        <v>89071</v>
      </c>
      <c r="M14351">
        <v>9.0229999999999995E-5</v>
      </c>
      <c r="N14351" t="s">
        <v>96929</v>
      </c>
      <c r="O14351">
        <v>21210</v>
      </c>
      <c r="P14351" t="s">
        <v>95368</v>
      </c>
    </row>
    <row r="14352" spans="1:16">
      <c r="A14352" t="s">
        <v>11</v>
      </c>
      <c r="B14352" s="11" t="s">
        <v>95138</v>
      </c>
      <c r="C14352" t="s">
        <v>114481</v>
      </c>
      <c r="D14352" t="s">
        <v>95140</v>
      </c>
      <c r="E14352" t="s">
        <v>95141</v>
      </c>
      <c r="F14352" s="7">
        <v>3136.39659250362</v>
      </c>
      <c r="G14352" t="s">
        <v>114482</v>
      </c>
      <c r="H14352">
        <v>2</v>
      </c>
      <c r="I14352" t="s">
        <v>89093</v>
      </c>
      <c r="J14352" t="s">
        <v>17</v>
      </c>
      <c r="K14352">
        <v>75.018000000000001</v>
      </c>
      <c r="L14352">
        <v>0.5</v>
      </c>
      <c r="M14352">
        <v>4.8010300000000001E-4</v>
      </c>
      <c r="N14352" t="s">
        <v>114483</v>
      </c>
      <c r="O14352">
        <v>8702</v>
      </c>
      <c r="P14352" t="s">
        <v>3704</v>
      </c>
    </row>
    <row r="14353" spans="1:16">
      <c r="A14353" t="s">
        <v>11</v>
      </c>
      <c r="B14353" s="11" t="s">
        <v>95138</v>
      </c>
      <c r="C14353" t="s">
        <v>117635</v>
      </c>
      <c r="D14353" t="s">
        <v>95140</v>
      </c>
      <c r="E14353" t="s">
        <v>95141</v>
      </c>
      <c r="F14353" s="7">
        <v>3136.39659250362</v>
      </c>
      <c r="G14353" t="s">
        <v>117636</v>
      </c>
      <c r="H14353" s="9" t="s">
        <v>124027</v>
      </c>
      <c r="I14353" t="s">
        <v>89093</v>
      </c>
      <c r="J14353" t="s">
        <v>17</v>
      </c>
      <c r="K14353">
        <v>75.018000000000001</v>
      </c>
      <c r="L14353">
        <v>0.5</v>
      </c>
      <c r="M14353">
        <v>4.8010300000000001E-4</v>
      </c>
      <c r="N14353" t="s">
        <v>114483</v>
      </c>
      <c r="O14353">
        <v>8702</v>
      </c>
      <c r="P14353" t="s">
        <v>3704</v>
      </c>
    </row>
    <row r="14354" spans="1:16">
      <c r="A14354" t="s">
        <v>11</v>
      </c>
      <c r="B14354" s="11" t="s">
        <v>38734</v>
      </c>
      <c r="C14354" t="s">
        <v>38735</v>
      </c>
      <c r="D14354" t="s">
        <v>38736</v>
      </c>
      <c r="E14354" t="s">
        <v>38734</v>
      </c>
      <c r="F14354" s="7" t="e">
        <v>#N/A</v>
      </c>
      <c r="G14354" t="s">
        <v>38737</v>
      </c>
      <c r="H14354" s="8">
        <v>1</v>
      </c>
      <c r="I14354" t="s">
        <v>17</v>
      </c>
      <c r="J14354" t="s">
        <v>17</v>
      </c>
      <c r="K14354">
        <v>94.465000000000003</v>
      </c>
      <c r="L14354">
        <v>0.97198799999999996</v>
      </c>
      <c r="M14354">
        <v>2.2664500000000001E-3</v>
      </c>
      <c r="N14354" t="s">
        <v>38738</v>
      </c>
      <c r="O14354">
        <v>9933</v>
      </c>
      <c r="P14354" t="s">
        <v>439</v>
      </c>
    </row>
    <row r="14355" spans="1:16">
      <c r="A14355" t="s">
        <v>89066</v>
      </c>
      <c r="B14355" s="11" t="s">
        <v>38734</v>
      </c>
      <c r="C14355" t="s">
        <v>111020</v>
      </c>
      <c r="D14355" t="s">
        <v>38736</v>
      </c>
      <c r="E14355" t="s">
        <v>38734</v>
      </c>
      <c r="F14355" s="7" t="e">
        <v>#N/A</v>
      </c>
      <c r="G14355" t="s">
        <v>111021</v>
      </c>
      <c r="H14355" s="8">
        <v>1</v>
      </c>
      <c r="I14355" t="s">
        <v>17</v>
      </c>
      <c r="J14355" t="s">
        <v>17</v>
      </c>
      <c r="K14355">
        <v>3.84</v>
      </c>
      <c r="L14355" t="s">
        <v>89071</v>
      </c>
      <c r="M14355">
        <v>4.9960000000000003E-5</v>
      </c>
      <c r="N14355" t="s">
        <v>111022</v>
      </c>
      <c r="O14355">
        <v>14324</v>
      </c>
      <c r="P14355" t="s">
        <v>105451</v>
      </c>
    </row>
    <row r="14356" spans="1:16">
      <c r="A14356" t="s">
        <v>11</v>
      </c>
      <c r="B14356" s="11" t="s">
        <v>10863</v>
      </c>
      <c r="C14356" t="s">
        <v>10864</v>
      </c>
      <c r="D14356" t="s">
        <v>10865</v>
      </c>
      <c r="E14356" t="s">
        <v>10866</v>
      </c>
      <c r="F14356" s="7">
        <v>1475.8729234606401</v>
      </c>
      <c r="G14356" t="s">
        <v>10867</v>
      </c>
      <c r="H14356">
        <v>95</v>
      </c>
      <c r="I14356" t="s">
        <v>17</v>
      </c>
      <c r="J14356" t="s">
        <v>17</v>
      </c>
      <c r="K14356">
        <v>279.04000000000002</v>
      </c>
      <c r="L14356">
        <v>0.99490199999999995</v>
      </c>
      <c r="M14356" s="1">
        <v>2.75069E-72</v>
      </c>
      <c r="N14356" t="s">
        <v>10868</v>
      </c>
      <c r="O14356">
        <v>17253</v>
      </c>
      <c r="P14356" t="s">
        <v>324</v>
      </c>
    </row>
    <row r="14357" spans="1:16">
      <c r="A14357" t="s">
        <v>11</v>
      </c>
      <c r="B14357" s="11" t="s">
        <v>10863</v>
      </c>
      <c r="C14357" t="s">
        <v>18747</v>
      </c>
      <c r="D14357" t="s">
        <v>10865</v>
      </c>
      <c r="E14357" t="s">
        <v>10866</v>
      </c>
      <c r="F14357" s="7">
        <v>1475.8729234606401</v>
      </c>
      <c r="G14357" t="s">
        <v>18748</v>
      </c>
      <c r="H14357">
        <v>39</v>
      </c>
      <c r="I14357" t="s">
        <v>17</v>
      </c>
      <c r="J14357" t="s">
        <v>17</v>
      </c>
      <c r="K14357">
        <v>98.966999999999999</v>
      </c>
      <c r="L14357">
        <v>0.99827600000000005</v>
      </c>
      <c r="M14357" s="1">
        <v>2.8082599999999999E-13</v>
      </c>
      <c r="N14357" t="s">
        <v>18749</v>
      </c>
      <c r="O14357">
        <v>7552</v>
      </c>
      <c r="P14357" t="s">
        <v>1862</v>
      </c>
    </row>
    <row r="14358" spans="1:16">
      <c r="A14358" t="s">
        <v>11</v>
      </c>
      <c r="B14358" s="11" t="s">
        <v>10863</v>
      </c>
      <c r="C14358" t="s">
        <v>43381</v>
      </c>
      <c r="D14358" t="s">
        <v>10865</v>
      </c>
      <c r="E14358" t="s">
        <v>10866</v>
      </c>
      <c r="F14358" s="7">
        <v>1475.8729234606401</v>
      </c>
      <c r="G14358" t="s">
        <v>43382</v>
      </c>
      <c r="H14358">
        <v>575</v>
      </c>
      <c r="I14358" t="s">
        <v>17</v>
      </c>
      <c r="J14358" t="s">
        <v>17</v>
      </c>
      <c r="K14358">
        <v>301.19</v>
      </c>
      <c r="L14358">
        <v>0.99932299999999996</v>
      </c>
      <c r="M14358" s="1">
        <v>4.2722699999999999E-126</v>
      </c>
      <c r="N14358" t="s">
        <v>43383</v>
      </c>
      <c r="O14358">
        <v>3709</v>
      </c>
      <c r="P14358" t="s">
        <v>1266</v>
      </c>
    </row>
    <row r="14359" spans="1:16">
      <c r="A14359" t="s">
        <v>11</v>
      </c>
      <c r="B14359" s="11" t="s">
        <v>10863</v>
      </c>
      <c r="C14359" t="s">
        <v>45392</v>
      </c>
      <c r="D14359" t="s">
        <v>10865</v>
      </c>
      <c r="E14359" t="s">
        <v>10866</v>
      </c>
      <c r="F14359" s="7">
        <v>1475.8729234606401</v>
      </c>
      <c r="G14359" t="s">
        <v>45393</v>
      </c>
      <c r="H14359">
        <v>6</v>
      </c>
      <c r="I14359" t="s">
        <v>17</v>
      </c>
      <c r="J14359" t="s">
        <v>17</v>
      </c>
      <c r="K14359">
        <v>132.78</v>
      </c>
      <c r="L14359">
        <v>0.74883900000000003</v>
      </c>
      <c r="M14359" s="1">
        <v>6.6134899999999998E-18</v>
      </c>
      <c r="N14359" t="s">
        <v>45394</v>
      </c>
      <c r="O14359">
        <v>17399</v>
      </c>
      <c r="P14359" t="s">
        <v>68</v>
      </c>
    </row>
    <row r="14360" spans="1:16">
      <c r="A14360" t="s">
        <v>11</v>
      </c>
      <c r="B14360" s="11" t="s">
        <v>10863</v>
      </c>
      <c r="C14360" t="s">
        <v>58610</v>
      </c>
      <c r="D14360" t="s">
        <v>10865</v>
      </c>
      <c r="E14360" t="s">
        <v>10866</v>
      </c>
      <c r="F14360" s="7">
        <v>1475.8729234606401</v>
      </c>
      <c r="G14360" t="s">
        <v>58611</v>
      </c>
      <c r="H14360" s="8">
        <v>1</v>
      </c>
      <c r="I14360" t="s">
        <v>17</v>
      </c>
      <c r="J14360" t="s">
        <v>17</v>
      </c>
      <c r="K14360">
        <v>65.765000000000001</v>
      </c>
      <c r="L14360">
        <v>0.79800000000000004</v>
      </c>
      <c r="M14360" s="1">
        <v>9.7474500000000003E-5</v>
      </c>
      <c r="N14360" t="s">
        <v>58612</v>
      </c>
      <c r="O14360">
        <v>17257</v>
      </c>
      <c r="P14360" t="s">
        <v>355</v>
      </c>
    </row>
    <row r="14361" spans="1:16">
      <c r="A14361" t="s">
        <v>11</v>
      </c>
      <c r="B14361" s="11" t="s">
        <v>10863</v>
      </c>
      <c r="C14361" t="s">
        <v>76716</v>
      </c>
      <c r="D14361" t="s">
        <v>10865</v>
      </c>
      <c r="E14361" t="s">
        <v>10866</v>
      </c>
      <c r="F14361" s="7">
        <v>1475.8729234606401</v>
      </c>
      <c r="G14361" t="s">
        <v>76717</v>
      </c>
      <c r="H14361">
        <v>7</v>
      </c>
      <c r="I14361" t="s">
        <v>17</v>
      </c>
      <c r="J14361" t="s">
        <v>17</v>
      </c>
      <c r="K14361">
        <v>127.14</v>
      </c>
      <c r="L14361">
        <v>0.85216199999999998</v>
      </c>
      <c r="M14361" s="1">
        <v>1.32134E-14</v>
      </c>
      <c r="N14361" t="s">
        <v>76718</v>
      </c>
      <c r="O14361">
        <v>14343</v>
      </c>
      <c r="P14361" t="s">
        <v>5497</v>
      </c>
    </row>
    <row r="14362" spans="1:16">
      <c r="A14362" t="s">
        <v>11</v>
      </c>
      <c r="B14362" s="11" t="s">
        <v>10863</v>
      </c>
      <c r="C14362" t="s">
        <v>78726</v>
      </c>
      <c r="D14362" t="s">
        <v>10865</v>
      </c>
      <c r="E14362" t="s">
        <v>10866</v>
      </c>
      <c r="F14362" s="7">
        <v>1475.8729234606401</v>
      </c>
      <c r="G14362" t="s">
        <v>78727</v>
      </c>
      <c r="H14362">
        <v>18</v>
      </c>
      <c r="I14362" t="s">
        <v>17</v>
      </c>
      <c r="J14362" t="s">
        <v>17</v>
      </c>
      <c r="K14362">
        <v>85.957999999999998</v>
      </c>
      <c r="L14362">
        <v>0.99669399999999997</v>
      </c>
      <c r="M14362">
        <v>2.2520700000000001E-3</v>
      </c>
      <c r="N14362" t="s">
        <v>78728</v>
      </c>
      <c r="O14362">
        <v>468</v>
      </c>
      <c r="P14362" t="s">
        <v>2205</v>
      </c>
    </row>
    <row r="14363" spans="1:16">
      <c r="A14363" t="s">
        <v>11</v>
      </c>
      <c r="B14363" s="11" t="s">
        <v>10863</v>
      </c>
      <c r="C14363" t="s">
        <v>88097</v>
      </c>
      <c r="D14363" t="s">
        <v>10865</v>
      </c>
      <c r="E14363" t="s">
        <v>10866</v>
      </c>
      <c r="F14363" s="7">
        <v>1475.8729234606401</v>
      </c>
      <c r="G14363" t="s">
        <v>88098</v>
      </c>
      <c r="H14363">
        <v>202</v>
      </c>
      <c r="I14363" t="s">
        <v>17</v>
      </c>
      <c r="J14363" t="s">
        <v>17</v>
      </c>
      <c r="K14363">
        <v>145.34</v>
      </c>
      <c r="L14363">
        <v>0.84722299999999995</v>
      </c>
      <c r="M14363" s="1">
        <v>4.9972000000000002E-24</v>
      </c>
      <c r="N14363" t="s">
        <v>88099</v>
      </c>
      <c r="O14363">
        <v>9121</v>
      </c>
      <c r="P14363" t="s">
        <v>4155</v>
      </c>
    </row>
    <row r="14364" spans="1:16">
      <c r="A14364" t="s">
        <v>11</v>
      </c>
      <c r="B14364" s="11" t="s">
        <v>10863</v>
      </c>
      <c r="C14364" t="s">
        <v>116103</v>
      </c>
      <c r="D14364" t="s">
        <v>10865</v>
      </c>
      <c r="E14364" t="s">
        <v>10866</v>
      </c>
      <c r="F14364" s="7">
        <v>1475.8729234606401</v>
      </c>
      <c r="G14364" t="s">
        <v>116104</v>
      </c>
      <c r="H14364" s="8">
        <v>1</v>
      </c>
      <c r="I14364" t="s">
        <v>89093</v>
      </c>
      <c r="J14364" t="s">
        <v>17</v>
      </c>
      <c r="K14364">
        <v>46.926000000000002</v>
      </c>
      <c r="L14364">
        <v>0.55330599999999996</v>
      </c>
      <c r="M14364">
        <v>3.0939899999999999E-2</v>
      </c>
      <c r="N14364" t="s">
        <v>116105</v>
      </c>
      <c r="O14364">
        <v>12652</v>
      </c>
      <c r="P14364" t="s">
        <v>21631</v>
      </c>
    </row>
    <row r="14365" spans="1:16">
      <c r="A14365" t="s">
        <v>11</v>
      </c>
      <c r="B14365" s="11" t="s">
        <v>10863</v>
      </c>
      <c r="C14365" t="s">
        <v>121315</v>
      </c>
      <c r="D14365" t="s">
        <v>10865</v>
      </c>
      <c r="E14365" t="s">
        <v>10866</v>
      </c>
      <c r="F14365" s="7">
        <v>1475.8729234606401</v>
      </c>
      <c r="G14365" t="s">
        <v>121316</v>
      </c>
      <c r="H14365" s="9" t="s">
        <v>124027</v>
      </c>
      <c r="I14365" t="s">
        <v>89093</v>
      </c>
      <c r="J14365" t="s">
        <v>17</v>
      </c>
      <c r="K14365">
        <v>46.926000000000002</v>
      </c>
      <c r="L14365">
        <v>0.513374</v>
      </c>
      <c r="M14365">
        <v>3.0939899999999999E-2</v>
      </c>
      <c r="N14365" t="s">
        <v>116105</v>
      </c>
      <c r="O14365">
        <v>12652</v>
      </c>
      <c r="P14365" t="s">
        <v>21631</v>
      </c>
    </row>
    <row r="14366" spans="1:16">
      <c r="A14366" t="s">
        <v>11</v>
      </c>
      <c r="B14366" s="11" t="s">
        <v>23162</v>
      </c>
      <c r="C14366" t="s">
        <v>23163</v>
      </c>
      <c r="D14366" t="s">
        <v>23164</v>
      </c>
      <c r="E14366" t="s">
        <v>23165</v>
      </c>
      <c r="F14366" s="7">
        <v>2447.3995040004502</v>
      </c>
      <c r="G14366" t="s">
        <v>23166</v>
      </c>
      <c r="H14366">
        <v>38</v>
      </c>
      <c r="I14366" t="s">
        <v>17</v>
      </c>
      <c r="J14366" t="s">
        <v>17</v>
      </c>
      <c r="K14366">
        <v>138.41999999999999</v>
      </c>
      <c r="L14366">
        <v>0.999977</v>
      </c>
      <c r="M14366" s="1">
        <v>3.4199000000000001E-7</v>
      </c>
      <c r="N14366" t="s">
        <v>23167</v>
      </c>
      <c r="O14366">
        <v>6182</v>
      </c>
      <c r="P14366" t="s">
        <v>5246</v>
      </c>
    </row>
    <row r="14367" spans="1:16">
      <c r="A14367" t="s">
        <v>11</v>
      </c>
      <c r="B14367" s="11" t="s">
        <v>23162</v>
      </c>
      <c r="C14367" t="s">
        <v>116929</v>
      </c>
      <c r="D14367" t="s">
        <v>23164</v>
      </c>
      <c r="E14367" t="s">
        <v>23165</v>
      </c>
      <c r="F14367" s="7">
        <v>2447.3995040004502</v>
      </c>
      <c r="G14367" t="s">
        <v>116930</v>
      </c>
      <c r="H14367" s="8">
        <v>1</v>
      </c>
      <c r="I14367" t="s">
        <v>89093</v>
      </c>
      <c r="J14367" t="s">
        <v>17</v>
      </c>
      <c r="K14367">
        <v>81.966999999999999</v>
      </c>
      <c r="L14367">
        <v>0.33333299999999999</v>
      </c>
      <c r="M14367" s="1">
        <v>3.62678E-6</v>
      </c>
      <c r="N14367" t="s">
        <v>116931</v>
      </c>
      <c r="O14367">
        <v>15418</v>
      </c>
      <c r="P14367" t="s">
        <v>843</v>
      </c>
    </row>
    <row r="14368" spans="1:16">
      <c r="A14368" t="s">
        <v>11</v>
      </c>
      <c r="B14368" s="11" t="s">
        <v>23162</v>
      </c>
      <c r="C14368" t="s">
        <v>120322</v>
      </c>
      <c r="D14368" t="s">
        <v>23164</v>
      </c>
      <c r="E14368" t="s">
        <v>23165</v>
      </c>
      <c r="F14368" s="7">
        <v>2447.3995040004502</v>
      </c>
      <c r="G14368" t="s">
        <v>120323</v>
      </c>
      <c r="H14368" s="9" t="s">
        <v>124027</v>
      </c>
      <c r="I14368" t="s">
        <v>89093</v>
      </c>
      <c r="J14368" t="s">
        <v>17</v>
      </c>
      <c r="K14368">
        <v>81.966999999999999</v>
      </c>
      <c r="L14368">
        <v>0.33333299999999999</v>
      </c>
      <c r="M14368" s="1">
        <v>3.62678E-6</v>
      </c>
      <c r="N14368" t="s">
        <v>116931</v>
      </c>
      <c r="O14368">
        <v>15418</v>
      </c>
      <c r="P14368" t="s">
        <v>843</v>
      </c>
    </row>
    <row r="14369" spans="1:16">
      <c r="A14369" t="s">
        <v>11</v>
      </c>
      <c r="B14369" s="11" t="s">
        <v>23162</v>
      </c>
      <c r="C14369" t="s">
        <v>121952</v>
      </c>
      <c r="D14369" t="s">
        <v>23164</v>
      </c>
      <c r="E14369" t="s">
        <v>23165</v>
      </c>
      <c r="F14369" s="7">
        <v>2447.3995040004502</v>
      </c>
      <c r="G14369" t="s">
        <v>121953</v>
      </c>
      <c r="H14369" s="9" t="s">
        <v>124027</v>
      </c>
      <c r="I14369" t="s">
        <v>89093</v>
      </c>
      <c r="J14369" t="s">
        <v>17</v>
      </c>
      <c r="K14369">
        <v>81.966999999999999</v>
      </c>
      <c r="L14369">
        <v>0.33333299999999999</v>
      </c>
      <c r="M14369" s="1">
        <v>3.62678E-6</v>
      </c>
      <c r="N14369" t="s">
        <v>116931</v>
      </c>
      <c r="O14369">
        <v>15418</v>
      </c>
      <c r="P14369" t="s">
        <v>843</v>
      </c>
    </row>
    <row r="14370" spans="1:16">
      <c r="A14370" t="s">
        <v>11</v>
      </c>
      <c r="B14370" s="11" t="s">
        <v>48106</v>
      </c>
      <c r="C14370" t="s">
        <v>48107</v>
      </c>
      <c r="D14370" t="s">
        <v>48108</v>
      </c>
      <c r="E14370" t="s">
        <v>48109</v>
      </c>
      <c r="F14370" s="7">
        <v>749.15379309221396</v>
      </c>
      <c r="G14370" t="s">
        <v>48110</v>
      </c>
      <c r="H14370">
        <v>4</v>
      </c>
      <c r="I14370" t="s">
        <v>17</v>
      </c>
      <c r="J14370" t="s">
        <v>17</v>
      </c>
      <c r="K14370">
        <v>55.441000000000003</v>
      </c>
      <c r="L14370">
        <v>1</v>
      </c>
      <c r="M14370">
        <v>3.7600700000000001E-2</v>
      </c>
      <c r="N14370" t="s">
        <v>48111</v>
      </c>
      <c r="O14370">
        <v>992</v>
      </c>
      <c r="P14370" t="s">
        <v>1090</v>
      </c>
    </row>
    <row r="14371" spans="1:16">
      <c r="A14371" t="s">
        <v>11</v>
      </c>
      <c r="B14371" s="11" t="s">
        <v>48106</v>
      </c>
      <c r="C14371" t="s">
        <v>53482</v>
      </c>
      <c r="D14371" t="s">
        <v>48108</v>
      </c>
      <c r="E14371" t="s">
        <v>48109</v>
      </c>
      <c r="F14371" s="7">
        <v>749.15379309221396</v>
      </c>
      <c r="G14371" t="s">
        <v>53483</v>
      </c>
      <c r="H14371">
        <v>4</v>
      </c>
      <c r="I14371" t="s">
        <v>17</v>
      </c>
      <c r="J14371" t="s">
        <v>17</v>
      </c>
      <c r="K14371">
        <v>55.441000000000003</v>
      </c>
      <c r="L14371">
        <v>1</v>
      </c>
      <c r="M14371">
        <v>3.7600700000000001E-2</v>
      </c>
      <c r="N14371" t="s">
        <v>48111</v>
      </c>
      <c r="O14371">
        <v>992</v>
      </c>
      <c r="P14371" t="s">
        <v>1090</v>
      </c>
    </row>
    <row r="14372" spans="1:16">
      <c r="A14372" t="s">
        <v>89066</v>
      </c>
      <c r="B14372" s="11" t="s">
        <v>48106</v>
      </c>
      <c r="C14372" t="s">
        <v>89225</v>
      </c>
      <c r="D14372" t="s">
        <v>48108</v>
      </c>
      <c r="E14372" t="s">
        <v>48109</v>
      </c>
      <c r="F14372" s="7">
        <v>749.15379309221396</v>
      </c>
      <c r="G14372" t="s">
        <v>89226</v>
      </c>
      <c r="H14372">
        <v>320</v>
      </c>
      <c r="I14372" t="s">
        <v>17</v>
      </c>
      <c r="J14372" t="s">
        <v>17</v>
      </c>
      <c r="K14372">
        <v>1.94</v>
      </c>
      <c r="L14372" t="s">
        <v>89071</v>
      </c>
      <c r="M14372">
        <v>9.946E-3</v>
      </c>
      <c r="N14372" t="s">
        <v>89224</v>
      </c>
      <c r="O14372">
        <v>7669</v>
      </c>
      <c r="P14372" t="s">
        <v>89103</v>
      </c>
    </row>
    <row r="14373" spans="1:16">
      <c r="A14373" t="s">
        <v>11</v>
      </c>
      <c r="B14373" s="11" t="s">
        <v>22652</v>
      </c>
      <c r="C14373" t="s">
        <v>22653</v>
      </c>
      <c r="D14373" t="s">
        <v>22654</v>
      </c>
      <c r="E14373" t="s">
        <v>22655</v>
      </c>
      <c r="F14373" s="7">
        <v>2041.00346952161</v>
      </c>
      <c r="G14373" t="s">
        <v>22656</v>
      </c>
      <c r="H14373">
        <v>82</v>
      </c>
      <c r="I14373" t="s">
        <v>17</v>
      </c>
      <c r="J14373" t="s">
        <v>17</v>
      </c>
      <c r="K14373">
        <v>285.58</v>
      </c>
      <c r="L14373">
        <v>1</v>
      </c>
      <c r="M14373" s="1">
        <v>8.2532999999999997E-50</v>
      </c>
      <c r="N14373" t="s">
        <v>22657</v>
      </c>
      <c r="O14373">
        <v>4057</v>
      </c>
      <c r="P14373" t="s">
        <v>704</v>
      </c>
    </row>
    <row r="14374" spans="1:16">
      <c r="A14374" t="s">
        <v>11</v>
      </c>
      <c r="B14374" s="11" t="s">
        <v>22652</v>
      </c>
      <c r="C14374" t="s">
        <v>24245</v>
      </c>
      <c r="D14374" t="s">
        <v>22654</v>
      </c>
      <c r="E14374" t="s">
        <v>22655</v>
      </c>
      <c r="F14374" s="7">
        <v>2041.00346952161</v>
      </c>
      <c r="G14374" t="s">
        <v>24246</v>
      </c>
      <c r="H14374">
        <v>62</v>
      </c>
      <c r="I14374" t="s">
        <v>17</v>
      </c>
      <c r="J14374" t="s">
        <v>17</v>
      </c>
      <c r="K14374">
        <v>207.39</v>
      </c>
      <c r="L14374">
        <v>0.97329299999999996</v>
      </c>
      <c r="M14374" s="1">
        <v>3.7588000000000003E-29</v>
      </c>
      <c r="N14374" t="s">
        <v>24247</v>
      </c>
      <c r="O14374">
        <v>13465</v>
      </c>
      <c r="P14374" t="s">
        <v>305</v>
      </c>
    </row>
    <row r="14375" spans="1:16">
      <c r="A14375" t="s">
        <v>11</v>
      </c>
      <c r="B14375" s="11" t="s">
        <v>22652</v>
      </c>
      <c r="C14375" t="s">
        <v>25392</v>
      </c>
      <c r="D14375" t="s">
        <v>22654</v>
      </c>
      <c r="E14375" t="s">
        <v>22655</v>
      </c>
      <c r="F14375" s="7">
        <v>2041.00346952161</v>
      </c>
      <c r="G14375" t="s">
        <v>25393</v>
      </c>
      <c r="H14375" s="8">
        <v>1</v>
      </c>
      <c r="I14375" t="s">
        <v>17</v>
      </c>
      <c r="J14375" t="s">
        <v>17</v>
      </c>
      <c r="K14375">
        <v>50.143999999999998</v>
      </c>
      <c r="L14375">
        <v>0.99848300000000001</v>
      </c>
      <c r="M14375">
        <v>3.68922E-3</v>
      </c>
      <c r="N14375" t="s">
        <v>25394</v>
      </c>
      <c r="O14375">
        <v>17025</v>
      </c>
      <c r="P14375" t="s">
        <v>590</v>
      </c>
    </row>
    <row r="14376" spans="1:16">
      <c r="A14376" t="s">
        <v>11</v>
      </c>
      <c r="B14376" s="11" t="s">
        <v>22652</v>
      </c>
      <c r="C14376" t="s">
        <v>36146</v>
      </c>
      <c r="D14376" t="s">
        <v>22654</v>
      </c>
      <c r="E14376" t="s">
        <v>22655</v>
      </c>
      <c r="F14376" s="7">
        <v>2041.00346952161</v>
      </c>
      <c r="G14376" t="s">
        <v>36147</v>
      </c>
      <c r="H14376" s="8">
        <v>1</v>
      </c>
      <c r="I14376" t="s">
        <v>17</v>
      </c>
      <c r="J14376" t="s">
        <v>17</v>
      </c>
      <c r="K14376">
        <v>55.011000000000003</v>
      </c>
      <c r="L14376">
        <v>0.99995699999999998</v>
      </c>
      <c r="M14376">
        <v>1.0654500000000001E-2</v>
      </c>
      <c r="N14376" t="s">
        <v>36148</v>
      </c>
      <c r="O14376">
        <v>15929</v>
      </c>
      <c r="P14376" t="s">
        <v>643</v>
      </c>
    </row>
    <row r="14377" spans="1:16">
      <c r="A14377" t="s">
        <v>11</v>
      </c>
      <c r="B14377" s="11" t="s">
        <v>22652</v>
      </c>
      <c r="C14377" t="s">
        <v>37460</v>
      </c>
      <c r="D14377" t="s">
        <v>22654</v>
      </c>
      <c r="E14377" t="s">
        <v>22655</v>
      </c>
      <c r="F14377" s="7">
        <v>2041.00346952161</v>
      </c>
      <c r="G14377" t="s">
        <v>37461</v>
      </c>
      <c r="H14377" s="8">
        <v>1</v>
      </c>
      <c r="I14377" t="s">
        <v>17</v>
      </c>
      <c r="J14377" t="s">
        <v>17</v>
      </c>
      <c r="K14377">
        <v>108.18</v>
      </c>
      <c r="L14377">
        <v>0.88014400000000004</v>
      </c>
      <c r="M14377">
        <v>2.1191999999999999E-4</v>
      </c>
      <c r="N14377" t="s">
        <v>37462</v>
      </c>
      <c r="O14377">
        <v>1575</v>
      </c>
      <c r="P14377" t="s">
        <v>2556</v>
      </c>
    </row>
    <row r="14378" spans="1:16">
      <c r="A14378" t="s">
        <v>11</v>
      </c>
      <c r="B14378" s="11" t="s">
        <v>22652</v>
      </c>
      <c r="C14378" t="s">
        <v>37935</v>
      </c>
      <c r="D14378" t="s">
        <v>22654</v>
      </c>
      <c r="E14378" t="s">
        <v>22655</v>
      </c>
      <c r="F14378" s="7">
        <v>2041.00346952161</v>
      </c>
      <c r="G14378" t="s">
        <v>37936</v>
      </c>
      <c r="H14378">
        <v>4</v>
      </c>
      <c r="I14378" t="s">
        <v>17</v>
      </c>
      <c r="J14378" t="s">
        <v>17</v>
      </c>
      <c r="K14378">
        <v>182.1</v>
      </c>
      <c r="L14378">
        <v>0.999552</v>
      </c>
      <c r="M14378" s="1">
        <v>2.8525499999999999E-18</v>
      </c>
      <c r="N14378" t="s">
        <v>37937</v>
      </c>
      <c r="O14378">
        <v>12939</v>
      </c>
      <c r="P14378" t="s">
        <v>355</v>
      </c>
    </row>
    <row r="14379" spans="1:16">
      <c r="A14379" t="s">
        <v>11</v>
      </c>
      <c r="B14379" s="11" t="s">
        <v>22652</v>
      </c>
      <c r="C14379" t="s">
        <v>39841</v>
      </c>
      <c r="D14379" t="s">
        <v>22654</v>
      </c>
      <c r="E14379" t="s">
        <v>22655</v>
      </c>
      <c r="F14379" s="7">
        <v>2041.00346952161</v>
      </c>
      <c r="G14379" t="s">
        <v>39842</v>
      </c>
      <c r="H14379" s="8">
        <v>1</v>
      </c>
      <c r="I14379" t="s">
        <v>17</v>
      </c>
      <c r="J14379" t="s">
        <v>17</v>
      </c>
      <c r="K14379">
        <v>114.27</v>
      </c>
      <c r="L14379">
        <v>1</v>
      </c>
      <c r="M14379" s="1">
        <v>3.7712199999999998E-7</v>
      </c>
      <c r="N14379" t="s">
        <v>39843</v>
      </c>
      <c r="O14379">
        <v>2837</v>
      </c>
      <c r="P14379" t="s">
        <v>3235</v>
      </c>
    </row>
    <row r="14380" spans="1:16">
      <c r="A14380" t="s">
        <v>11</v>
      </c>
      <c r="B14380" s="11" t="s">
        <v>22652</v>
      </c>
      <c r="C14380" t="s">
        <v>54751</v>
      </c>
      <c r="D14380" t="s">
        <v>22654</v>
      </c>
      <c r="E14380" t="s">
        <v>22655</v>
      </c>
      <c r="F14380" s="7">
        <v>2041.00346952161</v>
      </c>
      <c r="G14380" t="s">
        <v>54752</v>
      </c>
      <c r="H14380">
        <v>8</v>
      </c>
      <c r="I14380" t="s">
        <v>17</v>
      </c>
      <c r="J14380" t="s">
        <v>17</v>
      </c>
      <c r="K14380">
        <v>111.5</v>
      </c>
      <c r="L14380">
        <v>0.99999700000000002</v>
      </c>
      <c r="M14380" s="1">
        <v>5.82174E-17</v>
      </c>
      <c r="N14380" t="s">
        <v>54753</v>
      </c>
      <c r="O14380">
        <v>18077</v>
      </c>
      <c r="P14380" t="s">
        <v>3280</v>
      </c>
    </row>
    <row r="14381" spans="1:16">
      <c r="A14381" t="s">
        <v>11</v>
      </c>
      <c r="B14381" s="11" t="s">
        <v>22652</v>
      </c>
      <c r="C14381" t="s">
        <v>55169</v>
      </c>
      <c r="D14381" t="s">
        <v>22654</v>
      </c>
      <c r="E14381" t="s">
        <v>22655</v>
      </c>
      <c r="F14381" s="7">
        <v>2041.00346952161</v>
      </c>
      <c r="G14381" t="s">
        <v>55170</v>
      </c>
      <c r="H14381" s="8">
        <v>1</v>
      </c>
      <c r="I14381" t="s">
        <v>17</v>
      </c>
      <c r="J14381" t="s">
        <v>17</v>
      </c>
      <c r="K14381">
        <v>48.658999999999999</v>
      </c>
      <c r="L14381">
        <v>0.87853599999999998</v>
      </c>
      <c r="M14381">
        <v>1.1248599999999999E-2</v>
      </c>
      <c r="N14381" t="s">
        <v>55171</v>
      </c>
      <c r="O14381">
        <v>9559</v>
      </c>
      <c r="P14381" t="s">
        <v>590</v>
      </c>
    </row>
    <row r="14382" spans="1:16">
      <c r="A14382" t="s">
        <v>11</v>
      </c>
      <c r="B14382" s="11" t="s">
        <v>22652</v>
      </c>
      <c r="C14382" t="s">
        <v>55358</v>
      </c>
      <c r="D14382" t="s">
        <v>22654</v>
      </c>
      <c r="E14382" t="s">
        <v>22655</v>
      </c>
      <c r="F14382" s="7">
        <v>2041.00346952161</v>
      </c>
      <c r="G14382" t="s">
        <v>55359</v>
      </c>
      <c r="H14382">
        <v>42</v>
      </c>
      <c r="I14382" t="s">
        <v>17</v>
      </c>
      <c r="J14382" t="s">
        <v>17</v>
      </c>
      <c r="K14382">
        <v>165.34</v>
      </c>
      <c r="L14382">
        <v>0.98516199999999998</v>
      </c>
      <c r="M14382" s="1">
        <v>2.7310999999999999E-14</v>
      </c>
      <c r="N14382" t="s">
        <v>55360</v>
      </c>
      <c r="O14382">
        <v>14936</v>
      </c>
      <c r="P14382" t="s">
        <v>4852</v>
      </c>
    </row>
    <row r="14383" spans="1:16">
      <c r="A14383" t="s">
        <v>11</v>
      </c>
      <c r="B14383" s="11" t="s">
        <v>22652</v>
      </c>
      <c r="C14383" t="s">
        <v>58511</v>
      </c>
      <c r="D14383" t="s">
        <v>22654</v>
      </c>
      <c r="E14383" t="s">
        <v>22655</v>
      </c>
      <c r="F14383" s="7">
        <v>2041.00346952161</v>
      </c>
      <c r="G14383" t="s">
        <v>58512</v>
      </c>
      <c r="H14383">
        <v>10</v>
      </c>
      <c r="I14383" t="s">
        <v>17</v>
      </c>
      <c r="J14383" t="s">
        <v>17</v>
      </c>
      <c r="K14383">
        <v>169.37</v>
      </c>
      <c r="L14383">
        <v>0.88661599999999996</v>
      </c>
      <c r="M14383" s="1">
        <v>1.20916E-9</v>
      </c>
      <c r="N14383" t="s">
        <v>58513</v>
      </c>
      <c r="O14383">
        <v>6635</v>
      </c>
      <c r="P14383" t="s">
        <v>5591</v>
      </c>
    </row>
    <row r="14384" spans="1:16">
      <c r="A14384" t="s">
        <v>11</v>
      </c>
      <c r="B14384" s="11" t="s">
        <v>22652</v>
      </c>
      <c r="C14384" t="s">
        <v>72508</v>
      </c>
      <c r="D14384" t="s">
        <v>22654</v>
      </c>
      <c r="E14384" t="s">
        <v>22655</v>
      </c>
      <c r="F14384" s="7">
        <v>2041.00346952161</v>
      </c>
      <c r="G14384" t="s">
        <v>72509</v>
      </c>
      <c r="H14384">
        <v>5</v>
      </c>
      <c r="I14384" t="s">
        <v>17</v>
      </c>
      <c r="J14384" t="s">
        <v>17</v>
      </c>
      <c r="K14384">
        <v>98.033000000000001</v>
      </c>
      <c r="L14384">
        <v>1</v>
      </c>
      <c r="M14384">
        <v>8.3472800000000003E-3</v>
      </c>
      <c r="N14384" t="s">
        <v>72510</v>
      </c>
      <c r="O14384">
        <v>15914</v>
      </c>
      <c r="P14384" t="s">
        <v>355</v>
      </c>
    </row>
    <row r="14385" spans="1:16">
      <c r="A14385" t="s">
        <v>11</v>
      </c>
      <c r="B14385" s="11" t="s">
        <v>22652</v>
      </c>
      <c r="C14385" t="s">
        <v>80496</v>
      </c>
      <c r="D14385" t="s">
        <v>22654</v>
      </c>
      <c r="E14385" t="s">
        <v>22655</v>
      </c>
      <c r="F14385" s="7">
        <v>2041.00346952161</v>
      </c>
      <c r="G14385" t="s">
        <v>80497</v>
      </c>
      <c r="H14385">
        <v>81</v>
      </c>
      <c r="I14385" t="s">
        <v>17</v>
      </c>
      <c r="J14385" t="s">
        <v>17</v>
      </c>
      <c r="K14385">
        <v>217.57</v>
      </c>
      <c r="L14385">
        <v>0.99604000000000004</v>
      </c>
      <c r="M14385" s="1">
        <v>1.59676E-46</v>
      </c>
      <c r="N14385" t="s">
        <v>80498</v>
      </c>
      <c r="O14385">
        <v>6073</v>
      </c>
      <c r="P14385" t="s">
        <v>129</v>
      </c>
    </row>
    <row r="14386" spans="1:16">
      <c r="A14386" t="s">
        <v>11</v>
      </c>
      <c r="B14386" s="11" t="s">
        <v>22652</v>
      </c>
      <c r="C14386" t="s">
        <v>82150</v>
      </c>
      <c r="D14386" t="s">
        <v>22654</v>
      </c>
      <c r="E14386" t="s">
        <v>22655</v>
      </c>
      <c r="F14386" s="7">
        <v>2041.00346952161</v>
      </c>
      <c r="G14386" t="s">
        <v>82151</v>
      </c>
      <c r="H14386">
        <v>12</v>
      </c>
      <c r="I14386" t="s">
        <v>17</v>
      </c>
      <c r="J14386" t="s">
        <v>17</v>
      </c>
      <c r="K14386">
        <v>134.13999999999999</v>
      </c>
      <c r="L14386">
        <v>0.99195</v>
      </c>
      <c r="M14386" s="1">
        <v>4.0051999999999999E-13</v>
      </c>
      <c r="N14386" t="s">
        <v>82152</v>
      </c>
      <c r="O14386">
        <v>6306</v>
      </c>
      <c r="P14386" t="s">
        <v>717</v>
      </c>
    </row>
    <row r="14387" spans="1:16">
      <c r="A14387" t="s">
        <v>89066</v>
      </c>
      <c r="B14387" s="11" t="s">
        <v>22652</v>
      </c>
      <c r="C14387" t="s">
        <v>96804</v>
      </c>
      <c r="D14387" t="s">
        <v>22654</v>
      </c>
      <c r="E14387" t="s">
        <v>22655</v>
      </c>
      <c r="F14387" s="7">
        <v>2041.00346952161</v>
      </c>
      <c r="G14387" t="s">
        <v>96805</v>
      </c>
      <c r="H14387">
        <v>4</v>
      </c>
      <c r="I14387" t="s">
        <v>17</v>
      </c>
      <c r="J14387" t="s">
        <v>17</v>
      </c>
      <c r="K14387">
        <v>6.08</v>
      </c>
      <c r="L14387" t="s">
        <v>89071</v>
      </c>
      <c r="M14387">
        <v>0</v>
      </c>
      <c r="N14387" t="s">
        <v>96806</v>
      </c>
      <c r="O14387">
        <v>15279</v>
      </c>
      <c r="P14387" t="s">
        <v>96807</v>
      </c>
    </row>
    <row r="14388" spans="1:16">
      <c r="A14388" t="s">
        <v>89066</v>
      </c>
      <c r="B14388" s="11" t="s">
        <v>22652</v>
      </c>
      <c r="C14388" t="s">
        <v>99080</v>
      </c>
      <c r="D14388" t="s">
        <v>22654</v>
      </c>
      <c r="E14388" t="s">
        <v>22655</v>
      </c>
      <c r="F14388" s="7">
        <v>2041.00346952161</v>
      </c>
      <c r="G14388" t="s">
        <v>99081</v>
      </c>
      <c r="H14388">
        <v>2</v>
      </c>
      <c r="I14388" t="s">
        <v>17</v>
      </c>
      <c r="J14388" t="s">
        <v>89093</v>
      </c>
      <c r="K14388">
        <v>2.41</v>
      </c>
      <c r="L14388" t="s">
        <v>89071</v>
      </c>
      <c r="M14388">
        <v>1.3679999999999999E-5</v>
      </c>
      <c r="N14388" t="s">
        <v>99082</v>
      </c>
      <c r="O14388">
        <v>7680</v>
      </c>
      <c r="P14388" t="s">
        <v>89328</v>
      </c>
    </row>
    <row r="14389" spans="1:16">
      <c r="A14389" t="s">
        <v>11</v>
      </c>
      <c r="B14389" s="11" t="s">
        <v>22652</v>
      </c>
      <c r="C14389" t="s">
        <v>113141</v>
      </c>
      <c r="D14389" t="s">
        <v>22654</v>
      </c>
      <c r="E14389" t="s">
        <v>22655</v>
      </c>
      <c r="F14389" s="7">
        <v>2041.00346952161</v>
      </c>
      <c r="G14389" t="s">
        <v>113142</v>
      </c>
      <c r="H14389">
        <v>33</v>
      </c>
      <c r="I14389" t="s">
        <v>89093</v>
      </c>
      <c r="J14389" t="s">
        <v>17</v>
      </c>
      <c r="K14389">
        <v>116.74</v>
      </c>
      <c r="L14389">
        <v>0.47996</v>
      </c>
      <c r="M14389" s="1">
        <v>2.8738499999999999E-11</v>
      </c>
      <c r="N14389" t="s">
        <v>113143</v>
      </c>
      <c r="O14389">
        <v>3299</v>
      </c>
      <c r="P14389" t="s">
        <v>2649</v>
      </c>
    </row>
    <row r="14390" spans="1:16">
      <c r="A14390" t="s">
        <v>11</v>
      </c>
      <c r="B14390" s="11" t="s">
        <v>22652</v>
      </c>
      <c r="C14390" t="s">
        <v>116805</v>
      </c>
      <c r="D14390" t="s">
        <v>22654</v>
      </c>
      <c r="E14390" t="s">
        <v>22655</v>
      </c>
      <c r="F14390" s="7">
        <v>2041.00346952161</v>
      </c>
      <c r="G14390" t="s">
        <v>116806</v>
      </c>
      <c r="H14390" s="9" t="s">
        <v>124027</v>
      </c>
      <c r="I14390" t="s">
        <v>89093</v>
      </c>
      <c r="J14390" t="s">
        <v>17</v>
      </c>
      <c r="K14390">
        <v>116.74</v>
      </c>
      <c r="L14390">
        <v>0.47996</v>
      </c>
      <c r="M14390" s="1">
        <v>2.8738499999999999E-11</v>
      </c>
      <c r="N14390" t="s">
        <v>113143</v>
      </c>
      <c r="O14390">
        <v>3299</v>
      </c>
      <c r="P14390" t="s">
        <v>2649</v>
      </c>
    </row>
    <row r="14391" spans="1:16">
      <c r="A14391" t="s">
        <v>11</v>
      </c>
      <c r="B14391" s="11" t="s">
        <v>22652</v>
      </c>
      <c r="C14391" t="s">
        <v>119591</v>
      </c>
      <c r="D14391" t="s">
        <v>22654</v>
      </c>
      <c r="E14391" t="s">
        <v>22655</v>
      </c>
      <c r="F14391" s="7">
        <v>2041.00346952161</v>
      </c>
      <c r="G14391" t="s">
        <v>119592</v>
      </c>
      <c r="H14391">
        <v>2</v>
      </c>
      <c r="I14391" t="s">
        <v>89093</v>
      </c>
      <c r="J14391" t="s">
        <v>17</v>
      </c>
      <c r="K14391">
        <v>84.841999999999999</v>
      </c>
      <c r="L14391">
        <v>0.59713300000000002</v>
      </c>
      <c r="M14391" s="1">
        <v>1.6672900000000001E-5</v>
      </c>
      <c r="N14391" t="s">
        <v>119593</v>
      </c>
      <c r="O14391">
        <v>6410</v>
      </c>
      <c r="P14391" t="s">
        <v>8383</v>
      </c>
    </row>
    <row r="14392" spans="1:16">
      <c r="A14392" t="s">
        <v>11</v>
      </c>
      <c r="B14392" s="11" t="s">
        <v>3302</v>
      </c>
      <c r="C14392" t="s">
        <v>3303</v>
      </c>
      <c r="D14392" t="s">
        <v>3304</v>
      </c>
      <c r="E14392" t="s">
        <v>3305</v>
      </c>
      <c r="F14392" s="7">
        <v>2317.3781974785002</v>
      </c>
      <c r="G14392" t="s">
        <v>3306</v>
      </c>
      <c r="H14392" s="8">
        <v>1</v>
      </c>
      <c r="I14392" t="s">
        <v>17</v>
      </c>
      <c r="J14392" t="s">
        <v>17</v>
      </c>
      <c r="K14392">
        <v>130.15</v>
      </c>
      <c r="L14392">
        <v>0.873637</v>
      </c>
      <c r="M14392" s="1">
        <v>1.28392E-12</v>
      </c>
      <c r="N14392" t="s">
        <v>3307</v>
      </c>
      <c r="O14392">
        <v>12088</v>
      </c>
      <c r="P14392" t="s">
        <v>3044</v>
      </c>
    </row>
    <row r="14393" spans="1:16">
      <c r="A14393" t="s">
        <v>11</v>
      </c>
      <c r="B14393" s="11" t="s">
        <v>3302</v>
      </c>
      <c r="C14393" t="s">
        <v>4697</v>
      </c>
      <c r="D14393" t="s">
        <v>3304</v>
      </c>
      <c r="E14393" t="s">
        <v>3305</v>
      </c>
      <c r="F14393" s="7">
        <v>2317.3781974785002</v>
      </c>
      <c r="G14393" t="s">
        <v>4698</v>
      </c>
      <c r="H14393">
        <v>17</v>
      </c>
      <c r="I14393" t="s">
        <v>17</v>
      </c>
      <c r="J14393" t="s">
        <v>17</v>
      </c>
      <c r="K14393">
        <v>197.38</v>
      </c>
      <c r="L14393">
        <v>1</v>
      </c>
      <c r="M14393" s="1">
        <v>1.90598E-34</v>
      </c>
      <c r="N14393" t="s">
        <v>4699</v>
      </c>
      <c r="O14393">
        <v>6802</v>
      </c>
      <c r="P14393" t="s">
        <v>102</v>
      </c>
    </row>
    <row r="14394" spans="1:16">
      <c r="A14394" t="s">
        <v>11</v>
      </c>
      <c r="B14394" s="11" t="s">
        <v>3302</v>
      </c>
      <c r="C14394" t="s">
        <v>7209</v>
      </c>
      <c r="D14394" t="s">
        <v>3304</v>
      </c>
      <c r="E14394" t="s">
        <v>3305</v>
      </c>
      <c r="F14394" s="7">
        <v>2317.3781974785002</v>
      </c>
      <c r="G14394" t="s">
        <v>7210</v>
      </c>
      <c r="H14394" s="8">
        <v>1</v>
      </c>
      <c r="I14394" t="s">
        <v>17</v>
      </c>
      <c r="J14394" t="s">
        <v>17</v>
      </c>
      <c r="K14394">
        <v>127.38</v>
      </c>
      <c r="L14394">
        <v>0.97784700000000002</v>
      </c>
      <c r="M14394" s="1">
        <v>3.4380400000000002E-19</v>
      </c>
      <c r="N14394" t="s">
        <v>7211</v>
      </c>
      <c r="O14394">
        <v>13109</v>
      </c>
      <c r="P14394" t="s">
        <v>2015</v>
      </c>
    </row>
    <row r="14395" spans="1:16">
      <c r="A14395" t="s">
        <v>11</v>
      </c>
      <c r="B14395" s="11" t="s">
        <v>3302</v>
      </c>
      <c r="C14395" t="s">
        <v>16680</v>
      </c>
      <c r="D14395" t="s">
        <v>3304</v>
      </c>
      <c r="E14395" t="s">
        <v>3305</v>
      </c>
      <c r="F14395" s="7">
        <v>2317.3781974785002</v>
      </c>
      <c r="G14395" t="s">
        <v>16681</v>
      </c>
      <c r="H14395">
        <v>4</v>
      </c>
      <c r="I14395" t="s">
        <v>17</v>
      </c>
      <c r="J14395" t="s">
        <v>17</v>
      </c>
      <c r="K14395">
        <v>124.47</v>
      </c>
      <c r="L14395">
        <v>1</v>
      </c>
      <c r="M14395" s="1">
        <v>3.4447000000000001E-7</v>
      </c>
      <c r="N14395" t="s">
        <v>16682</v>
      </c>
      <c r="O14395">
        <v>9601</v>
      </c>
      <c r="P14395" t="s">
        <v>1060</v>
      </c>
    </row>
    <row r="14396" spans="1:16">
      <c r="A14396" t="s">
        <v>11</v>
      </c>
      <c r="B14396" s="11" t="s">
        <v>3302</v>
      </c>
      <c r="C14396" t="s">
        <v>17396</v>
      </c>
      <c r="D14396" t="s">
        <v>3304</v>
      </c>
      <c r="E14396" t="s">
        <v>3305</v>
      </c>
      <c r="F14396" s="7">
        <v>2317.3781974785002</v>
      </c>
      <c r="G14396" t="s">
        <v>17397</v>
      </c>
      <c r="H14396">
        <v>4</v>
      </c>
      <c r="I14396" t="s">
        <v>17</v>
      </c>
      <c r="J14396" t="s">
        <v>17</v>
      </c>
      <c r="K14396">
        <v>124.67</v>
      </c>
      <c r="L14396">
        <v>0.72380100000000003</v>
      </c>
      <c r="M14396" s="1">
        <v>2.28391E-5</v>
      </c>
      <c r="N14396" t="s">
        <v>17398</v>
      </c>
      <c r="O14396">
        <v>12420</v>
      </c>
      <c r="P14396" t="s">
        <v>4061</v>
      </c>
    </row>
    <row r="14397" spans="1:16">
      <c r="A14397" t="s">
        <v>11</v>
      </c>
      <c r="B14397" s="11" t="s">
        <v>3302</v>
      </c>
      <c r="C14397" t="s">
        <v>26468</v>
      </c>
      <c r="D14397" t="s">
        <v>3304</v>
      </c>
      <c r="E14397" t="s">
        <v>3305</v>
      </c>
      <c r="F14397" s="7">
        <v>2317.3781974785002</v>
      </c>
      <c r="G14397" t="s">
        <v>26469</v>
      </c>
      <c r="H14397">
        <v>3</v>
      </c>
      <c r="I14397" t="s">
        <v>17</v>
      </c>
      <c r="J14397" t="s">
        <v>17</v>
      </c>
      <c r="K14397">
        <v>98.631</v>
      </c>
      <c r="L14397">
        <v>0.95805700000000005</v>
      </c>
      <c r="M14397" s="1">
        <v>2.1422300000000001E-14</v>
      </c>
      <c r="N14397" t="s">
        <v>26470</v>
      </c>
      <c r="O14397">
        <v>8488</v>
      </c>
      <c r="P14397" t="s">
        <v>1918</v>
      </c>
    </row>
    <row r="14398" spans="1:16">
      <c r="A14398" t="s">
        <v>11</v>
      </c>
      <c r="B14398" s="11" t="s">
        <v>3302</v>
      </c>
      <c r="C14398" t="s">
        <v>32786</v>
      </c>
      <c r="D14398" t="s">
        <v>3304</v>
      </c>
      <c r="E14398" t="s">
        <v>3305</v>
      </c>
      <c r="F14398" s="7">
        <v>2317.3781974785002</v>
      </c>
      <c r="G14398" t="s">
        <v>32787</v>
      </c>
      <c r="H14398">
        <v>5</v>
      </c>
      <c r="I14398" t="s">
        <v>17</v>
      </c>
      <c r="J14398" t="s">
        <v>17</v>
      </c>
      <c r="K14398">
        <v>130.69</v>
      </c>
      <c r="L14398">
        <v>1</v>
      </c>
      <c r="M14398" s="1">
        <v>9.5916100000000001E-17</v>
      </c>
      <c r="N14398" t="s">
        <v>32788</v>
      </c>
      <c r="O14398">
        <v>11538</v>
      </c>
      <c r="P14398" t="s">
        <v>650</v>
      </c>
    </row>
    <row r="14399" spans="1:16">
      <c r="A14399" t="s">
        <v>11</v>
      </c>
      <c r="B14399" s="11" t="s">
        <v>3302</v>
      </c>
      <c r="C14399" t="s">
        <v>34859</v>
      </c>
      <c r="D14399" t="s">
        <v>3304</v>
      </c>
      <c r="E14399" t="s">
        <v>3305</v>
      </c>
      <c r="F14399" s="7">
        <v>2317.3781974785002</v>
      </c>
      <c r="G14399" t="s">
        <v>34860</v>
      </c>
      <c r="H14399">
        <v>17</v>
      </c>
      <c r="I14399" t="s">
        <v>17</v>
      </c>
      <c r="J14399" t="s">
        <v>17</v>
      </c>
      <c r="K14399">
        <v>167.17</v>
      </c>
      <c r="L14399">
        <v>0.99989700000000004</v>
      </c>
      <c r="M14399" s="1">
        <v>2.47788E-60</v>
      </c>
      <c r="N14399" t="s">
        <v>34861</v>
      </c>
      <c r="O14399">
        <v>9456</v>
      </c>
      <c r="P14399" t="s">
        <v>7103</v>
      </c>
    </row>
    <row r="14400" spans="1:16">
      <c r="A14400" t="s">
        <v>11</v>
      </c>
      <c r="B14400" s="11" t="s">
        <v>3302</v>
      </c>
      <c r="C14400" t="s">
        <v>36863</v>
      </c>
      <c r="D14400" t="s">
        <v>3304</v>
      </c>
      <c r="E14400" t="s">
        <v>3305</v>
      </c>
      <c r="F14400" s="7">
        <v>2317.3781974785002</v>
      </c>
      <c r="G14400" t="s">
        <v>36864</v>
      </c>
      <c r="H14400">
        <v>42</v>
      </c>
      <c r="I14400" t="s">
        <v>17</v>
      </c>
      <c r="J14400" t="s">
        <v>17</v>
      </c>
      <c r="K14400">
        <v>114.86</v>
      </c>
      <c r="L14400">
        <v>0.73447799999999996</v>
      </c>
      <c r="M14400" s="1">
        <v>8.3869799999999998E-6</v>
      </c>
      <c r="N14400" t="s">
        <v>36865</v>
      </c>
      <c r="O14400">
        <v>13507</v>
      </c>
      <c r="P14400" t="s">
        <v>4542</v>
      </c>
    </row>
    <row r="14401" spans="1:16">
      <c r="A14401" t="s">
        <v>11</v>
      </c>
      <c r="B14401" s="11" t="s">
        <v>3302</v>
      </c>
      <c r="C14401" t="s">
        <v>50520</v>
      </c>
      <c r="D14401" t="s">
        <v>3304</v>
      </c>
      <c r="E14401" t="s">
        <v>3305</v>
      </c>
      <c r="F14401" s="7">
        <v>2317.3781974785002</v>
      </c>
      <c r="G14401" t="s">
        <v>50521</v>
      </c>
      <c r="H14401">
        <v>158</v>
      </c>
      <c r="I14401" t="s">
        <v>17</v>
      </c>
      <c r="J14401" t="s">
        <v>17</v>
      </c>
      <c r="K14401">
        <v>191.06</v>
      </c>
      <c r="L14401">
        <v>0.98464499999999999</v>
      </c>
      <c r="M14401" s="1">
        <v>1.9378200000000001E-23</v>
      </c>
      <c r="N14401" t="s">
        <v>50522</v>
      </c>
      <c r="O14401">
        <v>11549</v>
      </c>
      <c r="P14401" t="s">
        <v>82</v>
      </c>
    </row>
    <row r="14402" spans="1:16">
      <c r="A14402" t="s">
        <v>11</v>
      </c>
      <c r="B14402" s="11" t="s">
        <v>3302</v>
      </c>
      <c r="C14402" t="s">
        <v>52887</v>
      </c>
      <c r="D14402" t="s">
        <v>3304</v>
      </c>
      <c r="E14402" t="s">
        <v>3305</v>
      </c>
      <c r="F14402" s="7">
        <v>2317.3781974785002</v>
      </c>
      <c r="G14402" t="s">
        <v>52888</v>
      </c>
      <c r="H14402">
        <v>65</v>
      </c>
      <c r="I14402" t="s">
        <v>17</v>
      </c>
      <c r="J14402" t="s">
        <v>17</v>
      </c>
      <c r="K14402">
        <v>87.805999999999997</v>
      </c>
      <c r="L14402">
        <v>0.99999400000000005</v>
      </c>
      <c r="M14402">
        <v>7.1367399999999997E-4</v>
      </c>
      <c r="N14402" t="s">
        <v>52889</v>
      </c>
      <c r="O14402">
        <v>2020</v>
      </c>
      <c r="P14402" t="s">
        <v>920</v>
      </c>
    </row>
    <row r="14403" spans="1:16">
      <c r="A14403" t="s">
        <v>11</v>
      </c>
      <c r="B14403" s="11" t="s">
        <v>3302</v>
      </c>
      <c r="C14403" t="s">
        <v>63866</v>
      </c>
      <c r="D14403" t="s">
        <v>3304</v>
      </c>
      <c r="E14403" t="s">
        <v>3305</v>
      </c>
      <c r="F14403" s="7">
        <v>2317.3781974785002</v>
      </c>
      <c r="G14403" t="s">
        <v>63867</v>
      </c>
      <c r="H14403">
        <v>11</v>
      </c>
      <c r="I14403" t="s">
        <v>17</v>
      </c>
      <c r="J14403" t="s">
        <v>17</v>
      </c>
      <c r="K14403">
        <v>159.46</v>
      </c>
      <c r="L14403">
        <v>0.86538099999999996</v>
      </c>
      <c r="M14403" s="1">
        <v>1.9938E-13</v>
      </c>
      <c r="N14403" t="s">
        <v>63868</v>
      </c>
      <c r="O14403">
        <v>10872</v>
      </c>
      <c r="P14403" t="s">
        <v>920</v>
      </c>
    </row>
    <row r="14404" spans="1:16">
      <c r="A14404" t="s">
        <v>11</v>
      </c>
      <c r="B14404" s="11" t="s">
        <v>3302</v>
      </c>
      <c r="C14404" t="s">
        <v>66339</v>
      </c>
      <c r="D14404" t="s">
        <v>3304</v>
      </c>
      <c r="E14404" t="s">
        <v>3305</v>
      </c>
      <c r="F14404" s="7">
        <v>2317.3781974785002</v>
      </c>
      <c r="G14404" t="s">
        <v>66340</v>
      </c>
      <c r="H14404">
        <v>60</v>
      </c>
      <c r="I14404" t="s">
        <v>17</v>
      </c>
      <c r="J14404" t="s">
        <v>17</v>
      </c>
      <c r="K14404">
        <v>100.69</v>
      </c>
      <c r="L14404">
        <v>0.999996</v>
      </c>
      <c r="M14404" s="1">
        <v>5.6336199999999998E-5</v>
      </c>
      <c r="N14404" t="s">
        <v>66341</v>
      </c>
      <c r="O14404">
        <v>13047</v>
      </c>
      <c r="P14404" t="s">
        <v>4061</v>
      </c>
    </row>
    <row r="14405" spans="1:16">
      <c r="A14405" t="s">
        <v>11</v>
      </c>
      <c r="B14405" s="11" t="s">
        <v>3302</v>
      </c>
      <c r="C14405" t="s">
        <v>74670</v>
      </c>
      <c r="D14405" t="s">
        <v>3304</v>
      </c>
      <c r="E14405" t="s">
        <v>3305</v>
      </c>
      <c r="F14405" s="7">
        <v>2317.3781974785002</v>
      </c>
      <c r="G14405" t="s">
        <v>74671</v>
      </c>
      <c r="H14405" s="8">
        <v>1</v>
      </c>
      <c r="I14405" t="s">
        <v>17</v>
      </c>
      <c r="J14405" t="s">
        <v>17</v>
      </c>
      <c r="K14405">
        <v>94.96</v>
      </c>
      <c r="L14405">
        <v>0.79440900000000003</v>
      </c>
      <c r="M14405" s="1">
        <v>8.9861900000000004E-10</v>
      </c>
      <c r="N14405" t="s">
        <v>74672</v>
      </c>
      <c r="O14405">
        <v>12742</v>
      </c>
      <c r="P14405" t="s">
        <v>341</v>
      </c>
    </row>
    <row r="14406" spans="1:16">
      <c r="A14406" t="s">
        <v>11</v>
      </c>
      <c r="B14406" s="11" t="s">
        <v>3302</v>
      </c>
      <c r="C14406" t="s">
        <v>75776</v>
      </c>
      <c r="D14406" t="s">
        <v>3304</v>
      </c>
      <c r="E14406" t="s">
        <v>3305</v>
      </c>
      <c r="F14406" s="7">
        <v>2317.3781974785002</v>
      </c>
      <c r="G14406" t="s">
        <v>75777</v>
      </c>
      <c r="H14406">
        <v>276</v>
      </c>
      <c r="I14406" t="s">
        <v>17</v>
      </c>
      <c r="J14406" t="s">
        <v>17</v>
      </c>
      <c r="K14406">
        <v>210.14</v>
      </c>
      <c r="L14406">
        <v>0.999973</v>
      </c>
      <c r="M14406" s="1">
        <v>2.32295E-33</v>
      </c>
      <c r="N14406" t="s">
        <v>75778</v>
      </c>
      <c r="O14406">
        <v>7195</v>
      </c>
      <c r="P14406" t="s">
        <v>1305</v>
      </c>
    </row>
    <row r="14407" spans="1:16">
      <c r="A14407" t="s">
        <v>11</v>
      </c>
      <c r="B14407" s="11" t="s">
        <v>3302</v>
      </c>
      <c r="C14407" t="s">
        <v>79937</v>
      </c>
      <c r="D14407" t="s">
        <v>3304</v>
      </c>
      <c r="E14407" t="s">
        <v>3305</v>
      </c>
      <c r="F14407" s="7">
        <v>2317.3781974785002</v>
      </c>
      <c r="G14407" t="s">
        <v>79938</v>
      </c>
      <c r="H14407">
        <v>383</v>
      </c>
      <c r="I14407" t="s">
        <v>17</v>
      </c>
      <c r="J14407" t="s">
        <v>17</v>
      </c>
      <c r="K14407">
        <v>167.12</v>
      </c>
      <c r="L14407">
        <v>0.99999899999999997</v>
      </c>
      <c r="M14407" s="1">
        <v>5.4911800000000003E-6</v>
      </c>
      <c r="N14407" t="s">
        <v>79939</v>
      </c>
      <c r="O14407">
        <v>4617</v>
      </c>
      <c r="P14407" t="s">
        <v>8244</v>
      </c>
    </row>
    <row r="14408" spans="1:16">
      <c r="A14408" t="s">
        <v>11</v>
      </c>
      <c r="B14408" s="11" t="s">
        <v>3302</v>
      </c>
      <c r="C14408" t="s">
        <v>82615</v>
      </c>
      <c r="D14408" t="s">
        <v>3304</v>
      </c>
      <c r="E14408" t="s">
        <v>3305</v>
      </c>
      <c r="F14408" s="7">
        <v>2317.3781974785002</v>
      </c>
      <c r="G14408" t="s">
        <v>82616</v>
      </c>
      <c r="H14408">
        <v>4</v>
      </c>
      <c r="I14408" t="s">
        <v>17</v>
      </c>
      <c r="J14408" t="s">
        <v>17</v>
      </c>
      <c r="K14408">
        <v>196.38</v>
      </c>
      <c r="L14408">
        <v>0.80331900000000001</v>
      </c>
      <c r="M14408" s="1">
        <v>2.7142299999999999E-28</v>
      </c>
      <c r="N14408" t="s">
        <v>82617</v>
      </c>
      <c r="O14408">
        <v>8381</v>
      </c>
      <c r="P14408" t="s">
        <v>2968</v>
      </c>
    </row>
    <row r="14409" spans="1:16">
      <c r="A14409" t="s">
        <v>89066</v>
      </c>
      <c r="B14409" s="11" t="s">
        <v>3302</v>
      </c>
      <c r="C14409" t="s">
        <v>92944</v>
      </c>
      <c r="D14409" t="s">
        <v>3304</v>
      </c>
      <c r="E14409" t="s">
        <v>3305</v>
      </c>
      <c r="F14409" s="7">
        <v>2317.3781974785002</v>
      </c>
      <c r="G14409" t="s">
        <v>92945</v>
      </c>
      <c r="H14409">
        <v>11</v>
      </c>
      <c r="I14409" t="s">
        <v>17</v>
      </c>
      <c r="J14409" t="s">
        <v>17</v>
      </c>
      <c r="K14409">
        <v>1.93</v>
      </c>
      <c r="L14409" t="s">
        <v>89071</v>
      </c>
      <c r="M14409">
        <v>6.4460000000000003E-3</v>
      </c>
      <c r="N14409" t="s">
        <v>92946</v>
      </c>
      <c r="O14409">
        <v>12633</v>
      </c>
      <c r="P14409" t="s">
        <v>90615</v>
      </c>
    </row>
    <row r="14410" spans="1:16">
      <c r="A14410" t="s">
        <v>89066</v>
      </c>
      <c r="B14410" s="11" t="s">
        <v>3302</v>
      </c>
      <c r="C14410" t="s">
        <v>110003</v>
      </c>
      <c r="D14410" t="s">
        <v>3304</v>
      </c>
      <c r="E14410" t="s">
        <v>3305</v>
      </c>
      <c r="F14410" s="7">
        <v>2317.3781974785002</v>
      </c>
      <c r="G14410" t="s">
        <v>110004</v>
      </c>
      <c r="H14410" s="8">
        <v>1</v>
      </c>
      <c r="I14410" t="s">
        <v>17</v>
      </c>
      <c r="J14410" t="s">
        <v>89093</v>
      </c>
      <c r="K14410">
        <v>2.96</v>
      </c>
      <c r="L14410" t="s">
        <v>89071</v>
      </c>
      <c r="M14410">
        <v>3.885E-3</v>
      </c>
      <c r="N14410" t="s">
        <v>110005</v>
      </c>
      <c r="O14410">
        <v>2280</v>
      </c>
      <c r="P14410" t="s">
        <v>101135</v>
      </c>
    </row>
    <row r="14411" spans="1:16">
      <c r="A14411" t="s">
        <v>11</v>
      </c>
      <c r="B14411" s="11" t="s">
        <v>3302</v>
      </c>
      <c r="C14411" t="s">
        <v>112927</v>
      </c>
      <c r="D14411" t="s">
        <v>3304</v>
      </c>
      <c r="E14411" t="s">
        <v>3305</v>
      </c>
      <c r="F14411" s="7">
        <v>2317.3781974785002</v>
      </c>
      <c r="G14411" t="s">
        <v>112928</v>
      </c>
      <c r="H14411">
        <v>28</v>
      </c>
      <c r="I14411" t="s">
        <v>89093</v>
      </c>
      <c r="J14411" t="s">
        <v>17</v>
      </c>
      <c r="K14411">
        <v>76.143000000000001</v>
      </c>
      <c r="L14411">
        <v>0.42748900000000001</v>
      </c>
      <c r="M14411">
        <v>1.3996700000000001E-4</v>
      </c>
      <c r="N14411" t="s">
        <v>112929</v>
      </c>
      <c r="O14411">
        <v>4183</v>
      </c>
      <c r="P14411" t="s">
        <v>3557</v>
      </c>
    </row>
    <row r="14412" spans="1:16">
      <c r="A14412" t="s">
        <v>11</v>
      </c>
      <c r="B14412" s="11" t="s">
        <v>3302</v>
      </c>
      <c r="C14412" t="s">
        <v>113153</v>
      </c>
      <c r="D14412" t="s">
        <v>3304</v>
      </c>
      <c r="E14412" t="s">
        <v>3305</v>
      </c>
      <c r="F14412" s="7">
        <v>2317.3781974785002</v>
      </c>
      <c r="G14412" t="s">
        <v>113154</v>
      </c>
      <c r="H14412">
        <v>17</v>
      </c>
      <c r="I14412" t="s">
        <v>89093</v>
      </c>
      <c r="J14412" t="s">
        <v>17</v>
      </c>
      <c r="K14412">
        <v>133.47</v>
      </c>
      <c r="L14412">
        <v>0.59163200000000005</v>
      </c>
      <c r="M14412" s="1">
        <v>1.86581E-5</v>
      </c>
      <c r="N14412" t="s">
        <v>113155</v>
      </c>
      <c r="O14412">
        <v>11597</v>
      </c>
      <c r="P14412" t="s">
        <v>82</v>
      </c>
    </row>
    <row r="14413" spans="1:16">
      <c r="A14413" t="s">
        <v>11</v>
      </c>
      <c r="B14413" s="11" t="s">
        <v>3302</v>
      </c>
      <c r="C14413" t="s">
        <v>114344</v>
      </c>
      <c r="D14413" t="s">
        <v>3304</v>
      </c>
      <c r="E14413" t="s">
        <v>3305</v>
      </c>
      <c r="F14413" s="7">
        <v>2317.3781974785002</v>
      </c>
      <c r="G14413" t="s">
        <v>114345</v>
      </c>
      <c r="H14413">
        <v>22</v>
      </c>
      <c r="I14413" t="s">
        <v>89093</v>
      </c>
      <c r="J14413" t="s">
        <v>17</v>
      </c>
      <c r="K14413">
        <v>79.659000000000006</v>
      </c>
      <c r="L14413">
        <v>0.59370599999999996</v>
      </c>
      <c r="M14413">
        <v>2.6506799999999998E-4</v>
      </c>
      <c r="N14413" t="s">
        <v>114346</v>
      </c>
      <c r="O14413">
        <v>7837</v>
      </c>
      <c r="P14413" t="s">
        <v>14113</v>
      </c>
    </row>
    <row r="14414" spans="1:16">
      <c r="A14414" t="s">
        <v>11</v>
      </c>
      <c r="B14414" s="11" t="s">
        <v>3302</v>
      </c>
      <c r="C14414" t="s">
        <v>119428</v>
      </c>
      <c r="D14414" t="s">
        <v>3304</v>
      </c>
      <c r="E14414" t="s">
        <v>3305</v>
      </c>
      <c r="F14414" s="7">
        <v>2317.3781974785002</v>
      </c>
      <c r="G14414" t="s">
        <v>119429</v>
      </c>
      <c r="H14414">
        <v>11</v>
      </c>
      <c r="I14414" t="s">
        <v>89093</v>
      </c>
      <c r="J14414" t="s">
        <v>17</v>
      </c>
      <c r="K14414">
        <v>72.2</v>
      </c>
      <c r="L14414">
        <v>0.55961300000000003</v>
      </c>
      <c r="M14414">
        <v>8.8138400000000003E-4</v>
      </c>
      <c r="N14414" t="s">
        <v>119430</v>
      </c>
      <c r="O14414">
        <v>4288</v>
      </c>
      <c r="P14414" t="s">
        <v>2149</v>
      </c>
    </row>
    <row r="14415" spans="1:16">
      <c r="A14415" t="s">
        <v>11</v>
      </c>
      <c r="B14415" s="11" t="s">
        <v>3302</v>
      </c>
      <c r="C14415" t="s">
        <v>122569</v>
      </c>
      <c r="D14415" t="s">
        <v>3304</v>
      </c>
      <c r="E14415" t="s">
        <v>3305</v>
      </c>
      <c r="F14415" s="7">
        <v>2317.3781974785002</v>
      </c>
      <c r="G14415" t="s">
        <v>122570</v>
      </c>
      <c r="H14415">
        <v>3</v>
      </c>
      <c r="I14415" t="s">
        <v>89093</v>
      </c>
      <c r="J14415" t="s">
        <v>17</v>
      </c>
      <c r="K14415">
        <v>83.045000000000002</v>
      </c>
      <c r="L14415">
        <v>0.67210099999999995</v>
      </c>
      <c r="M14415">
        <v>3.3665300000000002E-4</v>
      </c>
      <c r="N14415" t="s">
        <v>122571</v>
      </c>
      <c r="O14415">
        <v>3356</v>
      </c>
      <c r="P14415" t="s">
        <v>18912</v>
      </c>
    </row>
    <row r="14416" spans="1:16">
      <c r="A14416" t="s">
        <v>11</v>
      </c>
      <c r="B14416" s="11" t="s">
        <v>6204</v>
      </c>
      <c r="C14416" t="s">
        <v>6205</v>
      </c>
      <c r="D14416" t="s">
        <v>6206</v>
      </c>
      <c r="E14416" t="s">
        <v>6207</v>
      </c>
      <c r="F14416" s="7">
        <v>3141.4830038878299</v>
      </c>
      <c r="G14416" t="s">
        <v>6208</v>
      </c>
      <c r="H14416">
        <v>6</v>
      </c>
      <c r="I14416" t="s">
        <v>17</v>
      </c>
      <c r="J14416" t="s">
        <v>17</v>
      </c>
      <c r="K14416">
        <v>83.137</v>
      </c>
      <c r="L14416">
        <v>0.99996399999999996</v>
      </c>
      <c r="M14416">
        <v>1.2648100000000001E-4</v>
      </c>
      <c r="N14416" t="s">
        <v>6209</v>
      </c>
      <c r="O14416">
        <v>4175</v>
      </c>
      <c r="P14416" t="s">
        <v>341</v>
      </c>
    </row>
    <row r="14417" spans="1:16">
      <c r="A14417" t="s">
        <v>11</v>
      </c>
      <c r="B14417" s="11" t="s">
        <v>6204</v>
      </c>
      <c r="C14417" t="s">
        <v>20999</v>
      </c>
      <c r="D14417" t="s">
        <v>6206</v>
      </c>
      <c r="E14417" t="s">
        <v>6207</v>
      </c>
      <c r="F14417" s="7">
        <v>3141.4830038878299</v>
      </c>
      <c r="G14417" t="s">
        <v>21000</v>
      </c>
      <c r="H14417">
        <v>8</v>
      </c>
      <c r="I14417" t="s">
        <v>17</v>
      </c>
      <c r="J14417" t="s">
        <v>17</v>
      </c>
      <c r="K14417">
        <v>77.278999999999996</v>
      </c>
      <c r="L14417">
        <v>0.99944500000000003</v>
      </c>
      <c r="M14417">
        <v>1.39741E-3</v>
      </c>
      <c r="N14417" t="s">
        <v>21001</v>
      </c>
      <c r="O14417">
        <v>5273</v>
      </c>
      <c r="P14417" t="s">
        <v>68</v>
      </c>
    </row>
    <row r="14418" spans="1:16">
      <c r="A14418" t="s">
        <v>11</v>
      </c>
      <c r="B14418" s="11" t="s">
        <v>6204</v>
      </c>
      <c r="C14418" t="s">
        <v>31113</v>
      </c>
      <c r="D14418" t="s">
        <v>6206</v>
      </c>
      <c r="E14418" t="s">
        <v>6207</v>
      </c>
      <c r="F14418" s="7">
        <v>3141.4830038878299</v>
      </c>
      <c r="G14418" t="s">
        <v>31114</v>
      </c>
      <c r="H14418">
        <v>4</v>
      </c>
      <c r="I14418" t="s">
        <v>17</v>
      </c>
      <c r="J14418" t="s">
        <v>17</v>
      </c>
      <c r="K14418">
        <v>83.965999999999994</v>
      </c>
      <c r="L14418">
        <v>0.99319000000000002</v>
      </c>
      <c r="M14418" s="1">
        <v>9.9583700000000007E-5</v>
      </c>
      <c r="N14418" t="s">
        <v>31115</v>
      </c>
      <c r="O14418">
        <v>10413</v>
      </c>
      <c r="P14418" t="s">
        <v>5578</v>
      </c>
    </row>
    <row r="14419" spans="1:16">
      <c r="A14419" t="s">
        <v>11</v>
      </c>
      <c r="B14419" s="11" t="s">
        <v>6204</v>
      </c>
      <c r="C14419" t="s">
        <v>46151</v>
      </c>
      <c r="D14419" t="s">
        <v>6206</v>
      </c>
      <c r="E14419" t="s">
        <v>6207</v>
      </c>
      <c r="F14419" s="7">
        <v>3141.4830038878299</v>
      </c>
      <c r="G14419" t="s">
        <v>46152</v>
      </c>
      <c r="H14419">
        <v>18</v>
      </c>
      <c r="I14419" t="s">
        <v>17</v>
      </c>
      <c r="J14419" t="s">
        <v>17</v>
      </c>
      <c r="K14419">
        <v>139.86000000000001</v>
      </c>
      <c r="L14419">
        <v>1</v>
      </c>
      <c r="M14419" s="1">
        <v>1.7249E-6</v>
      </c>
      <c r="N14419" t="s">
        <v>46153</v>
      </c>
      <c r="O14419">
        <v>8852</v>
      </c>
      <c r="P14419" t="s">
        <v>731</v>
      </c>
    </row>
    <row r="14420" spans="1:16">
      <c r="A14420" t="s">
        <v>11</v>
      </c>
      <c r="B14420" s="11" t="s">
        <v>6204</v>
      </c>
      <c r="C14420" t="s">
        <v>51530</v>
      </c>
      <c r="D14420" t="s">
        <v>6206</v>
      </c>
      <c r="E14420" t="s">
        <v>6207</v>
      </c>
      <c r="F14420" s="7">
        <v>3141.4830038878299</v>
      </c>
      <c r="G14420" t="s">
        <v>51531</v>
      </c>
      <c r="H14420">
        <v>7</v>
      </c>
      <c r="I14420" t="s">
        <v>17</v>
      </c>
      <c r="J14420" t="s">
        <v>17</v>
      </c>
      <c r="K14420">
        <v>94.531999999999996</v>
      </c>
      <c r="L14420">
        <v>0.96682800000000002</v>
      </c>
      <c r="M14420" s="1">
        <v>3.7614000000000003E-5</v>
      </c>
      <c r="N14420" t="s">
        <v>51532</v>
      </c>
      <c r="O14420">
        <v>11008</v>
      </c>
      <c r="P14420" t="s">
        <v>544</v>
      </c>
    </row>
    <row r="14421" spans="1:16">
      <c r="A14421" t="s">
        <v>11</v>
      </c>
      <c r="B14421" s="11" t="s">
        <v>6204</v>
      </c>
      <c r="C14421" t="s">
        <v>61363</v>
      </c>
      <c r="D14421" t="s">
        <v>6206</v>
      </c>
      <c r="E14421" t="s">
        <v>6207</v>
      </c>
      <c r="F14421" s="7">
        <v>3141.4830038878299</v>
      </c>
      <c r="G14421" t="s">
        <v>61364</v>
      </c>
      <c r="H14421">
        <v>28</v>
      </c>
      <c r="I14421" t="s">
        <v>17</v>
      </c>
      <c r="J14421" t="s">
        <v>17</v>
      </c>
      <c r="K14421">
        <v>125.82</v>
      </c>
      <c r="L14421">
        <v>1</v>
      </c>
      <c r="M14421" s="1">
        <v>4.00996E-8</v>
      </c>
      <c r="N14421" t="s">
        <v>61365</v>
      </c>
      <c r="O14421">
        <v>9606</v>
      </c>
      <c r="P14421" t="s">
        <v>6216</v>
      </c>
    </row>
    <row r="14422" spans="1:16">
      <c r="A14422" t="s">
        <v>11</v>
      </c>
      <c r="B14422" s="11" t="s">
        <v>6204</v>
      </c>
      <c r="C14422" t="s">
        <v>81695</v>
      </c>
      <c r="D14422" t="s">
        <v>6206</v>
      </c>
      <c r="E14422" t="s">
        <v>6207</v>
      </c>
      <c r="F14422" s="7">
        <v>3141.4830038878299</v>
      </c>
      <c r="G14422" t="s">
        <v>81696</v>
      </c>
      <c r="H14422">
        <v>3</v>
      </c>
      <c r="I14422" t="s">
        <v>17</v>
      </c>
      <c r="J14422" t="s">
        <v>17</v>
      </c>
      <c r="K14422">
        <v>56.122</v>
      </c>
      <c r="L14422">
        <v>0.97146999999999994</v>
      </c>
      <c r="M14422">
        <v>2.9425900000000001E-3</v>
      </c>
      <c r="N14422" t="s">
        <v>81697</v>
      </c>
      <c r="O14422">
        <v>7031</v>
      </c>
      <c r="P14422" t="s">
        <v>5450</v>
      </c>
    </row>
    <row r="14423" spans="1:16">
      <c r="A14423" t="s">
        <v>11</v>
      </c>
      <c r="B14423" s="11" t="s">
        <v>3676</v>
      </c>
      <c r="C14423" t="s">
        <v>3677</v>
      </c>
      <c r="D14423" t="s">
        <v>3678</v>
      </c>
      <c r="E14423" t="s">
        <v>3679</v>
      </c>
      <c r="F14423" s="7">
        <v>2909.1257301845699</v>
      </c>
      <c r="G14423" t="s">
        <v>3680</v>
      </c>
      <c r="H14423" s="8">
        <v>1</v>
      </c>
      <c r="I14423" t="s">
        <v>17</v>
      </c>
      <c r="J14423" t="s">
        <v>17</v>
      </c>
      <c r="K14423">
        <v>115.55</v>
      </c>
      <c r="L14423">
        <v>0.70130800000000004</v>
      </c>
      <c r="M14423" s="1">
        <v>9.5335699999999998E-10</v>
      </c>
      <c r="N14423" t="s">
        <v>3681</v>
      </c>
      <c r="O14423">
        <v>9763</v>
      </c>
      <c r="P14423" t="s">
        <v>1434</v>
      </c>
    </row>
    <row r="14424" spans="1:16">
      <c r="A14424" t="s">
        <v>11</v>
      </c>
      <c r="B14424" s="11" t="s">
        <v>3676</v>
      </c>
      <c r="C14424" t="s">
        <v>13605</v>
      </c>
      <c r="D14424" t="s">
        <v>3678</v>
      </c>
      <c r="E14424" t="s">
        <v>3679</v>
      </c>
      <c r="F14424" s="7">
        <v>2909.1257301845699</v>
      </c>
      <c r="G14424" t="s">
        <v>13606</v>
      </c>
      <c r="H14424">
        <v>6</v>
      </c>
      <c r="I14424" t="s">
        <v>17</v>
      </c>
      <c r="J14424" t="s">
        <v>17</v>
      </c>
      <c r="K14424">
        <v>62.823</v>
      </c>
      <c r="L14424">
        <v>0.88498399999999999</v>
      </c>
      <c r="M14424">
        <v>1.74168E-3</v>
      </c>
      <c r="N14424" t="s">
        <v>13607</v>
      </c>
      <c r="O14424">
        <v>321</v>
      </c>
      <c r="P14424" t="s">
        <v>4373</v>
      </c>
    </row>
    <row r="14425" spans="1:16">
      <c r="A14425" t="s">
        <v>11</v>
      </c>
      <c r="B14425" s="11" t="s">
        <v>3676</v>
      </c>
      <c r="C14425" t="s">
        <v>19305</v>
      </c>
      <c r="D14425" t="s">
        <v>3678</v>
      </c>
      <c r="E14425" t="s">
        <v>3679</v>
      </c>
      <c r="F14425" s="7">
        <v>2909.1257301845699</v>
      </c>
      <c r="G14425" t="s">
        <v>19306</v>
      </c>
      <c r="H14425">
        <v>58</v>
      </c>
      <c r="I14425" t="s">
        <v>17</v>
      </c>
      <c r="J14425" t="s">
        <v>17</v>
      </c>
      <c r="K14425">
        <v>257.72000000000003</v>
      </c>
      <c r="L14425">
        <v>0.99989300000000003</v>
      </c>
      <c r="M14425" s="1">
        <v>2.3602200000000001E-50</v>
      </c>
      <c r="N14425" t="s">
        <v>19307</v>
      </c>
      <c r="O14425">
        <v>3464</v>
      </c>
      <c r="P14425" t="s">
        <v>7254</v>
      </c>
    </row>
    <row r="14426" spans="1:16">
      <c r="A14426" t="s">
        <v>11</v>
      </c>
      <c r="B14426" s="11" t="s">
        <v>3676</v>
      </c>
      <c r="C14426" t="s">
        <v>19934</v>
      </c>
      <c r="D14426" t="s">
        <v>3678</v>
      </c>
      <c r="E14426" t="s">
        <v>3679</v>
      </c>
      <c r="F14426" s="7">
        <v>2909.1257301845699</v>
      </c>
      <c r="G14426" t="s">
        <v>19935</v>
      </c>
      <c r="H14426">
        <v>71</v>
      </c>
      <c r="I14426" t="s">
        <v>17</v>
      </c>
      <c r="J14426" t="s">
        <v>17</v>
      </c>
      <c r="K14426">
        <v>100.25</v>
      </c>
      <c r="L14426">
        <v>0.99935099999999999</v>
      </c>
      <c r="M14426">
        <v>2.4738700000000001E-4</v>
      </c>
      <c r="N14426" t="s">
        <v>19936</v>
      </c>
      <c r="O14426">
        <v>297</v>
      </c>
      <c r="P14426" t="s">
        <v>1176</v>
      </c>
    </row>
    <row r="14427" spans="1:16">
      <c r="A14427" t="s">
        <v>11</v>
      </c>
      <c r="B14427" s="11" t="s">
        <v>3676</v>
      </c>
      <c r="C14427" t="s">
        <v>21644</v>
      </c>
      <c r="D14427" t="s">
        <v>3678</v>
      </c>
      <c r="E14427" t="s">
        <v>3679</v>
      </c>
      <c r="F14427" s="7">
        <v>2909.1257301845699</v>
      </c>
      <c r="G14427" t="s">
        <v>21645</v>
      </c>
      <c r="H14427">
        <v>438</v>
      </c>
      <c r="I14427" t="s">
        <v>17</v>
      </c>
      <c r="J14427" t="s">
        <v>17</v>
      </c>
      <c r="K14427">
        <v>369.65</v>
      </c>
      <c r="L14427">
        <v>0.99997899999999995</v>
      </c>
      <c r="M14427" s="1">
        <v>6.0490699999999998E-123</v>
      </c>
      <c r="N14427" t="s">
        <v>21646</v>
      </c>
      <c r="O14427">
        <v>5940</v>
      </c>
      <c r="P14427" t="s">
        <v>9125</v>
      </c>
    </row>
    <row r="14428" spans="1:16">
      <c r="A14428" t="s">
        <v>11</v>
      </c>
      <c r="B14428" s="11" t="s">
        <v>3676</v>
      </c>
      <c r="C14428" t="s">
        <v>23773</v>
      </c>
      <c r="D14428" t="s">
        <v>3678</v>
      </c>
      <c r="E14428" t="s">
        <v>3679</v>
      </c>
      <c r="F14428" s="7">
        <v>2909.1257301845699</v>
      </c>
      <c r="G14428" t="s">
        <v>23774</v>
      </c>
      <c r="H14428">
        <v>1444</v>
      </c>
      <c r="I14428" t="s">
        <v>17</v>
      </c>
      <c r="J14428" t="s">
        <v>17</v>
      </c>
      <c r="K14428">
        <v>157.86000000000001</v>
      </c>
      <c r="L14428">
        <v>0.99999499999999997</v>
      </c>
      <c r="M14428" s="1">
        <v>1.1073500000000001E-10</v>
      </c>
      <c r="N14428" t="s">
        <v>23775</v>
      </c>
      <c r="O14428">
        <v>6712</v>
      </c>
      <c r="P14428" t="s">
        <v>9421</v>
      </c>
    </row>
    <row r="14429" spans="1:16">
      <c r="A14429" t="s">
        <v>11</v>
      </c>
      <c r="B14429" s="11" t="s">
        <v>3676</v>
      </c>
      <c r="C14429" t="s">
        <v>23807</v>
      </c>
      <c r="D14429" t="s">
        <v>3678</v>
      </c>
      <c r="E14429" t="s">
        <v>3679</v>
      </c>
      <c r="F14429" s="7">
        <v>2909.1257301845699</v>
      </c>
      <c r="G14429" t="s">
        <v>23808</v>
      </c>
      <c r="H14429">
        <v>2</v>
      </c>
      <c r="I14429" t="s">
        <v>17</v>
      </c>
      <c r="J14429" t="s">
        <v>17</v>
      </c>
      <c r="K14429">
        <v>50.357999999999997</v>
      </c>
      <c r="L14429">
        <v>0.99132600000000004</v>
      </c>
      <c r="M14429">
        <v>3.1878800000000002E-4</v>
      </c>
      <c r="N14429" t="s">
        <v>23809</v>
      </c>
      <c r="O14429">
        <v>13505</v>
      </c>
      <c r="P14429" t="s">
        <v>9076</v>
      </c>
    </row>
    <row r="14430" spans="1:16">
      <c r="A14430" t="s">
        <v>11</v>
      </c>
      <c r="B14430" s="11" t="s">
        <v>3676</v>
      </c>
      <c r="C14430" t="s">
        <v>29473</v>
      </c>
      <c r="D14430" t="s">
        <v>3678</v>
      </c>
      <c r="E14430" t="s">
        <v>3679</v>
      </c>
      <c r="F14430" s="7">
        <v>2909.1257301845699</v>
      </c>
      <c r="G14430" t="s">
        <v>29474</v>
      </c>
      <c r="H14430">
        <v>33</v>
      </c>
      <c r="I14430" t="s">
        <v>17</v>
      </c>
      <c r="J14430" t="s">
        <v>17</v>
      </c>
      <c r="K14430">
        <v>78.655000000000001</v>
      </c>
      <c r="L14430">
        <v>0.99995999999999996</v>
      </c>
      <c r="M14430">
        <v>9.7870199999999991E-4</v>
      </c>
      <c r="N14430" t="s">
        <v>29475</v>
      </c>
      <c r="O14430">
        <v>19086</v>
      </c>
      <c r="P14430" t="s">
        <v>1943</v>
      </c>
    </row>
    <row r="14431" spans="1:16">
      <c r="A14431" t="s">
        <v>11</v>
      </c>
      <c r="B14431" s="11" t="s">
        <v>3676</v>
      </c>
      <c r="C14431" t="s">
        <v>31280</v>
      </c>
      <c r="D14431" t="s">
        <v>3678</v>
      </c>
      <c r="E14431" t="s">
        <v>3679</v>
      </c>
      <c r="F14431" s="7">
        <v>2909.1257301845699</v>
      </c>
      <c r="G14431" t="s">
        <v>31281</v>
      </c>
      <c r="H14431">
        <v>7</v>
      </c>
      <c r="I14431" t="s">
        <v>17</v>
      </c>
      <c r="J14431" t="s">
        <v>17</v>
      </c>
      <c r="K14431">
        <v>43.957999999999998</v>
      </c>
      <c r="L14431">
        <v>0.92049000000000003</v>
      </c>
      <c r="M14431">
        <v>3.1070299999999999E-2</v>
      </c>
      <c r="N14431" t="s">
        <v>31282</v>
      </c>
      <c r="O14431">
        <v>281</v>
      </c>
      <c r="P14431" t="s">
        <v>12434</v>
      </c>
    </row>
    <row r="14432" spans="1:16">
      <c r="A14432" t="s">
        <v>11</v>
      </c>
      <c r="B14432" s="11" t="s">
        <v>3676</v>
      </c>
      <c r="C14432" t="s">
        <v>34402</v>
      </c>
      <c r="D14432" t="s">
        <v>3678</v>
      </c>
      <c r="E14432" t="s">
        <v>3679</v>
      </c>
      <c r="F14432" s="7">
        <v>2909.1257301845699</v>
      </c>
      <c r="G14432" t="s">
        <v>34403</v>
      </c>
      <c r="H14432">
        <v>9</v>
      </c>
      <c r="I14432" t="s">
        <v>17</v>
      </c>
      <c r="J14432" t="s">
        <v>17</v>
      </c>
      <c r="K14432">
        <v>103.31</v>
      </c>
      <c r="L14432">
        <v>0.78486400000000001</v>
      </c>
      <c r="M14432" s="1">
        <v>5.7189899999999999E-8</v>
      </c>
      <c r="N14432" t="s">
        <v>34404</v>
      </c>
      <c r="O14432">
        <v>2442</v>
      </c>
      <c r="P14432" t="s">
        <v>8383</v>
      </c>
    </row>
    <row r="14433" spans="1:16">
      <c r="A14433" t="s">
        <v>11</v>
      </c>
      <c r="B14433" s="11" t="s">
        <v>3676</v>
      </c>
      <c r="C14433" t="s">
        <v>36408</v>
      </c>
      <c r="D14433" t="s">
        <v>3678</v>
      </c>
      <c r="E14433" t="s">
        <v>3679</v>
      </c>
      <c r="F14433" s="7">
        <v>2909.1257301845699</v>
      </c>
      <c r="G14433" t="s">
        <v>36409</v>
      </c>
      <c r="H14433">
        <v>47</v>
      </c>
      <c r="I14433" t="s">
        <v>17</v>
      </c>
      <c r="J14433" t="s">
        <v>17</v>
      </c>
      <c r="K14433">
        <v>278.14999999999998</v>
      </c>
      <c r="L14433">
        <v>0.99847399999999997</v>
      </c>
      <c r="M14433" s="1">
        <v>6.8561499999999999E-82</v>
      </c>
      <c r="N14433" t="s">
        <v>36410</v>
      </c>
      <c r="O14433">
        <v>9900</v>
      </c>
      <c r="P14433" t="s">
        <v>280</v>
      </c>
    </row>
    <row r="14434" spans="1:16">
      <c r="A14434" t="s">
        <v>11</v>
      </c>
      <c r="B14434" s="11" t="s">
        <v>3676</v>
      </c>
      <c r="C14434" t="s">
        <v>37365</v>
      </c>
      <c r="D14434" t="s">
        <v>3678</v>
      </c>
      <c r="E14434" t="s">
        <v>3679</v>
      </c>
      <c r="F14434" s="7">
        <v>2909.1257301845699</v>
      </c>
      <c r="G14434" t="s">
        <v>37366</v>
      </c>
      <c r="H14434">
        <v>8</v>
      </c>
      <c r="I14434" t="s">
        <v>17</v>
      </c>
      <c r="J14434" t="s">
        <v>17</v>
      </c>
      <c r="K14434">
        <v>138.54</v>
      </c>
      <c r="L14434">
        <v>0.77281200000000005</v>
      </c>
      <c r="M14434" s="1">
        <v>4.3106500000000003E-20</v>
      </c>
      <c r="N14434" t="s">
        <v>37367</v>
      </c>
      <c r="O14434">
        <v>6554</v>
      </c>
      <c r="P14434" t="s">
        <v>129</v>
      </c>
    </row>
    <row r="14435" spans="1:16">
      <c r="A14435" t="s">
        <v>11</v>
      </c>
      <c r="B14435" s="11" t="s">
        <v>3676</v>
      </c>
      <c r="C14435" t="s">
        <v>40495</v>
      </c>
      <c r="D14435" t="s">
        <v>3678</v>
      </c>
      <c r="E14435" t="s">
        <v>3679</v>
      </c>
      <c r="F14435" s="7">
        <v>2909.1257301845699</v>
      </c>
      <c r="G14435" t="s">
        <v>40496</v>
      </c>
      <c r="H14435">
        <v>4</v>
      </c>
      <c r="I14435" t="s">
        <v>17</v>
      </c>
      <c r="J14435" t="s">
        <v>17</v>
      </c>
      <c r="K14435">
        <v>107.46</v>
      </c>
      <c r="L14435">
        <v>0.99999499999999997</v>
      </c>
      <c r="M14435" s="1">
        <v>1.9399199999999999E-5</v>
      </c>
      <c r="N14435" t="s">
        <v>40497</v>
      </c>
      <c r="O14435">
        <v>9903</v>
      </c>
      <c r="P14435" t="s">
        <v>590</v>
      </c>
    </row>
    <row r="14436" spans="1:16">
      <c r="A14436" t="s">
        <v>11</v>
      </c>
      <c r="B14436" s="11" t="s">
        <v>3676</v>
      </c>
      <c r="C14436" t="s">
        <v>46636</v>
      </c>
      <c r="D14436" t="s">
        <v>3678</v>
      </c>
      <c r="E14436" t="s">
        <v>3679</v>
      </c>
      <c r="F14436" s="7">
        <v>2909.1257301845699</v>
      </c>
      <c r="G14436" t="s">
        <v>46637</v>
      </c>
      <c r="H14436">
        <v>73</v>
      </c>
      <c r="I14436" t="s">
        <v>17</v>
      </c>
      <c r="J14436" t="s">
        <v>17</v>
      </c>
      <c r="K14436">
        <v>144.01</v>
      </c>
      <c r="L14436">
        <v>0.984653</v>
      </c>
      <c r="M14436" s="1">
        <v>3.58679E-20</v>
      </c>
      <c r="N14436" t="s">
        <v>46638</v>
      </c>
      <c r="O14436">
        <v>4138</v>
      </c>
      <c r="P14436" t="s">
        <v>650</v>
      </c>
    </row>
    <row r="14437" spans="1:16">
      <c r="A14437" t="s">
        <v>11</v>
      </c>
      <c r="B14437" s="11" t="s">
        <v>3676</v>
      </c>
      <c r="C14437" t="s">
        <v>47649</v>
      </c>
      <c r="D14437" t="s">
        <v>3678</v>
      </c>
      <c r="E14437" t="s">
        <v>3679</v>
      </c>
      <c r="F14437" s="7">
        <v>2909.1257301845699</v>
      </c>
      <c r="G14437" t="s">
        <v>47650</v>
      </c>
      <c r="H14437">
        <v>20</v>
      </c>
      <c r="I14437" t="s">
        <v>17</v>
      </c>
      <c r="J14437" t="s">
        <v>17</v>
      </c>
      <c r="K14437">
        <v>188.6</v>
      </c>
      <c r="L14437">
        <v>0.97940099999999997</v>
      </c>
      <c r="M14437" s="1">
        <v>9.9920200000000005E-30</v>
      </c>
      <c r="N14437" t="s">
        <v>47651</v>
      </c>
      <c r="O14437">
        <v>10136</v>
      </c>
      <c r="P14437" t="s">
        <v>3248</v>
      </c>
    </row>
    <row r="14438" spans="1:16">
      <c r="A14438" t="s">
        <v>11</v>
      </c>
      <c r="B14438" s="11" t="s">
        <v>3676</v>
      </c>
      <c r="C14438" t="s">
        <v>50526</v>
      </c>
      <c r="D14438" t="s">
        <v>3678</v>
      </c>
      <c r="E14438" t="s">
        <v>3679</v>
      </c>
      <c r="F14438" s="7">
        <v>2909.1257301845699</v>
      </c>
      <c r="G14438" t="s">
        <v>50527</v>
      </c>
      <c r="H14438">
        <v>155</v>
      </c>
      <c r="I14438" t="s">
        <v>17</v>
      </c>
      <c r="J14438" t="s">
        <v>17</v>
      </c>
      <c r="K14438">
        <v>137.16999999999999</v>
      </c>
      <c r="L14438">
        <v>0.99999800000000005</v>
      </c>
      <c r="M14438" s="1">
        <v>3.27483E-15</v>
      </c>
      <c r="N14438" t="s">
        <v>50528</v>
      </c>
      <c r="O14438">
        <v>6934</v>
      </c>
      <c r="P14438" t="s">
        <v>4312</v>
      </c>
    </row>
    <row r="14439" spans="1:16">
      <c r="A14439" t="s">
        <v>11</v>
      </c>
      <c r="B14439" s="11" t="s">
        <v>3676</v>
      </c>
      <c r="C14439" t="s">
        <v>51810</v>
      </c>
      <c r="D14439" t="s">
        <v>3678</v>
      </c>
      <c r="E14439" t="s">
        <v>3679</v>
      </c>
      <c r="F14439" s="7">
        <v>2909.1257301845699</v>
      </c>
      <c r="G14439" t="s">
        <v>51811</v>
      </c>
      <c r="H14439">
        <v>96</v>
      </c>
      <c r="I14439" t="s">
        <v>17</v>
      </c>
      <c r="J14439" t="s">
        <v>17</v>
      </c>
      <c r="K14439">
        <v>240.41</v>
      </c>
      <c r="L14439">
        <v>1</v>
      </c>
      <c r="M14439" s="1">
        <v>5.8847500000000002E-35</v>
      </c>
      <c r="N14439" t="s">
        <v>51812</v>
      </c>
      <c r="O14439">
        <v>18233</v>
      </c>
      <c r="P14439" t="s">
        <v>2238</v>
      </c>
    </row>
    <row r="14440" spans="1:16">
      <c r="A14440" t="s">
        <v>11</v>
      </c>
      <c r="B14440" s="11" t="s">
        <v>3676</v>
      </c>
      <c r="C14440" t="s">
        <v>53330</v>
      </c>
      <c r="D14440" t="s">
        <v>3678</v>
      </c>
      <c r="E14440" t="s">
        <v>3679</v>
      </c>
      <c r="F14440" s="7">
        <v>2909.1257301845699</v>
      </c>
      <c r="G14440" t="s">
        <v>53331</v>
      </c>
      <c r="H14440">
        <v>33</v>
      </c>
      <c r="I14440" t="s">
        <v>17</v>
      </c>
      <c r="J14440" t="s">
        <v>17</v>
      </c>
      <c r="K14440">
        <v>118.2</v>
      </c>
      <c r="L14440">
        <v>1</v>
      </c>
      <c r="M14440" s="1">
        <v>1.23859E-6</v>
      </c>
      <c r="N14440" t="s">
        <v>53332</v>
      </c>
      <c r="O14440">
        <v>14304</v>
      </c>
      <c r="P14440" t="s">
        <v>1836</v>
      </c>
    </row>
    <row r="14441" spans="1:16">
      <c r="A14441" t="s">
        <v>11</v>
      </c>
      <c r="B14441" s="11" t="s">
        <v>3676</v>
      </c>
      <c r="C14441" t="s">
        <v>54283</v>
      </c>
      <c r="D14441" t="s">
        <v>3678</v>
      </c>
      <c r="E14441" t="s">
        <v>3679</v>
      </c>
      <c r="F14441" s="7">
        <v>2909.1257301845699</v>
      </c>
      <c r="G14441" t="s">
        <v>54284</v>
      </c>
      <c r="H14441">
        <v>19</v>
      </c>
      <c r="I14441" t="s">
        <v>17</v>
      </c>
      <c r="J14441" t="s">
        <v>17</v>
      </c>
      <c r="K14441">
        <v>164.64</v>
      </c>
      <c r="L14441">
        <v>0.79153200000000001</v>
      </c>
      <c r="M14441" s="1">
        <v>2.2759E-18</v>
      </c>
      <c r="N14441" t="s">
        <v>54285</v>
      </c>
      <c r="O14441">
        <v>6408</v>
      </c>
      <c r="P14441" t="s">
        <v>18576</v>
      </c>
    </row>
    <row r="14442" spans="1:16">
      <c r="A14442" t="s">
        <v>11</v>
      </c>
      <c r="B14442" s="11" t="s">
        <v>3676</v>
      </c>
      <c r="C14442" t="s">
        <v>54943</v>
      </c>
      <c r="D14442" t="s">
        <v>3678</v>
      </c>
      <c r="E14442" t="s">
        <v>3679</v>
      </c>
      <c r="F14442" s="7">
        <v>2909.1257301845699</v>
      </c>
      <c r="G14442" t="s">
        <v>54944</v>
      </c>
      <c r="H14442">
        <v>7</v>
      </c>
      <c r="I14442" t="s">
        <v>17</v>
      </c>
      <c r="J14442" t="s">
        <v>17</v>
      </c>
      <c r="K14442">
        <v>63.061999999999998</v>
      </c>
      <c r="L14442">
        <v>0.76783500000000005</v>
      </c>
      <c r="M14442" s="1">
        <v>3.3704200000000002E-5</v>
      </c>
      <c r="N14442" t="s">
        <v>54945</v>
      </c>
      <c r="O14442">
        <v>4170</v>
      </c>
      <c r="P14442" t="s">
        <v>6566</v>
      </c>
    </row>
    <row r="14443" spans="1:16">
      <c r="A14443" t="s">
        <v>11</v>
      </c>
      <c r="B14443" s="11" t="s">
        <v>3676</v>
      </c>
      <c r="C14443" t="s">
        <v>56684</v>
      </c>
      <c r="D14443" t="s">
        <v>3678</v>
      </c>
      <c r="E14443" t="s">
        <v>3679</v>
      </c>
      <c r="F14443" s="7">
        <v>2909.1257301845699</v>
      </c>
      <c r="G14443" t="s">
        <v>56685</v>
      </c>
      <c r="H14443">
        <v>4</v>
      </c>
      <c r="I14443" t="s">
        <v>17</v>
      </c>
      <c r="J14443" t="s">
        <v>17</v>
      </c>
      <c r="K14443">
        <v>134.13999999999999</v>
      </c>
      <c r="L14443">
        <v>0.99643700000000002</v>
      </c>
      <c r="M14443" s="1">
        <v>9.0939999999999995E-18</v>
      </c>
      <c r="N14443" t="s">
        <v>56686</v>
      </c>
      <c r="O14443">
        <v>11965</v>
      </c>
      <c r="P14443" t="s">
        <v>1480</v>
      </c>
    </row>
    <row r="14444" spans="1:16">
      <c r="A14444" t="s">
        <v>11</v>
      </c>
      <c r="B14444" s="11" t="s">
        <v>3676</v>
      </c>
      <c r="C14444" t="s">
        <v>63769</v>
      </c>
      <c r="D14444" t="s">
        <v>3678</v>
      </c>
      <c r="E14444" t="s">
        <v>3679</v>
      </c>
      <c r="F14444" s="7">
        <v>2909.1257301845699</v>
      </c>
      <c r="G14444" t="s">
        <v>63770</v>
      </c>
      <c r="H14444">
        <v>2</v>
      </c>
      <c r="I14444" t="s">
        <v>17</v>
      </c>
      <c r="J14444" t="s">
        <v>17</v>
      </c>
      <c r="K14444">
        <v>80.132000000000005</v>
      </c>
      <c r="L14444">
        <v>0.906999</v>
      </c>
      <c r="M14444" s="1">
        <v>1.61765E-5</v>
      </c>
      <c r="N14444" t="s">
        <v>63771</v>
      </c>
      <c r="O14444">
        <v>7448</v>
      </c>
      <c r="P14444" t="s">
        <v>219</v>
      </c>
    </row>
    <row r="14445" spans="1:16">
      <c r="A14445" t="s">
        <v>11</v>
      </c>
      <c r="B14445" s="11" t="s">
        <v>3676</v>
      </c>
      <c r="C14445" t="s">
        <v>64473</v>
      </c>
      <c r="D14445" t="s">
        <v>3678</v>
      </c>
      <c r="E14445" t="s">
        <v>3679</v>
      </c>
      <c r="F14445" s="7">
        <v>2909.1257301845699</v>
      </c>
      <c r="G14445" t="s">
        <v>64474</v>
      </c>
      <c r="H14445">
        <v>52</v>
      </c>
      <c r="I14445" t="s">
        <v>17</v>
      </c>
      <c r="J14445" t="s">
        <v>17</v>
      </c>
      <c r="K14445">
        <v>187.39</v>
      </c>
      <c r="L14445">
        <v>0.99999899999999997</v>
      </c>
      <c r="M14445" s="1">
        <v>1.8892100000000001E-35</v>
      </c>
      <c r="N14445" t="s">
        <v>64475</v>
      </c>
      <c r="O14445">
        <v>5649</v>
      </c>
      <c r="P14445" t="s">
        <v>8275</v>
      </c>
    </row>
    <row r="14446" spans="1:16">
      <c r="A14446" t="s">
        <v>11</v>
      </c>
      <c r="B14446" s="11" t="s">
        <v>3676</v>
      </c>
      <c r="C14446" t="s">
        <v>69745</v>
      </c>
      <c r="D14446" t="s">
        <v>3678</v>
      </c>
      <c r="E14446" t="s">
        <v>3679</v>
      </c>
      <c r="F14446" s="7">
        <v>2909.1257301845699</v>
      </c>
      <c r="G14446" t="s">
        <v>69746</v>
      </c>
      <c r="H14446">
        <v>15</v>
      </c>
      <c r="I14446" t="s">
        <v>17</v>
      </c>
      <c r="J14446" t="s">
        <v>17</v>
      </c>
      <c r="K14446">
        <v>166.61</v>
      </c>
      <c r="L14446">
        <v>0.73075800000000002</v>
      </c>
      <c r="M14446" s="1">
        <v>6.5506200000000004E-28</v>
      </c>
      <c r="N14446" t="s">
        <v>69747</v>
      </c>
      <c r="O14446">
        <v>6245</v>
      </c>
      <c r="P14446" t="s">
        <v>18576</v>
      </c>
    </row>
    <row r="14447" spans="1:16">
      <c r="A14447" t="s">
        <v>11</v>
      </c>
      <c r="B14447" s="11" t="s">
        <v>3676</v>
      </c>
      <c r="C14447" t="s">
        <v>69813</v>
      </c>
      <c r="D14447" t="s">
        <v>3678</v>
      </c>
      <c r="E14447" t="s">
        <v>3679</v>
      </c>
      <c r="F14447" s="7">
        <v>2909.1257301845699</v>
      </c>
      <c r="G14447" t="s">
        <v>69814</v>
      </c>
      <c r="H14447">
        <v>80</v>
      </c>
      <c r="I14447" t="s">
        <v>17</v>
      </c>
      <c r="J14447" t="s">
        <v>17</v>
      </c>
      <c r="K14447">
        <v>220.64</v>
      </c>
      <c r="L14447">
        <v>0.99661100000000002</v>
      </c>
      <c r="M14447" s="1">
        <v>1.4100399999999999E-34</v>
      </c>
      <c r="N14447" t="s">
        <v>69815</v>
      </c>
      <c r="O14447">
        <v>6373</v>
      </c>
      <c r="P14447" t="s">
        <v>451</v>
      </c>
    </row>
    <row r="14448" spans="1:16">
      <c r="A14448" t="s">
        <v>11</v>
      </c>
      <c r="B14448" s="11" t="s">
        <v>3676</v>
      </c>
      <c r="C14448" t="s">
        <v>72175</v>
      </c>
      <c r="D14448" t="s">
        <v>3678</v>
      </c>
      <c r="E14448" t="s">
        <v>3679</v>
      </c>
      <c r="F14448" s="7">
        <v>2909.1257301845699</v>
      </c>
      <c r="G14448" t="s">
        <v>72176</v>
      </c>
      <c r="H14448">
        <v>8</v>
      </c>
      <c r="I14448" t="s">
        <v>17</v>
      </c>
      <c r="J14448" t="s">
        <v>17</v>
      </c>
      <c r="K14448">
        <v>82.543000000000006</v>
      </c>
      <c r="L14448">
        <v>0.90998500000000004</v>
      </c>
      <c r="M14448" s="1">
        <v>3.8247300000000002E-5</v>
      </c>
      <c r="N14448" t="s">
        <v>72177</v>
      </c>
      <c r="O14448">
        <v>3435</v>
      </c>
      <c r="P14448" t="s">
        <v>12142</v>
      </c>
    </row>
    <row r="14449" spans="1:16">
      <c r="A14449" t="s">
        <v>11</v>
      </c>
      <c r="B14449" s="11" t="s">
        <v>3676</v>
      </c>
      <c r="C14449" t="s">
        <v>73320</v>
      </c>
      <c r="D14449" t="s">
        <v>3678</v>
      </c>
      <c r="E14449" t="s">
        <v>3679</v>
      </c>
      <c r="F14449" s="7">
        <v>2909.1257301845699</v>
      </c>
      <c r="G14449" t="s">
        <v>73321</v>
      </c>
      <c r="H14449">
        <v>106</v>
      </c>
      <c r="I14449" t="s">
        <v>17</v>
      </c>
      <c r="J14449" t="s">
        <v>17</v>
      </c>
      <c r="K14449">
        <v>140.78</v>
      </c>
      <c r="L14449">
        <v>0.99910100000000002</v>
      </c>
      <c r="M14449" s="1">
        <v>4.8526699999999999E-8</v>
      </c>
      <c r="N14449" t="s">
        <v>73322</v>
      </c>
      <c r="O14449">
        <v>8472</v>
      </c>
      <c r="P14449" t="s">
        <v>3186</v>
      </c>
    </row>
    <row r="14450" spans="1:16">
      <c r="A14450" t="s">
        <v>11</v>
      </c>
      <c r="B14450" s="11" t="s">
        <v>3676</v>
      </c>
      <c r="C14450" t="s">
        <v>75435</v>
      </c>
      <c r="D14450" t="s">
        <v>3678</v>
      </c>
      <c r="E14450" t="s">
        <v>3679</v>
      </c>
      <c r="F14450" s="7">
        <v>2909.1257301845699</v>
      </c>
      <c r="G14450" t="s">
        <v>75436</v>
      </c>
      <c r="H14450">
        <v>152</v>
      </c>
      <c r="I14450" t="s">
        <v>17</v>
      </c>
      <c r="J14450" t="s">
        <v>17</v>
      </c>
      <c r="K14450">
        <v>137.09</v>
      </c>
      <c r="L14450">
        <v>0.98094000000000003</v>
      </c>
      <c r="M14450" s="1">
        <v>4.2267800000000002E-18</v>
      </c>
      <c r="N14450" t="s">
        <v>75437</v>
      </c>
      <c r="O14450">
        <v>3273</v>
      </c>
      <c r="P14450" t="s">
        <v>15781</v>
      </c>
    </row>
    <row r="14451" spans="1:16">
      <c r="A14451" t="s">
        <v>11</v>
      </c>
      <c r="B14451" s="11" t="s">
        <v>3676</v>
      </c>
      <c r="C14451" t="s">
        <v>76254</v>
      </c>
      <c r="D14451" t="s">
        <v>3678</v>
      </c>
      <c r="E14451" t="s">
        <v>3679</v>
      </c>
      <c r="F14451" s="7">
        <v>2909.1257301845699</v>
      </c>
      <c r="G14451" t="s">
        <v>76255</v>
      </c>
      <c r="H14451">
        <v>15</v>
      </c>
      <c r="I14451" t="s">
        <v>17</v>
      </c>
      <c r="J14451" t="s">
        <v>17</v>
      </c>
      <c r="K14451">
        <v>145.99</v>
      </c>
      <c r="L14451">
        <v>0.75515900000000002</v>
      </c>
      <c r="M14451">
        <v>6.1870200000000005E-4</v>
      </c>
      <c r="N14451" t="s">
        <v>76256</v>
      </c>
      <c r="O14451">
        <v>12818</v>
      </c>
      <c r="P14451" t="s">
        <v>122</v>
      </c>
    </row>
    <row r="14452" spans="1:16">
      <c r="A14452" t="s">
        <v>11</v>
      </c>
      <c r="B14452" s="11" t="s">
        <v>3676</v>
      </c>
      <c r="C14452" t="s">
        <v>78589</v>
      </c>
      <c r="D14452" t="s">
        <v>3678</v>
      </c>
      <c r="E14452" t="s">
        <v>3679</v>
      </c>
      <c r="F14452" s="7">
        <v>2909.1257301845699</v>
      </c>
      <c r="G14452" t="s">
        <v>78590</v>
      </c>
      <c r="H14452">
        <v>169</v>
      </c>
      <c r="I14452" t="s">
        <v>17</v>
      </c>
      <c r="J14452" t="s">
        <v>17</v>
      </c>
      <c r="K14452">
        <v>149.36000000000001</v>
      </c>
      <c r="L14452">
        <v>0.99999899999999997</v>
      </c>
      <c r="M14452" s="1">
        <v>3.6540500000000001E-17</v>
      </c>
      <c r="N14452" t="s">
        <v>78591</v>
      </c>
      <c r="O14452">
        <v>2533</v>
      </c>
      <c r="P14452" t="s">
        <v>19956</v>
      </c>
    </row>
    <row r="14453" spans="1:16">
      <c r="A14453" t="s">
        <v>11</v>
      </c>
      <c r="B14453" s="11" t="s">
        <v>3676</v>
      </c>
      <c r="C14453" t="s">
        <v>85428</v>
      </c>
      <c r="D14453" t="s">
        <v>3678</v>
      </c>
      <c r="E14453" t="s">
        <v>3679</v>
      </c>
      <c r="F14453" s="7">
        <v>2909.1257301845699</v>
      </c>
      <c r="G14453" t="s">
        <v>85429</v>
      </c>
      <c r="H14453">
        <v>285</v>
      </c>
      <c r="I14453" t="s">
        <v>17</v>
      </c>
      <c r="J14453" t="s">
        <v>17</v>
      </c>
      <c r="K14453">
        <v>195.29</v>
      </c>
      <c r="L14453">
        <v>0.99786300000000006</v>
      </c>
      <c r="M14453" s="1">
        <v>4.6151399999999998E-14</v>
      </c>
      <c r="N14453" t="s">
        <v>85430</v>
      </c>
      <c r="O14453">
        <v>10811</v>
      </c>
      <c r="P14453" t="s">
        <v>4921</v>
      </c>
    </row>
    <row r="14454" spans="1:16">
      <c r="A14454" t="s">
        <v>11</v>
      </c>
      <c r="B14454" s="11" t="s">
        <v>3676</v>
      </c>
      <c r="C14454" t="s">
        <v>85933</v>
      </c>
      <c r="D14454" t="s">
        <v>3678</v>
      </c>
      <c r="E14454" t="s">
        <v>3679</v>
      </c>
      <c r="F14454" s="7">
        <v>2909.1257301845699</v>
      </c>
      <c r="G14454" t="s">
        <v>85934</v>
      </c>
      <c r="H14454">
        <v>5</v>
      </c>
      <c r="I14454" t="s">
        <v>17</v>
      </c>
      <c r="J14454" t="s">
        <v>17</v>
      </c>
      <c r="K14454">
        <v>57.481999999999999</v>
      </c>
      <c r="L14454">
        <v>0.71386000000000005</v>
      </c>
      <c r="M14454">
        <v>4.2738299999999998E-4</v>
      </c>
      <c r="N14454" t="s">
        <v>85935</v>
      </c>
      <c r="O14454">
        <v>5556</v>
      </c>
      <c r="P14454" t="s">
        <v>54</v>
      </c>
    </row>
    <row r="14455" spans="1:16">
      <c r="A14455" t="s">
        <v>89066</v>
      </c>
      <c r="B14455" s="11" t="s">
        <v>3676</v>
      </c>
      <c r="C14455" t="s">
        <v>89389</v>
      </c>
      <c r="D14455" t="s">
        <v>3678</v>
      </c>
      <c r="E14455" t="s">
        <v>3679</v>
      </c>
      <c r="F14455" s="7">
        <v>2909.1257301845699</v>
      </c>
      <c r="G14455" t="s">
        <v>89390</v>
      </c>
      <c r="H14455">
        <v>186</v>
      </c>
      <c r="I14455" t="s">
        <v>17</v>
      </c>
      <c r="J14455" t="s">
        <v>17</v>
      </c>
      <c r="K14455">
        <v>2.88</v>
      </c>
      <c r="L14455" t="s">
        <v>89071</v>
      </c>
      <c r="M14455">
        <v>9.4850000000000002E-4</v>
      </c>
      <c r="N14455" t="s">
        <v>89391</v>
      </c>
      <c r="O14455">
        <v>2200</v>
      </c>
      <c r="P14455" t="s">
        <v>89392</v>
      </c>
    </row>
    <row r="14456" spans="1:16">
      <c r="A14456" t="s">
        <v>89066</v>
      </c>
      <c r="B14456" s="11" t="s">
        <v>3676</v>
      </c>
      <c r="C14456" t="s">
        <v>89647</v>
      </c>
      <c r="D14456" t="s">
        <v>3678</v>
      </c>
      <c r="E14456" t="s">
        <v>3679</v>
      </c>
      <c r="F14456" s="7">
        <v>2909.1257301845699</v>
      </c>
      <c r="G14456" t="s">
        <v>89648</v>
      </c>
      <c r="H14456">
        <v>103</v>
      </c>
      <c r="I14456" t="s">
        <v>17</v>
      </c>
      <c r="J14456" t="s">
        <v>17</v>
      </c>
      <c r="K14456">
        <v>2.94</v>
      </c>
      <c r="L14456" t="s">
        <v>89071</v>
      </c>
      <c r="M14456">
        <v>1.469E-3</v>
      </c>
      <c r="N14456" t="s">
        <v>89649</v>
      </c>
      <c r="O14456">
        <v>6597</v>
      </c>
      <c r="P14456" t="s">
        <v>89111</v>
      </c>
    </row>
    <row r="14457" spans="1:16">
      <c r="A14457" t="s">
        <v>89066</v>
      </c>
      <c r="B14457" s="11" t="s">
        <v>3676</v>
      </c>
      <c r="C14457" t="s">
        <v>90169</v>
      </c>
      <c r="D14457" t="s">
        <v>3678</v>
      </c>
      <c r="E14457" t="s">
        <v>3679</v>
      </c>
      <c r="F14457" s="7">
        <v>2909.1257301845699</v>
      </c>
      <c r="G14457" t="s">
        <v>90170</v>
      </c>
      <c r="H14457">
        <v>51</v>
      </c>
      <c r="I14457" t="s">
        <v>17</v>
      </c>
      <c r="J14457" t="s">
        <v>17</v>
      </c>
      <c r="K14457">
        <v>2.93</v>
      </c>
      <c r="L14457" t="s">
        <v>89071</v>
      </c>
      <c r="M14457">
        <v>2.4259999999999999E-4</v>
      </c>
      <c r="N14457" t="s">
        <v>90171</v>
      </c>
      <c r="O14457">
        <v>7826</v>
      </c>
      <c r="P14457" t="s">
        <v>89111</v>
      </c>
    </row>
    <row r="14458" spans="1:16">
      <c r="A14458" t="s">
        <v>89066</v>
      </c>
      <c r="B14458" s="11" t="s">
        <v>3676</v>
      </c>
      <c r="C14458" t="s">
        <v>91730</v>
      </c>
      <c r="D14458" t="s">
        <v>3678</v>
      </c>
      <c r="E14458" t="s">
        <v>3679</v>
      </c>
      <c r="F14458" s="7">
        <v>2909.1257301845699</v>
      </c>
      <c r="G14458" t="s">
        <v>91731</v>
      </c>
      <c r="H14458">
        <v>18</v>
      </c>
      <c r="I14458" t="s">
        <v>17</v>
      </c>
      <c r="J14458" t="s">
        <v>89093</v>
      </c>
      <c r="K14458">
        <v>3.99</v>
      </c>
      <c r="L14458" t="s">
        <v>89071</v>
      </c>
      <c r="M14458">
        <v>5.2769999999999996E-3</v>
      </c>
      <c r="N14458" t="s">
        <v>91732</v>
      </c>
      <c r="O14458">
        <v>4596</v>
      </c>
      <c r="P14458" t="s">
        <v>89099</v>
      </c>
    </row>
    <row r="14459" spans="1:16">
      <c r="A14459" t="s">
        <v>89066</v>
      </c>
      <c r="B14459" s="11" t="s">
        <v>3676</v>
      </c>
      <c r="C14459" t="s">
        <v>95381</v>
      </c>
      <c r="D14459" t="s">
        <v>3678</v>
      </c>
      <c r="E14459" t="s">
        <v>3679</v>
      </c>
      <c r="F14459" s="7">
        <v>2909.1257301845699</v>
      </c>
      <c r="G14459" t="s">
        <v>95382</v>
      </c>
      <c r="H14459">
        <v>5</v>
      </c>
      <c r="I14459" t="s">
        <v>17</v>
      </c>
      <c r="J14459" t="s">
        <v>17</v>
      </c>
      <c r="K14459">
        <v>1.81</v>
      </c>
      <c r="L14459" t="s">
        <v>89071</v>
      </c>
      <c r="M14459">
        <v>7.1659999999999996E-3</v>
      </c>
      <c r="N14459" t="s">
        <v>95383</v>
      </c>
      <c r="O14459">
        <v>9563</v>
      </c>
      <c r="P14459" t="s">
        <v>90818</v>
      </c>
    </row>
    <row r="14460" spans="1:16">
      <c r="A14460" t="s">
        <v>89066</v>
      </c>
      <c r="B14460" s="11" t="s">
        <v>3676</v>
      </c>
      <c r="C14460" t="s">
        <v>96222</v>
      </c>
      <c r="D14460" t="s">
        <v>3678</v>
      </c>
      <c r="E14460" t="s">
        <v>3679</v>
      </c>
      <c r="F14460" s="7">
        <v>2909.1257301845699</v>
      </c>
      <c r="G14460" t="s">
        <v>96223</v>
      </c>
      <c r="H14460">
        <v>4</v>
      </c>
      <c r="I14460" t="s">
        <v>17</v>
      </c>
      <c r="J14460" t="s">
        <v>89093</v>
      </c>
      <c r="K14460">
        <v>2.69</v>
      </c>
      <c r="L14460" t="s">
        <v>89071</v>
      </c>
      <c r="M14460">
        <v>7.1190000000000003E-3</v>
      </c>
      <c r="N14460" t="s">
        <v>96224</v>
      </c>
      <c r="O14460">
        <v>6232</v>
      </c>
      <c r="P14460" t="s">
        <v>96225</v>
      </c>
    </row>
    <row r="14461" spans="1:16">
      <c r="A14461" t="s">
        <v>89066</v>
      </c>
      <c r="B14461" s="11" t="s">
        <v>3676</v>
      </c>
      <c r="C14461" t="s">
        <v>96347</v>
      </c>
      <c r="D14461" t="s">
        <v>3678</v>
      </c>
      <c r="E14461" t="s">
        <v>3679</v>
      </c>
      <c r="F14461" s="7">
        <v>2909.1257301845699</v>
      </c>
      <c r="G14461" t="s">
        <v>96348</v>
      </c>
      <c r="H14461">
        <v>4</v>
      </c>
      <c r="I14461" t="s">
        <v>17</v>
      </c>
      <c r="J14461" t="s">
        <v>17</v>
      </c>
      <c r="K14461">
        <v>4.97</v>
      </c>
      <c r="L14461" t="s">
        <v>89071</v>
      </c>
      <c r="M14461">
        <v>0</v>
      </c>
      <c r="N14461" t="s">
        <v>96349</v>
      </c>
      <c r="O14461">
        <v>13612</v>
      </c>
      <c r="P14461" t="s">
        <v>89983</v>
      </c>
    </row>
    <row r="14462" spans="1:16">
      <c r="A14462" t="s">
        <v>89066</v>
      </c>
      <c r="B14462" s="11" t="s">
        <v>3676</v>
      </c>
      <c r="C14462" t="s">
        <v>97481</v>
      </c>
      <c r="D14462" t="s">
        <v>3678</v>
      </c>
      <c r="E14462" t="s">
        <v>3679</v>
      </c>
      <c r="F14462" s="7">
        <v>2909.1257301845699</v>
      </c>
      <c r="G14462" t="s">
        <v>97482</v>
      </c>
      <c r="H14462">
        <v>3</v>
      </c>
      <c r="I14462" t="s">
        <v>17</v>
      </c>
      <c r="J14462" t="s">
        <v>17</v>
      </c>
      <c r="K14462">
        <v>3.19</v>
      </c>
      <c r="L14462" t="s">
        <v>89071</v>
      </c>
      <c r="M14462">
        <v>2.2729999999999998E-3</v>
      </c>
      <c r="N14462" t="s">
        <v>97483</v>
      </c>
      <c r="O14462">
        <v>7552</v>
      </c>
      <c r="P14462" t="s">
        <v>97484</v>
      </c>
    </row>
    <row r="14463" spans="1:16">
      <c r="A14463" t="s">
        <v>89066</v>
      </c>
      <c r="B14463" s="11" t="s">
        <v>3676</v>
      </c>
      <c r="C14463" t="s">
        <v>97485</v>
      </c>
      <c r="D14463" t="s">
        <v>3678</v>
      </c>
      <c r="E14463" t="s">
        <v>3679</v>
      </c>
      <c r="F14463" s="7">
        <v>2909.1257301845699</v>
      </c>
      <c r="G14463" t="s">
        <v>97486</v>
      </c>
      <c r="H14463">
        <v>3</v>
      </c>
      <c r="I14463" t="s">
        <v>17</v>
      </c>
      <c r="J14463" t="s">
        <v>17</v>
      </c>
      <c r="K14463">
        <v>2.34</v>
      </c>
      <c r="L14463" t="s">
        <v>89071</v>
      </c>
      <c r="M14463">
        <v>2.0920000000000001E-3</v>
      </c>
      <c r="N14463" t="s">
        <v>97487</v>
      </c>
      <c r="O14463">
        <v>4765</v>
      </c>
      <c r="P14463" t="s">
        <v>96244</v>
      </c>
    </row>
    <row r="14464" spans="1:16">
      <c r="A14464" t="s">
        <v>89066</v>
      </c>
      <c r="B14464" s="11" t="s">
        <v>3676</v>
      </c>
      <c r="C14464" t="s">
        <v>97846</v>
      </c>
      <c r="D14464" t="s">
        <v>3678</v>
      </c>
      <c r="E14464" t="s">
        <v>3679</v>
      </c>
      <c r="F14464" s="7">
        <v>2909.1257301845699</v>
      </c>
      <c r="G14464" t="s">
        <v>97847</v>
      </c>
      <c r="H14464">
        <v>3</v>
      </c>
      <c r="I14464" t="s">
        <v>17</v>
      </c>
      <c r="J14464" t="s">
        <v>17</v>
      </c>
      <c r="K14464">
        <v>3.47</v>
      </c>
      <c r="L14464" t="s">
        <v>89071</v>
      </c>
      <c r="M14464">
        <v>5.7209999999999997E-4</v>
      </c>
      <c r="N14464" t="s">
        <v>97848</v>
      </c>
      <c r="O14464">
        <v>11356</v>
      </c>
      <c r="P14464" t="s">
        <v>92823</v>
      </c>
    </row>
    <row r="14465" spans="1:16">
      <c r="A14465" t="s">
        <v>89066</v>
      </c>
      <c r="B14465" s="11" t="s">
        <v>3676</v>
      </c>
      <c r="C14465" t="s">
        <v>99117</v>
      </c>
      <c r="D14465" t="s">
        <v>3678</v>
      </c>
      <c r="E14465" t="s">
        <v>3679</v>
      </c>
      <c r="F14465" s="7">
        <v>2909.1257301845699</v>
      </c>
      <c r="G14465" t="s">
        <v>99118</v>
      </c>
      <c r="H14465">
        <v>2</v>
      </c>
      <c r="I14465" t="s">
        <v>17</v>
      </c>
      <c r="J14465" t="s">
        <v>17</v>
      </c>
      <c r="K14465">
        <v>2.15</v>
      </c>
      <c r="L14465" t="s">
        <v>89071</v>
      </c>
      <c r="M14465">
        <v>2.9640000000000001E-3</v>
      </c>
      <c r="N14465" t="s">
        <v>99119</v>
      </c>
      <c r="O14465">
        <v>6690</v>
      </c>
      <c r="P14465" t="s">
        <v>91997</v>
      </c>
    </row>
    <row r="14466" spans="1:16">
      <c r="A14466" t="s">
        <v>89066</v>
      </c>
      <c r="B14466" s="11" t="s">
        <v>3676</v>
      </c>
      <c r="C14466" t="s">
        <v>100436</v>
      </c>
      <c r="D14466" t="s">
        <v>3678</v>
      </c>
      <c r="E14466" t="s">
        <v>3679</v>
      </c>
      <c r="F14466" s="7">
        <v>2909.1257301845699</v>
      </c>
      <c r="G14466" t="s">
        <v>100437</v>
      </c>
      <c r="H14466">
        <v>2</v>
      </c>
      <c r="I14466" t="s">
        <v>17</v>
      </c>
      <c r="J14466" t="s">
        <v>17</v>
      </c>
      <c r="K14466">
        <v>2.5299999999999998</v>
      </c>
      <c r="L14466" t="s">
        <v>89071</v>
      </c>
      <c r="M14466">
        <v>8.0669999999999992E-6</v>
      </c>
      <c r="N14466" t="s">
        <v>100438</v>
      </c>
      <c r="O14466">
        <v>14320</v>
      </c>
      <c r="P14466" t="s">
        <v>89889</v>
      </c>
    </row>
    <row r="14467" spans="1:16">
      <c r="A14467" t="s">
        <v>89066</v>
      </c>
      <c r="B14467" s="11" t="s">
        <v>3676</v>
      </c>
      <c r="C14467" t="s">
        <v>101338</v>
      </c>
      <c r="D14467" t="s">
        <v>3678</v>
      </c>
      <c r="E14467" t="s">
        <v>3679</v>
      </c>
      <c r="F14467" s="7">
        <v>2909.1257301845699</v>
      </c>
      <c r="G14467" t="s">
        <v>101339</v>
      </c>
      <c r="H14467">
        <v>2</v>
      </c>
      <c r="I14467" t="s">
        <v>17</v>
      </c>
      <c r="J14467" t="s">
        <v>17</v>
      </c>
      <c r="K14467">
        <v>1.8</v>
      </c>
      <c r="L14467" t="s">
        <v>89071</v>
      </c>
      <c r="M14467">
        <v>4.3790000000000001E-3</v>
      </c>
      <c r="N14467" t="s">
        <v>101340</v>
      </c>
      <c r="O14467">
        <v>10895</v>
      </c>
      <c r="P14467" t="s">
        <v>101341</v>
      </c>
    </row>
    <row r="14468" spans="1:16">
      <c r="A14468" t="s">
        <v>89066</v>
      </c>
      <c r="B14468" s="11" t="s">
        <v>3676</v>
      </c>
      <c r="C14468" t="s">
        <v>104523</v>
      </c>
      <c r="D14468" t="s">
        <v>3678</v>
      </c>
      <c r="E14468" t="s">
        <v>3679</v>
      </c>
      <c r="F14468" s="7">
        <v>2909.1257301845699</v>
      </c>
      <c r="G14468" t="s">
        <v>104524</v>
      </c>
      <c r="H14468" s="8">
        <v>1</v>
      </c>
      <c r="I14468" t="s">
        <v>17</v>
      </c>
      <c r="J14468" t="s">
        <v>17</v>
      </c>
      <c r="K14468">
        <v>3.8</v>
      </c>
      <c r="L14468" t="s">
        <v>89071</v>
      </c>
      <c r="M14468">
        <v>7.8600000000000007E-3</v>
      </c>
      <c r="N14468" t="s">
        <v>104525</v>
      </c>
      <c r="O14468">
        <v>15783</v>
      </c>
      <c r="P14468" t="s">
        <v>89725</v>
      </c>
    </row>
    <row r="14469" spans="1:16">
      <c r="A14469" t="s">
        <v>89066</v>
      </c>
      <c r="B14469" s="11" t="s">
        <v>3676</v>
      </c>
      <c r="C14469" t="s">
        <v>106350</v>
      </c>
      <c r="D14469" t="s">
        <v>3678</v>
      </c>
      <c r="E14469" t="s">
        <v>3679</v>
      </c>
      <c r="F14469" s="7">
        <v>2909.1257301845699</v>
      </c>
      <c r="G14469" t="s">
        <v>106351</v>
      </c>
      <c r="H14469" s="8">
        <v>1</v>
      </c>
      <c r="I14469" t="s">
        <v>17</v>
      </c>
      <c r="J14469" t="s">
        <v>17</v>
      </c>
      <c r="K14469">
        <v>6.82</v>
      </c>
      <c r="L14469" t="s">
        <v>89071</v>
      </c>
      <c r="M14469">
        <v>0</v>
      </c>
      <c r="N14469" t="s">
        <v>106352</v>
      </c>
      <c r="O14469">
        <v>10675</v>
      </c>
      <c r="P14469" t="s">
        <v>94279</v>
      </c>
    </row>
    <row r="14470" spans="1:16">
      <c r="A14470" t="s">
        <v>89066</v>
      </c>
      <c r="B14470" s="11" t="s">
        <v>3676</v>
      </c>
      <c r="C14470" t="s">
        <v>106596</v>
      </c>
      <c r="D14470" t="s">
        <v>3678</v>
      </c>
      <c r="E14470" t="s">
        <v>3679</v>
      </c>
      <c r="F14470" s="7">
        <v>2909.1257301845699</v>
      </c>
      <c r="G14470" t="s">
        <v>106597</v>
      </c>
      <c r="H14470" s="8">
        <v>1</v>
      </c>
      <c r="I14470" t="s">
        <v>17</v>
      </c>
      <c r="J14470" t="s">
        <v>17</v>
      </c>
      <c r="K14470">
        <v>3.37</v>
      </c>
      <c r="L14470" t="s">
        <v>89071</v>
      </c>
      <c r="M14470">
        <v>1.064E-4</v>
      </c>
      <c r="N14470" t="s">
        <v>106598</v>
      </c>
      <c r="O14470">
        <v>3730</v>
      </c>
      <c r="P14470" t="s">
        <v>97190</v>
      </c>
    </row>
    <row r="14471" spans="1:16">
      <c r="A14471" t="s">
        <v>89066</v>
      </c>
      <c r="B14471" s="11" t="s">
        <v>3676</v>
      </c>
      <c r="C14471" t="s">
        <v>106876</v>
      </c>
      <c r="D14471" t="s">
        <v>3678</v>
      </c>
      <c r="E14471" t="s">
        <v>3679</v>
      </c>
      <c r="F14471" s="7">
        <v>2909.1257301845699</v>
      </c>
      <c r="G14471" t="s">
        <v>106877</v>
      </c>
      <c r="H14471" s="8">
        <v>1</v>
      </c>
      <c r="I14471" t="s">
        <v>17</v>
      </c>
      <c r="J14471" t="s">
        <v>17</v>
      </c>
      <c r="K14471">
        <v>4.05</v>
      </c>
      <c r="L14471" t="s">
        <v>89071</v>
      </c>
      <c r="M14471">
        <v>2.5319999999999997E-4</v>
      </c>
      <c r="N14471" t="s">
        <v>106878</v>
      </c>
      <c r="O14471">
        <v>13375</v>
      </c>
      <c r="P14471" t="s">
        <v>94995</v>
      </c>
    </row>
    <row r="14472" spans="1:16">
      <c r="A14472" t="s">
        <v>89066</v>
      </c>
      <c r="B14472" s="11" t="s">
        <v>3676</v>
      </c>
      <c r="C14472" t="s">
        <v>108775</v>
      </c>
      <c r="D14472" t="s">
        <v>3678</v>
      </c>
      <c r="E14472" t="s">
        <v>3679</v>
      </c>
      <c r="F14472" s="7">
        <v>2909.1257301845699</v>
      </c>
      <c r="G14472" t="s">
        <v>108776</v>
      </c>
      <c r="H14472" s="8">
        <v>1</v>
      </c>
      <c r="I14472" t="s">
        <v>17</v>
      </c>
      <c r="J14472" t="s">
        <v>89093</v>
      </c>
      <c r="K14472">
        <v>5.97</v>
      </c>
      <c r="L14472" t="s">
        <v>89071</v>
      </c>
      <c r="M14472">
        <v>1.3679999999999999E-5</v>
      </c>
      <c r="N14472" t="s">
        <v>108777</v>
      </c>
      <c r="O14472">
        <v>9900</v>
      </c>
      <c r="P14472" t="s">
        <v>91312</v>
      </c>
    </row>
    <row r="14473" spans="1:16">
      <c r="A14473" t="s">
        <v>89066</v>
      </c>
      <c r="B14473" s="11" t="s">
        <v>3676</v>
      </c>
      <c r="C14473" t="s">
        <v>108883</v>
      </c>
      <c r="D14473" t="s">
        <v>3678</v>
      </c>
      <c r="E14473" t="s">
        <v>3679</v>
      </c>
      <c r="F14473" s="7">
        <v>2909.1257301845699</v>
      </c>
      <c r="G14473" t="s">
        <v>108884</v>
      </c>
      <c r="H14473" s="8">
        <v>1</v>
      </c>
      <c r="I14473" t="s">
        <v>17</v>
      </c>
      <c r="J14473" t="s">
        <v>17</v>
      </c>
      <c r="K14473">
        <v>2.15</v>
      </c>
      <c r="L14473" t="s">
        <v>89071</v>
      </c>
      <c r="M14473">
        <v>8.9769999999999997E-4</v>
      </c>
      <c r="N14473" t="s">
        <v>108885</v>
      </c>
      <c r="O14473">
        <v>9351</v>
      </c>
      <c r="P14473" t="s">
        <v>90261</v>
      </c>
    </row>
    <row r="14474" spans="1:16">
      <c r="A14474" t="s">
        <v>89066</v>
      </c>
      <c r="B14474" s="11" t="s">
        <v>3676</v>
      </c>
      <c r="C14474" t="s">
        <v>110231</v>
      </c>
      <c r="D14474" t="s">
        <v>3678</v>
      </c>
      <c r="E14474" t="s">
        <v>3679</v>
      </c>
      <c r="F14474" s="7">
        <v>2909.1257301845699</v>
      </c>
      <c r="G14474" t="s">
        <v>110232</v>
      </c>
      <c r="H14474" s="8">
        <v>1</v>
      </c>
      <c r="I14474" t="s">
        <v>17</v>
      </c>
      <c r="J14474" t="s">
        <v>17</v>
      </c>
      <c r="K14474">
        <v>1.71</v>
      </c>
      <c r="L14474" t="s">
        <v>89071</v>
      </c>
      <c r="M14474">
        <v>3.4099999999999999E-4</v>
      </c>
      <c r="N14474" t="s">
        <v>110233</v>
      </c>
      <c r="O14474">
        <v>4579</v>
      </c>
      <c r="P14474" t="s">
        <v>94711</v>
      </c>
    </row>
    <row r="14475" spans="1:16">
      <c r="A14475" t="s">
        <v>89066</v>
      </c>
      <c r="B14475" s="11" t="s">
        <v>3676</v>
      </c>
      <c r="C14475" t="s">
        <v>110234</v>
      </c>
      <c r="D14475" t="s">
        <v>3678</v>
      </c>
      <c r="E14475" t="s">
        <v>3679</v>
      </c>
      <c r="F14475" s="7">
        <v>2909.1257301845699</v>
      </c>
      <c r="G14475" t="s">
        <v>110235</v>
      </c>
      <c r="H14475" s="8">
        <v>1</v>
      </c>
      <c r="I14475" t="s">
        <v>17</v>
      </c>
      <c r="J14475" t="s">
        <v>17</v>
      </c>
      <c r="K14475">
        <v>2.09</v>
      </c>
      <c r="L14475" t="s">
        <v>89071</v>
      </c>
      <c r="M14475">
        <v>1.059E-3</v>
      </c>
      <c r="N14475" t="s">
        <v>110236</v>
      </c>
      <c r="O14475">
        <v>4114</v>
      </c>
      <c r="P14475" t="s">
        <v>94711</v>
      </c>
    </row>
    <row r="14476" spans="1:16">
      <c r="A14476" t="s">
        <v>11</v>
      </c>
      <c r="B14476" s="11" t="s">
        <v>3676</v>
      </c>
      <c r="C14476" t="s">
        <v>112316</v>
      </c>
      <c r="D14476" t="s">
        <v>3678</v>
      </c>
      <c r="E14476" t="s">
        <v>3679</v>
      </c>
      <c r="F14476" s="7">
        <v>2909.1257301845699</v>
      </c>
      <c r="G14476" t="s">
        <v>112317</v>
      </c>
      <c r="H14476">
        <v>28</v>
      </c>
      <c r="I14476" t="s">
        <v>89093</v>
      </c>
      <c r="J14476" t="s">
        <v>17</v>
      </c>
      <c r="K14476">
        <v>208.2</v>
      </c>
      <c r="L14476">
        <v>0.33333200000000002</v>
      </c>
      <c r="M14476" s="1">
        <v>2.9058599999999997E-45</v>
      </c>
      <c r="N14476" t="s">
        <v>112318</v>
      </c>
      <c r="O14476">
        <v>10129</v>
      </c>
      <c r="P14476" t="s">
        <v>129</v>
      </c>
    </row>
    <row r="14477" spans="1:16">
      <c r="A14477" t="s">
        <v>11</v>
      </c>
      <c r="B14477" s="11" t="s">
        <v>3676</v>
      </c>
      <c r="C14477" t="s">
        <v>115140</v>
      </c>
      <c r="D14477" t="s">
        <v>3678</v>
      </c>
      <c r="E14477" t="s">
        <v>3679</v>
      </c>
      <c r="F14477" s="7">
        <v>2909.1257301845699</v>
      </c>
      <c r="G14477" t="s">
        <v>115141</v>
      </c>
      <c r="H14477" s="9" t="s">
        <v>124027</v>
      </c>
      <c r="I14477" t="s">
        <v>89093</v>
      </c>
      <c r="J14477" t="s">
        <v>17</v>
      </c>
      <c r="K14477">
        <v>108.17</v>
      </c>
      <c r="L14477">
        <v>0.33333299999999999</v>
      </c>
      <c r="M14477" s="1">
        <v>6.8793399999999996E-14</v>
      </c>
      <c r="N14477" t="s">
        <v>115142</v>
      </c>
      <c r="O14477">
        <v>7072</v>
      </c>
      <c r="P14477" t="s">
        <v>7721</v>
      </c>
    </row>
    <row r="14478" spans="1:16">
      <c r="A14478" t="s">
        <v>11</v>
      </c>
      <c r="B14478" s="11" t="s">
        <v>3676</v>
      </c>
      <c r="C14478" t="s">
        <v>115515</v>
      </c>
      <c r="D14478" t="s">
        <v>3678</v>
      </c>
      <c r="E14478" t="s">
        <v>3679</v>
      </c>
      <c r="F14478" s="7">
        <v>2909.1257301845699</v>
      </c>
      <c r="G14478" t="s">
        <v>115516</v>
      </c>
      <c r="H14478" s="9" t="s">
        <v>124027</v>
      </c>
      <c r="I14478" t="s">
        <v>89093</v>
      </c>
      <c r="J14478" t="s">
        <v>17</v>
      </c>
      <c r="K14478">
        <v>208.2</v>
      </c>
      <c r="L14478">
        <v>0.33333200000000002</v>
      </c>
      <c r="M14478" s="1">
        <v>2.9058599999999997E-45</v>
      </c>
      <c r="N14478" t="s">
        <v>112318</v>
      </c>
      <c r="O14478">
        <v>10129</v>
      </c>
      <c r="P14478" t="s">
        <v>129</v>
      </c>
    </row>
    <row r="14479" spans="1:16">
      <c r="A14479" t="s">
        <v>11</v>
      </c>
      <c r="B14479" s="11" t="s">
        <v>3676</v>
      </c>
      <c r="C14479" t="s">
        <v>118336</v>
      </c>
      <c r="D14479" t="s">
        <v>3678</v>
      </c>
      <c r="E14479" t="s">
        <v>3679</v>
      </c>
      <c r="F14479" s="7">
        <v>2909.1257301845699</v>
      </c>
      <c r="G14479" t="s">
        <v>118337</v>
      </c>
      <c r="H14479">
        <v>20</v>
      </c>
      <c r="I14479" t="s">
        <v>89093</v>
      </c>
      <c r="J14479" t="s">
        <v>17</v>
      </c>
      <c r="K14479">
        <v>137.16999999999999</v>
      </c>
      <c r="L14479">
        <v>0.585789</v>
      </c>
      <c r="M14479" s="1">
        <v>8.5337899999999997E-9</v>
      </c>
      <c r="N14479" t="s">
        <v>50528</v>
      </c>
      <c r="O14479">
        <v>6934</v>
      </c>
      <c r="P14479" t="s">
        <v>4312</v>
      </c>
    </row>
    <row r="14480" spans="1:16">
      <c r="A14480" t="s">
        <v>11</v>
      </c>
      <c r="B14480" s="11" t="s">
        <v>3676</v>
      </c>
      <c r="C14480" t="s">
        <v>118891</v>
      </c>
      <c r="D14480" t="s">
        <v>3678</v>
      </c>
      <c r="E14480" t="s">
        <v>3679</v>
      </c>
      <c r="F14480" s="7">
        <v>2909.1257301845699</v>
      </c>
      <c r="G14480" t="s">
        <v>118892</v>
      </c>
      <c r="H14480" s="8">
        <v>1</v>
      </c>
      <c r="I14480" t="s">
        <v>89093</v>
      </c>
      <c r="J14480" t="s">
        <v>17</v>
      </c>
      <c r="K14480">
        <v>63.816000000000003</v>
      </c>
      <c r="L14480">
        <v>0.67113</v>
      </c>
      <c r="M14480">
        <v>7.5927099999999999E-3</v>
      </c>
      <c r="N14480" t="s">
        <v>118893</v>
      </c>
      <c r="O14480">
        <v>223</v>
      </c>
      <c r="P14480" t="s">
        <v>5246</v>
      </c>
    </row>
    <row r="14481" spans="1:16">
      <c r="A14481" t="s">
        <v>11</v>
      </c>
      <c r="B14481" s="11" t="s">
        <v>3676</v>
      </c>
      <c r="C14481" t="s">
        <v>121518</v>
      </c>
      <c r="D14481" t="s">
        <v>3678</v>
      </c>
      <c r="E14481" t="s">
        <v>3679</v>
      </c>
      <c r="F14481" s="7">
        <v>2909.1257301845699</v>
      </c>
      <c r="G14481" t="s">
        <v>121519</v>
      </c>
      <c r="H14481" s="8">
        <v>1</v>
      </c>
      <c r="I14481" t="s">
        <v>89093</v>
      </c>
      <c r="J14481" t="s">
        <v>17</v>
      </c>
      <c r="K14481">
        <v>108.17</v>
      </c>
      <c r="L14481">
        <v>0.33333299999999999</v>
      </c>
      <c r="M14481" s="1">
        <v>6.8793399999999996E-14</v>
      </c>
      <c r="N14481" t="s">
        <v>115142</v>
      </c>
      <c r="O14481">
        <v>7072</v>
      </c>
      <c r="P14481" t="s">
        <v>7721</v>
      </c>
    </row>
    <row r="14482" spans="1:16">
      <c r="A14482" t="s">
        <v>11</v>
      </c>
      <c r="B14482" s="11" t="s">
        <v>21456</v>
      </c>
      <c r="C14482" t="s">
        <v>21457</v>
      </c>
      <c r="D14482" t="s">
        <v>21458</v>
      </c>
      <c r="E14482" t="s">
        <v>21459</v>
      </c>
      <c r="F14482" s="7">
        <v>2904.9976480507498</v>
      </c>
      <c r="G14482" t="s">
        <v>21460</v>
      </c>
      <c r="H14482">
        <v>3</v>
      </c>
      <c r="I14482" t="s">
        <v>17</v>
      </c>
      <c r="J14482" t="s">
        <v>17</v>
      </c>
      <c r="K14482">
        <v>46.795999999999999</v>
      </c>
      <c r="L14482">
        <v>0.99997599999999998</v>
      </c>
      <c r="M14482">
        <v>2.5637500000000001E-2</v>
      </c>
      <c r="N14482" t="s">
        <v>21461</v>
      </c>
      <c r="O14482">
        <v>12983</v>
      </c>
      <c r="P14482" t="s">
        <v>1280</v>
      </c>
    </row>
    <row r="14483" spans="1:16">
      <c r="A14483" t="s">
        <v>11</v>
      </c>
      <c r="B14483" s="11" t="s">
        <v>21456</v>
      </c>
      <c r="C14483" t="s">
        <v>86302</v>
      </c>
      <c r="D14483" t="s">
        <v>21458</v>
      </c>
      <c r="E14483" t="s">
        <v>21459</v>
      </c>
      <c r="F14483" s="7">
        <v>2904.9976480507498</v>
      </c>
      <c r="G14483" t="s">
        <v>86303</v>
      </c>
      <c r="H14483">
        <v>3</v>
      </c>
      <c r="I14483" t="s">
        <v>17</v>
      </c>
      <c r="J14483" t="s">
        <v>17</v>
      </c>
      <c r="K14483">
        <v>40.616</v>
      </c>
      <c r="L14483">
        <v>0.95544399999999996</v>
      </c>
      <c r="M14483">
        <v>2.5637500000000001E-2</v>
      </c>
      <c r="N14483" t="s">
        <v>86304</v>
      </c>
      <c r="O14483">
        <v>12773</v>
      </c>
      <c r="P14483" t="s">
        <v>4292</v>
      </c>
    </row>
    <row r="14484" spans="1:16">
      <c r="A14484" t="s">
        <v>11</v>
      </c>
      <c r="B14484" s="11" t="s">
        <v>9052</v>
      </c>
      <c r="C14484" t="s">
        <v>9053</v>
      </c>
      <c r="D14484" t="s">
        <v>9054</v>
      </c>
      <c r="E14484" t="s">
        <v>9055</v>
      </c>
      <c r="F14484" s="7">
        <v>1150</v>
      </c>
      <c r="G14484" t="s">
        <v>9056</v>
      </c>
      <c r="H14484">
        <v>19</v>
      </c>
      <c r="I14484" t="s">
        <v>17</v>
      </c>
      <c r="J14484" t="s">
        <v>17</v>
      </c>
      <c r="K14484">
        <v>113.42</v>
      </c>
      <c r="L14484">
        <v>0.99177599999999999</v>
      </c>
      <c r="M14484" s="1">
        <v>3.7039799999999999E-6</v>
      </c>
      <c r="N14484" t="s">
        <v>9057</v>
      </c>
      <c r="O14484">
        <v>11113</v>
      </c>
      <c r="P14484" t="s">
        <v>2968</v>
      </c>
    </row>
    <row r="14485" spans="1:16">
      <c r="A14485" t="s">
        <v>11</v>
      </c>
      <c r="B14485" s="11" t="s">
        <v>9052</v>
      </c>
      <c r="C14485" t="s">
        <v>12922</v>
      </c>
      <c r="D14485" t="s">
        <v>9054</v>
      </c>
      <c r="E14485" t="s">
        <v>9055</v>
      </c>
      <c r="F14485" s="7">
        <v>1150</v>
      </c>
      <c r="G14485" t="s">
        <v>12923</v>
      </c>
      <c r="H14485">
        <v>14</v>
      </c>
      <c r="I14485" t="s">
        <v>17</v>
      </c>
      <c r="J14485" t="s">
        <v>17</v>
      </c>
      <c r="K14485">
        <v>115.76</v>
      </c>
      <c r="L14485">
        <v>0.99999400000000005</v>
      </c>
      <c r="M14485" s="1">
        <v>6.4843199999999996E-6</v>
      </c>
      <c r="N14485" t="s">
        <v>12924</v>
      </c>
      <c r="O14485">
        <v>12169</v>
      </c>
      <c r="P14485" t="s">
        <v>657</v>
      </c>
    </row>
    <row r="14486" spans="1:16">
      <c r="A14486" t="s">
        <v>11</v>
      </c>
      <c r="B14486" s="11" t="s">
        <v>9052</v>
      </c>
      <c r="C14486" t="s">
        <v>24381</v>
      </c>
      <c r="D14486" t="s">
        <v>9054</v>
      </c>
      <c r="E14486" t="s">
        <v>9055</v>
      </c>
      <c r="F14486" s="7">
        <v>1150</v>
      </c>
      <c r="G14486" t="s">
        <v>24382</v>
      </c>
      <c r="H14486">
        <v>12</v>
      </c>
      <c r="I14486" t="s">
        <v>17</v>
      </c>
      <c r="J14486" t="s">
        <v>17</v>
      </c>
      <c r="K14486">
        <v>86.114000000000004</v>
      </c>
      <c r="L14486">
        <v>0.99783200000000005</v>
      </c>
      <c r="M14486">
        <v>1.91146E-4</v>
      </c>
      <c r="N14486" t="s">
        <v>24383</v>
      </c>
      <c r="O14486">
        <v>2659</v>
      </c>
      <c r="P14486" t="s">
        <v>1597</v>
      </c>
    </row>
    <row r="14487" spans="1:16">
      <c r="A14487" t="s">
        <v>11</v>
      </c>
      <c r="B14487" s="11" t="s">
        <v>9052</v>
      </c>
      <c r="C14487" t="s">
        <v>27787</v>
      </c>
      <c r="D14487" t="s">
        <v>9054</v>
      </c>
      <c r="E14487" t="s">
        <v>9055</v>
      </c>
      <c r="F14487" s="7">
        <v>1150</v>
      </c>
      <c r="G14487" t="s">
        <v>27788</v>
      </c>
      <c r="H14487">
        <v>81</v>
      </c>
      <c r="I14487" t="s">
        <v>17</v>
      </c>
      <c r="J14487" t="s">
        <v>17</v>
      </c>
      <c r="K14487">
        <v>271.31</v>
      </c>
      <c r="L14487">
        <v>0.99999800000000005</v>
      </c>
      <c r="M14487" s="1">
        <v>9.2989200000000005E-170</v>
      </c>
      <c r="N14487" t="s">
        <v>27789</v>
      </c>
      <c r="O14487">
        <v>551</v>
      </c>
      <c r="P14487" t="s">
        <v>16150</v>
      </c>
    </row>
    <row r="14488" spans="1:16">
      <c r="A14488" t="s">
        <v>11</v>
      </c>
      <c r="B14488" s="11" t="s">
        <v>9052</v>
      </c>
      <c r="C14488" t="s">
        <v>28085</v>
      </c>
      <c r="D14488" t="s">
        <v>9054</v>
      </c>
      <c r="E14488" t="s">
        <v>9055</v>
      </c>
      <c r="F14488" s="7">
        <v>1150</v>
      </c>
      <c r="G14488" t="s">
        <v>28086</v>
      </c>
      <c r="H14488">
        <v>161</v>
      </c>
      <c r="I14488" t="s">
        <v>17</v>
      </c>
      <c r="J14488" t="s">
        <v>17</v>
      </c>
      <c r="K14488">
        <v>319.27999999999997</v>
      </c>
      <c r="L14488">
        <v>0.99781299999999995</v>
      </c>
      <c r="M14488" s="1">
        <v>3.42338E-90</v>
      </c>
      <c r="N14488" t="s">
        <v>28087</v>
      </c>
      <c r="O14488">
        <v>12950</v>
      </c>
      <c r="P14488" t="s">
        <v>3589</v>
      </c>
    </row>
    <row r="14489" spans="1:16">
      <c r="A14489" t="s">
        <v>11</v>
      </c>
      <c r="B14489" s="11" t="s">
        <v>9052</v>
      </c>
      <c r="C14489" t="s">
        <v>43456</v>
      </c>
      <c r="D14489" t="s">
        <v>9054</v>
      </c>
      <c r="E14489" t="s">
        <v>9055</v>
      </c>
      <c r="F14489" s="7">
        <v>1150</v>
      </c>
      <c r="G14489" t="s">
        <v>43457</v>
      </c>
      <c r="H14489">
        <v>22</v>
      </c>
      <c r="I14489" t="s">
        <v>17</v>
      </c>
      <c r="J14489" t="s">
        <v>17</v>
      </c>
      <c r="K14489">
        <v>95.099000000000004</v>
      </c>
      <c r="L14489">
        <v>0.78638799999999998</v>
      </c>
      <c r="M14489" s="1">
        <v>1.3420800000000001E-12</v>
      </c>
      <c r="N14489" t="s">
        <v>43458</v>
      </c>
      <c r="O14489">
        <v>17062</v>
      </c>
      <c r="P14489" t="s">
        <v>3037</v>
      </c>
    </row>
    <row r="14490" spans="1:16">
      <c r="A14490" t="s">
        <v>11</v>
      </c>
      <c r="B14490" s="11" t="s">
        <v>9052</v>
      </c>
      <c r="C14490" t="s">
        <v>54349</v>
      </c>
      <c r="D14490" t="s">
        <v>9054</v>
      </c>
      <c r="E14490" t="s">
        <v>9055</v>
      </c>
      <c r="F14490" s="7">
        <v>1150</v>
      </c>
      <c r="G14490" t="s">
        <v>54350</v>
      </c>
      <c r="H14490" s="8">
        <v>1</v>
      </c>
      <c r="I14490" t="s">
        <v>17</v>
      </c>
      <c r="J14490" t="s">
        <v>17</v>
      </c>
      <c r="K14490">
        <v>171.29</v>
      </c>
      <c r="L14490">
        <v>0.83013999999999999</v>
      </c>
      <c r="M14490" s="1">
        <v>2.31392E-28</v>
      </c>
      <c r="N14490" t="s">
        <v>54351</v>
      </c>
      <c r="O14490">
        <v>2782</v>
      </c>
      <c r="P14490" t="s">
        <v>4379</v>
      </c>
    </row>
    <row r="14491" spans="1:16">
      <c r="A14491" t="s">
        <v>11</v>
      </c>
      <c r="B14491" s="11" t="s">
        <v>9052</v>
      </c>
      <c r="C14491" t="s">
        <v>55983</v>
      </c>
      <c r="D14491" t="s">
        <v>9054</v>
      </c>
      <c r="E14491" t="s">
        <v>9055</v>
      </c>
      <c r="F14491" s="7">
        <v>1150</v>
      </c>
      <c r="G14491" t="s">
        <v>55984</v>
      </c>
      <c r="H14491">
        <v>3</v>
      </c>
      <c r="I14491" t="s">
        <v>17</v>
      </c>
      <c r="J14491" t="s">
        <v>17</v>
      </c>
      <c r="K14491">
        <v>118.76</v>
      </c>
      <c r="L14491">
        <v>1</v>
      </c>
      <c r="M14491" s="1">
        <v>9.60732E-6</v>
      </c>
      <c r="N14491" t="s">
        <v>55985</v>
      </c>
      <c r="O14491">
        <v>10472</v>
      </c>
      <c r="P14491" t="s">
        <v>643</v>
      </c>
    </row>
    <row r="14492" spans="1:16">
      <c r="A14492" t="s">
        <v>11</v>
      </c>
      <c r="B14492" s="11" t="s">
        <v>9052</v>
      </c>
      <c r="C14492" t="s">
        <v>64396</v>
      </c>
      <c r="D14492" t="s">
        <v>9054</v>
      </c>
      <c r="E14492" t="s">
        <v>9055</v>
      </c>
      <c r="F14492" s="7">
        <v>1150</v>
      </c>
      <c r="G14492" t="s">
        <v>64397</v>
      </c>
      <c r="H14492">
        <v>28</v>
      </c>
      <c r="I14492" t="s">
        <v>17</v>
      </c>
      <c r="J14492" t="s">
        <v>17</v>
      </c>
      <c r="K14492">
        <v>74.697999999999993</v>
      </c>
      <c r="L14492">
        <v>0.91019000000000005</v>
      </c>
      <c r="M14492">
        <v>2.7965800000000001E-4</v>
      </c>
      <c r="N14492" t="s">
        <v>64398</v>
      </c>
      <c r="O14492">
        <v>10621</v>
      </c>
      <c r="P14492" t="s">
        <v>13571</v>
      </c>
    </row>
    <row r="14493" spans="1:16">
      <c r="A14493" t="s">
        <v>11</v>
      </c>
      <c r="B14493" s="11" t="s">
        <v>9052</v>
      </c>
      <c r="C14493" t="s">
        <v>67999</v>
      </c>
      <c r="D14493" t="s">
        <v>9054</v>
      </c>
      <c r="E14493" t="s">
        <v>9055</v>
      </c>
      <c r="F14493" s="7">
        <v>1150</v>
      </c>
      <c r="G14493" t="s">
        <v>68000</v>
      </c>
      <c r="H14493">
        <v>18</v>
      </c>
      <c r="I14493" t="s">
        <v>17</v>
      </c>
      <c r="J14493" t="s">
        <v>17</v>
      </c>
      <c r="K14493">
        <v>139.02000000000001</v>
      </c>
      <c r="L14493">
        <v>0.97680400000000001</v>
      </c>
      <c r="M14493" s="1">
        <v>3.8101699999999998E-28</v>
      </c>
      <c r="N14493" t="s">
        <v>68001</v>
      </c>
      <c r="O14493">
        <v>573</v>
      </c>
      <c r="P14493" t="s">
        <v>3079</v>
      </c>
    </row>
    <row r="14494" spans="1:16">
      <c r="A14494" t="s">
        <v>11</v>
      </c>
      <c r="B14494" s="11" t="s">
        <v>9052</v>
      </c>
      <c r="C14494" t="s">
        <v>68878</v>
      </c>
      <c r="D14494" t="s">
        <v>9054</v>
      </c>
      <c r="E14494" t="s">
        <v>9055</v>
      </c>
      <c r="F14494" s="7">
        <v>1150</v>
      </c>
      <c r="G14494" t="s">
        <v>68879</v>
      </c>
      <c r="H14494">
        <v>8</v>
      </c>
      <c r="I14494" t="s">
        <v>17</v>
      </c>
      <c r="J14494" t="s">
        <v>17</v>
      </c>
      <c r="K14494">
        <v>185.95</v>
      </c>
      <c r="L14494">
        <v>0.99934599999999996</v>
      </c>
      <c r="M14494" s="1">
        <v>1.22343E-23</v>
      </c>
      <c r="N14494" t="s">
        <v>68880</v>
      </c>
      <c r="O14494">
        <v>13817</v>
      </c>
      <c r="P14494" t="s">
        <v>1533</v>
      </c>
    </row>
    <row r="14495" spans="1:16">
      <c r="A14495" t="s">
        <v>11</v>
      </c>
      <c r="B14495" s="11" t="s">
        <v>9052</v>
      </c>
      <c r="C14495" t="s">
        <v>77596</v>
      </c>
      <c r="D14495" t="s">
        <v>9054</v>
      </c>
      <c r="E14495" t="s">
        <v>9055</v>
      </c>
      <c r="F14495" s="7">
        <v>1150</v>
      </c>
      <c r="G14495" t="s">
        <v>77597</v>
      </c>
      <c r="H14495">
        <v>57</v>
      </c>
      <c r="I14495" t="s">
        <v>17</v>
      </c>
      <c r="J14495" t="s">
        <v>17</v>
      </c>
      <c r="K14495">
        <v>301.18</v>
      </c>
      <c r="L14495">
        <v>1</v>
      </c>
      <c r="M14495" s="1">
        <v>9.4678000000000004E-114</v>
      </c>
      <c r="N14495" t="s">
        <v>77598</v>
      </c>
      <c r="O14495">
        <v>14611</v>
      </c>
      <c r="P14495" t="s">
        <v>4742</v>
      </c>
    </row>
    <row r="14496" spans="1:16">
      <c r="A14496" t="s">
        <v>11</v>
      </c>
      <c r="B14496" s="11" t="s">
        <v>9052</v>
      </c>
      <c r="C14496" t="s">
        <v>77749</v>
      </c>
      <c r="D14496" t="s">
        <v>9054</v>
      </c>
      <c r="E14496" t="s">
        <v>9055</v>
      </c>
      <c r="F14496" s="7">
        <v>1150</v>
      </c>
      <c r="G14496" t="s">
        <v>77750</v>
      </c>
      <c r="H14496">
        <v>31</v>
      </c>
      <c r="I14496" t="s">
        <v>17</v>
      </c>
      <c r="J14496" t="s">
        <v>17</v>
      </c>
      <c r="K14496">
        <v>162.08000000000001</v>
      </c>
      <c r="L14496">
        <v>0.98219999999999996</v>
      </c>
      <c r="M14496" s="1">
        <v>7.4157700000000003E-32</v>
      </c>
      <c r="N14496" t="s">
        <v>77751</v>
      </c>
      <c r="O14496">
        <v>18983</v>
      </c>
      <c r="P14496" t="s">
        <v>4735</v>
      </c>
    </row>
    <row r="14497" spans="1:16">
      <c r="A14497" t="s">
        <v>11</v>
      </c>
      <c r="B14497" s="11" t="s">
        <v>9052</v>
      </c>
      <c r="C14497" t="s">
        <v>81812</v>
      </c>
      <c r="D14497" t="s">
        <v>9054</v>
      </c>
      <c r="E14497" t="s">
        <v>9055</v>
      </c>
      <c r="F14497" s="7">
        <v>1150</v>
      </c>
      <c r="G14497" t="s">
        <v>81813</v>
      </c>
      <c r="H14497" s="8">
        <v>1</v>
      </c>
      <c r="I14497" t="s">
        <v>17</v>
      </c>
      <c r="J14497" t="s">
        <v>17</v>
      </c>
      <c r="K14497">
        <v>59.037999999999997</v>
      </c>
      <c r="L14497">
        <v>1</v>
      </c>
      <c r="M14497">
        <v>7.6872900000000003E-3</v>
      </c>
      <c r="N14497" t="s">
        <v>81814</v>
      </c>
      <c r="O14497">
        <v>10843</v>
      </c>
      <c r="P14497" t="s">
        <v>643</v>
      </c>
    </row>
    <row r="14498" spans="1:16">
      <c r="A14498" t="s">
        <v>11</v>
      </c>
      <c r="B14498" s="11" t="s">
        <v>9052</v>
      </c>
      <c r="C14498" t="s">
        <v>88960</v>
      </c>
      <c r="D14498" t="s">
        <v>9054</v>
      </c>
      <c r="E14498" t="s">
        <v>9055</v>
      </c>
      <c r="F14498" s="7">
        <v>1150</v>
      </c>
      <c r="G14498" t="s">
        <v>88961</v>
      </c>
      <c r="H14498" s="8">
        <v>1</v>
      </c>
      <c r="I14498" t="s">
        <v>17</v>
      </c>
      <c r="J14498" t="s">
        <v>17</v>
      </c>
      <c r="K14498">
        <v>71.052000000000007</v>
      </c>
      <c r="L14498">
        <v>0.81731100000000001</v>
      </c>
      <c r="M14498">
        <v>2.3241200000000001E-4</v>
      </c>
      <c r="N14498" t="s">
        <v>88962</v>
      </c>
      <c r="O14498">
        <v>16887</v>
      </c>
      <c r="P14498" t="s">
        <v>1060</v>
      </c>
    </row>
    <row r="14499" spans="1:16">
      <c r="A14499" t="s">
        <v>89066</v>
      </c>
      <c r="B14499" s="11" t="s">
        <v>9052</v>
      </c>
      <c r="C14499" t="s">
        <v>105930</v>
      </c>
      <c r="D14499" t="s">
        <v>9054</v>
      </c>
      <c r="E14499" t="s">
        <v>9055</v>
      </c>
      <c r="F14499" s="7">
        <v>1150</v>
      </c>
      <c r="G14499" t="s">
        <v>105931</v>
      </c>
      <c r="H14499" s="8">
        <v>1</v>
      </c>
      <c r="I14499" t="s">
        <v>17</v>
      </c>
      <c r="J14499" t="s">
        <v>17</v>
      </c>
      <c r="K14499">
        <v>3.53</v>
      </c>
      <c r="L14499" t="s">
        <v>89071</v>
      </c>
      <c r="M14499">
        <v>7.1190000000000003E-3</v>
      </c>
      <c r="N14499" t="s">
        <v>99404</v>
      </c>
      <c r="O14499">
        <v>5380</v>
      </c>
      <c r="P14499" t="s">
        <v>90647</v>
      </c>
    </row>
    <row r="14500" spans="1:16">
      <c r="A14500" t="s">
        <v>89066</v>
      </c>
      <c r="B14500" s="11" t="s">
        <v>9052</v>
      </c>
      <c r="C14500" t="s">
        <v>106347</v>
      </c>
      <c r="D14500" t="s">
        <v>9054</v>
      </c>
      <c r="E14500" t="s">
        <v>9055</v>
      </c>
      <c r="F14500" s="7">
        <v>1150</v>
      </c>
      <c r="G14500" t="s">
        <v>106348</v>
      </c>
      <c r="H14500" s="8">
        <v>1</v>
      </c>
      <c r="I14500" t="s">
        <v>17</v>
      </c>
      <c r="J14500" t="s">
        <v>89093</v>
      </c>
      <c r="K14500">
        <v>4.24</v>
      </c>
      <c r="L14500" t="s">
        <v>89071</v>
      </c>
      <c r="M14500">
        <v>5.6389999999999999E-4</v>
      </c>
      <c r="N14500" t="s">
        <v>106349</v>
      </c>
      <c r="O14500">
        <v>110</v>
      </c>
      <c r="P14500" t="s">
        <v>90455</v>
      </c>
    </row>
    <row r="14501" spans="1:16">
      <c r="A14501" t="s">
        <v>89066</v>
      </c>
      <c r="B14501" s="11" t="s">
        <v>9052</v>
      </c>
      <c r="C14501" t="s">
        <v>108850</v>
      </c>
      <c r="D14501" t="s">
        <v>9054</v>
      </c>
      <c r="E14501" t="s">
        <v>9055</v>
      </c>
      <c r="F14501" s="7">
        <v>1150</v>
      </c>
      <c r="G14501" t="s">
        <v>108851</v>
      </c>
      <c r="H14501" s="8">
        <v>1</v>
      </c>
      <c r="I14501" t="s">
        <v>17</v>
      </c>
      <c r="J14501" t="s">
        <v>17</v>
      </c>
      <c r="K14501">
        <v>3.28</v>
      </c>
      <c r="L14501" t="s">
        <v>89071</v>
      </c>
      <c r="M14501">
        <v>8.9150000000000004E-4</v>
      </c>
      <c r="N14501" t="s">
        <v>89954</v>
      </c>
      <c r="O14501">
        <v>10023</v>
      </c>
      <c r="P14501" t="s">
        <v>89725</v>
      </c>
    </row>
    <row r="14502" spans="1:16">
      <c r="A14502" t="s">
        <v>11</v>
      </c>
      <c r="B14502" s="11" t="s">
        <v>9052</v>
      </c>
      <c r="C14502" t="s">
        <v>121589</v>
      </c>
      <c r="D14502" t="s">
        <v>9054</v>
      </c>
      <c r="E14502" t="s">
        <v>9055</v>
      </c>
      <c r="F14502" s="7">
        <v>1150</v>
      </c>
      <c r="G14502" t="s">
        <v>121590</v>
      </c>
      <c r="H14502">
        <v>3</v>
      </c>
      <c r="I14502" t="s">
        <v>89093</v>
      </c>
      <c r="J14502" t="s">
        <v>17</v>
      </c>
      <c r="K14502">
        <v>73.239999999999995</v>
      </c>
      <c r="L14502">
        <v>0.54998599999999997</v>
      </c>
      <c r="M14502" s="1">
        <v>2.80913E-8</v>
      </c>
      <c r="N14502" t="s">
        <v>121591</v>
      </c>
      <c r="O14502">
        <v>16483</v>
      </c>
      <c r="P14502" t="s">
        <v>465</v>
      </c>
    </row>
    <row r="14503" spans="1:16">
      <c r="A14503" t="s">
        <v>11</v>
      </c>
      <c r="B14503" s="11" t="s">
        <v>9095</v>
      </c>
      <c r="C14503" t="s">
        <v>9096</v>
      </c>
      <c r="D14503" t="s">
        <v>9097</v>
      </c>
      <c r="E14503" t="s">
        <v>9098</v>
      </c>
      <c r="F14503" s="7">
        <v>6162.2296253070899</v>
      </c>
      <c r="G14503" t="s">
        <v>9099</v>
      </c>
      <c r="H14503">
        <v>519</v>
      </c>
      <c r="I14503" t="s">
        <v>17</v>
      </c>
      <c r="J14503" t="s">
        <v>17</v>
      </c>
      <c r="K14503">
        <v>215.77</v>
      </c>
      <c r="L14503">
        <v>1</v>
      </c>
      <c r="M14503" s="1">
        <v>1.07359E-131</v>
      </c>
      <c r="N14503" t="s">
        <v>9100</v>
      </c>
      <c r="O14503">
        <v>2120</v>
      </c>
      <c r="P14503" t="s">
        <v>9101</v>
      </c>
    </row>
    <row r="14504" spans="1:16">
      <c r="A14504" t="s">
        <v>11</v>
      </c>
      <c r="B14504" s="11" t="s">
        <v>9095</v>
      </c>
      <c r="C14504" t="s">
        <v>29056</v>
      </c>
      <c r="D14504" t="s">
        <v>9097</v>
      </c>
      <c r="E14504" t="s">
        <v>9098</v>
      </c>
      <c r="F14504" s="7">
        <v>6162.2296253070899</v>
      </c>
      <c r="G14504" t="s">
        <v>29057</v>
      </c>
      <c r="H14504" s="8">
        <v>1</v>
      </c>
      <c r="I14504" t="s">
        <v>17</v>
      </c>
      <c r="J14504" t="s">
        <v>17</v>
      </c>
      <c r="K14504">
        <v>42.813000000000002</v>
      </c>
      <c r="L14504">
        <v>0.78867699999999996</v>
      </c>
      <c r="M14504">
        <v>1.05804E-2</v>
      </c>
      <c r="N14504" t="s">
        <v>29058</v>
      </c>
      <c r="O14504">
        <v>11313</v>
      </c>
      <c r="P14504" t="s">
        <v>3933</v>
      </c>
    </row>
    <row r="14505" spans="1:16">
      <c r="A14505" t="s">
        <v>11</v>
      </c>
      <c r="B14505" s="11" t="s">
        <v>9095</v>
      </c>
      <c r="C14505" t="s">
        <v>37906</v>
      </c>
      <c r="D14505" t="s">
        <v>9097</v>
      </c>
      <c r="E14505" t="s">
        <v>9098</v>
      </c>
      <c r="F14505" s="7">
        <v>6162.2296253070899</v>
      </c>
      <c r="G14505" t="s">
        <v>37907</v>
      </c>
      <c r="H14505">
        <v>4</v>
      </c>
      <c r="I14505" t="s">
        <v>17</v>
      </c>
      <c r="J14505" t="s">
        <v>17</v>
      </c>
      <c r="K14505">
        <v>113.43</v>
      </c>
      <c r="L14505">
        <v>0.99841100000000005</v>
      </c>
      <c r="M14505" s="1">
        <v>8.4435000000000005E-9</v>
      </c>
      <c r="N14505" t="s">
        <v>37908</v>
      </c>
      <c r="O14505">
        <v>9469</v>
      </c>
      <c r="P14505" t="s">
        <v>233</v>
      </c>
    </row>
    <row r="14506" spans="1:16">
      <c r="A14506" t="s">
        <v>11</v>
      </c>
      <c r="B14506" s="11" t="s">
        <v>9095</v>
      </c>
      <c r="C14506" t="s">
        <v>42177</v>
      </c>
      <c r="D14506" t="s">
        <v>9097</v>
      </c>
      <c r="E14506" t="s">
        <v>9098</v>
      </c>
      <c r="F14506" s="7">
        <v>6162.2296253070899</v>
      </c>
      <c r="G14506" t="s">
        <v>42178</v>
      </c>
      <c r="H14506">
        <v>12</v>
      </c>
      <c r="I14506" t="s">
        <v>17</v>
      </c>
      <c r="J14506" t="s">
        <v>17</v>
      </c>
      <c r="K14506">
        <v>253.06</v>
      </c>
      <c r="L14506">
        <v>1</v>
      </c>
      <c r="M14506" s="1">
        <v>3.6353200000000001E-59</v>
      </c>
      <c r="N14506" t="s">
        <v>42179</v>
      </c>
      <c r="O14506">
        <v>16621</v>
      </c>
      <c r="P14506" t="s">
        <v>643</v>
      </c>
    </row>
    <row r="14507" spans="1:16">
      <c r="A14507" t="s">
        <v>11</v>
      </c>
      <c r="B14507" s="11" t="s">
        <v>9095</v>
      </c>
      <c r="C14507" t="s">
        <v>50503</v>
      </c>
      <c r="D14507" t="s">
        <v>9097</v>
      </c>
      <c r="E14507" t="s">
        <v>9098</v>
      </c>
      <c r="F14507" s="7">
        <v>6162.2296253070899</v>
      </c>
      <c r="G14507" t="s">
        <v>50504</v>
      </c>
      <c r="H14507">
        <v>764</v>
      </c>
      <c r="I14507" t="s">
        <v>17</v>
      </c>
      <c r="J14507" t="s">
        <v>17</v>
      </c>
      <c r="K14507">
        <v>298.77999999999997</v>
      </c>
      <c r="L14507">
        <v>0.999892</v>
      </c>
      <c r="M14507" s="1">
        <v>1.34173E-73</v>
      </c>
      <c r="N14507" t="s">
        <v>50505</v>
      </c>
      <c r="O14507">
        <v>8652</v>
      </c>
      <c r="P14507" t="s">
        <v>4876</v>
      </c>
    </row>
    <row r="14508" spans="1:16">
      <c r="A14508" t="s">
        <v>89066</v>
      </c>
      <c r="B14508" s="11" t="s">
        <v>9095</v>
      </c>
      <c r="C14508" t="s">
        <v>94428</v>
      </c>
      <c r="D14508" t="s">
        <v>9097</v>
      </c>
      <c r="E14508" t="s">
        <v>9098</v>
      </c>
      <c r="F14508" s="7">
        <v>6162.2296253070899</v>
      </c>
      <c r="G14508" t="s">
        <v>94429</v>
      </c>
      <c r="H14508">
        <v>7</v>
      </c>
      <c r="I14508" t="s">
        <v>17</v>
      </c>
      <c r="J14508" t="s">
        <v>17</v>
      </c>
      <c r="K14508">
        <v>3.78</v>
      </c>
      <c r="L14508" t="s">
        <v>89071</v>
      </c>
      <c r="M14508">
        <v>8.6409999999999994E-5</v>
      </c>
      <c r="N14508" t="s">
        <v>94430</v>
      </c>
      <c r="O14508">
        <v>9815</v>
      </c>
      <c r="P14508" t="s">
        <v>89139</v>
      </c>
    </row>
    <row r="14509" spans="1:16">
      <c r="A14509" t="s">
        <v>11</v>
      </c>
      <c r="B14509" s="11" t="s">
        <v>10423</v>
      </c>
      <c r="C14509" t="s">
        <v>10424</v>
      </c>
      <c r="D14509" t="s">
        <v>10425</v>
      </c>
      <c r="E14509" t="s">
        <v>10423</v>
      </c>
      <c r="F14509" s="7">
        <v>1566.9865397979199</v>
      </c>
      <c r="G14509" t="s">
        <v>10426</v>
      </c>
      <c r="H14509">
        <v>2</v>
      </c>
      <c r="I14509" t="s">
        <v>17</v>
      </c>
      <c r="J14509" t="s">
        <v>17</v>
      </c>
      <c r="K14509">
        <v>106.36</v>
      </c>
      <c r="L14509">
        <v>0.98024199999999995</v>
      </c>
      <c r="M14509" s="1">
        <v>4.2278699999999999E-5</v>
      </c>
      <c r="N14509" t="s">
        <v>10427</v>
      </c>
      <c r="O14509">
        <v>1542</v>
      </c>
      <c r="P14509" t="s">
        <v>4869</v>
      </c>
    </row>
    <row r="14510" spans="1:16">
      <c r="A14510" t="s">
        <v>11</v>
      </c>
      <c r="B14510" s="11" t="s">
        <v>10423</v>
      </c>
      <c r="C14510" t="s">
        <v>25774</v>
      </c>
      <c r="D14510" t="s">
        <v>10425</v>
      </c>
      <c r="E14510" t="s">
        <v>10423</v>
      </c>
      <c r="F14510" s="7">
        <v>1566.9865397979199</v>
      </c>
      <c r="G14510" t="s">
        <v>25775</v>
      </c>
      <c r="H14510" s="8">
        <v>1</v>
      </c>
      <c r="I14510" t="s">
        <v>17</v>
      </c>
      <c r="J14510" t="s">
        <v>17</v>
      </c>
      <c r="K14510">
        <v>42.277000000000001</v>
      </c>
      <c r="L14510">
        <v>1</v>
      </c>
      <c r="M14510">
        <v>2.31658E-2</v>
      </c>
      <c r="N14510" t="s">
        <v>25776</v>
      </c>
      <c r="O14510">
        <v>13422</v>
      </c>
      <c r="P14510" t="s">
        <v>9205</v>
      </c>
    </row>
    <row r="14511" spans="1:16">
      <c r="A14511" t="s">
        <v>11</v>
      </c>
      <c r="B14511" s="11" t="s">
        <v>10423</v>
      </c>
      <c r="C14511" t="s">
        <v>31006</v>
      </c>
      <c r="D14511" t="s">
        <v>10425</v>
      </c>
      <c r="E14511" t="s">
        <v>10423</v>
      </c>
      <c r="F14511" s="7">
        <v>1566.9865397979199</v>
      </c>
      <c r="G14511" t="s">
        <v>31007</v>
      </c>
      <c r="H14511">
        <v>5</v>
      </c>
      <c r="I14511" t="s">
        <v>17</v>
      </c>
      <c r="J14511" t="s">
        <v>17</v>
      </c>
      <c r="K14511">
        <v>101.58</v>
      </c>
      <c r="L14511">
        <v>0.79553300000000005</v>
      </c>
      <c r="M14511" s="1">
        <v>4.62078E-10</v>
      </c>
      <c r="N14511" t="s">
        <v>31008</v>
      </c>
      <c r="O14511">
        <v>13315</v>
      </c>
      <c r="P14511" t="s">
        <v>683</v>
      </c>
    </row>
    <row r="14512" spans="1:16">
      <c r="A14512" t="s">
        <v>11</v>
      </c>
      <c r="B14512" s="11" t="s">
        <v>10423</v>
      </c>
      <c r="C14512" t="s">
        <v>38399</v>
      </c>
      <c r="D14512" t="s">
        <v>10425</v>
      </c>
      <c r="E14512" t="s">
        <v>10423</v>
      </c>
      <c r="F14512" s="7">
        <v>1566.9865397979199</v>
      </c>
      <c r="G14512" t="s">
        <v>38400</v>
      </c>
      <c r="H14512" s="8">
        <v>1</v>
      </c>
      <c r="I14512" t="s">
        <v>17</v>
      </c>
      <c r="J14512" t="s">
        <v>17</v>
      </c>
      <c r="K14512">
        <v>101.58</v>
      </c>
      <c r="L14512">
        <v>0.79553300000000005</v>
      </c>
      <c r="M14512" s="1">
        <v>4.62078E-10</v>
      </c>
      <c r="N14512" t="s">
        <v>31008</v>
      </c>
      <c r="O14512">
        <v>13315</v>
      </c>
      <c r="P14512" t="s">
        <v>683</v>
      </c>
    </row>
    <row r="14513" spans="1:16">
      <c r="A14513" t="s">
        <v>11</v>
      </c>
      <c r="B14513" s="11" t="s">
        <v>10423</v>
      </c>
      <c r="C14513" t="s">
        <v>61277</v>
      </c>
      <c r="D14513" t="s">
        <v>10425</v>
      </c>
      <c r="E14513" t="s">
        <v>10423</v>
      </c>
      <c r="F14513" s="7">
        <v>1566.9865397979199</v>
      </c>
      <c r="G14513" t="s">
        <v>61278</v>
      </c>
      <c r="H14513">
        <v>10</v>
      </c>
      <c r="I14513" t="s">
        <v>17</v>
      </c>
      <c r="J14513" t="s">
        <v>17</v>
      </c>
      <c r="K14513">
        <v>131.38999999999999</v>
      </c>
      <c r="L14513">
        <v>0.94974800000000004</v>
      </c>
      <c r="M14513" s="1">
        <v>3.2449199999999999E-8</v>
      </c>
      <c r="N14513" t="s">
        <v>61279</v>
      </c>
      <c r="O14513">
        <v>13926</v>
      </c>
      <c r="P14513" t="s">
        <v>1357</v>
      </c>
    </row>
    <row r="14514" spans="1:16">
      <c r="A14514" t="s">
        <v>11</v>
      </c>
      <c r="B14514" s="11" t="s">
        <v>10423</v>
      </c>
      <c r="C14514" t="s">
        <v>120916</v>
      </c>
      <c r="D14514" t="s">
        <v>10425</v>
      </c>
      <c r="E14514" t="s">
        <v>10423</v>
      </c>
      <c r="F14514" s="7">
        <v>1566.9865397979199</v>
      </c>
      <c r="G14514" t="s">
        <v>120917</v>
      </c>
      <c r="H14514">
        <v>8</v>
      </c>
      <c r="I14514" t="s">
        <v>89093</v>
      </c>
      <c r="J14514" t="s">
        <v>17</v>
      </c>
      <c r="K14514">
        <v>98.281000000000006</v>
      </c>
      <c r="L14514">
        <v>0.55988099999999996</v>
      </c>
      <c r="M14514" s="1">
        <v>2.2330599999999999E-5</v>
      </c>
      <c r="N14514" t="s">
        <v>120918</v>
      </c>
      <c r="O14514">
        <v>17108</v>
      </c>
      <c r="P14514" t="s">
        <v>3083</v>
      </c>
    </row>
    <row r="14515" spans="1:16">
      <c r="A14515" t="s">
        <v>11</v>
      </c>
      <c r="B14515" s="11" t="s">
        <v>52601</v>
      </c>
      <c r="C14515" t="s">
        <v>52602</v>
      </c>
      <c r="D14515" t="s">
        <v>52603</v>
      </c>
      <c r="E14515" t="s">
        <v>52604</v>
      </c>
      <c r="F14515" s="7">
        <v>1471.58460312432</v>
      </c>
      <c r="G14515" t="s">
        <v>52605</v>
      </c>
      <c r="H14515">
        <v>167</v>
      </c>
      <c r="I14515" t="s">
        <v>17</v>
      </c>
      <c r="J14515" t="s">
        <v>17</v>
      </c>
      <c r="K14515">
        <v>158.41999999999999</v>
      </c>
      <c r="L14515">
        <v>1</v>
      </c>
      <c r="M14515" s="1">
        <v>8.1785400000000006E-9</v>
      </c>
      <c r="N14515" t="s">
        <v>52606</v>
      </c>
      <c r="O14515">
        <v>4797</v>
      </c>
      <c r="P14515" t="s">
        <v>1357</v>
      </c>
    </row>
    <row r="14516" spans="1:16">
      <c r="A14516" t="s">
        <v>11</v>
      </c>
      <c r="B14516" s="11" t="s">
        <v>52601</v>
      </c>
      <c r="C14516" t="s">
        <v>55297</v>
      </c>
      <c r="D14516" t="s">
        <v>52603</v>
      </c>
      <c r="E14516" t="s">
        <v>52604</v>
      </c>
      <c r="F14516" s="7">
        <v>1471.58460312432</v>
      </c>
      <c r="G14516" t="s">
        <v>55298</v>
      </c>
      <c r="H14516">
        <v>10</v>
      </c>
      <c r="I14516" t="s">
        <v>17</v>
      </c>
      <c r="J14516" t="s">
        <v>17</v>
      </c>
      <c r="K14516">
        <v>74.376000000000005</v>
      </c>
      <c r="L14516">
        <v>0.81167800000000001</v>
      </c>
      <c r="M14516">
        <v>4.27634E-3</v>
      </c>
      <c r="N14516" t="s">
        <v>55299</v>
      </c>
      <c r="O14516">
        <v>875</v>
      </c>
      <c r="P14516" t="s">
        <v>4876</v>
      </c>
    </row>
    <row r="14517" spans="1:16">
      <c r="A14517" t="s">
        <v>11</v>
      </c>
      <c r="B14517" s="11" t="s">
        <v>52601</v>
      </c>
      <c r="C14517" t="s">
        <v>114097</v>
      </c>
      <c r="D14517" t="s">
        <v>52603</v>
      </c>
      <c r="E14517" t="s">
        <v>52604</v>
      </c>
      <c r="F14517" s="7">
        <v>1471.58460312432</v>
      </c>
      <c r="G14517" t="s">
        <v>114098</v>
      </c>
      <c r="H14517" s="9" t="s">
        <v>124027</v>
      </c>
      <c r="I14517" t="s">
        <v>89093</v>
      </c>
      <c r="J14517" t="s">
        <v>17</v>
      </c>
      <c r="K14517">
        <v>49.097000000000001</v>
      </c>
      <c r="L14517">
        <v>0.499662</v>
      </c>
      <c r="M14517">
        <v>9.5281700000000007E-3</v>
      </c>
      <c r="N14517" t="s">
        <v>114099</v>
      </c>
      <c r="O14517">
        <v>578</v>
      </c>
      <c r="P14517" t="s">
        <v>2618</v>
      </c>
    </row>
    <row r="14518" spans="1:16">
      <c r="A14518" t="s">
        <v>11</v>
      </c>
      <c r="B14518" s="11" t="s">
        <v>44836</v>
      </c>
      <c r="C14518" t="s">
        <v>44837</v>
      </c>
      <c r="D14518" t="s">
        <v>44838</v>
      </c>
      <c r="E14518" t="s">
        <v>44839</v>
      </c>
      <c r="F14518" s="7">
        <v>3440.56996517999</v>
      </c>
      <c r="G14518" t="s">
        <v>44840</v>
      </c>
      <c r="H14518" s="8">
        <v>1</v>
      </c>
      <c r="I14518" t="s">
        <v>17</v>
      </c>
      <c r="J14518" t="s">
        <v>17</v>
      </c>
      <c r="K14518">
        <v>74.876000000000005</v>
      </c>
      <c r="L14518">
        <v>0.95479800000000004</v>
      </c>
      <c r="M14518" s="1">
        <v>9.9892800000000001E-7</v>
      </c>
      <c r="N14518" t="s">
        <v>44841</v>
      </c>
      <c r="O14518">
        <v>17008</v>
      </c>
      <c r="P14518" t="s">
        <v>305</v>
      </c>
    </row>
    <row r="14519" spans="1:16">
      <c r="A14519" t="s">
        <v>11</v>
      </c>
      <c r="B14519" s="11" t="s">
        <v>44836</v>
      </c>
      <c r="C14519" t="s">
        <v>45121</v>
      </c>
      <c r="D14519" t="s">
        <v>44838</v>
      </c>
      <c r="E14519" t="s">
        <v>44839</v>
      </c>
      <c r="F14519" s="7">
        <v>3440.56996517999</v>
      </c>
      <c r="G14519" t="s">
        <v>45122</v>
      </c>
      <c r="H14519">
        <v>2</v>
      </c>
      <c r="I14519" t="s">
        <v>17</v>
      </c>
      <c r="J14519" t="s">
        <v>17</v>
      </c>
      <c r="K14519">
        <v>69.602000000000004</v>
      </c>
      <c r="L14519">
        <v>0.87590199999999996</v>
      </c>
      <c r="M14519">
        <v>1.5403899999999999E-4</v>
      </c>
      <c r="N14519" t="s">
        <v>45123</v>
      </c>
      <c r="O14519">
        <v>4768</v>
      </c>
      <c r="P14519" t="s">
        <v>102</v>
      </c>
    </row>
    <row r="14520" spans="1:16">
      <c r="A14520" t="s">
        <v>11</v>
      </c>
      <c r="B14520" s="11" t="s">
        <v>44836</v>
      </c>
      <c r="C14520" t="s">
        <v>61968</v>
      </c>
      <c r="D14520" t="s">
        <v>44838</v>
      </c>
      <c r="E14520" t="s">
        <v>44839</v>
      </c>
      <c r="F14520" s="7">
        <v>3440.56996517999</v>
      </c>
      <c r="G14520" t="s">
        <v>61969</v>
      </c>
      <c r="H14520">
        <v>5</v>
      </c>
      <c r="I14520" t="s">
        <v>17</v>
      </c>
      <c r="J14520" t="s">
        <v>17</v>
      </c>
      <c r="K14520">
        <v>139.46</v>
      </c>
      <c r="L14520">
        <v>0.80135199999999995</v>
      </c>
      <c r="M14520" s="1">
        <v>2.4313200000000002E-12</v>
      </c>
      <c r="N14520" t="s">
        <v>61970</v>
      </c>
      <c r="O14520">
        <v>8372</v>
      </c>
      <c r="P14520" t="s">
        <v>1730</v>
      </c>
    </row>
    <row r="14521" spans="1:16">
      <c r="A14521" t="s">
        <v>11</v>
      </c>
      <c r="B14521" s="11" t="s">
        <v>44836</v>
      </c>
      <c r="C14521" t="s">
        <v>65685</v>
      </c>
      <c r="D14521" t="s">
        <v>44838</v>
      </c>
      <c r="E14521" t="s">
        <v>44839</v>
      </c>
      <c r="F14521" s="7">
        <v>3440.56996517999</v>
      </c>
      <c r="G14521" t="s">
        <v>65686</v>
      </c>
      <c r="H14521">
        <v>4</v>
      </c>
      <c r="I14521" t="s">
        <v>17</v>
      </c>
      <c r="J14521" t="s">
        <v>17</v>
      </c>
      <c r="K14521">
        <v>108.55</v>
      </c>
      <c r="L14521">
        <v>0.99701700000000004</v>
      </c>
      <c r="M14521" s="1">
        <v>3.5958200000000001E-9</v>
      </c>
      <c r="N14521" t="s">
        <v>65687</v>
      </c>
      <c r="O14521">
        <v>17861</v>
      </c>
      <c r="P14521" t="s">
        <v>337</v>
      </c>
    </row>
    <row r="14522" spans="1:16">
      <c r="A14522" t="s">
        <v>11</v>
      </c>
      <c r="B14522" s="11" t="s">
        <v>44836</v>
      </c>
      <c r="C14522" t="s">
        <v>69515</v>
      </c>
      <c r="D14522" t="s">
        <v>44838</v>
      </c>
      <c r="E14522" t="s">
        <v>44839</v>
      </c>
      <c r="F14522" s="7">
        <v>3440.56996517999</v>
      </c>
      <c r="G14522" t="s">
        <v>69516</v>
      </c>
      <c r="H14522">
        <v>4</v>
      </c>
      <c r="I14522" t="s">
        <v>17</v>
      </c>
      <c r="J14522" t="s">
        <v>17</v>
      </c>
      <c r="K14522">
        <v>180.64</v>
      </c>
      <c r="L14522">
        <v>0.99721400000000004</v>
      </c>
      <c r="M14522" s="1">
        <v>1.02561E-24</v>
      </c>
      <c r="N14522" t="s">
        <v>69517</v>
      </c>
      <c r="O14522">
        <v>2131</v>
      </c>
      <c r="P14522" t="s">
        <v>2065</v>
      </c>
    </row>
    <row r="14523" spans="1:16">
      <c r="A14523" t="s">
        <v>11</v>
      </c>
      <c r="B14523" s="11" t="s">
        <v>44836</v>
      </c>
      <c r="C14523" t="s">
        <v>84750</v>
      </c>
      <c r="D14523" t="s">
        <v>44838</v>
      </c>
      <c r="E14523" t="s">
        <v>44839</v>
      </c>
      <c r="F14523" s="7">
        <v>3440.56996517999</v>
      </c>
      <c r="G14523" t="s">
        <v>84751</v>
      </c>
      <c r="H14523">
        <v>13</v>
      </c>
      <c r="I14523" t="s">
        <v>17</v>
      </c>
      <c r="J14523" t="s">
        <v>17</v>
      </c>
      <c r="K14523">
        <v>218.6</v>
      </c>
      <c r="L14523">
        <v>0.99852600000000002</v>
      </c>
      <c r="M14523" s="1">
        <v>2.20431E-26</v>
      </c>
      <c r="N14523" t="s">
        <v>84752</v>
      </c>
      <c r="O14523">
        <v>11076</v>
      </c>
      <c r="P14523" t="s">
        <v>305</v>
      </c>
    </row>
    <row r="14524" spans="1:16">
      <c r="A14524" t="s">
        <v>89066</v>
      </c>
      <c r="B14524" s="11" t="s">
        <v>44836</v>
      </c>
      <c r="C14524" t="s">
        <v>90847</v>
      </c>
      <c r="D14524" t="s">
        <v>44838</v>
      </c>
      <c r="E14524" t="s">
        <v>44839</v>
      </c>
      <c r="F14524" s="7">
        <v>3440.56996517999</v>
      </c>
      <c r="G14524" t="s">
        <v>90848</v>
      </c>
      <c r="H14524">
        <v>30</v>
      </c>
      <c r="I14524" t="s">
        <v>17</v>
      </c>
      <c r="J14524" t="s">
        <v>17</v>
      </c>
      <c r="K14524">
        <v>2.4700000000000002</v>
      </c>
      <c r="L14524" t="s">
        <v>89071</v>
      </c>
      <c r="M14524">
        <v>1.1150000000000001E-3</v>
      </c>
      <c r="N14524" t="s">
        <v>90849</v>
      </c>
      <c r="O14524">
        <v>3847</v>
      </c>
      <c r="P14524" t="s">
        <v>89688</v>
      </c>
    </row>
    <row r="14525" spans="1:16">
      <c r="A14525" t="s">
        <v>89066</v>
      </c>
      <c r="B14525" s="11" t="s">
        <v>44836</v>
      </c>
      <c r="C14525" t="s">
        <v>93417</v>
      </c>
      <c r="D14525" t="s">
        <v>44838</v>
      </c>
      <c r="E14525" t="s">
        <v>44839</v>
      </c>
      <c r="F14525" s="7">
        <v>3440.56996517999</v>
      </c>
      <c r="G14525" t="s">
        <v>93418</v>
      </c>
      <c r="H14525">
        <v>9</v>
      </c>
      <c r="I14525" t="s">
        <v>17</v>
      </c>
      <c r="J14525" t="s">
        <v>17</v>
      </c>
      <c r="K14525">
        <v>3.51</v>
      </c>
      <c r="L14525" t="s">
        <v>89071</v>
      </c>
      <c r="M14525">
        <v>0</v>
      </c>
      <c r="N14525" t="s">
        <v>93419</v>
      </c>
      <c r="O14525">
        <v>19957</v>
      </c>
      <c r="P14525" t="s">
        <v>91012</v>
      </c>
    </row>
    <row r="14526" spans="1:16">
      <c r="A14526" t="s">
        <v>89066</v>
      </c>
      <c r="B14526" s="11" t="s">
        <v>44836</v>
      </c>
      <c r="C14526" t="s">
        <v>100154</v>
      </c>
      <c r="D14526" t="s">
        <v>44838</v>
      </c>
      <c r="E14526" t="s">
        <v>44839</v>
      </c>
      <c r="F14526" s="7">
        <v>3440.56996517999</v>
      </c>
      <c r="G14526" t="s">
        <v>100155</v>
      </c>
      <c r="H14526">
        <v>2</v>
      </c>
      <c r="I14526" t="s">
        <v>17</v>
      </c>
      <c r="J14526" t="s">
        <v>17</v>
      </c>
      <c r="K14526">
        <v>2.4300000000000002</v>
      </c>
      <c r="L14526" t="s">
        <v>89071</v>
      </c>
      <c r="M14526">
        <v>7.5550000000000001E-3</v>
      </c>
      <c r="N14526" t="s">
        <v>100156</v>
      </c>
      <c r="O14526">
        <v>13846</v>
      </c>
      <c r="P14526" t="s">
        <v>90985</v>
      </c>
    </row>
    <row r="14527" spans="1:16">
      <c r="A14527" t="s">
        <v>89066</v>
      </c>
      <c r="B14527" s="11" t="s">
        <v>44836</v>
      </c>
      <c r="C14527" t="s">
        <v>110712</v>
      </c>
      <c r="D14527" t="s">
        <v>44838</v>
      </c>
      <c r="E14527" t="s">
        <v>44839</v>
      </c>
      <c r="F14527" s="7">
        <v>3440.56996517999</v>
      </c>
      <c r="G14527" t="s">
        <v>110713</v>
      </c>
      <c r="H14527" s="8">
        <v>1</v>
      </c>
      <c r="I14527" t="s">
        <v>17</v>
      </c>
      <c r="J14527" t="s">
        <v>17</v>
      </c>
      <c r="K14527">
        <v>3.73</v>
      </c>
      <c r="L14527" t="s">
        <v>89071</v>
      </c>
      <c r="M14527">
        <v>0</v>
      </c>
      <c r="N14527" t="s">
        <v>110714</v>
      </c>
      <c r="O14527">
        <v>1099</v>
      </c>
      <c r="P14527" t="s">
        <v>96582</v>
      </c>
    </row>
    <row r="14528" spans="1:16">
      <c r="A14528" t="s">
        <v>11</v>
      </c>
      <c r="B14528" s="11" t="s">
        <v>44836</v>
      </c>
      <c r="C14528" t="s">
        <v>113534</v>
      </c>
      <c r="D14528" t="s">
        <v>44838</v>
      </c>
      <c r="E14528" t="s">
        <v>44839</v>
      </c>
      <c r="F14528" s="7">
        <v>3440.56996517999</v>
      </c>
      <c r="G14528" t="s">
        <v>113535</v>
      </c>
      <c r="H14528">
        <v>2</v>
      </c>
      <c r="I14528" t="s">
        <v>89093</v>
      </c>
      <c r="J14528" t="s">
        <v>17</v>
      </c>
      <c r="K14528">
        <v>78.917000000000002</v>
      </c>
      <c r="L14528">
        <v>0.48088399999999998</v>
      </c>
      <c r="M14528" s="1">
        <v>8.2937600000000003E-7</v>
      </c>
      <c r="N14528" t="s">
        <v>113536</v>
      </c>
      <c r="O14528">
        <v>17211</v>
      </c>
      <c r="P14528" t="s">
        <v>305</v>
      </c>
    </row>
    <row r="14529" spans="1:16">
      <c r="A14529" t="s">
        <v>11</v>
      </c>
      <c r="B14529" s="11" t="s">
        <v>44836</v>
      </c>
      <c r="C14529" t="s">
        <v>114066</v>
      </c>
      <c r="D14529" t="s">
        <v>44838</v>
      </c>
      <c r="E14529" t="s">
        <v>44839</v>
      </c>
      <c r="F14529" s="7">
        <v>3440.56996517999</v>
      </c>
      <c r="G14529" t="s">
        <v>114067</v>
      </c>
      <c r="H14529" s="9" t="s">
        <v>124027</v>
      </c>
      <c r="I14529" t="s">
        <v>89093</v>
      </c>
      <c r="J14529" t="s">
        <v>17</v>
      </c>
      <c r="K14529">
        <v>78.917000000000002</v>
      </c>
      <c r="L14529">
        <v>0.48088399999999998</v>
      </c>
      <c r="M14529" s="1">
        <v>8.2937600000000003E-7</v>
      </c>
      <c r="N14529" t="s">
        <v>113536</v>
      </c>
      <c r="O14529">
        <v>17211</v>
      </c>
      <c r="P14529" t="s">
        <v>305</v>
      </c>
    </row>
    <row r="14530" spans="1:16">
      <c r="A14530" t="s">
        <v>11</v>
      </c>
      <c r="B14530" s="11" t="s">
        <v>60782</v>
      </c>
      <c r="C14530" t="s">
        <v>60783</v>
      </c>
      <c r="D14530" t="s">
        <v>60784</v>
      </c>
      <c r="E14530" t="s">
        <v>60782</v>
      </c>
      <c r="F14530" s="7" t="e">
        <v>#N/A</v>
      </c>
      <c r="G14530" t="s">
        <v>60785</v>
      </c>
      <c r="H14530" s="8">
        <v>1</v>
      </c>
      <c r="I14530" t="s">
        <v>17</v>
      </c>
      <c r="J14530" t="s">
        <v>17</v>
      </c>
      <c r="K14530">
        <v>57.59</v>
      </c>
      <c r="L14530">
        <v>0.99966600000000005</v>
      </c>
      <c r="M14530">
        <v>2.7477100000000001E-2</v>
      </c>
      <c r="N14530" t="s">
        <v>60786</v>
      </c>
      <c r="O14530">
        <v>13245</v>
      </c>
      <c r="P14530" t="s">
        <v>355</v>
      </c>
    </row>
    <row r="14531" spans="1:16">
      <c r="A14531" t="s">
        <v>11</v>
      </c>
      <c r="B14531" s="11" t="s">
        <v>1631</v>
      </c>
      <c r="C14531" t="s">
        <v>1632</v>
      </c>
      <c r="D14531" t="s">
        <v>1633</v>
      </c>
      <c r="E14531" t="s">
        <v>1634</v>
      </c>
      <c r="F14531" s="7">
        <v>1759.1315184513601</v>
      </c>
      <c r="G14531" t="s">
        <v>1635</v>
      </c>
      <c r="H14531">
        <v>20</v>
      </c>
      <c r="I14531" t="s">
        <v>17</v>
      </c>
      <c r="J14531" t="s">
        <v>17</v>
      </c>
      <c r="K14531">
        <v>87.198999999999998</v>
      </c>
      <c r="L14531">
        <v>0.81285300000000005</v>
      </c>
      <c r="M14531" s="1">
        <v>2.8006899999999999E-12</v>
      </c>
      <c r="N14531" t="s">
        <v>1636</v>
      </c>
      <c r="O14531">
        <v>16831</v>
      </c>
      <c r="P14531" t="s">
        <v>1637</v>
      </c>
    </row>
    <row r="14532" spans="1:16">
      <c r="A14532" t="s">
        <v>11</v>
      </c>
      <c r="B14532" s="11" t="s">
        <v>1631</v>
      </c>
      <c r="C14532" t="s">
        <v>6602</v>
      </c>
      <c r="D14532" t="s">
        <v>1633</v>
      </c>
      <c r="E14532" t="s">
        <v>1634</v>
      </c>
      <c r="F14532" s="7">
        <v>1759.1315184513601</v>
      </c>
      <c r="G14532" t="s">
        <v>6603</v>
      </c>
      <c r="H14532">
        <v>2</v>
      </c>
      <c r="I14532" t="s">
        <v>17</v>
      </c>
      <c r="J14532" t="s">
        <v>17</v>
      </c>
      <c r="K14532">
        <v>45.158000000000001</v>
      </c>
      <c r="L14532">
        <v>0.72572300000000001</v>
      </c>
      <c r="M14532">
        <v>1.0779699999999999E-3</v>
      </c>
      <c r="N14532" t="s">
        <v>6604</v>
      </c>
      <c r="O14532">
        <v>8540</v>
      </c>
      <c r="P14532" t="s">
        <v>6605</v>
      </c>
    </row>
    <row r="14533" spans="1:16">
      <c r="A14533" t="s">
        <v>11</v>
      </c>
      <c r="B14533" s="11" t="s">
        <v>1631</v>
      </c>
      <c r="C14533" t="s">
        <v>6934</v>
      </c>
      <c r="D14533" t="s">
        <v>1633</v>
      </c>
      <c r="E14533" t="s">
        <v>1634</v>
      </c>
      <c r="F14533" s="7">
        <v>1759.1315184513601</v>
      </c>
      <c r="G14533" t="s">
        <v>6935</v>
      </c>
      <c r="H14533">
        <v>67</v>
      </c>
      <c r="I14533" t="s">
        <v>17</v>
      </c>
      <c r="J14533" t="s">
        <v>17</v>
      </c>
      <c r="K14533">
        <v>118.08</v>
      </c>
      <c r="L14533">
        <v>0.95919900000000002</v>
      </c>
      <c r="M14533" s="1">
        <v>8.62825E-17</v>
      </c>
      <c r="N14533" t="s">
        <v>6936</v>
      </c>
      <c r="O14533">
        <v>2235</v>
      </c>
      <c r="P14533" t="s">
        <v>976</v>
      </c>
    </row>
    <row r="14534" spans="1:16">
      <c r="A14534" t="s">
        <v>11</v>
      </c>
      <c r="B14534" s="11" t="s">
        <v>1631</v>
      </c>
      <c r="C14534" t="s">
        <v>18897</v>
      </c>
      <c r="D14534" t="s">
        <v>1633</v>
      </c>
      <c r="E14534" t="s">
        <v>1634</v>
      </c>
      <c r="F14534" s="7">
        <v>1759.1315184513601</v>
      </c>
      <c r="G14534" t="s">
        <v>18898</v>
      </c>
      <c r="H14534" s="8">
        <v>1</v>
      </c>
      <c r="I14534" t="s">
        <v>17</v>
      </c>
      <c r="J14534" t="s">
        <v>17</v>
      </c>
      <c r="K14534">
        <v>86.466999999999999</v>
      </c>
      <c r="L14534">
        <v>0.99753000000000003</v>
      </c>
      <c r="M14534">
        <v>3.3827199999999998E-4</v>
      </c>
      <c r="N14534" t="s">
        <v>18899</v>
      </c>
      <c r="O14534">
        <v>6403</v>
      </c>
      <c r="P14534" t="s">
        <v>1176</v>
      </c>
    </row>
    <row r="14535" spans="1:16">
      <c r="A14535" t="s">
        <v>11</v>
      </c>
      <c r="B14535" s="11" t="s">
        <v>1631</v>
      </c>
      <c r="C14535" t="s">
        <v>24711</v>
      </c>
      <c r="D14535" t="s">
        <v>1633</v>
      </c>
      <c r="E14535" t="s">
        <v>1634</v>
      </c>
      <c r="F14535" s="7">
        <v>1759.1315184513601</v>
      </c>
      <c r="G14535" t="s">
        <v>24712</v>
      </c>
      <c r="H14535">
        <v>32</v>
      </c>
      <c r="I14535" t="s">
        <v>17</v>
      </c>
      <c r="J14535" t="s">
        <v>17</v>
      </c>
      <c r="K14535">
        <v>127.03</v>
      </c>
      <c r="L14535">
        <v>0.996031</v>
      </c>
      <c r="M14535" s="1">
        <v>3.1889399999999997E-8</v>
      </c>
      <c r="N14535" t="s">
        <v>24713</v>
      </c>
      <c r="O14535">
        <v>7274</v>
      </c>
      <c r="P14535" t="s">
        <v>920</v>
      </c>
    </row>
    <row r="14536" spans="1:16">
      <c r="A14536" t="s">
        <v>11</v>
      </c>
      <c r="B14536" s="11" t="s">
        <v>1631</v>
      </c>
      <c r="C14536" t="s">
        <v>24843</v>
      </c>
      <c r="D14536" t="s">
        <v>1633</v>
      </c>
      <c r="E14536" t="s">
        <v>1634</v>
      </c>
      <c r="F14536" s="7">
        <v>1759.1315184513601</v>
      </c>
      <c r="G14536" t="s">
        <v>24844</v>
      </c>
      <c r="H14536">
        <v>5</v>
      </c>
      <c r="I14536" t="s">
        <v>17</v>
      </c>
      <c r="J14536" t="s">
        <v>17</v>
      </c>
      <c r="K14536">
        <v>71.084999999999994</v>
      </c>
      <c r="L14536">
        <v>0.99998399999999998</v>
      </c>
      <c r="M14536">
        <v>2.5708300000000001E-3</v>
      </c>
      <c r="N14536" t="s">
        <v>24845</v>
      </c>
      <c r="O14536">
        <v>6390</v>
      </c>
      <c r="P14536" t="s">
        <v>3373</v>
      </c>
    </row>
    <row r="14537" spans="1:16">
      <c r="A14537" t="s">
        <v>11</v>
      </c>
      <c r="B14537" s="11" t="s">
        <v>1631</v>
      </c>
      <c r="C14537" t="s">
        <v>42240</v>
      </c>
      <c r="D14537" t="s">
        <v>1633</v>
      </c>
      <c r="E14537" t="s">
        <v>1634</v>
      </c>
      <c r="F14537" s="7">
        <v>1759.1315184513601</v>
      </c>
      <c r="G14537" t="s">
        <v>42241</v>
      </c>
      <c r="H14537">
        <v>360</v>
      </c>
      <c r="I14537" t="s">
        <v>17</v>
      </c>
      <c r="J14537" t="s">
        <v>17</v>
      </c>
      <c r="K14537">
        <v>157.38</v>
      </c>
      <c r="L14537">
        <v>1</v>
      </c>
      <c r="M14537">
        <v>1.2503500000000001E-4</v>
      </c>
      <c r="N14537" t="s">
        <v>42242</v>
      </c>
      <c r="O14537">
        <v>17441</v>
      </c>
      <c r="P14537" t="s">
        <v>226</v>
      </c>
    </row>
    <row r="14538" spans="1:16">
      <c r="A14538" t="s">
        <v>11</v>
      </c>
      <c r="B14538" s="11" t="s">
        <v>1631</v>
      </c>
      <c r="C14538" t="s">
        <v>46777</v>
      </c>
      <c r="D14538" t="s">
        <v>1633</v>
      </c>
      <c r="E14538" t="s">
        <v>1634</v>
      </c>
      <c r="F14538" s="7">
        <v>1759.1315184513601</v>
      </c>
      <c r="G14538" t="s">
        <v>46778</v>
      </c>
      <c r="H14538">
        <v>91</v>
      </c>
      <c r="I14538" t="s">
        <v>17</v>
      </c>
      <c r="J14538" t="s">
        <v>17</v>
      </c>
      <c r="K14538">
        <v>151.11000000000001</v>
      </c>
      <c r="L14538">
        <v>0.87451999999999996</v>
      </c>
      <c r="M14538" s="1">
        <v>3.3063E-11</v>
      </c>
      <c r="N14538" t="s">
        <v>46779</v>
      </c>
      <c r="O14538">
        <v>1069</v>
      </c>
      <c r="P14538" t="s">
        <v>4482</v>
      </c>
    </row>
    <row r="14539" spans="1:16">
      <c r="A14539" t="s">
        <v>11</v>
      </c>
      <c r="B14539" s="11" t="s">
        <v>1631</v>
      </c>
      <c r="C14539" t="s">
        <v>48549</v>
      </c>
      <c r="D14539" t="s">
        <v>1633</v>
      </c>
      <c r="E14539" t="s">
        <v>1634</v>
      </c>
      <c r="F14539" s="7">
        <v>1759.1315184513601</v>
      </c>
      <c r="G14539" t="s">
        <v>48550</v>
      </c>
      <c r="H14539">
        <v>2</v>
      </c>
      <c r="I14539" t="s">
        <v>17</v>
      </c>
      <c r="J14539" t="s">
        <v>17</v>
      </c>
      <c r="K14539">
        <v>95.370999999999995</v>
      </c>
      <c r="L14539">
        <v>0.70546399999999998</v>
      </c>
      <c r="M14539" s="1">
        <v>3.2560700000000001E-15</v>
      </c>
      <c r="N14539" t="s">
        <v>48551</v>
      </c>
      <c r="O14539">
        <v>17988</v>
      </c>
      <c r="P14539" t="s">
        <v>882</v>
      </c>
    </row>
    <row r="14540" spans="1:16">
      <c r="A14540" t="s">
        <v>11</v>
      </c>
      <c r="B14540" s="11" t="s">
        <v>1631</v>
      </c>
      <c r="C14540" t="s">
        <v>49249</v>
      </c>
      <c r="D14540" t="s">
        <v>1633</v>
      </c>
      <c r="E14540" t="s">
        <v>1634</v>
      </c>
      <c r="F14540" s="7">
        <v>1759.1315184513601</v>
      </c>
      <c r="G14540" t="s">
        <v>49250</v>
      </c>
      <c r="H14540">
        <v>17</v>
      </c>
      <c r="I14540" t="s">
        <v>17</v>
      </c>
      <c r="J14540" t="s">
        <v>17</v>
      </c>
      <c r="K14540">
        <v>197.38</v>
      </c>
      <c r="L14540">
        <v>0.99997999999999998</v>
      </c>
      <c r="M14540" s="1">
        <v>9.4475199999999995E-32</v>
      </c>
      <c r="N14540" t="s">
        <v>49251</v>
      </c>
      <c r="O14540">
        <v>710</v>
      </c>
      <c r="P14540" t="s">
        <v>129</v>
      </c>
    </row>
    <row r="14541" spans="1:16">
      <c r="A14541" t="s">
        <v>11</v>
      </c>
      <c r="B14541" s="11" t="s">
        <v>1631</v>
      </c>
      <c r="C14541" t="s">
        <v>50405</v>
      </c>
      <c r="D14541" t="s">
        <v>1633</v>
      </c>
      <c r="E14541" t="s">
        <v>1634</v>
      </c>
      <c r="F14541" s="7">
        <v>1759.1315184513601</v>
      </c>
      <c r="G14541" t="s">
        <v>50406</v>
      </c>
      <c r="H14541">
        <v>65</v>
      </c>
      <c r="I14541" t="s">
        <v>17</v>
      </c>
      <c r="J14541" t="s">
        <v>17</v>
      </c>
      <c r="K14541">
        <v>244.56</v>
      </c>
      <c r="L14541">
        <v>0.99860700000000002</v>
      </c>
      <c r="M14541" s="1">
        <v>2.03925E-34</v>
      </c>
      <c r="N14541" t="s">
        <v>50407</v>
      </c>
      <c r="O14541">
        <v>4753</v>
      </c>
      <c r="P14541" t="s">
        <v>1176</v>
      </c>
    </row>
    <row r="14542" spans="1:16">
      <c r="A14542" t="s">
        <v>11</v>
      </c>
      <c r="B14542" s="11" t="s">
        <v>1631</v>
      </c>
      <c r="C14542" t="s">
        <v>55914</v>
      </c>
      <c r="D14542" t="s">
        <v>1633</v>
      </c>
      <c r="E14542" t="s">
        <v>1634</v>
      </c>
      <c r="F14542" s="7">
        <v>1759.1315184513601</v>
      </c>
      <c r="G14542" t="s">
        <v>55915</v>
      </c>
      <c r="H14542" s="8">
        <v>1</v>
      </c>
      <c r="I14542" t="s">
        <v>17</v>
      </c>
      <c r="J14542" t="s">
        <v>17</v>
      </c>
      <c r="K14542">
        <v>105.03</v>
      </c>
      <c r="L14542">
        <v>0.98742200000000002</v>
      </c>
      <c r="M14542">
        <v>1.20381E-4</v>
      </c>
      <c r="N14542" t="s">
        <v>55916</v>
      </c>
      <c r="O14542">
        <v>16497</v>
      </c>
      <c r="P14542" t="s">
        <v>355</v>
      </c>
    </row>
    <row r="14543" spans="1:16">
      <c r="A14543" t="s">
        <v>11</v>
      </c>
      <c r="B14543" s="11" t="s">
        <v>1631</v>
      </c>
      <c r="C14543" t="s">
        <v>59714</v>
      </c>
      <c r="D14543" t="s">
        <v>1633</v>
      </c>
      <c r="E14543" t="s">
        <v>1634</v>
      </c>
      <c r="F14543" s="7">
        <v>1759.1315184513601</v>
      </c>
      <c r="G14543" t="s">
        <v>59715</v>
      </c>
      <c r="H14543">
        <v>17</v>
      </c>
      <c r="I14543" t="s">
        <v>17</v>
      </c>
      <c r="J14543" t="s">
        <v>17</v>
      </c>
      <c r="K14543">
        <v>165.34</v>
      </c>
      <c r="L14543">
        <v>0.96054799999999996</v>
      </c>
      <c r="M14543" s="1">
        <v>9.8644600000000004E-36</v>
      </c>
      <c r="N14543" t="s">
        <v>59716</v>
      </c>
      <c r="O14543">
        <v>17841</v>
      </c>
      <c r="P14543" t="s">
        <v>5246</v>
      </c>
    </row>
    <row r="14544" spans="1:16">
      <c r="A14544" t="s">
        <v>11</v>
      </c>
      <c r="B14544" s="11" t="s">
        <v>1631</v>
      </c>
      <c r="C14544" t="s">
        <v>63356</v>
      </c>
      <c r="D14544" t="s">
        <v>1633</v>
      </c>
      <c r="E14544" t="s">
        <v>1634</v>
      </c>
      <c r="F14544" s="7">
        <v>1759.1315184513601</v>
      </c>
      <c r="G14544" t="s">
        <v>63357</v>
      </c>
      <c r="H14544">
        <v>46</v>
      </c>
      <c r="I14544" t="s">
        <v>17</v>
      </c>
      <c r="J14544" t="s">
        <v>17</v>
      </c>
      <c r="K14544">
        <v>227.91</v>
      </c>
      <c r="L14544">
        <v>0.99899199999999999</v>
      </c>
      <c r="M14544" s="1">
        <v>2.4480000000000001E-33</v>
      </c>
      <c r="N14544" t="s">
        <v>63358</v>
      </c>
      <c r="O14544">
        <v>4574</v>
      </c>
      <c r="P14544" t="s">
        <v>1176</v>
      </c>
    </row>
    <row r="14545" spans="1:16">
      <c r="A14545" t="s">
        <v>11</v>
      </c>
      <c r="B14545" s="11" t="s">
        <v>1631</v>
      </c>
      <c r="C14545" t="s">
        <v>66905</v>
      </c>
      <c r="D14545" t="s">
        <v>1633</v>
      </c>
      <c r="E14545" t="s">
        <v>1634</v>
      </c>
      <c r="F14545" s="7">
        <v>1759.1315184513601</v>
      </c>
      <c r="G14545" t="s">
        <v>66906</v>
      </c>
      <c r="H14545">
        <v>32</v>
      </c>
      <c r="I14545" t="s">
        <v>17</v>
      </c>
      <c r="J14545" t="s">
        <v>17</v>
      </c>
      <c r="K14545">
        <v>168.67</v>
      </c>
      <c r="L14545">
        <v>0.99999300000000002</v>
      </c>
      <c r="M14545" s="1">
        <v>4.3857800000000001E-17</v>
      </c>
      <c r="N14545" t="s">
        <v>66907</v>
      </c>
      <c r="O14545">
        <v>7179</v>
      </c>
      <c r="P14545" t="s">
        <v>4921</v>
      </c>
    </row>
    <row r="14546" spans="1:16">
      <c r="A14546" t="s">
        <v>11</v>
      </c>
      <c r="B14546" s="11" t="s">
        <v>1631</v>
      </c>
      <c r="C14546" t="s">
        <v>75716</v>
      </c>
      <c r="D14546" t="s">
        <v>1633</v>
      </c>
      <c r="E14546" t="s">
        <v>1634</v>
      </c>
      <c r="F14546" s="7">
        <v>1759.1315184513601</v>
      </c>
      <c r="G14546" t="s">
        <v>75717</v>
      </c>
      <c r="H14546" s="8">
        <v>1</v>
      </c>
      <c r="I14546" t="s">
        <v>17</v>
      </c>
      <c r="J14546" t="s">
        <v>17</v>
      </c>
      <c r="K14546">
        <v>61.957999999999998</v>
      </c>
      <c r="L14546">
        <v>0.81418500000000005</v>
      </c>
      <c r="M14546">
        <v>1.1323099999999999E-2</v>
      </c>
      <c r="N14546" t="s">
        <v>75718</v>
      </c>
      <c r="O14546">
        <v>2761</v>
      </c>
      <c r="P14546" t="s">
        <v>590</v>
      </c>
    </row>
    <row r="14547" spans="1:16">
      <c r="A14547" t="s">
        <v>11</v>
      </c>
      <c r="B14547" s="11" t="s">
        <v>1631</v>
      </c>
      <c r="C14547" t="s">
        <v>78891</v>
      </c>
      <c r="D14547" t="s">
        <v>1633</v>
      </c>
      <c r="E14547" t="s">
        <v>1634</v>
      </c>
      <c r="F14547" s="7">
        <v>1759.1315184513601</v>
      </c>
      <c r="G14547" t="s">
        <v>78892</v>
      </c>
      <c r="H14547">
        <v>91</v>
      </c>
      <c r="I14547" t="s">
        <v>17</v>
      </c>
      <c r="J14547" t="s">
        <v>17</v>
      </c>
      <c r="K14547">
        <v>193.73</v>
      </c>
      <c r="L14547">
        <v>0.99153500000000006</v>
      </c>
      <c r="M14547" s="1">
        <v>6.2381200000000001E-16</v>
      </c>
      <c r="N14547" t="s">
        <v>78893</v>
      </c>
      <c r="O14547">
        <v>1419</v>
      </c>
      <c r="P14547" t="s">
        <v>19283</v>
      </c>
    </row>
    <row r="14548" spans="1:16">
      <c r="A14548" t="s">
        <v>11</v>
      </c>
      <c r="B14548" s="11" t="s">
        <v>1631</v>
      </c>
      <c r="C14548" t="s">
        <v>84678</v>
      </c>
      <c r="D14548" t="s">
        <v>1633</v>
      </c>
      <c r="E14548" t="s">
        <v>1634</v>
      </c>
      <c r="F14548" s="7">
        <v>1759.1315184513601</v>
      </c>
      <c r="G14548" t="s">
        <v>84679</v>
      </c>
      <c r="H14548">
        <v>63</v>
      </c>
      <c r="I14548" t="s">
        <v>17</v>
      </c>
      <c r="J14548" t="s">
        <v>17</v>
      </c>
      <c r="K14548">
        <v>96.551000000000002</v>
      </c>
      <c r="L14548">
        <v>0.97541800000000001</v>
      </c>
      <c r="M14548" s="1">
        <v>1.0132100000000001E-5</v>
      </c>
      <c r="N14548" t="s">
        <v>84680</v>
      </c>
      <c r="O14548">
        <v>6375</v>
      </c>
      <c r="P14548" t="s">
        <v>1176</v>
      </c>
    </row>
    <row r="14549" spans="1:16">
      <c r="A14549" t="s">
        <v>89066</v>
      </c>
      <c r="B14549" s="11" t="s">
        <v>1631</v>
      </c>
      <c r="C14549" t="s">
        <v>92841</v>
      </c>
      <c r="D14549" t="s">
        <v>1633</v>
      </c>
      <c r="E14549" t="s">
        <v>1634</v>
      </c>
      <c r="F14549" s="7">
        <v>1759.1315184513601</v>
      </c>
      <c r="G14549" t="s">
        <v>92842</v>
      </c>
      <c r="H14549">
        <v>11</v>
      </c>
      <c r="I14549" t="s">
        <v>17</v>
      </c>
      <c r="J14549" t="s">
        <v>17</v>
      </c>
      <c r="K14549">
        <v>2.13</v>
      </c>
      <c r="L14549" t="s">
        <v>89071</v>
      </c>
      <c r="M14549">
        <v>1.2899999999999999E-4</v>
      </c>
      <c r="N14549" t="s">
        <v>92843</v>
      </c>
      <c r="O14549">
        <v>6644</v>
      </c>
      <c r="P14549" t="s">
        <v>89688</v>
      </c>
    </row>
    <row r="14550" spans="1:16">
      <c r="A14550" t="s">
        <v>89066</v>
      </c>
      <c r="B14550" s="11" t="s">
        <v>1631</v>
      </c>
      <c r="C14550" t="s">
        <v>98086</v>
      </c>
      <c r="D14550" t="s">
        <v>1633</v>
      </c>
      <c r="E14550" t="s">
        <v>1634</v>
      </c>
      <c r="F14550" s="7">
        <v>1759.1315184513601</v>
      </c>
      <c r="G14550" t="s">
        <v>98087</v>
      </c>
      <c r="H14550">
        <v>3</v>
      </c>
      <c r="I14550" t="s">
        <v>17</v>
      </c>
      <c r="J14550" t="s">
        <v>17</v>
      </c>
      <c r="K14550">
        <v>3.47</v>
      </c>
      <c r="L14550" t="s">
        <v>89071</v>
      </c>
      <c r="M14550">
        <v>6.6299999999999996E-4</v>
      </c>
      <c r="N14550" t="s">
        <v>98088</v>
      </c>
      <c r="O14550">
        <v>1369</v>
      </c>
      <c r="P14550" t="s">
        <v>89114</v>
      </c>
    </row>
    <row r="14551" spans="1:16">
      <c r="A14551" t="s">
        <v>89066</v>
      </c>
      <c r="B14551" s="11" t="s">
        <v>1631</v>
      </c>
      <c r="C14551" t="s">
        <v>99630</v>
      </c>
      <c r="D14551" t="s">
        <v>1633</v>
      </c>
      <c r="E14551" t="s">
        <v>1634</v>
      </c>
      <c r="F14551" s="7">
        <v>1759.1315184513601</v>
      </c>
      <c r="G14551" t="s">
        <v>99631</v>
      </c>
      <c r="H14551">
        <v>2</v>
      </c>
      <c r="I14551" t="s">
        <v>17</v>
      </c>
      <c r="J14551" t="s">
        <v>17</v>
      </c>
      <c r="K14551">
        <v>3.25</v>
      </c>
      <c r="L14551" t="s">
        <v>89071</v>
      </c>
      <c r="M14551">
        <v>1.9110000000000001E-4</v>
      </c>
      <c r="N14551" t="s">
        <v>99632</v>
      </c>
      <c r="O14551">
        <v>4111</v>
      </c>
      <c r="P14551" t="s">
        <v>91244</v>
      </c>
    </row>
    <row r="14552" spans="1:16">
      <c r="A14552" t="s">
        <v>89066</v>
      </c>
      <c r="B14552" s="11" t="s">
        <v>1631</v>
      </c>
      <c r="C14552" t="s">
        <v>107686</v>
      </c>
      <c r="D14552" t="s">
        <v>1633</v>
      </c>
      <c r="E14552" t="s">
        <v>1634</v>
      </c>
      <c r="F14552" s="7">
        <v>1759.1315184513601</v>
      </c>
      <c r="G14552" t="s">
        <v>107687</v>
      </c>
      <c r="H14552" s="8">
        <v>1</v>
      </c>
      <c r="I14552" t="s">
        <v>17</v>
      </c>
      <c r="J14552" t="s">
        <v>89093</v>
      </c>
      <c r="K14552">
        <v>1.58</v>
      </c>
      <c r="L14552" t="s">
        <v>89071</v>
      </c>
      <c r="M14552">
        <v>5.0800000000000003E-3</v>
      </c>
      <c r="N14552" t="s">
        <v>107688</v>
      </c>
      <c r="O14552">
        <v>2634</v>
      </c>
      <c r="P14552" t="s">
        <v>98411</v>
      </c>
    </row>
    <row r="14553" spans="1:16">
      <c r="A14553" t="s">
        <v>11</v>
      </c>
      <c r="B14553" s="11" t="s">
        <v>1631</v>
      </c>
      <c r="C14553" t="s">
        <v>115191</v>
      </c>
      <c r="D14553" t="s">
        <v>1633</v>
      </c>
      <c r="E14553" t="s">
        <v>1634</v>
      </c>
      <c r="F14553" s="7">
        <v>1759.1315184513601</v>
      </c>
      <c r="G14553" t="s">
        <v>115192</v>
      </c>
      <c r="H14553">
        <v>2</v>
      </c>
      <c r="I14553" t="s">
        <v>89093</v>
      </c>
      <c r="J14553" t="s">
        <v>17</v>
      </c>
      <c r="K14553">
        <v>55.460999999999999</v>
      </c>
      <c r="L14553">
        <v>0.57887500000000003</v>
      </c>
      <c r="M14553">
        <v>1.5391999999999999E-3</v>
      </c>
      <c r="N14553" t="s">
        <v>115193</v>
      </c>
      <c r="O14553">
        <v>6086</v>
      </c>
      <c r="P14553" t="s">
        <v>3001</v>
      </c>
    </row>
    <row r="14554" spans="1:16">
      <c r="A14554" t="s">
        <v>11</v>
      </c>
      <c r="B14554" s="11" t="s">
        <v>25599</v>
      </c>
      <c r="C14554" t="s">
        <v>25600</v>
      </c>
      <c r="D14554" t="s">
        <v>25601</v>
      </c>
      <c r="E14554" t="s">
        <v>25602</v>
      </c>
      <c r="F14554" s="7">
        <v>1176.02575083087</v>
      </c>
      <c r="G14554" t="s">
        <v>25603</v>
      </c>
      <c r="H14554">
        <v>2</v>
      </c>
      <c r="I14554" t="s">
        <v>17</v>
      </c>
      <c r="J14554" t="s">
        <v>17</v>
      </c>
      <c r="K14554">
        <v>64.120999999999995</v>
      </c>
      <c r="L14554">
        <v>0.99977199999999999</v>
      </c>
      <c r="M14554">
        <v>6.1356800000000001E-3</v>
      </c>
      <c r="N14554" t="s">
        <v>25604</v>
      </c>
      <c r="O14554">
        <v>13121</v>
      </c>
      <c r="P14554" t="s">
        <v>737</v>
      </c>
    </row>
    <row r="14555" spans="1:16">
      <c r="A14555" t="s">
        <v>11</v>
      </c>
      <c r="B14555" s="11" t="s">
        <v>25599</v>
      </c>
      <c r="C14555" t="s">
        <v>52760</v>
      </c>
      <c r="D14555" t="s">
        <v>25601</v>
      </c>
      <c r="E14555" t="s">
        <v>25602</v>
      </c>
      <c r="F14555" s="7">
        <v>1176.02575083087</v>
      </c>
      <c r="G14555" t="s">
        <v>52761</v>
      </c>
      <c r="H14555">
        <v>3</v>
      </c>
      <c r="I14555" t="s">
        <v>17</v>
      </c>
      <c r="J14555" t="s">
        <v>17</v>
      </c>
      <c r="K14555">
        <v>222.57</v>
      </c>
      <c r="L14555">
        <v>0.80397099999999999</v>
      </c>
      <c r="M14555" s="1">
        <v>5.3033600000000001E-34</v>
      </c>
      <c r="N14555" t="s">
        <v>52762</v>
      </c>
      <c r="O14555">
        <v>16758</v>
      </c>
      <c r="P14555" t="s">
        <v>864</v>
      </c>
    </row>
    <row r="14556" spans="1:16">
      <c r="A14556" t="s">
        <v>11</v>
      </c>
      <c r="B14556" s="11" t="s">
        <v>15092</v>
      </c>
      <c r="C14556" t="s">
        <v>15093</v>
      </c>
      <c r="D14556" t="s">
        <v>15094</v>
      </c>
      <c r="E14556" t="s">
        <v>15095</v>
      </c>
      <c r="F14556" s="7">
        <v>2454.91562876643</v>
      </c>
      <c r="G14556" t="s">
        <v>15096</v>
      </c>
      <c r="H14556">
        <v>25</v>
      </c>
      <c r="I14556" t="s">
        <v>17</v>
      </c>
      <c r="J14556" t="s">
        <v>17</v>
      </c>
      <c r="K14556">
        <v>169.6</v>
      </c>
      <c r="L14556">
        <v>0.85647399999999996</v>
      </c>
      <c r="M14556" s="1">
        <v>1.40704E-25</v>
      </c>
      <c r="N14556" t="s">
        <v>15097</v>
      </c>
      <c r="O14556">
        <v>17987</v>
      </c>
      <c r="P14556" t="s">
        <v>657</v>
      </c>
    </row>
    <row r="14557" spans="1:16">
      <c r="A14557" t="s">
        <v>11</v>
      </c>
      <c r="B14557" s="11" t="s">
        <v>15092</v>
      </c>
      <c r="C14557" t="s">
        <v>25219</v>
      </c>
      <c r="D14557" t="s">
        <v>15094</v>
      </c>
      <c r="E14557" t="s">
        <v>15095</v>
      </c>
      <c r="F14557" s="7">
        <v>2454.91562876643</v>
      </c>
      <c r="G14557" t="s">
        <v>25220</v>
      </c>
      <c r="H14557">
        <v>124</v>
      </c>
      <c r="I14557" t="s">
        <v>17</v>
      </c>
      <c r="J14557" t="s">
        <v>17</v>
      </c>
      <c r="K14557">
        <v>273.79000000000002</v>
      </c>
      <c r="L14557">
        <v>0.87306600000000001</v>
      </c>
      <c r="M14557" s="1">
        <v>3.8157100000000002E-94</v>
      </c>
      <c r="N14557" t="s">
        <v>25221</v>
      </c>
      <c r="O14557">
        <v>16174</v>
      </c>
      <c r="P14557" t="s">
        <v>4312</v>
      </c>
    </row>
    <row r="14558" spans="1:16">
      <c r="A14558" t="s">
        <v>11</v>
      </c>
      <c r="B14558" s="11" t="s">
        <v>15092</v>
      </c>
      <c r="C14558" t="s">
        <v>53046</v>
      </c>
      <c r="D14558" t="s">
        <v>15094</v>
      </c>
      <c r="E14558" t="s">
        <v>15095</v>
      </c>
      <c r="F14558" s="7">
        <v>2454.91562876643</v>
      </c>
      <c r="G14558" t="s">
        <v>53047</v>
      </c>
      <c r="H14558">
        <v>4</v>
      </c>
      <c r="I14558" t="s">
        <v>17</v>
      </c>
      <c r="J14558" t="s">
        <v>17</v>
      </c>
      <c r="K14558">
        <v>127.32</v>
      </c>
      <c r="L14558">
        <v>0.82520700000000002</v>
      </c>
      <c r="M14558" s="1">
        <v>3.4324199999999999E-11</v>
      </c>
      <c r="N14558" t="s">
        <v>53048</v>
      </c>
      <c r="O14558">
        <v>15034</v>
      </c>
      <c r="P14558" t="s">
        <v>22749</v>
      </c>
    </row>
    <row r="14559" spans="1:16">
      <c r="A14559" t="s">
        <v>11</v>
      </c>
      <c r="B14559" s="11" t="s">
        <v>15092</v>
      </c>
      <c r="C14559" t="s">
        <v>58359</v>
      </c>
      <c r="D14559" t="s">
        <v>15094</v>
      </c>
      <c r="E14559" t="s">
        <v>15095</v>
      </c>
      <c r="F14559" s="7">
        <v>2454.91562876643</v>
      </c>
      <c r="G14559" t="s">
        <v>58360</v>
      </c>
      <c r="H14559">
        <v>258</v>
      </c>
      <c r="I14559" t="s">
        <v>17</v>
      </c>
      <c r="J14559" t="s">
        <v>17</v>
      </c>
      <c r="K14559">
        <v>109.15</v>
      </c>
      <c r="L14559">
        <v>0.99962899999999999</v>
      </c>
      <c r="M14559" s="1">
        <v>4.6200499999999999E-5</v>
      </c>
      <c r="N14559" t="s">
        <v>58361</v>
      </c>
      <c r="O14559">
        <v>6517</v>
      </c>
      <c r="P14559" t="s">
        <v>4513</v>
      </c>
    </row>
    <row r="14560" spans="1:16">
      <c r="A14560" t="s">
        <v>11</v>
      </c>
      <c r="B14560" s="11" t="s">
        <v>15092</v>
      </c>
      <c r="C14560" t="s">
        <v>60442</v>
      </c>
      <c r="D14560" t="s">
        <v>15094</v>
      </c>
      <c r="E14560" t="s">
        <v>15095</v>
      </c>
      <c r="F14560" s="7">
        <v>2454.91562876643</v>
      </c>
      <c r="G14560" t="s">
        <v>60443</v>
      </c>
      <c r="H14560">
        <v>101</v>
      </c>
      <c r="I14560" t="s">
        <v>17</v>
      </c>
      <c r="J14560" t="s">
        <v>17</v>
      </c>
      <c r="K14560">
        <v>257.72000000000003</v>
      </c>
      <c r="L14560">
        <v>0.99833700000000003</v>
      </c>
      <c r="M14560" s="1">
        <v>1.0093399999999999E-80</v>
      </c>
      <c r="N14560" t="s">
        <v>60444</v>
      </c>
      <c r="O14560">
        <v>16442</v>
      </c>
      <c r="P14560" t="s">
        <v>1730</v>
      </c>
    </row>
    <row r="14561" spans="1:16">
      <c r="A14561" t="s">
        <v>11</v>
      </c>
      <c r="B14561" s="11" t="s">
        <v>15092</v>
      </c>
      <c r="C14561" t="s">
        <v>72587</v>
      </c>
      <c r="D14561" t="s">
        <v>15094</v>
      </c>
      <c r="E14561" t="s">
        <v>15095</v>
      </c>
      <c r="F14561" s="7">
        <v>2454.91562876643</v>
      </c>
      <c r="G14561" t="s">
        <v>72588</v>
      </c>
      <c r="H14561">
        <v>2</v>
      </c>
      <c r="I14561" t="s">
        <v>17</v>
      </c>
      <c r="J14561" t="s">
        <v>17</v>
      </c>
      <c r="K14561">
        <v>54.485999999999997</v>
      </c>
      <c r="L14561">
        <v>1</v>
      </c>
      <c r="M14561">
        <v>1.19104E-2</v>
      </c>
      <c r="N14561" t="s">
        <v>72589</v>
      </c>
      <c r="O14561">
        <v>7252</v>
      </c>
      <c r="P14561" t="s">
        <v>61</v>
      </c>
    </row>
    <row r="14562" spans="1:16">
      <c r="A14562" t="s">
        <v>11</v>
      </c>
      <c r="B14562" s="11" t="s">
        <v>15092</v>
      </c>
      <c r="C14562" t="s">
        <v>83570</v>
      </c>
      <c r="D14562" t="s">
        <v>15094</v>
      </c>
      <c r="E14562" t="s">
        <v>15095</v>
      </c>
      <c r="F14562" s="7">
        <v>2454.91562876643</v>
      </c>
      <c r="G14562" t="s">
        <v>83571</v>
      </c>
      <c r="H14562">
        <v>19</v>
      </c>
      <c r="I14562" t="s">
        <v>17</v>
      </c>
      <c r="J14562" t="s">
        <v>17</v>
      </c>
      <c r="K14562">
        <v>223.82</v>
      </c>
      <c r="L14562">
        <v>0.98392100000000005</v>
      </c>
      <c r="M14562" s="1">
        <v>7.6922700000000004E-85</v>
      </c>
      <c r="N14562" t="s">
        <v>83572</v>
      </c>
      <c r="O14562">
        <v>5669</v>
      </c>
      <c r="P14562" t="s">
        <v>1266</v>
      </c>
    </row>
    <row r="14563" spans="1:16">
      <c r="A14563" t="s">
        <v>11</v>
      </c>
      <c r="B14563" s="11" t="s">
        <v>15092</v>
      </c>
      <c r="C14563" t="s">
        <v>86594</v>
      </c>
      <c r="D14563" t="s">
        <v>15094</v>
      </c>
      <c r="E14563" t="s">
        <v>15095</v>
      </c>
      <c r="F14563" s="7">
        <v>2454.91562876643</v>
      </c>
      <c r="G14563" t="s">
        <v>86595</v>
      </c>
      <c r="H14563">
        <v>184</v>
      </c>
      <c r="I14563" t="s">
        <v>17</v>
      </c>
      <c r="J14563" t="s">
        <v>17</v>
      </c>
      <c r="K14563">
        <v>286.97000000000003</v>
      </c>
      <c r="L14563">
        <v>0.94647999999999999</v>
      </c>
      <c r="M14563" s="1">
        <v>2.2713899999999998E-84</v>
      </c>
      <c r="N14563" t="s">
        <v>86596</v>
      </c>
      <c r="O14563">
        <v>15650</v>
      </c>
      <c r="P14563" t="s">
        <v>47</v>
      </c>
    </row>
    <row r="14564" spans="1:16">
      <c r="A14564" t="s">
        <v>11</v>
      </c>
      <c r="B14564" s="11" t="s">
        <v>15092</v>
      </c>
      <c r="C14564" t="s">
        <v>87844</v>
      </c>
      <c r="D14564" t="s">
        <v>15094</v>
      </c>
      <c r="E14564" t="s">
        <v>15095</v>
      </c>
      <c r="F14564" s="7">
        <v>2454.91562876643</v>
      </c>
      <c r="G14564" t="s">
        <v>87845</v>
      </c>
      <c r="H14564">
        <v>5</v>
      </c>
      <c r="I14564" t="s">
        <v>17</v>
      </c>
      <c r="J14564" t="s">
        <v>17</v>
      </c>
      <c r="K14564">
        <v>223.82</v>
      </c>
      <c r="L14564">
        <v>0.80479999999999996</v>
      </c>
      <c r="M14564" s="1">
        <v>3.23038E-84</v>
      </c>
      <c r="N14564" t="s">
        <v>83572</v>
      </c>
      <c r="O14564">
        <v>5669</v>
      </c>
      <c r="P14564" t="s">
        <v>1266</v>
      </c>
    </row>
    <row r="14565" spans="1:16">
      <c r="A14565" t="s">
        <v>89066</v>
      </c>
      <c r="B14565" s="11" t="s">
        <v>15092</v>
      </c>
      <c r="C14565" t="s">
        <v>100492</v>
      </c>
      <c r="D14565" t="s">
        <v>15094</v>
      </c>
      <c r="E14565" t="s">
        <v>15095</v>
      </c>
      <c r="F14565" s="7">
        <v>2454.91562876643</v>
      </c>
      <c r="G14565" t="s">
        <v>100493</v>
      </c>
      <c r="H14565">
        <v>2</v>
      </c>
      <c r="I14565" t="s">
        <v>17</v>
      </c>
      <c r="J14565" t="s">
        <v>17</v>
      </c>
      <c r="K14565">
        <v>5.64</v>
      </c>
      <c r="L14565" t="s">
        <v>89071</v>
      </c>
      <c r="M14565">
        <v>1.7350000000000002E-5</v>
      </c>
      <c r="N14565" t="s">
        <v>100494</v>
      </c>
      <c r="O14565">
        <v>16790</v>
      </c>
      <c r="P14565" t="s">
        <v>93544</v>
      </c>
    </row>
    <row r="14566" spans="1:16">
      <c r="A14566" t="s">
        <v>89066</v>
      </c>
      <c r="B14566" s="11" t="s">
        <v>15092</v>
      </c>
      <c r="C14566" t="s">
        <v>107587</v>
      </c>
      <c r="D14566" t="s">
        <v>15094</v>
      </c>
      <c r="E14566" t="s">
        <v>15095</v>
      </c>
      <c r="F14566" s="7">
        <v>2454.91562876643</v>
      </c>
      <c r="G14566" t="s">
        <v>107588</v>
      </c>
      <c r="H14566" s="8">
        <v>1</v>
      </c>
      <c r="I14566" t="s">
        <v>17</v>
      </c>
      <c r="J14566" t="s">
        <v>17</v>
      </c>
      <c r="K14566">
        <v>7</v>
      </c>
      <c r="L14566" t="s">
        <v>89071</v>
      </c>
      <c r="M14566">
        <v>0</v>
      </c>
      <c r="N14566" t="s">
        <v>107589</v>
      </c>
      <c r="O14566">
        <v>17435</v>
      </c>
      <c r="P14566" t="s">
        <v>91318</v>
      </c>
    </row>
    <row r="14567" spans="1:16">
      <c r="A14567" t="s">
        <v>89066</v>
      </c>
      <c r="B14567" s="11" t="s">
        <v>15092</v>
      </c>
      <c r="C14567" t="s">
        <v>107590</v>
      </c>
      <c r="D14567" t="s">
        <v>15094</v>
      </c>
      <c r="E14567" t="s">
        <v>15095</v>
      </c>
      <c r="F14567" s="7">
        <v>2454.91562876643</v>
      </c>
      <c r="G14567" t="s">
        <v>107591</v>
      </c>
      <c r="H14567" s="8">
        <v>1</v>
      </c>
      <c r="I14567" t="s">
        <v>17</v>
      </c>
      <c r="J14567" t="s">
        <v>17</v>
      </c>
      <c r="K14567">
        <v>6.79</v>
      </c>
      <c r="L14567" t="s">
        <v>89071</v>
      </c>
      <c r="M14567">
        <v>0</v>
      </c>
      <c r="N14567" t="s">
        <v>107592</v>
      </c>
      <c r="O14567">
        <v>19715</v>
      </c>
      <c r="P14567" t="s">
        <v>89646</v>
      </c>
    </row>
    <row r="14568" spans="1:16">
      <c r="A14568" t="s">
        <v>11</v>
      </c>
      <c r="B14568" s="11" t="s">
        <v>15092</v>
      </c>
      <c r="C14568" t="s">
        <v>112144</v>
      </c>
      <c r="D14568" t="s">
        <v>15094</v>
      </c>
      <c r="E14568" t="s">
        <v>15095</v>
      </c>
      <c r="F14568" s="7">
        <v>2454.91562876643</v>
      </c>
      <c r="G14568" t="s">
        <v>112145</v>
      </c>
      <c r="H14568">
        <v>13</v>
      </c>
      <c r="I14568" t="s">
        <v>89093</v>
      </c>
      <c r="J14568" t="s">
        <v>17</v>
      </c>
      <c r="K14568">
        <v>206.21</v>
      </c>
      <c r="L14568">
        <v>0.619699</v>
      </c>
      <c r="M14568" s="1">
        <v>1.74956E-71</v>
      </c>
      <c r="N14568" t="s">
        <v>112146</v>
      </c>
      <c r="O14568">
        <v>16059</v>
      </c>
      <c r="P14568" t="s">
        <v>375</v>
      </c>
    </row>
    <row r="14569" spans="1:16">
      <c r="A14569" t="s">
        <v>11</v>
      </c>
      <c r="B14569" s="11" t="s">
        <v>15092</v>
      </c>
      <c r="C14569" t="s">
        <v>112682</v>
      </c>
      <c r="D14569" t="s">
        <v>15094</v>
      </c>
      <c r="E14569" t="s">
        <v>15095</v>
      </c>
      <c r="F14569" s="7">
        <v>2454.91562876643</v>
      </c>
      <c r="G14569" t="s">
        <v>112683</v>
      </c>
      <c r="H14569" s="8">
        <v>1</v>
      </c>
      <c r="I14569" t="s">
        <v>89093</v>
      </c>
      <c r="J14569" t="s">
        <v>17</v>
      </c>
      <c r="K14569">
        <v>65.801000000000002</v>
      </c>
      <c r="L14569">
        <v>0.55935500000000005</v>
      </c>
      <c r="M14569" s="1">
        <v>1.5764700000000001E-7</v>
      </c>
      <c r="N14569" t="s">
        <v>112684</v>
      </c>
      <c r="O14569">
        <v>17125</v>
      </c>
      <c r="P14569" t="s">
        <v>22164</v>
      </c>
    </row>
    <row r="14570" spans="1:16">
      <c r="A14570" t="s">
        <v>11</v>
      </c>
      <c r="B14570" s="11" t="s">
        <v>15092</v>
      </c>
      <c r="C14570" t="s">
        <v>115291</v>
      </c>
      <c r="D14570" t="s">
        <v>15094</v>
      </c>
      <c r="E14570" t="s">
        <v>15095</v>
      </c>
      <c r="F14570" s="7">
        <v>2454.91562876643</v>
      </c>
      <c r="G14570" t="s">
        <v>115292</v>
      </c>
      <c r="H14570" s="8">
        <v>1</v>
      </c>
      <c r="I14570" t="s">
        <v>89093</v>
      </c>
      <c r="J14570" t="s">
        <v>17</v>
      </c>
      <c r="K14570">
        <v>164.1</v>
      </c>
      <c r="L14570">
        <v>0.31733099999999997</v>
      </c>
      <c r="M14570" s="1">
        <v>4.3618500000000003E-48</v>
      </c>
      <c r="N14570" t="s">
        <v>115293</v>
      </c>
      <c r="O14570">
        <v>18444</v>
      </c>
      <c r="P14570" t="s">
        <v>1587</v>
      </c>
    </row>
    <row r="14571" spans="1:16">
      <c r="A14571" t="s">
        <v>11</v>
      </c>
      <c r="B14571" s="11" t="s">
        <v>15092</v>
      </c>
      <c r="C14571" t="s">
        <v>119822</v>
      </c>
      <c r="D14571" t="s">
        <v>15094</v>
      </c>
      <c r="E14571" t="s">
        <v>15095</v>
      </c>
      <c r="F14571" s="7">
        <v>2454.91562876643</v>
      </c>
      <c r="G14571" t="s">
        <v>119823</v>
      </c>
      <c r="H14571">
        <v>50</v>
      </c>
      <c r="I14571" t="s">
        <v>89093</v>
      </c>
      <c r="J14571" t="s">
        <v>17</v>
      </c>
      <c r="K14571">
        <v>100.82</v>
      </c>
      <c r="L14571">
        <v>0.68468700000000005</v>
      </c>
      <c r="M14571" s="1">
        <v>4.3815000000000003E-6</v>
      </c>
      <c r="N14571" t="s">
        <v>119824</v>
      </c>
      <c r="O14571">
        <v>8397</v>
      </c>
      <c r="P14571" t="s">
        <v>226</v>
      </c>
    </row>
    <row r="14572" spans="1:16">
      <c r="A14572" t="s">
        <v>11</v>
      </c>
      <c r="B14572" s="11" t="s">
        <v>15092</v>
      </c>
      <c r="C14572" t="s">
        <v>121982</v>
      </c>
      <c r="D14572" t="s">
        <v>15094</v>
      </c>
      <c r="E14572" t="s">
        <v>15095</v>
      </c>
      <c r="F14572" s="7">
        <v>2454.91562876643</v>
      </c>
      <c r="G14572" t="s">
        <v>121983</v>
      </c>
      <c r="H14572">
        <v>2</v>
      </c>
      <c r="I14572" t="s">
        <v>89093</v>
      </c>
      <c r="J14572" t="s">
        <v>17</v>
      </c>
      <c r="K14572">
        <v>164.1</v>
      </c>
      <c r="L14572">
        <v>0.31733099999999997</v>
      </c>
      <c r="M14572" s="1">
        <v>4.3618500000000003E-48</v>
      </c>
      <c r="N14572" t="s">
        <v>115293</v>
      </c>
      <c r="O14572">
        <v>18444</v>
      </c>
      <c r="P14572" t="s">
        <v>1587</v>
      </c>
    </row>
    <row r="14573" spans="1:16">
      <c r="A14573" t="s">
        <v>11</v>
      </c>
      <c r="B14573" s="11" t="s">
        <v>15092</v>
      </c>
      <c r="C14573" t="s">
        <v>122313</v>
      </c>
      <c r="D14573" t="s">
        <v>15094</v>
      </c>
      <c r="E14573" t="s">
        <v>15095</v>
      </c>
      <c r="F14573" s="7">
        <v>2454.91562876643</v>
      </c>
      <c r="G14573" t="s">
        <v>122314</v>
      </c>
      <c r="H14573" s="9" t="s">
        <v>124027</v>
      </c>
      <c r="I14573" t="s">
        <v>89093</v>
      </c>
      <c r="J14573" t="s">
        <v>17</v>
      </c>
      <c r="K14573">
        <v>164.1</v>
      </c>
      <c r="L14573">
        <v>0.31733099999999997</v>
      </c>
      <c r="M14573" s="1">
        <v>4.3618500000000003E-48</v>
      </c>
      <c r="N14573" t="s">
        <v>115293</v>
      </c>
      <c r="O14573">
        <v>18444</v>
      </c>
      <c r="P14573" t="s">
        <v>1587</v>
      </c>
    </row>
    <row r="14574" spans="1:16">
      <c r="A14574" t="s">
        <v>11</v>
      </c>
      <c r="B14574" s="11" t="s">
        <v>1293</v>
      </c>
      <c r="C14574" t="s">
        <v>1294</v>
      </c>
      <c r="D14574" t="s">
        <v>1295</v>
      </c>
      <c r="E14574" t="s">
        <v>1296</v>
      </c>
      <c r="F14574" s="7">
        <v>4648.3906146813297</v>
      </c>
      <c r="G14574" t="s">
        <v>1297</v>
      </c>
      <c r="H14574">
        <v>43</v>
      </c>
      <c r="I14574" t="s">
        <v>17</v>
      </c>
      <c r="J14574" t="s">
        <v>17</v>
      </c>
      <c r="K14574">
        <v>135.02000000000001</v>
      </c>
      <c r="L14574">
        <v>0.99746599999999996</v>
      </c>
      <c r="M14574" s="1">
        <v>2.4368899999999999E-8</v>
      </c>
      <c r="N14574" t="s">
        <v>1298</v>
      </c>
      <c r="O14574">
        <v>10343</v>
      </c>
      <c r="P14574" t="s">
        <v>40</v>
      </c>
    </row>
    <row r="14575" spans="1:16">
      <c r="A14575" t="s">
        <v>11</v>
      </c>
      <c r="B14575" s="11" t="s">
        <v>1293</v>
      </c>
      <c r="C14575" t="s">
        <v>59208</v>
      </c>
      <c r="D14575" t="s">
        <v>1295</v>
      </c>
      <c r="E14575" t="s">
        <v>1296</v>
      </c>
      <c r="F14575" s="7">
        <v>4648.3906146813297</v>
      </c>
      <c r="G14575" t="s">
        <v>59209</v>
      </c>
      <c r="H14575">
        <v>12</v>
      </c>
      <c r="I14575" t="s">
        <v>17</v>
      </c>
      <c r="J14575" t="s">
        <v>17</v>
      </c>
      <c r="K14575">
        <v>164.11</v>
      </c>
      <c r="L14575">
        <v>0.76901900000000001</v>
      </c>
      <c r="M14575" s="1">
        <v>7.1207700000000007E-15</v>
      </c>
      <c r="N14575" t="s">
        <v>59210</v>
      </c>
      <c r="O14575">
        <v>5232</v>
      </c>
      <c r="P14575" t="s">
        <v>21631</v>
      </c>
    </row>
    <row r="14576" spans="1:16">
      <c r="A14576" t="s">
        <v>11</v>
      </c>
      <c r="B14576" s="11" t="s">
        <v>1293</v>
      </c>
      <c r="C14576" t="s">
        <v>70525</v>
      </c>
      <c r="D14576" t="s">
        <v>1295</v>
      </c>
      <c r="E14576" t="s">
        <v>1296</v>
      </c>
      <c r="F14576" s="7">
        <v>4648.3906146813297</v>
      </c>
      <c r="G14576" t="s">
        <v>70526</v>
      </c>
      <c r="H14576">
        <v>34</v>
      </c>
      <c r="I14576" t="s">
        <v>17</v>
      </c>
      <c r="J14576" t="s">
        <v>17</v>
      </c>
      <c r="K14576">
        <v>299.76</v>
      </c>
      <c r="L14576">
        <v>0.98691799999999996</v>
      </c>
      <c r="M14576" s="1">
        <v>7.9745399999999997E-60</v>
      </c>
      <c r="N14576" t="s">
        <v>70527</v>
      </c>
      <c r="O14576">
        <v>3098</v>
      </c>
      <c r="P14576" t="s">
        <v>1499</v>
      </c>
    </row>
    <row r="14577" spans="1:16">
      <c r="A14577" t="s">
        <v>11</v>
      </c>
      <c r="B14577" s="11" t="s">
        <v>1293</v>
      </c>
      <c r="C14577" t="s">
        <v>74768</v>
      </c>
      <c r="D14577" t="s">
        <v>1295</v>
      </c>
      <c r="E14577" t="s">
        <v>1296</v>
      </c>
      <c r="F14577" s="7">
        <v>4648.3906146813297</v>
      </c>
      <c r="G14577" t="s">
        <v>74769</v>
      </c>
      <c r="H14577">
        <v>4</v>
      </c>
      <c r="I14577" t="s">
        <v>17</v>
      </c>
      <c r="J14577" t="s">
        <v>17</v>
      </c>
      <c r="K14577">
        <v>122.93</v>
      </c>
      <c r="L14577">
        <v>0.89583199999999996</v>
      </c>
      <c r="M14577" s="1">
        <v>1.37687E-9</v>
      </c>
      <c r="N14577" t="s">
        <v>74770</v>
      </c>
      <c r="O14577">
        <v>9006</v>
      </c>
      <c r="P14577" t="s">
        <v>122</v>
      </c>
    </row>
    <row r="14578" spans="1:16">
      <c r="A14578" t="s">
        <v>11</v>
      </c>
      <c r="B14578" s="11" t="s">
        <v>1293</v>
      </c>
      <c r="C14578" t="s">
        <v>85304</v>
      </c>
      <c r="D14578" t="s">
        <v>1295</v>
      </c>
      <c r="E14578" t="s">
        <v>1296</v>
      </c>
      <c r="F14578" s="7">
        <v>4648.3906146813297</v>
      </c>
      <c r="G14578" t="s">
        <v>85305</v>
      </c>
      <c r="H14578">
        <v>5</v>
      </c>
      <c r="I14578" t="s">
        <v>17</v>
      </c>
      <c r="J14578" t="s">
        <v>17</v>
      </c>
      <c r="K14578">
        <v>196.8</v>
      </c>
      <c r="L14578">
        <v>0.91613199999999995</v>
      </c>
      <c r="M14578" s="1">
        <v>3.50649E-31</v>
      </c>
      <c r="N14578" t="s">
        <v>85306</v>
      </c>
      <c r="O14578">
        <v>10686</v>
      </c>
      <c r="P14578" t="s">
        <v>7107</v>
      </c>
    </row>
    <row r="14579" spans="1:16">
      <c r="A14579" t="s">
        <v>11</v>
      </c>
      <c r="B14579" s="11" t="s">
        <v>1293</v>
      </c>
      <c r="C14579" t="s">
        <v>88746</v>
      </c>
      <c r="D14579" t="s">
        <v>1295</v>
      </c>
      <c r="E14579" t="s">
        <v>1296</v>
      </c>
      <c r="F14579" s="7">
        <v>4648.3906146813297</v>
      </c>
      <c r="G14579" t="s">
        <v>88747</v>
      </c>
      <c r="H14579">
        <v>93</v>
      </c>
      <c r="I14579" t="s">
        <v>17</v>
      </c>
      <c r="J14579" t="s">
        <v>17</v>
      </c>
      <c r="K14579">
        <v>183.06</v>
      </c>
      <c r="L14579">
        <v>0.99999899999999997</v>
      </c>
      <c r="M14579" s="1">
        <v>8.8643600000000002E-13</v>
      </c>
      <c r="N14579" t="s">
        <v>88748</v>
      </c>
      <c r="O14579">
        <v>4503</v>
      </c>
      <c r="P14579" t="s">
        <v>4296</v>
      </c>
    </row>
    <row r="14580" spans="1:16">
      <c r="A14580" t="s">
        <v>89066</v>
      </c>
      <c r="B14580" s="11" t="s">
        <v>1293</v>
      </c>
      <c r="C14580" t="s">
        <v>92244</v>
      </c>
      <c r="D14580" t="s">
        <v>1295</v>
      </c>
      <c r="E14580" t="s">
        <v>1296</v>
      </c>
      <c r="F14580" s="7">
        <v>4648.3906146813297</v>
      </c>
      <c r="G14580" t="s">
        <v>92245</v>
      </c>
      <c r="H14580">
        <v>14</v>
      </c>
      <c r="I14580" t="s">
        <v>17</v>
      </c>
      <c r="J14580" t="s">
        <v>17</v>
      </c>
      <c r="K14580">
        <v>2.4</v>
      </c>
      <c r="L14580" t="s">
        <v>89071</v>
      </c>
      <c r="M14580">
        <v>2.9060000000000002E-3</v>
      </c>
      <c r="N14580" t="s">
        <v>92246</v>
      </c>
      <c r="O14580">
        <v>5180</v>
      </c>
      <c r="P14580" t="s">
        <v>89642</v>
      </c>
    </row>
    <row r="14581" spans="1:16">
      <c r="A14581" t="s">
        <v>11</v>
      </c>
      <c r="B14581" s="11" t="s">
        <v>1293</v>
      </c>
      <c r="C14581" t="s">
        <v>115179</v>
      </c>
      <c r="D14581" t="s">
        <v>1295</v>
      </c>
      <c r="E14581" t="s">
        <v>1296</v>
      </c>
      <c r="F14581" s="7">
        <v>4648.3906146813297</v>
      </c>
      <c r="G14581" t="s">
        <v>115180</v>
      </c>
      <c r="H14581">
        <v>9</v>
      </c>
      <c r="I14581" t="s">
        <v>89093</v>
      </c>
      <c r="J14581" t="s">
        <v>17</v>
      </c>
      <c r="K14581">
        <v>67.725999999999999</v>
      </c>
      <c r="L14581">
        <v>0.54232199999999997</v>
      </c>
      <c r="M14581">
        <v>5.9094900000000001E-4</v>
      </c>
      <c r="N14581" t="s">
        <v>115181</v>
      </c>
      <c r="O14581">
        <v>10841</v>
      </c>
      <c r="P14581" t="s">
        <v>1273</v>
      </c>
    </row>
    <row r="14582" spans="1:16">
      <c r="A14582" t="s">
        <v>11</v>
      </c>
      <c r="B14582" s="11" t="s">
        <v>30283</v>
      </c>
      <c r="C14582" t="s">
        <v>30284</v>
      </c>
      <c r="D14582" t="s">
        <v>30285</v>
      </c>
      <c r="E14582" t="s">
        <v>30283</v>
      </c>
      <c r="F14582" s="7">
        <v>5112.48165174112</v>
      </c>
      <c r="G14582" t="s">
        <v>30286</v>
      </c>
      <c r="H14582" s="8">
        <v>1</v>
      </c>
      <c r="I14582" t="s">
        <v>17</v>
      </c>
      <c r="J14582" t="s">
        <v>17</v>
      </c>
      <c r="K14582">
        <v>81.016999999999996</v>
      </c>
      <c r="L14582">
        <v>1</v>
      </c>
      <c r="M14582">
        <v>7.6210099999999995E-4</v>
      </c>
      <c r="N14582" t="s">
        <v>30287</v>
      </c>
      <c r="O14582">
        <v>1321</v>
      </c>
      <c r="P14582" t="s">
        <v>12041</v>
      </c>
    </row>
    <row r="14583" spans="1:16">
      <c r="A14583" t="s">
        <v>11</v>
      </c>
      <c r="B14583" s="11" t="s">
        <v>30283</v>
      </c>
      <c r="C14583" t="s">
        <v>47307</v>
      </c>
      <c r="D14583" t="s">
        <v>30285</v>
      </c>
      <c r="E14583" t="s">
        <v>30283</v>
      </c>
      <c r="F14583" s="7">
        <v>5112.48165174112</v>
      </c>
      <c r="G14583" t="s">
        <v>47308</v>
      </c>
      <c r="H14583">
        <v>3</v>
      </c>
      <c r="I14583" t="s">
        <v>17</v>
      </c>
      <c r="J14583" t="s">
        <v>17</v>
      </c>
      <c r="K14583">
        <v>95.400999999999996</v>
      </c>
      <c r="L14583">
        <v>0.99672899999999998</v>
      </c>
      <c r="M14583" s="1">
        <v>9.8942299999999996E-5</v>
      </c>
      <c r="N14583" t="s">
        <v>47309</v>
      </c>
      <c r="O14583">
        <v>5338</v>
      </c>
      <c r="P14583" t="s">
        <v>375</v>
      </c>
    </row>
    <row r="14584" spans="1:16">
      <c r="A14584" t="s">
        <v>11</v>
      </c>
      <c r="B14584" s="11" t="s">
        <v>30283</v>
      </c>
      <c r="C14584" t="s">
        <v>59914</v>
      </c>
      <c r="D14584" t="s">
        <v>30285</v>
      </c>
      <c r="E14584" t="s">
        <v>30283</v>
      </c>
      <c r="F14584" s="7">
        <v>5112.48165174112</v>
      </c>
      <c r="G14584" t="s">
        <v>59915</v>
      </c>
      <c r="H14584" s="8">
        <v>1</v>
      </c>
      <c r="I14584" t="s">
        <v>17</v>
      </c>
      <c r="J14584" t="s">
        <v>17</v>
      </c>
      <c r="K14584">
        <v>63.726999999999997</v>
      </c>
      <c r="L14584">
        <v>0.99993799999999999</v>
      </c>
      <c r="M14584">
        <v>8.5197699999999996E-4</v>
      </c>
      <c r="N14584" t="s">
        <v>59916</v>
      </c>
      <c r="O14584">
        <v>7230</v>
      </c>
      <c r="P14584" t="s">
        <v>524</v>
      </c>
    </row>
    <row r="14585" spans="1:16">
      <c r="A14585" t="s">
        <v>11</v>
      </c>
      <c r="B14585" s="11" t="s">
        <v>30283</v>
      </c>
      <c r="C14585" t="s">
        <v>66887</v>
      </c>
      <c r="D14585" t="s">
        <v>30285</v>
      </c>
      <c r="E14585" t="s">
        <v>30283</v>
      </c>
      <c r="F14585" s="7">
        <v>5112.48165174112</v>
      </c>
      <c r="G14585" t="s">
        <v>66888</v>
      </c>
      <c r="H14585">
        <v>11</v>
      </c>
      <c r="I14585" t="s">
        <v>17</v>
      </c>
      <c r="J14585" t="s">
        <v>17</v>
      </c>
      <c r="K14585">
        <v>89.629000000000005</v>
      </c>
      <c r="L14585">
        <v>1</v>
      </c>
      <c r="M14585">
        <v>2.7468499999999999E-4</v>
      </c>
      <c r="N14585" t="s">
        <v>66889</v>
      </c>
      <c r="O14585">
        <v>14521</v>
      </c>
      <c r="P14585" t="s">
        <v>4856</v>
      </c>
    </row>
    <row r="14586" spans="1:16">
      <c r="A14586" t="s">
        <v>11</v>
      </c>
      <c r="B14586" s="11" t="s">
        <v>30283</v>
      </c>
      <c r="C14586" t="s">
        <v>83730</v>
      </c>
      <c r="D14586" t="s">
        <v>30285</v>
      </c>
      <c r="E14586" t="s">
        <v>30283</v>
      </c>
      <c r="F14586" s="7">
        <v>5112.48165174112</v>
      </c>
      <c r="G14586" t="s">
        <v>83731</v>
      </c>
      <c r="H14586" s="8">
        <v>1</v>
      </c>
      <c r="I14586" t="s">
        <v>17</v>
      </c>
      <c r="J14586" t="s">
        <v>17</v>
      </c>
      <c r="K14586">
        <v>43.296999999999997</v>
      </c>
      <c r="L14586">
        <v>0.99448499999999995</v>
      </c>
      <c r="M14586">
        <v>1.94825E-2</v>
      </c>
      <c r="N14586" t="s">
        <v>83732</v>
      </c>
      <c r="O14586">
        <v>2390</v>
      </c>
      <c r="P14586" t="s">
        <v>391</v>
      </c>
    </row>
    <row r="14587" spans="1:16">
      <c r="A14587" t="s">
        <v>11</v>
      </c>
      <c r="B14587" s="11" t="s">
        <v>30283</v>
      </c>
      <c r="C14587" t="s">
        <v>84579</v>
      </c>
      <c r="D14587" t="s">
        <v>30285</v>
      </c>
      <c r="E14587" t="s">
        <v>30283</v>
      </c>
      <c r="F14587" s="7">
        <v>5112.48165174112</v>
      </c>
      <c r="G14587" t="s">
        <v>84580</v>
      </c>
      <c r="H14587" s="8">
        <v>1</v>
      </c>
      <c r="I14587" t="s">
        <v>17</v>
      </c>
      <c r="J14587" t="s">
        <v>17</v>
      </c>
      <c r="K14587">
        <v>52.79</v>
      </c>
      <c r="L14587">
        <v>0.99937799999999999</v>
      </c>
      <c r="M14587">
        <v>2.0008000000000001E-2</v>
      </c>
      <c r="N14587" t="s">
        <v>84581</v>
      </c>
      <c r="O14587">
        <v>3813</v>
      </c>
      <c r="P14587" t="s">
        <v>298</v>
      </c>
    </row>
    <row r="14588" spans="1:16">
      <c r="A14588" t="s">
        <v>11</v>
      </c>
      <c r="B14588" s="11" t="s">
        <v>30283</v>
      </c>
      <c r="C14588" t="s">
        <v>112480</v>
      </c>
      <c r="D14588" t="s">
        <v>30285</v>
      </c>
      <c r="E14588" t="s">
        <v>30283</v>
      </c>
      <c r="F14588" s="7">
        <v>5112.48165174112</v>
      </c>
      <c r="G14588" t="s">
        <v>112481</v>
      </c>
      <c r="H14588">
        <v>33</v>
      </c>
      <c r="I14588" t="s">
        <v>89093</v>
      </c>
      <c r="J14588" t="s">
        <v>17</v>
      </c>
      <c r="K14588">
        <v>176.42</v>
      </c>
      <c r="L14588">
        <v>0.62307000000000001</v>
      </c>
      <c r="M14588" s="1">
        <v>5.6242100000000002E-18</v>
      </c>
      <c r="N14588" t="s">
        <v>112482</v>
      </c>
      <c r="O14588">
        <v>6249</v>
      </c>
      <c r="P14588" t="s">
        <v>836</v>
      </c>
    </row>
    <row r="14589" spans="1:16">
      <c r="A14589" t="s">
        <v>11</v>
      </c>
      <c r="B14589" s="11" t="s">
        <v>30283</v>
      </c>
      <c r="C14589" t="s">
        <v>117559</v>
      </c>
      <c r="D14589" t="s">
        <v>30285</v>
      </c>
      <c r="E14589" t="s">
        <v>30283</v>
      </c>
      <c r="F14589" s="7">
        <v>5112.48165174112</v>
      </c>
      <c r="G14589" t="s">
        <v>117560</v>
      </c>
      <c r="H14589">
        <v>153</v>
      </c>
      <c r="I14589" t="s">
        <v>89093</v>
      </c>
      <c r="J14589" t="s">
        <v>17</v>
      </c>
      <c r="K14589">
        <v>156.01</v>
      </c>
      <c r="L14589">
        <v>0.5</v>
      </c>
      <c r="M14589" s="1">
        <v>1.6409800000000001E-14</v>
      </c>
      <c r="N14589" t="s">
        <v>117561</v>
      </c>
      <c r="O14589">
        <v>6489</v>
      </c>
      <c r="P14589" t="s">
        <v>2078</v>
      </c>
    </row>
    <row r="14590" spans="1:16">
      <c r="A14590" t="s">
        <v>11</v>
      </c>
      <c r="B14590" s="11" t="s">
        <v>5592</v>
      </c>
      <c r="C14590" t="s">
        <v>5593</v>
      </c>
      <c r="D14590" t="s">
        <v>5594</v>
      </c>
      <c r="E14590" t="s">
        <v>5595</v>
      </c>
      <c r="F14590" s="7">
        <v>1268.9563014801399</v>
      </c>
      <c r="G14590" t="s">
        <v>5596</v>
      </c>
      <c r="H14590">
        <v>28</v>
      </c>
      <c r="I14590" t="s">
        <v>17</v>
      </c>
      <c r="J14590" t="s">
        <v>17</v>
      </c>
      <c r="K14590">
        <v>160.80000000000001</v>
      </c>
      <c r="L14590">
        <v>1</v>
      </c>
      <c r="M14590" s="1">
        <v>5.2716199999999997E-11</v>
      </c>
      <c r="N14590" t="s">
        <v>5597</v>
      </c>
      <c r="O14590">
        <v>2582</v>
      </c>
      <c r="P14590" t="s">
        <v>3044</v>
      </c>
    </row>
    <row r="14591" spans="1:16">
      <c r="A14591" t="s">
        <v>11</v>
      </c>
      <c r="B14591" s="11" t="s">
        <v>5592</v>
      </c>
      <c r="C14591" t="s">
        <v>6771</v>
      </c>
      <c r="D14591" t="s">
        <v>5594</v>
      </c>
      <c r="E14591" t="s">
        <v>5595</v>
      </c>
      <c r="F14591" s="7">
        <v>1268.9563014801399</v>
      </c>
      <c r="G14591" t="s">
        <v>6772</v>
      </c>
      <c r="H14591">
        <v>16</v>
      </c>
      <c r="I14591" t="s">
        <v>17</v>
      </c>
      <c r="J14591" t="s">
        <v>17</v>
      </c>
      <c r="K14591">
        <v>116.21</v>
      </c>
      <c r="L14591">
        <v>0.999664</v>
      </c>
      <c r="M14591" s="1">
        <v>1.09842E-7</v>
      </c>
      <c r="N14591" t="s">
        <v>6773</v>
      </c>
      <c r="O14591">
        <v>2376</v>
      </c>
      <c r="P14591" t="s">
        <v>1693</v>
      </c>
    </row>
    <row r="14592" spans="1:16">
      <c r="A14592" t="s">
        <v>11</v>
      </c>
      <c r="B14592" s="11" t="s">
        <v>5592</v>
      </c>
      <c r="C14592" t="s">
        <v>12289</v>
      </c>
      <c r="D14592" t="s">
        <v>5594</v>
      </c>
      <c r="E14592" t="s">
        <v>5595</v>
      </c>
      <c r="F14592" s="7">
        <v>1268.9563014801399</v>
      </c>
      <c r="G14592" t="s">
        <v>12290</v>
      </c>
      <c r="H14592" s="8">
        <v>1</v>
      </c>
      <c r="I14592" t="s">
        <v>17</v>
      </c>
      <c r="J14592" t="s">
        <v>17</v>
      </c>
      <c r="K14592">
        <v>48.793999999999997</v>
      </c>
      <c r="L14592">
        <v>1</v>
      </c>
      <c r="M14592">
        <v>5.0921000000000001E-2</v>
      </c>
      <c r="N14592" t="s">
        <v>12291</v>
      </c>
      <c r="O14592">
        <v>4824</v>
      </c>
      <c r="P14592" t="s">
        <v>8192</v>
      </c>
    </row>
    <row r="14593" spans="1:16">
      <c r="A14593" t="s">
        <v>11</v>
      </c>
      <c r="B14593" s="11" t="s">
        <v>5592</v>
      </c>
      <c r="C14593" t="s">
        <v>22058</v>
      </c>
      <c r="D14593" t="s">
        <v>5594</v>
      </c>
      <c r="E14593" t="s">
        <v>5595</v>
      </c>
      <c r="F14593" s="7">
        <v>1268.9563014801399</v>
      </c>
      <c r="G14593" t="s">
        <v>22059</v>
      </c>
      <c r="H14593">
        <v>16</v>
      </c>
      <c r="I14593" t="s">
        <v>17</v>
      </c>
      <c r="J14593" t="s">
        <v>17</v>
      </c>
      <c r="K14593">
        <v>81.337999999999994</v>
      </c>
      <c r="L14593">
        <v>0.99905100000000002</v>
      </c>
      <c r="M14593">
        <v>1.6527499999999999E-3</v>
      </c>
      <c r="N14593" t="s">
        <v>22060</v>
      </c>
      <c r="O14593">
        <v>981</v>
      </c>
      <c r="P14593" t="s">
        <v>11771</v>
      </c>
    </row>
    <row r="14594" spans="1:16">
      <c r="A14594" t="s">
        <v>11</v>
      </c>
      <c r="B14594" s="11" t="s">
        <v>5592</v>
      </c>
      <c r="C14594" t="s">
        <v>22315</v>
      </c>
      <c r="D14594" t="s">
        <v>5594</v>
      </c>
      <c r="E14594" t="s">
        <v>5595</v>
      </c>
      <c r="F14594" s="7">
        <v>1268.9563014801399</v>
      </c>
      <c r="G14594" t="s">
        <v>22316</v>
      </c>
      <c r="H14594" s="8">
        <v>1</v>
      </c>
      <c r="I14594" t="s">
        <v>17</v>
      </c>
      <c r="J14594" t="s">
        <v>17</v>
      </c>
      <c r="K14594">
        <v>45.256999999999998</v>
      </c>
      <c r="L14594">
        <v>0.91011399999999998</v>
      </c>
      <c r="M14594">
        <v>2.5733800000000001E-2</v>
      </c>
      <c r="N14594" t="s">
        <v>22317</v>
      </c>
      <c r="O14594">
        <v>17385</v>
      </c>
      <c r="P14594" t="s">
        <v>3083</v>
      </c>
    </row>
    <row r="14595" spans="1:16">
      <c r="A14595" t="s">
        <v>11</v>
      </c>
      <c r="B14595" s="11" t="s">
        <v>5592</v>
      </c>
      <c r="C14595" t="s">
        <v>24006</v>
      </c>
      <c r="D14595" t="s">
        <v>5594</v>
      </c>
      <c r="E14595" t="s">
        <v>5595</v>
      </c>
      <c r="F14595" s="7">
        <v>1268.9563014801399</v>
      </c>
      <c r="G14595" t="s">
        <v>24007</v>
      </c>
      <c r="H14595">
        <v>3</v>
      </c>
      <c r="I14595" t="s">
        <v>17</v>
      </c>
      <c r="J14595" t="s">
        <v>17</v>
      </c>
      <c r="K14595">
        <v>43.887999999999998</v>
      </c>
      <c r="L14595">
        <v>0.84339799999999998</v>
      </c>
      <c r="M14595">
        <v>4.3528400000000002E-3</v>
      </c>
      <c r="N14595" t="s">
        <v>24008</v>
      </c>
      <c r="O14595">
        <v>1900</v>
      </c>
      <c r="P14595" t="s">
        <v>7773</v>
      </c>
    </row>
    <row r="14596" spans="1:16">
      <c r="A14596" t="s">
        <v>11</v>
      </c>
      <c r="B14596" s="11" t="s">
        <v>5592</v>
      </c>
      <c r="C14596" t="s">
        <v>24496</v>
      </c>
      <c r="D14596" t="s">
        <v>5594</v>
      </c>
      <c r="E14596" t="s">
        <v>5595</v>
      </c>
      <c r="F14596" s="7">
        <v>1268.9563014801399</v>
      </c>
      <c r="G14596" t="s">
        <v>24497</v>
      </c>
      <c r="H14596">
        <v>68</v>
      </c>
      <c r="I14596" t="s">
        <v>17</v>
      </c>
      <c r="J14596" t="s">
        <v>17</v>
      </c>
      <c r="K14596">
        <v>177.16</v>
      </c>
      <c r="L14596">
        <v>0.999946</v>
      </c>
      <c r="M14596" s="1">
        <v>3.9371599999999996E-18</v>
      </c>
      <c r="N14596" t="s">
        <v>24498</v>
      </c>
      <c r="O14596">
        <v>11263</v>
      </c>
      <c r="P14596" t="s">
        <v>657</v>
      </c>
    </row>
    <row r="14597" spans="1:16">
      <c r="A14597" t="s">
        <v>11</v>
      </c>
      <c r="B14597" s="11" t="s">
        <v>5592</v>
      </c>
      <c r="C14597" t="s">
        <v>24756</v>
      </c>
      <c r="D14597" t="s">
        <v>5594</v>
      </c>
      <c r="E14597" t="s">
        <v>5595</v>
      </c>
      <c r="F14597" s="7">
        <v>1268.9563014801399</v>
      </c>
      <c r="G14597" t="s">
        <v>24757</v>
      </c>
      <c r="H14597">
        <v>4</v>
      </c>
      <c r="I14597" t="s">
        <v>17</v>
      </c>
      <c r="J14597" t="s">
        <v>17</v>
      </c>
      <c r="K14597">
        <v>145.1</v>
      </c>
      <c r="L14597">
        <v>0.95151799999999997</v>
      </c>
      <c r="M14597" s="1">
        <v>2.3510500000000001E-8</v>
      </c>
      <c r="N14597" t="s">
        <v>24758</v>
      </c>
      <c r="O14597">
        <v>8321</v>
      </c>
      <c r="P14597" t="s">
        <v>391</v>
      </c>
    </row>
    <row r="14598" spans="1:16">
      <c r="A14598" t="s">
        <v>11</v>
      </c>
      <c r="B14598" s="11" t="s">
        <v>5592</v>
      </c>
      <c r="C14598" t="s">
        <v>30315</v>
      </c>
      <c r="D14598" t="s">
        <v>5594</v>
      </c>
      <c r="E14598" t="s">
        <v>5595</v>
      </c>
      <c r="F14598" s="7">
        <v>1268.9563014801399</v>
      </c>
      <c r="G14598" t="s">
        <v>30316</v>
      </c>
      <c r="H14598" s="8">
        <v>1</v>
      </c>
      <c r="I14598" t="s">
        <v>17</v>
      </c>
      <c r="J14598" t="s">
        <v>17</v>
      </c>
      <c r="K14598">
        <v>82.831000000000003</v>
      </c>
      <c r="L14598">
        <v>0.70388899999999999</v>
      </c>
      <c r="M14598">
        <v>3.2098499999999998E-4</v>
      </c>
      <c r="N14598" t="s">
        <v>30317</v>
      </c>
      <c r="O14598">
        <v>5411</v>
      </c>
      <c r="P14598" t="s">
        <v>6594</v>
      </c>
    </row>
    <row r="14599" spans="1:16">
      <c r="A14599" t="s">
        <v>11</v>
      </c>
      <c r="B14599" s="11" t="s">
        <v>5592</v>
      </c>
      <c r="C14599" t="s">
        <v>33246</v>
      </c>
      <c r="D14599" t="s">
        <v>5594</v>
      </c>
      <c r="E14599" t="s">
        <v>5595</v>
      </c>
      <c r="F14599" s="7">
        <v>1268.9563014801399</v>
      </c>
      <c r="G14599" t="s">
        <v>33247</v>
      </c>
      <c r="H14599">
        <v>4</v>
      </c>
      <c r="I14599" t="s">
        <v>17</v>
      </c>
      <c r="J14599" t="s">
        <v>17</v>
      </c>
      <c r="K14599">
        <v>125.46</v>
      </c>
      <c r="L14599">
        <v>0.79749800000000004</v>
      </c>
      <c r="M14599" s="1">
        <v>2.15889E-8</v>
      </c>
      <c r="N14599" t="s">
        <v>33248</v>
      </c>
      <c r="O14599">
        <v>15192</v>
      </c>
      <c r="P14599" t="s">
        <v>226</v>
      </c>
    </row>
    <row r="14600" spans="1:16">
      <c r="A14600" t="s">
        <v>11</v>
      </c>
      <c r="B14600" s="11" t="s">
        <v>5592</v>
      </c>
      <c r="C14600" t="s">
        <v>37227</v>
      </c>
      <c r="D14600" t="s">
        <v>5594</v>
      </c>
      <c r="E14600" t="s">
        <v>5595</v>
      </c>
      <c r="F14600" s="7">
        <v>1268.9563014801399</v>
      </c>
      <c r="G14600" t="s">
        <v>37228</v>
      </c>
      <c r="H14600">
        <v>20</v>
      </c>
      <c r="I14600" t="s">
        <v>17</v>
      </c>
      <c r="J14600" t="s">
        <v>17</v>
      </c>
      <c r="K14600">
        <v>132.85</v>
      </c>
      <c r="L14600">
        <v>0.99665700000000002</v>
      </c>
      <c r="M14600">
        <v>3.1762400000000002E-4</v>
      </c>
      <c r="N14600" t="s">
        <v>37229</v>
      </c>
      <c r="O14600">
        <v>4371</v>
      </c>
      <c r="P14600" t="s">
        <v>16821</v>
      </c>
    </row>
    <row r="14601" spans="1:16">
      <c r="A14601" t="s">
        <v>11</v>
      </c>
      <c r="B14601" s="11" t="s">
        <v>5592</v>
      </c>
      <c r="C14601" t="s">
        <v>46237</v>
      </c>
      <c r="D14601" t="s">
        <v>5594</v>
      </c>
      <c r="E14601" t="s">
        <v>5595</v>
      </c>
      <c r="F14601" s="7">
        <v>1268.9563014801399</v>
      </c>
      <c r="G14601" t="s">
        <v>46238</v>
      </c>
      <c r="H14601">
        <v>219</v>
      </c>
      <c r="I14601" t="s">
        <v>17</v>
      </c>
      <c r="J14601" t="s">
        <v>17</v>
      </c>
      <c r="K14601">
        <v>286.83999999999997</v>
      </c>
      <c r="L14601">
        <v>0.99490299999999998</v>
      </c>
      <c r="M14601" s="1">
        <v>3.7023899999999997E-104</v>
      </c>
      <c r="N14601" t="s">
        <v>46239</v>
      </c>
      <c r="O14601">
        <v>2528</v>
      </c>
      <c r="P14601" t="s">
        <v>1266</v>
      </c>
    </row>
    <row r="14602" spans="1:16">
      <c r="A14602" t="s">
        <v>11</v>
      </c>
      <c r="B14602" s="11" t="s">
        <v>5592</v>
      </c>
      <c r="C14602" t="s">
        <v>49038</v>
      </c>
      <c r="D14602" t="s">
        <v>5594</v>
      </c>
      <c r="E14602" t="s">
        <v>5595</v>
      </c>
      <c r="F14602" s="7">
        <v>1268.9563014801399</v>
      </c>
      <c r="G14602" t="s">
        <v>49039</v>
      </c>
      <c r="H14602">
        <v>49</v>
      </c>
      <c r="I14602" t="s">
        <v>17</v>
      </c>
      <c r="J14602" t="s">
        <v>17</v>
      </c>
      <c r="K14602">
        <v>355.79</v>
      </c>
      <c r="L14602">
        <v>0.91959100000000005</v>
      </c>
      <c r="M14602" s="1">
        <v>5.9337000000000003E-132</v>
      </c>
      <c r="N14602" t="s">
        <v>49040</v>
      </c>
      <c r="O14602">
        <v>7607</v>
      </c>
      <c r="P14602" t="s">
        <v>6739</v>
      </c>
    </row>
    <row r="14603" spans="1:16">
      <c r="A14603" t="s">
        <v>11</v>
      </c>
      <c r="B14603" s="11" t="s">
        <v>5592</v>
      </c>
      <c r="C14603" t="s">
        <v>52082</v>
      </c>
      <c r="D14603" t="s">
        <v>5594</v>
      </c>
      <c r="E14603" t="s">
        <v>5595</v>
      </c>
      <c r="F14603" s="7">
        <v>1268.9563014801399</v>
      </c>
      <c r="G14603" t="s">
        <v>52083</v>
      </c>
      <c r="H14603">
        <v>3</v>
      </c>
      <c r="I14603" t="s">
        <v>17</v>
      </c>
      <c r="J14603" t="s">
        <v>17</v>
      </c>
      <c r="K14603">
        <v>267.45999999999998</v>
      </c>
      <c r="L14603">
        <v>1</v>
      </c>
      <c r="M14603" s="1">
        <v>9.3699000000000006E-74</v>
      </c>
      <c r="N14603" t="s">
        <v>52084</v>
      </c>
      <c r="O14603">
        <v>1956</v>
      </c>
      <c r="P14603" t="s">
        <v>1743</v>
      </c>
    </row>
    <row r="14604" spans="1:16">
      <c r="A14604" t="s">
        <v>11</v>
      </c>
      <c r="B14604" s="11" t="s">
        <v>5592</v>
      </c>
      <c r="C14604" t="s">
        <v>60125</v>
      </c>
      <c r="D14604" t="s">
        <v>5594</v>
      </c>
      <c r="E14604" t="s">
        <v>5595</v>
      </c>
      <c r="F14604" s="7">
        <v>1268.9563014801399</v>
      </c>
      <c r="G14604" t="s">
        <v>60126</v>
      </c>
      <c r="H14604">
        <v>2</v>
      </c>
      <c r="I14604" t="s">
        <v>17</v>
      </c>
      <c r="J14604" t="s">
        <v>17</v>
      </c>
      <c r="K14604">
        <v>260.95999999999998</v>
      </c>
      <c r="L14604">
        <v>0.97297</v>
      </c>
      <c r="M14604" s="1">
        <v>1.693E-75</v>
      </c>
      <c r="N14604" t="s">
        <v>60127</v>
      </c>
      <c r="O14604">
        <v>14449</v>
      </c>
      <c r="P14604" t="s">
        <v>643</v>
      </c>
    </row>
    <row r="14605" spans="1:16">
      <c r="A14605" t="s">
        <v>11</v>
      </c>
      <c r="B14605" s="11" t="s">
        <v>5592</v>
      </c>
      <c r="C14605" t="s">
        <v>62360</v>
      </c>
      <c r="D14605" t="s">
        <v>5594</v>
      </c>
      <c r="E14605" t="s">
        <v>5595</v>
      </c>
      <c r="F14605" s="7">
        <v>1268.9563014801399</v>
      </c>
      <c r="G14605" t="s">
        <v>62361</v>
      </c>
      <c r="H14605">
        <v>2</v>
      </c>
      <c r="I14605" t="s">
        <v>17</v>
      </c>
      <c r="J14605" t="s">
        <v>17</v>
      </c>
      <c r="K14605">
        <v>55.37</v>
      </c>
      <c r="L14605">
        <v>0.99566299999999996</v>
      </c>
      <c r="M14605">
        <v>1.52497E-2</v>
      </c>
      <c r="N14605" t="s">
        <v>62362</v>
      </c>
      <c r="O14605">
        <v>2883</v>
      </c>
      <c r="P14605" t="s">
        <v>212</v>
      </c>
    </row>
    <row r="14606" spans="1:16">
      <c r="A14606" t="s">
        <v>11</v>
      </c>
      <c r="B14606" s="11" t="s">
        <v>5592</v>
      </c>
      <c r="C14606" t="s">
        <v>66298</v>
      </c>
      <c r="D14606" t="s">
        <v>5594</v>
      </c>
      <c r="E14606" t="s">
        <v>5595</v>
      </c>
      <c r="F14606" s="7">
        <v>1268.9563014801399</v>
      </c>
      <c r="G14606" t="s">
        <v>66299</v>
      </c>
      <c r="H14606">
        <v>35</v>
      </c>
      <c r="I14606" t="s">
        <v>17</v>
      </c>
      <c r="J14606" t="s">
        <v>17</v>
      </c>
      <c r="K14606">
        <v>153.75</v>
      </c>
      <c r="L14606">
        <v>0.96585600000000005</v>
      </c>
      <c r="M14606" s="1">
        <v>1.50238E-7</v>
      </c>
      <c r="N14606" t="s">
        <v>66300</v>
      </c>
      <c r="O14606">
        <v>834</v>
      </c>
      <c r="P14606" t="s">
        <v>704</v>
      </c>
    </row>
    <row r="14607" spans="1:16">
      <c r="A14607" t="s">
        <v>11</v>
      </c>
      <c r="B14607" s="11" t="s">
        <v>5592</v>
      </c>
      <c r="C14607" t="s">
        <v>67863</v>
      </c>
      <c r="D14607" t="s">
        <v>5594</v>
      </c>
      <c r="E14607" t="s">
        <v>5595</v>
      </c>
      <c r="F14607" s="7">
        <v>1268.9563014801399</v>
      </c>
      <c r="G14607" t="s">
        <v>67864</v>
      </c>
      <c r="H14607" s="8">
        <v>1</v>
      </c>
      <c r="I14607" t="s">
        <v>17</v>
      </c>
      <c r="J14607" t="s">
        <v>17</v>
      </c>
      <c r="K14607">
        <v>45.256999999999998</v>
      </c>
      <c r="L14607">
        <v>0.99983200000000005</v>
      </c>
      <c r="M14607">
        <v>2.5733800000000001E-2</v>
      </c>
      <c r="N14607" t="s">
        <v>22317</v>
      </c>
      <c r="O14607">
        <v>17385</v>
      </c>
      <c r="P14607" t="s">
        <v>3083</v>
      </c>
    </row>
    <row r="14608" spans="1:16">
      <c r="A14608" t="s">
        <v>11</v>
      </c>
      <c r="B14608" s="11" t="s">
        <v>5592</v>
      </c>
      <c r="C14608" t="s">
        <v>73128</v>
      </c>
      <c r="D14608" t="s">
        <v>5594</v>
      </c>
      <c r="E14608" t="s">
        <v>5595</v>
      </c>
      <c r="F14608" s="7">
        <v>1268.9563014801399</v>
      </c>
      <c r="G14608" t="s">
        <v>73129</v>
      </c>
      <c r="H14608">
        <v>2</v>
      </c>
      <c r="I14608" t="s">
        <v>17</v>
      </c>
      <c r="J14608" t="s">
        <v>17</v>
      </c>
      <c r="K14608">
        <v>59.57</v>
      </c>
      <c r="L14608">
        <v>0.92499399999999998</v>
      </c>
      <c r="M14608">
        <v>5.46007E-3</v>
      </c>
      <c r="N14608" t="s">
        <v>73130</v>
      </c>
      <c r="O14608">
        <v>11635</v>
      </c>
      <c r="P14608" t="s">
        <v>2116</v>
      </c>
    </row>
    <row r="14609" spans="1:16">
      <c r="A14609" t="s">
        <v>11</v>
      </c>
      <c r="B14609" s="11" t="s">
        <v>5592</v>
      </c>
      <c r="C14609" t="s">
        <v>77435</v>
      </c>
      <c r="D14609" t="s">
        <v>5594</v>
      </c>
      <c r="E14609" t="s">
        <v>5595</v>
      </c>
      <c r="F14609" s="7">
        <v>1268.9563014801399</v>
      </c>
      <c r="G14609" t="s">
        <v>77436</v>
      </c>
      <c r="H14609">
        <v>17</v>
      </c>
      <c r="I14609" t="s">
        <v>17</v>
      </c>
      <c r="J14609" t="s">
        <v>17</v>
      </c>
      <c r="K14609">
        <v>145.13999999999999</v>
      </c>
      <c r="L14609">
        <v>0.96567099999999995</v>
      </c>
      <c r="M14609" s="1">
        <v>1.09113E-16</v>
      </c>
      <c r="N14609" t="s">
        <v>77437</v>
      </c>
      <c r="O14609">
        <v>12145</v>
      </c>
      <c r="P14609" t="s">
        <v>40</v>
      </c>
    </row>
    <row r="14610" spans="1:16">
      <c r="A14610" t="s">
        <v>11</v>
      </c>
      <c r="B14610" s="11" t="s">
        <v>5592</v>
      </c>
      <c r="C14610" t="s">
        <v>79058</v>
      </c>
      <c r="D14610" t="s">
        <v>5594</v>
      </c>
      <c r="E14610" t="s">
        <v>5595</v>
      </c>
      <c r="F14610" s="7">
        <v>1268.9563014801399</v>
      </c>
      <c r="G14610" t="s">
        <v>79059</v>
      </c>
      <c r="H14610">
        <v>128</v>
      </c>
      <c r="I14610" t="s">
        <v>17</v>
      </c>
      <c r="J14610" t="s">
        <v>17</v>
      </c>
      <c r="K14610">
        <v>198.37</v>
      </c>
      <c r="L14610">
        <v>1</v>
      </c>
      <c r="M14610" s="1">
        <v>2.13897E-21</v>
      </c>
      <c r="N14610" t="s">
        <v>79060</v>
      </c>
      <c r="O14610">
        <v>9516</v>
      </c>
      <c r="P14610" t="s">
        <v>9871</v>
      </c>
    </row>
    <row r="14611" spans="1:16">
      <c r="A14611" t="s">
        <v>11</v>
      </c>
      <c r="B14611" s="11" t="s">
        <v>5592</v>
      </c>
      <c r="C14611" t="s">
        <v>82502</v>
      </c>
      <c r="D14611" t="s">
        <v>5594</v>
      </c>
      <c r="E14611" t="s">
        <v>5595</v>
      </c>
      <c r="F14611" s="7">
        <v>1268.9563014801399</v>
      </c>
      <c r="G14611" t="s">
        <v>82503</v>
      </c>
      <c r="H14611">
        <v>15</v>
      </c>
      <c r="I14611" t="s">
        <v>17</v>
      </c>
      <c r="J14611" t="s">
        <v>17</v>
      </c>
      <c r="K14611">
        <v>180.78</v>
      </c>
      <c r="L14611">
        <v>0.99999899999999997</v>
      </c>
      <c r="M14611" s="1">
        <v>1.7656000000000001E-28</v>
      </c>
      <c r="N14611" t="s">
        <v>82504</v>
      </c>
      <c r="O14611">
        <v>19822</v>
      </c>
      <c r="P14611" t="s">
        <v>1730</v>
      </c>
    </row>
    <row r="14612" spans="1:16">
      <c r="A14612" t="s">
        <v>11</v>
      </c>
      <c r="B14612" s="11" t="s">
        <v>5592</v>
      </c>
      <c r="C14612" t="s">
        <v>82804</v>
      </c>
      <c r="D14612" t="s">
        <v>5594</v>
      </c>
      <c r="E14612" t="s">
        <v>5595</v>
      </c>
      <c r="F14612" s="7">
        <v>1268.9563014801399</v>
      </c>
      <c r="G14612" t="s">
        <v>82805</v>
      </c>
      <c r="H14612">
        <v>356</v>
      </c>
      <c r="I14612" t="s">
        <v>17</v>
      </c>
      <c r="J14612" t="s">
        <v>17</v>
      </c>
      <c r="K14612">
        <v>369.77</v>
      </c>
      <c r="L14612">
        <v>1</v>
      </c>
      <c r="M14612" s="1">
        <v>1.3663999999999999E-189</v>
      </c>
      <c r="N14612" t="s">
        <v>82806</v>
      </c>
      <c r="O14612">
        <v>2143</v>
      </c>
      <c r="P14612" t="s">
        <v>54</v>
      </c>
    </row>
    <row r="14613" spans="1:16">
      <c r="A14613" t="s">
        <v>11</v>
      </c>
      <c r="B14613" s="11" t="s">
        <v>5592</v>
      </c>
      <c r="C14613" t="s">
        <v>83428</v>
      </c>
      <c r="D14613" t="s">
        <v>5594</v>
      </c>
      <c r="E14613" t="s">
        <v>5595</v>
      </c>
      <c r="F14613" s="7">
        <v>1268.9563014801399</v>
      </c>
      <c r="G14613" t="s">
        <v>83429</v>
      </c>
      <c r="H14613">
        <v>8</v>
      </c>
      <c r="I14613" t="s">
        <v>17</v>
      </c>
      <c r="J14613" t="s">
        <v>17</v>
      </c>
      <c r="K14613">
        <v>183.74</v>
      </c>
      <c r="L14613">
        <v>0.82418899999999995</v>
      </c>
      <c r="M14613" s="1">
        <v>6.5501400000000002E-28</v>
      </c>
      <c r="N14613" t="s">
        <v>83430</v>
      </c>
      <c r="O14613">
        <v>11652</v>
      </c>
      <c r="P14613" t="s">
        <v>1730</v>
      </c>
    </row>
    <row r="14614" spans="1:16">
      <c r="A14614" t="s">
        <v>11</v>
      </c>
      <c r="B14614" s="11" t="s">
        <v>5592</v>
      </c>
      <c r="C14614" t="s">
        <v>83770</v>
      </c>
      <c r="D14614" t="s">
        <v>5594</v>
      </c>
      <c r="E14614" t="s">
        <v>5595</v>
      </c>
      <c r="F14614" s="7">
        <v>1268.9563014801399</v>
      </c>
      <c r="G14614" t="s">
        <v>83771</v>
      </c>
      <c r="H14614" s="8">
        <v>1</v>
      </c>
      <c r="I14614" t="s">
        <v>17</v>
      </c>
      <c r="J14614" t="s">
        <v>17</v>
      </c>
      <c r="K14614">
        <v>93.563000000000002</v>
      </c>
      <c r="L14614">
        <v>0.998282</v>
      </c>
      <c r="M14614" s="1">
        <v>5.18238E-12</v>
      </c>
      <c r="N14614" t="s">
        <v>83772</v>
      </c>
      <c r="O14614">
        <v>21176</v>
      </c>
      <c r="P14614" t="s">
        <v>6666</v>
      </c>
    </row>
    <row r="14615" spans="1:16">
      <c r="A14615" t="s">
        <v>11</v>
      </c>
      <c r="B14615" s="11" t="s">
        <v>5592</v>
      </c>
      <c r="C14615" t="s">
        <v>86963</v>
      </c>
      <c r="D14615" t="s">
        <v>5594</v>
      </c>
      <c r="E14615" t="s">
        <v>5595</v>
      </c>
      <c r="F14615" s="7">
        <v>1268.9563014801399</v>
      </c>
      <c r="G14615" t="s">
        <v>86964</v>
      </c>
      <c r="H14615">
        <v>41</v>
      </c>
      <c r="I14615" t="s">
        <v>17</v>
      </c>
      <c r="J14615" t="s">
        <v>17</v>
      </c>
      <c r="K14615">
        <v>138.44999999999999</v>
      </c>
      <c r="L14615">
        <v>0.94462800000000002</v>
      </c>
      <c r="M14615" s="1">
        <v>3.18652E-10</v>
      </c>
      <c r="N14615" t="s">
        <v>86965</v>
      </c>
      <c r="O14615">
        <v>12338</v>
      </c>
      <c r="P14615" t="s">
        <v>8687</v>
      </c>
    </row>
    <row r="14616" spans="1:16">
      <c r="A14616" t="s">
        <v>89066</v>
      </c>
      <c r="B14616" s="11" t="s">
        <v>5592</v>
      </c>
      <c r="C14616" t="s">
        <v>100846</v>
      </c>
      <c r="D14616" t="s">
        <v>5594</v>
      </c>
      <c r="E14616" t="s">
        <v>5595</v>
      </c>
      <c r="F14616" s="7">
        <v>1268.9563014801399</v>
      </c>
      <c r="G14616" t="s">
        <v>100847</v>
      </c>
      <c r="H14616">
        <v>2</v>
      </c>
      <c r="I14616" t="s">
        <v>17</v>
      </c>
      <c r="J14616" t="s">
        <v>17</v>
      </c>
      <c r="K14616">
        <v>3.91</v>
      </c>
      <c r="L14616" t="s">
        <v>89071</v>
      </c>
      <c r="M14616">
        <v>0</v>
      </c>
      <c r="N14616" t="s">
        <v>100848</v>
      </c>
      <c r="O14616">
        <v>2434</v>
      </c>
      <c r="P14616" t="s">
        <v>100849</v>
      </c>
    </row>
    <row r="14617" spans="1:16">
      <c r="A14617" t="s">
        <v>89066</v>
      </c>
      <c r="B14617" s="11" t="s">
        <v>5592</v>
      </c>
      <c r="C14617" t="s">
        <v>106623</v>
      </c>
      <c r="D14617" t="s">
        <v>5594</v>
      </c>
      <c r="E14617" t="s">
        <v>5595</v>
      </c>
      <c r="F14617" s="7">
        <v>1268.9563014801399</v>
      </c>
      <c r="G14617" t="s">
        <v>106624</v>
      </c>
      <c r="H14617" s="8">
        <v>1</v>
      </c>
      <c r="I14617" t="s">
        <v>17</v>
      </c>
      <c r="J14617" t="s">
        <v>17</v>
      </c>
      <c r="K14617">
        <v>2.8</v>
      </c>
      <c r="L14617" t="s">
        <v>89071</v>
      </c>
      <c r="M14617">
        <v>3.4100000000000002E-5</v>
      </c>
      <c r="N14617" t="s">
        <v>106625</v>
      </c>
      <c r="O14617">
        <v>12372</v>
      </c>
      <c r="P14617" t="s">
        <v>89905</v>
      </c>
    </row>
    <row r="14618" spans="1:16">
      <c r="A14618" t="s">
        <v>89066</v>
      </c>
      <c r="B14618" s="11" t="s">
        <v>5592</v>
      </c>
      <c r="C14618" t="s">
        <v>108434</v>
      </c>
      <c r="D14618" t="s">
        <v>5594</v>
      </c>
      <c r="E14618" t="s">
        <v>5595</v>
      </c>
      <c r="F14618" s="7">
        <v>1268.9563014801399</v>
      </c>
      <c r="G14618" t="s">
        <v>108435</v>
      </c>
      <c r="H14618" s="8">
        <v>1</v>
      </c>
      <c r="I14618" t="s">
        <v>17</v>
      </c>
      <c r="J14618" t="s">
        <v>17</v>
      </c>
      <c r="K14618">
        <v>2.58</v>
      </c>
      <c r="L14618" t="s">
        <v>89071</v>
      </c>
      <c r="M14618">
        <v>8.0669999999999992E-6</v>
      </c>
      <c r="N14618" t="s">
        <v>108436</v>
      </c>
      <c r="O14618">
        <v>1005</v>
      </c>
      <c r="P14618" t="s">
        <v>91171</v>
      </c>
    </row>
    <row r="14619" spans="1:16">
      <c r="A14619" t="s">
        <v>11</v>
      </c>
      <c r="B14619" s="11" t="s">
        <v>5592</v>
      </c>
      <c r="C14619" t="s">
        <v>113879</v>
      </c>
      <c r="D14619" t="s">
        <v>5594</v>
      </c>
      <c r="E14619" t="s">
        <v>5595</v>
      </c>
      <c r="F14619" s="7">
        <v>1268.9563014801399</v>
      </c>
      <c r="G14619" t="s">
        <v>113880</v>
      </c>
      <c r="H14619">
        <v>7</v>
      </c>
      <c r="I14619" t="s">
        <v>89093</v>
      </c>
      <c r="J14619" t="s">
        <v>17</v>
      </c>
      <c r="K14619">
        <v>101.62</v>
      </c>
      <c r="L14619">
        <v>0.62000999999999995</v>
      </c>
      <c r="M14619" s="1">
        <v>3.1430299999999998E-6</v>
      </c>
      <c r="N14619" t="s">
        <v>113881</v>
      </c>
      <c r="O14619">
        <v>856</v>
      </c>
      <c r="P14619" t="s">
        <v>6353</v>
      </c>
    </row>
    <row r="14620" spans="1:16">
      <c r="A14620" t="s">
        <v>11</v>
      </c>
      <c r="B14620" s="11" t="s">
        <v>5592</v>
      </c>
      <c r="C14620" t="s">
        <v>115120</v>
      </c>
      <c r="D14620" t="s">
        <v>5594</v>
      </c>
      <c r="E14620" t="s">
        <v>5595</v>
      </c>
      <c r="F14620" s="7">
        <v>1268.9563014801399</v>
      </c>
      <c r="G14620" t="s">
        <v>115121</v>
      </c>
      <c r="H14620">
        <v>14</v>
      </c>
      <c r="I14620" t="s">
        <v>89093</v>
      </c>
      <c r="J14620" t="s">
        <v>17</v>
      </c>
      <c r="K14620">
        <v>133.85</v>
      </c>
      <c r="L14620">
        <v>0.56484199999999996</v>
      </c>
      <c r="M14620" s="1">
        <v>3.1237700000000002E-23</v>
      </c>
      <c r="N14620" t="s">
        <v>115122</v>
      </c>
      <c r="O14620">
        <v>20073</v>
      </c>
      <c r="P14620" t="s">
        <v>857</v>
      </c>
    </row>
    <row r="14621" spans="1:16">
      <c r="A14621" t="s">
        <v>11</v>
      </c>
      <c r="B14621" s="11" t="s">
        <v>5592</v>
      </c>
      <c r="C14621" t="s">
        <v>115197</v>
      </c>
      <c r="D14621" t="s">
        <v>5594</v>
      </c>
      <c r="E14621" t="s">
        <v>5595</v>
      </c>
      <c r="F14621" s="7">
        <v>1268.9563014801399</v>
      </c>
      <c r="G14621" t="s">
        <v>115198</v>
      </c>
      <c r="H14621" s="9" t="s">
        <v>124027</v>
      </c>
      <c r="I14621" t="s">
        <v>89093</v>
      </c>
      <c r="J14621" t="s">
        <v>17</v>
      </c>
      <c r="K14621">
        <v>114.92</v>
      </c>
      <c r="L14621">
        <v>0.499581</v>
      </c>
      <c r="M14621" s="1">
        <v>3.6257699999999998E-17</v>
      </c>
      <c r="N14621" t="s">
        <v>115199</v>
      </c>
      <c r="O14621">
        <v>19620</v>
      </c>
      <c r="P14621" t="s">
        <v>1816</v>
      </c>
    </row>
    <row r="14622" spans="1:16">
      <c r="A14622" t="s">
        <v>11</v>
      </c>
      <c r="B14622" s="11" t="s">
        <v>5592</v>
      </c>
      <c r="C14622" t="s">
        <v>120217</v>
      </c>
      <c r="D14622" t="s">
        <v>5594</v>
      </c>
      <c r="E14622" t="s">
        <v>5595</v>
      </c>
      <c r="F14622" s="7">
        <v>1268.9563014801399</v>
      </c>
      <c r="G14622" t="s">
        <v>120218</v>
      </c>
      <c r="H14622" s="8">
        <v>1</v>
      </c>
      <c r="I14622" t="s">
        <v>89093</v>
      </c>
      <c r="J14622" t="s">
        <v>17</v>
      </c>
      <c r="K14622">
        <v>48.741</v>
      </c>
      <c r="L14622">
        <v>0.38158199999999998</v>
      </c>
      <c r="M14622">
        <v>1.2113799999999999E-2</v>
      </c>
      <c r="N14622" t="s">
        <v>120219</v>
      </c>
      <c r="O14622">
        <v>1005</v>
      </c>
      <c r="P14622" t="s">
        <v>1989</v>
      </c>
    </row>
    <row r="14623" spans="1:16">
      <c r="A14623" t="s">
        <v>11</v>
      </c>
      <c r="B14623" s="11" t="s">
        <v>5592</v>
      </c>
      <c r="C14623" t="s">
        <v>121317</v>
      </c>
      <c r="D14623" t="s">
        <v>5594</v>
      </c>
      <c r="E14623" t="s">
        <v>5595</v>
      </c>
      <c r="F14623" s="7">
        <v>1268.9563014801399</v>
      </c>
      <c r="G14623" t="s">
        <v>121318</v>
      </c>
      <c r="H14623" s="8">
        <v>1</v>
      </c>
      <c r="I14623" t="s">
        <v>89093</v>
      </c>
      <c r="J14623" t="s">
        <v>17</v>
      </c>
      <c r="K14623">
        <v>43.64</v>
      </c>
      <c r="L14623">
        <v>0.554539</v>
      </c>
      <c r="M14623">
        <v>2.42442E-2</v>
      </c>
      <c r="N14623" t="s">
        <v>121319</v>
      </c>
      <c r="O14623">
        <v>11359</v>
      </c>
      <c r="P14623" t="s">
        <v>3037</v>
      </c>
    </row>
    <row r="14624" spans="1:16">
      <c r="A14624" t="s">
        <v>11</v>
      </c>
      <c r="B14624" s="11" t="s">
        <v>37891</v>
      </c>
      <c r="C14624" t="s">
        <v>37892</v>
      </c>
      <c r="D14624" t="s">
        <v>37893</v>
      </c>
      <c r="E14624" t="s">
        <v>37894</v>
      </c>
      <c r="F14624" s="7">
        <v>8746.5083344332706</v>
      </c>
      <c r="G14624" t="s">
        <v>37895</v>
      </c>
      <c r="H14624">
        <v>3</v>
      </c>
      <c r="I14624" t="s">
        <v>17</v>
      </c>
      <c r="J14624" t="s">
        <v>17</v>
      </c>
      <c r="K14624">
        <v>87.263999999999996</v>
      </c>
      <c r="L14624">
        <v>0.97913300000000003</v>
      </c>
      <c r="M14624" s="1">
        <v>1.66513E-12</v>
      </c>
      <c r="N14624" t="s">
        <v>37896</v>
      </c>
      <c r="O14624">
        <v>15135</v>
      </c>
      <c r="P14624" t="s">
        <v>5629</v>
      </c>
    </row>
    <row r="14625" spans="1:16">
      <c r="A14625" t="s">
        <v>11</v>
      </c>
      <c r="B14625" s="11" t="s">
        <v>37891</v>
      </c>
      <c r="C14625" t="s">
        <v>57468</v>
      </c>
      <c r="D14625" t="s">
        <v>37893</v>
      </c>
      <c r="E14625" t="s">
        <v>37894</v>
      </c>
      <c r="F14625" s="7">
        <v>8746.5083344332706</v>
      </c>
      <c r="G14625" t="s">
        <v>57469</v>
      </c>
      <c r="H14625">
        <v>5</v>
      </c>
      <c r="I14625" t="s">
        <v>17</v>
      </c>
      <c r="J14625" t="s">
        <v>17</v>
      </c>
      <c r="K14625">
        <v>317.01</v>
      </c>
      <c r="L14625">
        <v>0.99741400000000002</v>
      </c>
      <c r="M14625" s="1">
        <v>2.19645E-147</v>
      </c>
      <c r="N14625" t="s">
        <v>57470</v>
      </c>
      <c r="O14625">
        <v>10959</v>
      </c>
      <c r="P14625" t="s">
        <v>439</v>
      </c>
    </row>
    <row r="14626" spans="1:16">
      <c r="A14626" t="s">
        <v>11</v>
      </c>
      <c r="B14626" s="11" t="s">
        <v>37891</v>
      </c>
      <c r="C14626" t="s">
        <v>70087</v>
      </c>
      <c r="D14626" t="s">
        <v>37893</v>
      </c>
      <c r="E14626" t="s">
        <v>37894</v>
      </c>
      <c r="F14626" s="7">
        <v>8746.5083344332706</v>
      </c>
      <c r="G14626" t="s">
        <v>70088</v>
      </c>
      <c r="H14626">
        <v>59</v>
      </c>
      <c r="I14626" t="s">
        <v>17</v>
      </c>
      <c r="J14626" t="s">
        <v>17</v>
      </c>
      <c r="K14626">
        <v>133.61000000000001</v>
      </c>
      <c r="L14626">
        <v>0.929589</v>
      </c>
      <c r="M14626" s="1">
        <v>4.4657900000000003E-120</v>
      </c>
      <c r="N14626" t="s">
        <v>70089</v>
      </c>
      <c r="O14626">
        <v>9012</v>
      </c>
      <c r="P14626" t="s">
        <v>17592</v>
      </c>
    </row>
    <row r="14627" spans="1:16">
      <c r="A14627" t="s">
        <v>11</v>
      </c>
      <c r="B14627" s="11" t="s">
        <v>37891</v>
      </c>
      <c r="C14627" t="s">
        <v>76816</v>
      </c>
      <c r="D14627" t="s">
        <v>37893</v>
      </c>
      <c r="E14627" t="s">
        <v>37894</v>
      </c>
      <c r="F14627" s="7">
        <v>8746.5083344332706</v>
      </c>
      <c r="G14627" t="s">
        <v>76817</v>
      </c>
      <c r="H14627">
        <v>760</v>
      </c>
      <c r="I14627" t="s">
        <v>17</v>
      </c>
      <c r="J14627" t="s">
        <v>17</v>
      </c>
      <c r="K14627">
        <v>332.11</v>
      </c>
      <c r="L14627">
        <v>0.99990599999999996</v>
      </c>
      <c r="M14627" s="1">
        <v>9.9216400000000008E-150</v>
      </c>
      <c r="N14627" t="s">
        <v>76818</v>
      </c>
      <c r="O14627">
        <v>7068</v>
      </c>
      <c r="P14627" t="s">
        <v>76819</v>
      </c>
    </row>
    <row r="14628" spans="1:16">
      <c r="A14628" t="s">
        <v>11</v>
      </c>
      <c r="B14628" s="11" t="s">
        <v>37891</v>
      </c>
      <c r="C14628" t="s">
        <v>79148</v>
      </c>
      <c r="D14628" t="s">
        <v>37893</v>
      </c>
      <c r="E14628" t="s">
        <v>37894</v>
      </c>
      <c r="F14628" s="7">
        <v>8746.5083344332706</v>
      </c>
      <c r="G14628" t="s">
        <v>79149</v>
      </c>
      <c r="H14628">
        <v>354</v>
      </c>
      <c r="I14628" t="s">
        <v>17</v>
      </c>
      <c r="J14628" t="s">
        <v>17</v>
      </c>
      <c r="K14628">
        <v>190.24</v>
      </c>
      <c r="L14628">
        <v>0.99967700000000004</v>
      </c>
      <c r="M14628" s="1">
        <v>6.12982E-21</v>
      </c>
      <c r="N14628" t="s">
        <v>79150</v>
      </c>
      <c r="O14628">
        <v>1015</v>
      </c>
      <c r="P14628" t="s">
        <v>3033</v>
      </c>
    </row>
    <row r="14629" spans="1:16">
      <c r="A14629" t="s">
        <v>11</v>
      </c>
      <c r="B14629" s="11" t="s">
        <v>37891</v>
      </c>
      <c r="C14629" t="s">
        <v>122536</v>
      </c>
      <c r="D14629" t="s">
        <v>37893</v>
      </c>
      <c r="E14629" t="s">
        <v>37894</v>
      </c>
      <c r="F14629" s="7">
        <v>8746.5083344332706</v>
      </c>
      <c r="G14629" t="s">
        <v>122537</v>
      </c>
      <c r="H14629">
        <v>12</v>
      </c>
      <c r="I14629" t="s">
        <v>89093</v>
      </c>
      <c r="J14629" t="s">
        <v>17</v>
      </c>
      <c r="K14629">
        <v>103.3</v>
      </c>
      <c r="L14629">
        <v>0.65997899999999998</v>
      </c>
      <c r="M14629" s="1">
        <v>1.32631E-6</v>
      </c>
      <c r="N14629" t="s">
        <v>122538</v>
      </c>
      <c r="O14629">
        <v>1393</v>
      </c>
      <c r="P14629" t="s">
        <v>9449</v>
      </c>
    </row>
    <row r="14630" spans="1:16">
      <c r="A14630" t="s">
        <v>89066</v>
      </c>
      <c r="B14630" s="11" t="s">
        <v>37891</v>
      </c>
      <c r="C14630" t="s">
        <v>122952</v>
      </c>
      <c r="D14630" t="s">
        <v>37893</v>
      </c>
      <c r="E14630" t="s">
        <v>37894</v>
      </c>
      <c r="F14630" s="7">
        <v>8746.5083344332706</v>
      </c>
      <c r="G14630" t="s">
        <v>122953</v>
      </c>
      <c r="H14630">
        <v>10</v>
      </c>
      <c r="I14630" t="s">
        <v>89093</v>
      </c>
      <c r="J14630" t="s">
        <v>17</v>
      </c>
      <c r="K14630">
        <v>1.76</v>
      </c>
      <c r="L14630" t="s">
        <v>89071</v>
      </c>
      <c r="M14630">
        <v>9.6919999999999992E-3</v>
      </c>
      <c r="N14630" t="s">
        <v>122954</v>
      </c>
      <c r="O14630">
        <v>12802</v>
      </c>
      <c r="P14630" t="s">
        <v>96283</v>
      </c>
    </row>
    <row r="14631" spans="1:16">
      <c r="A14631" t="s">
        <v>89066</v>
      </c>
      <c r="B14631" s="11" t="s">
        <v>37891</v>
      </c>
      <c r="C14631" t="s">
        <v>123226</v>
      </c>
      <c r="D14631" t="s">
        <v>37893</v>
      </c>
      <c r="E14631" t="s">
        <v>37894</v>
      </c>
      <c r="F14631" s="7">
        <v>8746.5083344332706</v>
      </c>
      <c r="G14631" t="s">
        <v>123227</v>
      </c>
      <c r="H14631">
        <v>2</v>
      </c>
      <c r="I14631" t="s">
        <v>89093</v>
      </c>
      <c r="J14631" t="s">
        <v>17</v>
      </c>
      <c r="K14631">
        <v>2.2999999999999998</v>
      </c>
      <c r="L14631" t="s">
        <v>89071</v>
      </c>
      <c r="M14631">
        <v>3.7130000000000002E-3</v>
      </c>
      <c r="N14631" t="s">
        <v>123228</v>
      </c>
      <c r="O14631">
        <v>12464</v>
      </c>
      <c r="P14631" t="s">
        <v>97220</v>
      </c>
    </row>
    <row r="14632" spans="1:16">
      <c r="A14632" t="s">
        <v>11</v>
      </c>
      <c r="B14632" s="11" t="s">
        <v>31953</v>
      </c>
      <c r="C14632" t="s">
        <v>31954</v>
      </c>
      <c r="D14632" t="s">
        <v>31955</v>
      </c>
      <c r="E14632" t="s">
        <v>31956</v>
      </c>
      <c r="F14632" s="7">
        <v>873.74193980452196</v>
      </c>
      <c r="G14632" t="s">
        <v>31957</v>
      </c>
      <c r="H14632" s="8">
        <v>1</v>
      </c>
      <c r="I14632" t="s">
        <v>17</v>
      </c>
      <c r="J14632" t="s">
        <v>17</v>
      </c>
      <c r="K14632">
        <v>49.594999999999999</v>
      </c>
      <c r="L14632">
        <v>1</v>
      </c>
      <c r="M14632">
        <v>4.43539E-3</v>
      </c>
      <c r="N14632" t="s">
        <v>31958</v>
      </c>
      <c r="O14632">
        <v>814</v>
      </c>
      <c r="P14632" t="s">
        <v>3145</v>
      </c>
    </row>
    <row r="14633" spans="1:16">
      <c r="A14633" t="s">
        <v>11</v>
      </c>
      <c r="B14633" s="11" t="s">
        <v>31953</v>
      </c>
      <c r="C14633" t="s">
        <v>70978</v>
      </c>
      <c r="D14633" t="s">
        <v>31955</v>
      </c>
      <c r="E14633" t="s">
        <v>31956</v>
      </c>
      <c r="F14633" s="7">
        <v>873.74193980452196</v>
      </c>
      <c r="G14633" t="s">
        <v>70979</v>
      </c>
      <c r="H14633">
        <v>2</v>
      </c>
      <c r="I14633" t="s">
        <v>17</v>
      </c>
      <c r="J14633" t="s">
        <v>17</v>
      </c>
      <c r="K14633">
        <v>102.52</v>
      </c>
      <c r="L14633">
        <v>0.95883700000000005</v>
      </c>
      <c r="M14633" s="1">
        <v>3.4035199999999998E-6</v>
      </c>
      <c r="N14633" t="s">
        <v>70980</v>
      </c>
      <c r="O14633">
        <v>5512</v>
      </c>
      <c r="P14633" t="s">
        <v>405</v>
      </c>
    </row>
    <row r="14634" spans="1:16">
      <c r="A14634" t="s">
        <v>11</v>
      </c>
      <c r="B14634" s="11" t="s">
        <v>31953</v>
      </c>
      <c r="C14634" t="s">
        <v>82511</v>
      </c>
      <c r="D14634" t="s">
        <v>31955</v>
      </c>
      <c r="E14634" t="s">
        <v>31956</v>
      </c>
      <c r="F14634" s="7">
        <v>873.74193980452196</v>
      </c>
      <c r="G14634" t="s">
        <v>82512</v>
      </c>
      <c r="H14634">
        <v>2</v>
      </c>
      <c r="I14634" t="s">
        <v>17</v>
      </c>
      <c r="J14634" t="s">
        <v>17</v>
      </c>
      <c r="K14634">
        <v>91.201999999999998</v>
      </c>
      <c r="L14634">
        <v>0.95989899999999995</v>
      </c>
      <c r="M14634">
        <v>3.33636E-4</v>
      </c>
      <c r="N14634" t="s">
        <v>82513</v>
      </c>
      <c r="O14634">
        <v>5771</v>
      </c>
      <c r="P14634" t="s">
        <v>3704</v>
      </c>
    </row>
    <row r="14635" spans="1:16">
      <c r="A14635" t="s">
        <v>11</v>
      </c>
      <c r="B14635" s="11" t="s">
        <v>31953</v>
      </c>
      <c r="C14635" t="s">
        <v>119050</v>
      </c>
      <c r="D14635" t="s">
        <v>31955</v>
      </c>
      <c r="E14635" t="s">
        <v>31956</v>
      </c>
      <c r="F14635" s="7">
        <v>873.74193980452196</v>
      </c>
      <c r="G14635" t="s">
        <v>119051</v>
      </c>
      <c r="H14635">
        <v>2</v>
      </c>
      <c r="I14635" t="s">
        <v>89093</v>
      </c>
      <c r="J14635" t="s">
        <v>17</v>
      </c>
      <c r="K14635">
        <v>67.963999999999999</v>
      </c>
      <c r="L14635">
        <v>0.35428399999999999</v>
      </c>
      <c r="M14635">
        <v>1.6433299999999999E-3</v>
      </c>
      <c r="N14635" t="s">
        <v>119052</v>
      </c>
      <c r="O14635">
        <v>5938</v>
      </c>
      <c r="P14635" t="s">
        <v>3044</v>
      </c>
    </row>
    <row r="14636" spans="1:16">
      <c r="A14636" t="s">
        <v>11</v>
      </c>
      <c r="B14636" s="11" t="s">
        <v>31953</v>
      </c>
      <c r="C14636" t="s">
        <v>120198</v>
      </c>
      <c r="D14636" t="s">
        <v>31955</v>
      </c>
      <c r="E14636" t="s">
        <v>31956</v>
      </c>
      <c r="F14636" s="7">
        <v>873.74193980452196</v>
      </c>
      <c r="G14636" t="s">
        <v>120199</v>
      </c>
      <c r="H14636" s="9" t="s">
        <v>124027</v>
      </c>
      <c r="I14636" t="s">
        <v>89093</v>
      </c>
      <c r="J14636" t="s">
        <v>17</v>
      </c>
      <c r="K14636">
        <v>67.963999999999999</v>
      </c>
      <c r="L14636">
        <v>0.35428399999999999</v>
      </c>
      <c r="M14636">
        <v>1.6433299999999999E-3</v>
      </c>
      <c r="N14636" t="s">
        <v>119052</v>
      </c>
      <c r="O14636">
        <v>5938</v>
      </c>
      <c r="P14636" t="s">
        <v>3044</v>
      </c>
    </row>
    <row r="14637" spans="1:16">
      <c r="A14637" t="s">
        <v>89066</v>
      </c>
      <c r="B14637" s="11" t="s">
        <v>108821</v>
      </c>
      <c r="C14637" t="s">
        <v>108822</v>
      </c>
      <c r="D14637" t="s">
        <v>108823</v>
      </c>
      <c r="E14637" t="s">
        <v>108821</v>
      </c>
      <c r="F14637" s="7">
        <v>1199.3838684938501</v>
      </c>
      <c r="G14637" t="s">
        <v>108824</v>
      </c>
      <c r="H14637" s="8">
        <v>1</v>
      </c>
      <c r="I14637" t="s">
        <v>17</v>
      </c>
      <c r="J14637" t="s">
        <v>17</v>
      </c>
      <c r="K14637">
        <v>2.2799999999999998</v>
      </c>
      <c r="L14637" t="s">
        <v>89071</v>
      </c>
      <c r="M14637">
        <v>2.095E-4</v>
      </c>
      <c r="N14637" t="s">
        <v>108825</v>
      </c>
      <c r="O14637">
        <v>18325</v>
      </c>
      <c r="P14637" t="s">
        <v>90511</v>
      </c>
    </row>
    <row r="14638" spans="1:16">
      <c r="A14638" t="s">
        <v>89066</v>
      </c>
      <c r="B14638" s="11" t="s">
        <v>108821</v>
      </c>
      <c r="C14638" t="s">
        <v>108826</v>
      </c>
      <c r="D14638" t="s">
        <v>108823</v>
      </c>
      <c r="E14638" t="s">
        <v>108821</v>
      </c>
      <c r="F14638" s="7">
        <v>1199.3838684938501</v>
      </c>
      <c r="G14638" t="s">
        <v>108827</v>
      </c>
      <c r="H14638" s="8">
        <v>1</v>
      </c>
      <c r="I14638" t="s">
        <v>17</v>
      </c>
      <c r="J14638" t="s">
        <v>17</v>
      </c>
      <c r="K14638">
        <v>1.75</v>
      </c>
      <c r="L14638" t="s">
        <v>89071</v>
      </c>
      <c r="M14638">
        <v>8.3880000000000001E-4</v>
      </c>
      <c r="N14638" t="s">
        <v>108828</v>
      </c>
      <c r="O14638">
        <v>18430</v>
      </c>
      <c r="P14638" t="s">
        <v>90511</v>
      </c>
    </row>
    <row r="14639" spans="1:16">
      <c r="A14639" t="s">
        <v>11</v>
      </c>
      <c r="B14639" s="11" t="s">
        <v>49826</v>
      </c>
      <c r="C14639" t="s">
        <v>49827</v>
      </c>
      <c r="D14639" t="s">
        <v>49828</v>
      </c>
      <c r="E14639" t="s">
        <v>49826</v>
      </c>
      <c r="F14639" s="7">
        <v>6210</v>
      </c>
      <c r="G14639" t="s">
        <v>49829</v>
      </c>
      <c r="H14639">
        <v>3</v>
      </c>
      <c r="I14639" t="s">
        <v>17</v>
      </c>
      <c r="J14639" t="s">
        <v>17</v>
      </c>
      <c r="K14639">
        <v>60.018999999999998</v>
      </c>
      <c r="L14639">
        <v>0.88704799999999995</v>
      </c>
      <c r="M14639">
        <v>9.1286900000000001E-3</v>
      </c>
      <c r="N14639" t="s">
        <v>49830</v>
      </c>
      <c r="O14639">
        <v>10540</v>
      </c>
      <c r="P14639" t="s">
        <v>2506</v>
      </c>
    </row>
    <row r="14640" spans="1:16">
      <c r="A14640" t="s">
        <v>11</v>
      </c>
      <c r="B14640" s="11" t="s">
        <v>49826</v>
      </c>
      <c r="C14640" t="s">
        <v>81713</v>
      </c>
      <c r="D14640" t="s">
        <v>49828</v>
      </c>
      <c r="E14640" t="s">
        <v>49826</v>
      </c>
      <c r="F14640" s="7">
        <v>6210</v>
      </c>
      <c r="G14640" t="s">
        <v>81714</v>
      </c>
      <c r="H14640">
        <v>3</v>
      </c>
      <c r="I14640" t="s">
        <v>17</v>
      </c>
      <c r="J14640" t="s">
        <v>17</v>
      </c>
      <c r="K14640">
        <v>47.603000000000002</v>
      </c>
      <c r="L14640">
        <v>0.81624300000000005</v>
      </c>
      <c r="M14640">
        <v>1.18634E-2</v>
      </c>
      <c r="N14640" t="s">
        <v>81715</v>
      </c>
      <c r="O14640">
        <v>11621</v>
      </c>
      <c r="P14640" t="s">
        <v>697</v>
      </c>
    </row>
    <row r="14641" spans="1:16">
      <c r="A14641" t="s">
        <v>11</v>
      </c>
      <c r="B14641" s="11" t="s">
        <v>64827</v>
      </c>
      <c r="C14641" t="s">
        <v>64828</v>
      </c>
      <c r="D14641" t="s">
        <v>64829</v>
      </c>
      <c r="E14641" t="s">
        <v>64830</v>
      </c>
      <c r="F14641" s="7">
        <v>6484.8699284594804</v>
      </c>
      <c r="G14641" t="s">
        <v>64831</v>
      </c>
      <c r="H14641">
        <v>55</v>
      </c>
      <c r="I14641" t="s">
        <v>17</v>
      </c>
      <c r="J14641" t="s">
        <v>17</v>
      </c>
      <c r="K14641">
        <v>120.77</v>
      </c>
      <c r="L14641">
        <v>0.98325300000000004</v>
      </c>
      <c r="M14641" s="1">
        <v>1.6794999999999999E-7</v>
      </c>
      <c r="N14641" t="s">
        <v>64832</v>
      </c>
      <c r="O14641">
        <v>4908</v>
      </c>
      <c r="P14641" t="s">
        <v>2897</v>
      </c>
    </row>
    <row r="14642" spans="1:16">
      <c r="A14642" t="s">
        <v>11</v>
      </c>
      <c r="B14642" s="11" t="s">
        <v>64827</v>
      </c>
      <c r="C14642" t="s">
        <v>88516</v>
      </c>
      <c r="D14642" t="s">
        <v>64829</v>
      </c>
      <c r="E14642" t="s">
        <v>64830</v>
      </c>
      <c r="F14642" s="7">
        <v>6484.8699284594804</v>
      </c>
      <c r="G14642" t="s">
        <v>88517</v>
      </c>
      <c r="H14642">
        <v>2</v>
      </c>
      <c r="I14642" t="s">
        <v>17</v>
      </c>
      <c r="J14642" t="s">
        <v>17</v>
      </c>
      <c r="K14642">
        <v>79.465999999999994</v>
      </c>
      <c r="L14642">
        <v>0.99795699999999998</v>
      </c>
      <c r="M14642">
        <v>6.2612400000000004E-4</v>
      </c>
      <c r="N14642" t="s">
        <v>88518</v>
      </c>
      <c r="O14642">
        <v>21704</v>
      </c>
      <c r="P14642" t="s">
        <v>33</v>
      </c>
    </row>
    <row r="14643" spans="1:16">
      <c r="A14643" t="s">
        <v>89066</v>
      </c>
      <c r="B14643" s="11" t="s">
        <v>64827</v>
      </c>
      <c r="C14643" t="s">
        <v>100873</v>
      </c>
      <c r="D14643" t="s">
        <v>64829</v>
      </c>
      <c r="E14643" t="s">
        <v>64830</v>
      </c>
      <c r="F14643" s="7">
        <v>6484.8699284594804</v>
      </c>
      <c r="G14643" t="s">
        <v>100874</v>
      </c>
      <c r="H14643">
        <v>2</v>
      </c>
      <c r="I14643" t="s">
        <v>17</v>
      </c>
      <c r="J14643" t="s">
        <v>17</v>
      </c>
      <c r="K14643">
        <v>3.17</v>
      </c>
      <c r="L14643" t="s">
        <v>89071</v>
      </c>
      <c r="M14643">
        <v>1.327E-4</v>
      </c>
      <c r="N14643" t="s">
        <v>100875</v>
      </c>
      <c r="O14643">
        <v>4687</v>
      </c>
      <c r="P14643" t="s">
        <v>96248</v>
      </c>
    </row>
    <row r="14644" spans="1:16">
      <c r="A14644" t="s">
        <v>11</v>
      </c>
      <c r="B14644" s="11" t="s">
        <v>19605</v>
      </c>
      <c r="C14644" t="s">
        <v>19606</v>
      </c>
      <c r="D14644" t="s">
        <v>19607</v>
      </c>
      <c r="E14644" t="s">
        <v>19608</v>
      </c>
      <c r="F14644" s="7">
        <v>14175.145185728899</v>
      </c>
      <c r="G14644" t="s">
        <v>19609</v>
      </c>
      <c r="H14644">
        <v>3</v>
      </c>
      <c r="I14644" t="s">
        <v>17</v>
      </c>
      <c r="J14644" t="s">
        <v>17</v>
      </c>
      <c r="K14644">
        <v>111.43</v>
      </c>
      <c r="L14644">
        <v>1</v>
      </c>
      <c r="M14644" s="1">
        <v>4.1916800000000001E-7</v>
      </c>
      <c r="N14644" t="s">
        <v>19610</v>
      </c>
      <c r="O14644">
        <v>4199</v>
      </c>
      <c r="P14644" t="s">
        <v>5397</v>
      </c>
    </row>
    <row r="14645" spans="1:16">
      <c r="A14645" t="s">
        <v>11</v>
      </c>
      <c r="B14645" s="11" t="s">
        <v>19605</v>
      </c>
      <c r="C14645" t="s">
        <v>39092</v>
      </c>
      <c r="D14645" t="s">
        <v>19607</v>
      </c>
      <c r="E14645" t="s">
        <v>19608</v>
      </c>
      <c r="F14645" s="7">
        <v>14175.145185728899</v>
      </c>
      <c r="G14645" t="s">
        <v>39093</v>
      </c>
      <c r="H14645">
        <v>24</v>
      </c>
      <c r="I14645" t="s">
        <v>17</v>
      </c>
      <c r="J14645" t="s">
        <v>17</v>
      </c>
      <c r="K14645">
        <v>92.051000000000002</v>
      </c>
      <c r="L14645">
        <v>1</v>
      </c>
      <c r="M14645">
        <v>1.7956300000000001E-3</v>
      </c>
      <c r="N14645" t="s">
        <v>39094</v>
      </c>
      <c r="O14645">
        <v>16365</v>
      </c>
      <c r="P14645" t="s">
        <v>33</v>
      </c>
    </row>
    <row r="14646" spans="1:16">
      <c r="A14646" t="s">
        <v>11</v>
      </c>
      <c r="B14646" s="11" t="s">
        <v>19605</v>
      </c>
      <c r="C14646" t="s">
        <v>46624</v>
      </c>
      <c r="D14646" t="s">
        <v>19607</v>
      </c>
      <c r="E14646" t="s">
        <v>19608</v>
      </c>
      <c r="F14646" s="7">
        <v>14175.145185728899</v>
      </c>
      <c r="G14646" t="s">
        <v>46625</v>
      </c>
      <c r="H14646">
        <v>695</v>
      </c>
      <c r="I14646" t="s">
        <v>17</v>
      </c>
      <c r="J14646" t="s">
        <v>17</v>
      </c>
      <c r="K14646">
        <v>215.96</v>
      </c>
      <c r="L14646">
        <v>0.999691</v>
      </c>
      <c r="M14646" s="1">
        <v>6.7756599999999998E-56</v>
      </c>
      <c r="N14646" t="s">
        <v>46626</v>
      </c>
      <c r="O14646">
        <v>8056</v>
      </c>
      <c r="P14646" t="s">
        <v>5324</v>
      </c>
    </row>
    <row r="14647" spans="1:16">
      <c r="A14647" t="s">
        <v>11</v>
      </c>
      <c r="B14647" s="11" t="s">
        <v>19605</v>
      </c>
      <c r="C14647" t="s">
        <v>50972</v>
      </c>
      <c r="D14647" t="s">
        <v>19607</v>
      </c>
      <c r="E14647" t="s">
        <v>19608</v>
      </c>
      <c r="F14647" s="7">
        <v>14175.145185728899</v>
      </c>
      <c r="G14647" t="s">
        <v>50973</v>
      </c>
      <c r="H14647">
        <v>2</v>
      </c>
      <c r="I14647" t="s">
        <v>17</v>
      </c>
      <c r="J14647" t="s">
        <v>17</v>
      </c>
      <c r="K14647">
        <v>81.573999999999998</v>
      </c>
      <c r="L14647">
        <v>0.782439</v>
      </c>
      <c r="M14647" s="1">
        <v>4.9417499999999997E-6</v>
      </c>
      <c r="N14647" t="s">
        <v>50974</v>
      </c>
      <c r="O14647">
        <v>13387</v>
      </c>
      <c r="P14647" t="s">
        <v>324</v>
      </c>
    </row>
    <row r="14648" spans="1:16">
      <c r="A14648" t="s">
        <v>11</v>
      </c>
      <c r="B14648" s="11" t="s">
        <v>19605</v>
      </c>
      <c r="C14648" t="s">
        <v>54153</v>
      </c>
      <c r="D14648" t="s">
        <v>19607</v>
      </c>
      <c r="E14648" t="s">
        <v>19608</v>
      </c>
      <c r="F14648" s="7">
        <v>14175.145185728899</v>
      </c>
      <c r="G14648" t="s">
        <v>54154</v>
      </c>
      <c r="H14648">
        <v>115</v>
      </c>
      <c r="I14648" t="s">
        <v>17</v>
      </c>
      <c r="J14648" t="s">
        <v>17</v>
      </c>
      <c r="K14648">
        <v>230.86</v>
      </c>
      <c r="L14648">
        <v>0.99990900000000005</v>
      </c>
      <c r="M14648" s="1">
        <v>1.24494E-53</v>
      </c>
      <c r="N14648" t="s">
        <v>54155</v>
      </c>
      <c r="O14648">
        <v>6928</v>
      </c>
      <c r="P14648" t="s">
        <v>1097</v>
      </c>
    </row>
    <row r="14649" spans="1:16">
      <c r="A14649" t="s">
        <v>11</v>
      </c>
      <c r="B14649" s="11" t="s">
        <v>19605</v>
      </c>
      <c r="C14649" t="s">
        <v>61001</v>
      </c>
      <c r="D14649" t="s">
        <v>19607</v>
      </c>
      <c r="E14649" t="s">
        <v>19608</v>
      </c>
      <c r="F14649" s="7">
        <v>14175.145185728899</v>
      </c>
      <c r="G14649" t="s">
        <v>61002</v>
      </c>
      <c r="H14649">
        <v>59</v>
      </c>
      <c r="I14649" t="s">
        <v>17</v>
      </c>
      <c r="J14649" t="s">
        <v>17</v>
      </c>
      <c r="K14649">
        <v>301.48</v>
      </c>
      <c r="L14649">
        <v>0.99997199999999997</v>
      </c>
      <c r="M14649" s="1">
        <v>1.5590899999999999E-79</v>
      </c>
      <c r="N14649" t="s">
        <v>61003</v>
      </c>
      <c r="O14649">
        <v>7850</v>
      </c>
      <c r="P14649" t="s">
        <v>5578</v>
      </c>
    </row>
    <row r="14650" spans="1:16">
      <c r="A14650" t="s">
        <v>11</v>
      </c>
      <c r="B14650" s="11" t="s">
        <v>19605</v>
      </c>
      <c r="C14650" t="s">
        <v>61025</v>
      </c>
      <c r="D14650" t="s">
        <v>19607</v>
      </c>
      <c r="E14650" t="s">
        <v>19608</v>
      </c>
      <c r="F14650" s="7">
        <v>14175.145185728899</v>
      </c>
      <c r="G14650" t="s">
        <v>61026</v>
      </c>
      <c r="H14650" s="8">
        <v>1</v>
      </c>
      <c r="I14650" t="s">
        <v>17</v>
      </c>
      <c r="J14650" t="s">
        <v>17</v>
      </c>
      <c r="K14650">
        <v>64.507000000000005</v>
      </c>
      <c r="L14650">
        <v>0.72092400000000001</v>
      </c>
      <c r="M14650" s="1">
        <v>3.8131499999999999E-5</v>
      </c>
      <c r="N14650" t="s">
        <v>61027</v>
      </c>
      <c r="O14650">
        <v>5603</v>
      </c>
      <c r="P14650" t="s">
        <v>253</v>
      </c>
    </row>
    <row r="14651" spans="1:16">
      <c r="A14651" t="s">
        <v>11</v>
      </c>
      <c r="B14651" s="11" t="s">
        <v>19605</v>
      </c>
      <c r="C14651" t="s">
        <v>71155</v>
      </c>
      <c r="D14651" t="s">
        <v>19607</v>
      </c>
      <c r="E14651" t="s">
        <v>19608</v>
      </c>
      <c r="F14651" s="7">
        <v>14175.145185728899</v>
      </c>
      <c r="G14651" t="s">
        <v>71156</v>
      </c>
      <c r="H14651">
        <v>210</v>
      </c>
      <c r="I14651" t="s">
        <v>17</v>
      </c>
      <c r="J14651" t="s">
        <v>17</v>
      </c>
      <c r="K14651">
        <v>141.38</v>
      </c>
      <c r="L14651">
        <v>0.99993799999999999</v>
      </c>
      <c r="M14651" s="1">
        <v>7.6271299999999993E-18</v>
      </c>
      <c r="N14651" t="s">
        <v>71157</v>
      </c>
      <c r="O14651">
        <v>4919</v>
      </c>
      <c r="P14651" t="s">
        <v>226</v>
      </c>
    </row>
    <row r="14652" spans="1:16">
      <c r="A14652" t="s">
        <v>11</v>
      </c>
      <c r="B14652" s="11" t="s">
        <v>19605</v>
      </c>
      <c r="C14652" t="s">
        <v>81791</v>
      </c>
      <c r="D14652" t="s">
        <v>19607</v>
      </c>
      <c r="E14652" t="s">
        <v>19608</v>
      </c>
      <c r="F14652" s="7">
        <v>14175.145185728899</v>
      </c>
      <c r="G14652" t="s">
        <v>81792</v>
      </c>
      <c r="H14652">
        <v>15</v>
      </c>
      <c r="I14652" t="s">
        <v>17</v>
      </c>
      <c r="J14652" t="s">
        <v>17</v>
      </c>
      <c r="K14652">
        <v>213.7</v>
      </c>
      <c r="L14652">
        <v>0.88031300000000001</v>
      </c>
      <c r="M14652" s="1">
        <v>1.8967300000000001E-28</v>
      </c>
      <c r="N14652" t="s">
        <v>81793</v>
      </c>
      <c r="O14652">
        <v>5128</v>
      </c>
      <c r="P14652" t="s">
        <v>185</v>
      </c>
    </row>
    <row r="14653" spans="1:16">
      <c r="A14653" t="s">
        <v>89066</v>
      </c>
      <c r="B14653" s="11" t="s">
        <v>19605</v>
      </c>
      <c r="C14653" t="s">
        <v>90158</v>
      </c>
      <c r="D14653" t="s">
        <v>19607</v>
      </c>
      <c r="E14653" t="s">
        <v>19608</v>
      </c>
      <c r="F14653" s="7">
        <v>14175.145185728899</v>
      </c>
      <c r="G14653" t="s">
        <v>90159</v>
      </c>
      <c r="H14653">
        <v>52</v>
      </c>
      <c r="I14653" t="s">
        <v>17</v>
      </c>
      <c r="J14653" t="s">
        <v>17</v>
      </c>
      <c r="K14653">
        <v>3.17</v>
      </c>
      <c r="L14653" t="s">
        <v>89071</v>
      </c>
      <c r="M14653">
        <v>0</v>
      </c>
      <c r="N14653" t="s">
        <v>90160</v>
      </c>
      <c r="O14653">
        <v>9404</v>
      </c>
      <c r="P14653" t="s">
        <v>90161</v>
      </c>
    </row>
    <row r="14654" spans="1:16">
      <c r="A14654" t="s">
        <v>89066</v>
      </c>
      <c r="B14654" s="11" t="s">
        <v>19605</v>
      </c>
      <c r="C14654" t="s">
        <v>90925</v>
      </c>
      <c r="D14654" t="s">
        <v>19607</v>
      </c>
      <c r="E14654" t="s">
        <v>19608</v>
      </c>
      <c r="F14654" s="7">
        <v>14175.145185728899</v>
      </c>
      <c r="G14654" t="s">
        <v>90926</v>
      </c>
      <c r="H14654">
        <v>29</v>
      </c>
      <c r="I14654" t="s">
        <v>17</v>
      </c>
      <c r="J14654" t="s">
        <v>17</v>
      </c>
      <c r="K14654">
        <v>1.75</v>
      </c>
      <c r="L14654" t="s">
        <v>89071</v>
      </c>
      <c r="M14654">
        <v>7.5640000000000004E-3</v>
      </c>
      <c r="N14654" t="s">
        <v>90927</v>
      </c>
      <c r="O14654">
        <v>4279</v>
      </c>
      <c r="P14654" t="s">
        <v>90384</v>
      </c>
    </row>
    <row r="14655" spans="1:16">
      <c r="A14655" t="s">
        <v>89066</v>
      </c>
      <c r="B14655" s="11" t="s">
        <v>19605</v>
      </c>
      <c r="C14655" t="s">
        <v>107054</v>
      </c>
      <c r="D14655" t="s">
        <v>19607</v>
      </c>
      <c r="E14655" t="s">
        <v>19608</v>
      </c>
      <c r="F14655" s="7">
        <v>14175.145185728899</v>
      </c>
      <c r="G14655" t="s">
        <v>107055</v>
      </c>
      <c r="H14655" s="8">
        <v>1</v>
      </c>
      <c r="I14655" t="s">
        <v>17</v>
      </c>
      <c r="J14655" t="s">
        <v>89093</v>
      </c>
      <c r="K14655">
        <v>1.94</v>
      </c>
      <c r="L14655" t="s">
        <v>89071</v>
      </c>
      <c r="M14655">
        <v>7.953E-3</v>
      </c>
      <c r="N14655" t="s">
        <v>107056</v>
      </c>
      <c r="O14655">
        <v>4386</v>
      </c>
      <c r="P14655" t="s">
        <v>92626</v>
      </c>
    </row>
    <row r="14656" spans="1:16">
      <c r="A14656" t="s">
        <v>89066</v>
      </c>
      <c r="B14656" s="11" t="s">
        <v>19605</v>
      </c>
      <c r="C14656" t="s">
        <v>107057</v>
      </c>
      <c r="D14656" t="s">
        <v>19607</v>
      </c>
      <c r="E14656" t="s">
        <v>19608</v>
      </c>
      <c r="F14656" s="7">
        <v>14175.145185728899</v>
      </c>
      <c r="G14656" t="s">
        <v>107058</v>
      </c>
      <c r="H14656" s="8">
        <v>1</v>
      </c>
      <c r="I14656" t="s">
        <v>17</v>
      </c>
      <c r="J14656" t="s">
        <v>89093</v>
      </c>
      <c r="K14656">
        <v>1.94</v>
      </c>
      <c r="L14656" t="s">
        <v>89071</v>
      </c>
      <c r="M14656">
        <v>7.953E-3</v>
      </c>
      <c r="N14656" t="s">
        <v>107056</v>
      </c>
      <c r="O14656">
        <v>4386</v>
      </c>
      <c r="P14656" t="s">
        <v>92626</v>
      </c>
    </row>
    <row r="14657" spans="1:16">
      <c r="A14657" t="s">
        <v>11</v>
      </c>
      <c r="B14657" s="11" t="s">
        <v>1098</v>
      </c>
      <c r="C14657" t="s">
        <v>1099</v>
      </c>
      <c r="D14657" t="s">
        <v>1100</v>
      </c>
      <c r="E14657" t="s">
        <v>1101</v>
      </c>
      <c r="F14657" s="7">
        <v>395.22055875132997</v>
      </c>
      <c r="G14657" t="s">
        <v>1102</v>
      </c>
      <c r="H14657">
        <v>14</v>
      </c>
      <c r="I14657" t="s">
        <v>17</v>
      </c>
      <c r="J14657" t="s">
        <v>17</v>
      </c>
      <c r="K14657">
        <v>57.859000000000002</v>
      </c>
      <c r="L14657">
        <v>0.86704899999999996</v>
      </c>
      <c r="M14657">
        <v>6.5367899999999998E-3</v>
      </c>
      <c r="N14657" t="s">
        <v>1103</v>
      </c>
      <c r="O14657">
        <v>5807</v>
      </c>
      <c r="P14657" t="s">
        <v>1104</v>
      </c>
    </row>
    <row r="14658" spans="1:16">
      <c r="A14658" t="s">
        <v>11</v>
      </c>
      <c r="B14658" s="11" t="s">
        <v>1098</v>
      </c>
      <c r="C14658" t="s">
        <v>23242</v>
      </c>
      <c r="D14658" t="s">
        <v>1100</v>
      </c>
      <c r="E14658" t="s">
        <v>1101</v>
      </c>
      <c r="F14658" s="7">
        <v>395.22055875132997</v>
      </c>
      <c r="G14658" t="s">
        <v>23243</v>
      </c>
      <c r="H14658">
        <v>19</v>
      </c>
      <c r="I14658" t="s">
        <v>17</v>
      </c>
      <c r="J14658" t="s">
        <v>17</v>
      </c>
      <c r="K14658">
        <v>178.71</v>
      </c>
      <c r="L14658">
        <v>1</v>
      </c>
      <c r="M14658" s="1">
        <v>8.8042000000000008E-12</v>
      </c>
      <c r="N14658" t="s">
        <v>23244</v>
      </c>
      <c r="O14658">
        <v>19224</v>
      </c>
      <c r="P14658" t="s">
        <v>4852</v>
      </c>
    </row>
    <row r="14659" spans="1:16">
      <c r="A14659" t="s">
        <v>11</v>
      </c>
      <c r="B14659" s="11" t="s">
        <v>1098</v>
      </c>
      <c r="C14659" t="s">
        <v>39538</v>
      </c>
      <c r="D14659" t="s">
        <v>1100</v>
      </c>
      <c r="E14659" t="s">
        <v>1101</v>
      </c>
      <c r="F14659" s="7">
        <v>395.22055875132997</v>
      </c>
      <c r="G14659" t="s">
        <v>39539</v>
      </c>
      <c r="H14659">
        <v>13</v>
      </c>
      <c r="I14659" t="s">
        <v>17</v>
      </c>
      <c r="J14659" t="s">
        <v>17</v>
      </c>
      <c r="K14659">
        <v>68.016000000000005</v>
      </c>
      <c r="L14659">
        <v>0.98637799999999998</v>
      </c>
      <c r="M14659">
        <v>7.3239400000000001E-3</v>
      </c>
      <c r="N14659" t="s">
        <v>39540</v>
      </c>
      <c r="O14659">
        <v>11348</v>
      </c>
      <c r="P14659" t="s">
        <v>4131</v>
      </c>
    </row>
    <row r="14660" spans="1:16">
      <c r="A14660" t="s">
        <v>11</v>
      </c>
      <c r="B14660" s="11" t="s">
        <v>1098</v>
      </c>
      <c r="C14660" t="s">
        <v>117435</v>
      </c>
      <c r="D14660" t="s">
        <v>1100</v>
      </c>
      <c r="E14660" t="s">
        <v>1101</v>
      </c>
      <c r="F14660" s="7">
        <v>395.22055875132997</v>
      </c>
      <c r="G14660" t="s">
        <v>117436</v>
      </c>
      <c r="H14660">
        <v>2</v>
      </c>
      <c r="I14660" t="s">
        <v>89093</v>
      </c>
      <c r="J14660" t="s">
        <v>17</v>
      </c>
      <c r="K14660">
        <v>93.649000000000001</v>
      </c>
      <c r="L14660">
        <v>0.49773600000000001</v>
      </c>
      <c r="M14660">
        <v>5.6322499999999999E-4</v>
      </c>
      <c r="N14660" t="s">
        <v>117437</v>
      </c>
      <c r="O14660">
        <v>9059</v>
      </c>
      <c r="P14660" t="s">
        <v>5075</v>
      </c>
    </row>
    <row r="14661" spans="1:16">
      <c r="A14661" t="s">
        <v>11</v>
      </c>
      <c r="B14661" s="11" t="s">
        <v>1098</v>
      </c>
      <c r="C14661" t="s">
        <v>117503</v>
      </c>
      <c r="D14661" t="s">
        <v>1100</v>
      </c>
      <c r="E14661" t="s">
        <v>1101</v>
      </c>
      <c r="F14661" s="7">
        <v>395.22055875132997</v>
      </c>
      <c r="G14661" t="s">
        <v>117504</v>
      </c>
      <c r="H14661" s="9" t="s">
        <v>124027</v>
      </c>
      <c r="I14661" t="s">
        <v>89093</v>
      </c>
      <c r="J14661" t="s">
        <v>17</v>
      </c>
      <c r="K14661">
        <v>68.536000000000001</v>
      </c>
      <c r="L14661">
        <v>0.464368</v>
      </c>
      <c r="M14661">
        <v>1.3437499999999999E-3</v>
      </c>
      <c r="N14661" t="s">
        <v>117505</v>
      </c>
      <c r="O14661">
        <v>10555</v>
      </c>
      <c r="P14661" t="s">
        <v>5420</v>
      </c>
    </row>
    <row r="14662" spans="1:16">
      <c r="A14662" t="s">
        <v>11</v>
      </c>
      <c r="B14662" s="11" t="s">
        <v>1098</v>
      </c>
      <c r="C14662" t="s">
        <v>118803</v>
      </c>
      <c r="D14662" t="s">
        <v>1100</v>
      </c>
      <c r="E14662" t="s">
        <v>1101</v>
      </c>
      <c r="F14662" s="7">
        <v>395.22055875132997</v>
      </c>
      <c r="G14662" t="s">
        <v>118804</v>
      </c>
      <c r="H14662">
        <v>12</v>
      </c>
      <c r="I14662" t="s">
        <v>89093</v>
      </c>
      <c r="J14662" t="s">
        <v>17</v>
      </c>
      <c r="K14662">
        <v>178.67</v>
      </c>
      <c r="L14662">
        <v>0.62600299999999998</v>
      </c>
      <c r="M14662" s="1">
        <v>5.8270499999999999E-13</v>
      </c>
      <c r="N14662" t="s">
        <v>118805</v>
      </c>
      <c r="O14662">
        <v>13337</v>
      </c>
      <c r="P14662" t="s">
        <v>3083</v>
      </c>
    </row>
    <row r="14663" spans="1:16">
      <c r="A14663" t="s">
        <v>11</v>
      </c>
      <c r="B14663" s="11" t="s">
        <v>78636</v>
      </c>
      <c r="C14663" t="s">
        <v>78637</v>
      </c>
      <c r="D14663" t="s">
        <v>78638</v>
      </c>
      <c r="E14663" t="s">
        <v>78639</v>
      </c>
      <c r="F14663" s="7">
        <v>2523.4304452761298</v>
      </c>
      <c r="G14663" t="s">
        <v>78640</v>
      </c>
      <c r="H14663" s="8">
        <v>1</v>
      </c>
      <c r="I14663" t="s">
        <v>17</v>
      </c>
      <c r="J14663" t="s">
        <v>17</v>
      </c>
      <c r="K14663">
        <v>69.650000000000006</v>
      </c>
      <c r="L14663">
        <v>0.99990000000000001</v>
      </c>
      <c r="M14663">
        <v>6.4471099999999998E-3</v>
      </c>
      <c r="N14663" t="s">
        <v>78641</v>
      </c>
      <c r="O14663">
        <v>8525</v>
      </c>
      <c r="P14663" t="s">
        <v>2255</v>
      </c>
    </row>
    <row r="14664" spans="1:16">
      <c r="A14664" t="s">
        <v>11</v>
      </c>
      <c r="B14664" s="11" t="s">
        <v>20162</v>
      </c>
      <c r="C14664" t="s">
        <v>20163</v>
      </c>
      <c r="D14664" t="s">
        <v>20164</v>
      </c>
      <c r="E14664" t="s">
        <v>20165</v>
      </c>
      <c r="F14664" s="7">
        <v>2260.5037598516601</v>
      </c>
      <c r="G14664" t="s">
        <v>20166</v>
      </c>
      <c r="H14664" s="8">
        <v>1</v>
      </c>
      <c r="I14664" t="s">
        <v>17</v>
      </c>
      <c r="J14664" t="s">
        <v>17</v>
      </c>
      <c r="K14664">
        <v>50.353000000000002</v>
      </c>
      <c r="L14664">
        <v>0.99394000000000005</v>
      </c>
      <c r="M14664">
        <v>1.9938000000000001E-2</v>
      </c>
      <c r="N14664" t="s">
        <v>20167</v>
      </c>
      <c r="O14664">
        <v>1448</v>
      </c>
      <c r="P14664" t="s">
        <v>16893</v>
      </c>
    </row>
    <row r="14665" spans="1:16">
      <c r="A14665" t="s">
        <v>11</v>
      </c>
      <c r="B14665" s="11" t="s">
        <v>20162</v>
      </c>
      <c r="C14665" t="s">
        <v>79229</v>
      </c>
      <c r="D14665" t="s">
        <v>20164</v>
      </c>
      <c r="E14665" t="s">
        <v>20165</v>
      </c>
      <c r="F14665" s="7">
        <v>2260.5037598516601</v>
      </c>
      <c r="G14665" t="s">
        <v>79230</v>
      </c>
      <c r="H14665">
        <v>3</v>
      </c>
      <c r="I14665" t="s">
        <v>17</v>
      </c>
      <c r="J14665" t="s">
        <v>17</v>
      </c>
      <c r="K14665">
        <v>175.34</v>
      </c>
      <c r="L14665">
        <v>0.99864200000000003</v>
      </c>
      <c r="M14665" s="1">
        <v>5.0397699999999999E-44</v>
      </c>
      <c r="N14665" t="s">
        <v>79231</v>
      </c>
      <c r="O14665">
        <v>21691</v>
      </c>
      <c r="P14665" t="s">
        <v>983</v>
      </c>
    </row>
    <row r="14666" spans="1:16">
      <c r="A14666" t="s">
        <v>11</v>
      </c>
      <c r="B14666" s="11" t="s">
        <v>10741</v>
      </c>
      <c r="C14666" t="s">
        <v>10742</v>
      </c>
      <c r="D14666" t="s">
        <v>10743</v>
      </c>
      <c r="E14666" t="s">
        <v>10744</v>
      </c>
      <c r="F14666" s="7">
        <v>2610.4810155333298</v>
      </c>
      <c r="G14666" t="s">
        <v>10745</v>
      </c>
      <c r="H14666" s="8">
        <v>1</v>
      </c>
      <c r="I14666" t="s">
        <v>17</v>
      </c>
      <c r="J14666" t="s">
        <v>17</v>
      </c>
      <c r="K14666">
        <v>49.332999999999998</v>
      </c>
      <c r="L14666">
        <v>0.99473400000000001</v>
      </c>
      <c r="M14666">
        <v>2.98128E-2</v>
      </c>
      <c r="N14666" t="s">
        <v>10746</v>
      </c>
      <c r="O14666">
        <v>3559</v>
      </c>
      <c r="P14666" t="s">
        <v>1936</v>
      </c>
    </row>
    <row r="14667" spans="1:16">
      <c r="A14667" t="s">
        <v>11</v>
      </c>
      <c r="B14667" s="11" t="s">
        <v>10741</v>
      </c>
      <c r="C14667" t="s">
        <v>40569</v>
      </c>
      <c r="D14667" t="s">
        <v>10743</v>
      </c>
      <c r="E14667" t="s">
        <v>10744</v>
      </c>
      <c r="F14667" s="7">
        <v>2610.4810155333298</v>
      </c>
      <c r="G14667" t="s">
        <v>40570</v>
      </c>
      <c r="H14667" s="8">
        <v>1</v>
      </c>
      <c r="I14667" t="s">
        <v>17</v>
      </c>
      <c r="J14667" t="s">
        <v>17</v>
      </c>
      <c r="K14667">
        <v>101.75</v>
      </c>
      <c r="L14667">
        <v>0.98284099999999996</v>
      </c>
      <c r="M14667" s="1">
        <v>2.1256099999999999E-6</v>
      </c>
      <c r="N14667" t="s">
        <v>40571</v>
      </c>
      <c r="O14667">
        <v>10039</v>
      </c>
      <c r="P14667" t="s">
        <v>962</v>
      </c>
    </row>
    <row r="14668" spans="1:16">
      <c r="A14668" t="s">
        <v>89066</v>
      </c>
      <c r="B14668" s="11" t="s">
        <v>10741</v>
      </c>
      <c r="C14668" t="s">
        <v>100690</v>
      </c>
      <c r="D14668" t="s">
        <v>10743</v>
      </c>
      <c r="E14668" t="s">
        <v>10744</v>
      </c>
      <c r="F14668" s="7">
        <v>2610.4810155333298</v>
      </c>
      <c r="G14668" t="s">
        <v>100691</v>
      </c>
      <c r="H14668">
        <v>2</v>
      </c>
      <c r="I14668" t="s">
        <v>17</v>
      </c>
      <c r="J14668" t="s">
        <v>17</v>
      </c>
      <c r="K14668">
        <v>2.4900000000000002</v>
      </c>
      <c r="L14668" t="s">
        <v>89071</v>
      </c>
      <c r="M14668">
        <v>2.7629999999999998E-3</v>
      </c>
      <c r="N14668" t="s">
        <v>100692</v>
      </c>
      <c r="O14668">
        <v>2457</v>
      </c>
      <c r="P14668" t="s">
        <v>96582</v>
      </c>
    </row>
    <row r="14669" spans="1:16">
      <c r="A14669" t="s">
        <v>11</v>
      </c>
      <c r="B14669" s="11" t="s">
        <v>5205</v>
      </c>
      <c r="C14669" t="s">
        <v>5206</v>
      </c>
      <c r="D14669" t="s">
        <v>5207</v>
      </c>
      <c r="E14669" t="s">
        <v>5208</v>
      </c>
      <c r="F14669" s="7">
        <v>1606.99191409326</v>
      </c>
      <c r="G14669" t="s">
        <v>5209</v>
      </c>
      <c r="H14669">
        <v>25</v>
      </c>
      <c r="I14669" t="s">
        <v>17</v>
      </c>
      <c r="J14669" t="s">
        <v>17</v>
      </c>
      <c r="K14669">
        <v>66.022999999999996</v>
      </c>
      <c r="L14669">
        <v>0.91997899999999999</v>
      </c>
      <c r="M14669" s="1">
        <v>3.2947200000000002E-5</v>
      </c>
      <c r="N14669" t="s">
        <v>5210</v>
      </c>
      <c r="O14669">
        <v>2980</v>
      </c>
      <c r="P14669" t="s">
        <v>5211</v>
      </c>
    </row>
    <row r="14670" spans="1:16">
      <c r="A14670" t="s">
        <v>11</v>
      </c>
      <c r="B14670" s="11" t="s">
        <v>5205</v>
      </c>
      <c r="C14670" t="s">
        <v>15990</v>
      </c>
      <c r="D14670" t="s">
        <v>5207</v>
      </c>
      <c r="E14670" t="s">
        <v>5208</v>
      </c>
      <c r="F14670" s="7">
        <v>1606.99191409326</v>
      </c>
      <c r="G14670" t="s">
        <v>15991</v>
      </c>
      <c r="H14670">
        <v>30</v>
      </c>
      <c r="I14670" t="s">
        <v>17</v>
      </c>
      <c r="J14670" t="s">
        <v>17</v>
      </c>
      <c r="K14670">
        <v>101.89</v>
      </c>
      <c r="L14670">
        <v>0.98971200000000004</v>
      </c>
      <c r="M14670" s="1">
        <v>1.72908E-6</v>
      </c>
      <c r="N14670" t="s">
        <v>15992</v>
      </c>
      <c r="O14670">
        <v>2908</v>
      </c>
      <c r="P14670" t="s">
        <v>2728</v>
      </c>
    </row>
    <row r="14671" spans="1:16">
      <c r="A14671" t="s">
        <v>11</v>
      </c>
      <c r="B14671" s="11" t="s">
        <v>5205</v>
      </c>
      <c r="C14671" t="s">
        <v>22070</v>
      </c>
      <c r="D14671" t="s">
        <v>5207</v>
      </c>
      <c r="E14671" t="s">
        <v>5208</v>
      </c>
      <c r="F14671" s="7">
        <v>1606.99191409326</v>
      </c>
      <c r="G14671" t="s">
        <v>22071</v>
      </c>
      <c r="H14671">
        <v>6</v>
      </c>
      <c r="I14671" t="s">
        <v>17</v>
      </c>
      <c r="J14671" t="s">
        <v>17</v>
      </c>
      <c r="K14671">
        <v>109.44</v>
      </c>
      <c r="L14671">
        <v>0.999996</v>
      </c>
      <c r="M14671" s="1">
        <v>4.8427899999999998E-5</v>
      </c>
      <c r="N14671" t="s">
        <v>22072</v>
      </c>
      <c r="O14671">
        <v>7781</v>
      </c>
      <c r="P14671" t="s">
        <v>683</v>
      </c>
    </row>
    <row r="14672" spans="1:16">
      <c r="A14672" t="s">
        <v>11</v>
      </c>
      <c r="B14672" s="11" t="s">
        <v>5205</v>
      </c>
      <c r="C14672" t="s">
        <v>23105</v>
      </c>
      <c r="D14672" t="s">
        <v>5207</v>
      </c>
      <c r="E14672" t="s">
        <v>5208</v>
      </c>
      <c r="F14672" s="7">
        <v>1606.99191409326</v>
      </c>
      <c r="G14672" t="s">
        <v>23106</v>
      </c>
      <c r="H14672" s="8">
        <v>1</v>
      </c>
      <c r="I14672" t="s">
        <v>17</v>
      </c>
      <c r="J14672" t="s">
        <v>17</v>
      </c>
      <c r="K14672">
        <v>52.277999999999999</v>
      </c>
      <c r="L14672">
        <v>1</v>
      </c>
      <c r="M14672">
        <v>7.2146299999999997E-3</v>
      </c>
      <c r="N14672" t="s">
        <v>23107</v>
      </c>
      <c r="O14672">
        <v>1512</v>
      </c>
      <c r="P14672" t="s">
        <v>3026</v>
      </c>
    </row>
    <row r="14673" spans="1:16">
      <c r="A14673" t="s">
        <v>11</v>
      </c>
      <c r="B14673" s="11" t="s">
        <v>5205</v>
      </c>
      <c r="C14673" t="s">
        <v>24553</v>
      </c>
      <c r="D14673" t="s">
        <v>5207</v>
      </c>
      <c r="E14673" t="s">
        <v>5208</v>
      </c>
      <c r="F14673" s="7">
        <v>1606.99191409326</v>
      </c>
      <c r="G14673" t="s">
        <v>24554</v>
      </c>
      <c r="H14673">
        <v>3</v>
      </c>
      <c r="I14673" t="s">
        <v>17</v>
      </c>
      <c r="J14673" t="s">
        <v>17</v>
      </c>
      <c r="K14673">
        <v>50.978000000000002</v>
      </c>
      <c r="L14673">
        <v>0.91289900000000002</v>
      </c>
      <c r="M14673">
        <v>5.8415699999999999E-3</v>
      </c>
      <c r="N14673" t="s">
        <v>24555</v>
      </c>
      <c r="O14673">
        <v>2435</v>
      </c>
      <c r="P14673" t="s">
        <v>9396</v>
      </c>
    </row>
    <row r="14674" spans="1:16">
      <c r="A14674" t="s">
        <v>11</v>
      </c>
      <c r="B14674" s="11" t="s">
        <v>5205</v>
      </c>
      <c r="C14674" t="s">
        <v>31377</v>
      </c>
      <c r="D14674" t="s">
        <v>5207</v>
      </c>
      <c r="E14674" t="s">
        <v>5208</v>
      </c>
      <c r="F14674" s="7">
        <v>1606.99191409326</v>
      </c>
      <c r="G14674" t="s">
        <v>31378</v>
      </c>
      <c r="H14674">
        <v>99</v>
      </c>
      <c r="I14674" t="s">
        <v>17</v>
      </c>
      <c r="J14674" t="s">
        <v>17</v>
      </c>
      <c r="K14674">
        <v>218.93</v>
      </c>
      <c r="L14674">
        <v>0.99996499999999999</v>
      </c>
      <c r="M14674" s="1">
        <v>7.3528000000000002E-50</v>
      </c>
      <c r="N14674" t="s">
        <v>31379</v>
      </c>
      <c r="O14674">
        <v>18881</v>
      </c>
      <c r="P14674" t="s">
        <v>4735</v>
      </c>
    </row>
    <row r="14675" spans="1:16">
      <c r="A14675" t="s">
        <v>11</v>
      </c>
      <c r="B14675" s="11" t="s">
        <v>5205</v>
      </c>
      <c r="C14675" t="s">
        <v>33636</v>
      </c>
      <c r="D14675" t="s">
        <v>5207</v>
      </c>
      <c r="E14675" t="s">
        <v>5208</v>
      </c>
      <c r="F14675" s="7">
        <v>1606.99191409326</v>
      </c>
      <c r="G14675" t="s">
        <v>33637</v>
      </c>
      <c r="H14675">
        <v>8</v>
      </c>
      <c r="I14675" t="s">
        <v>17</v>
      </c>
      <c r="J14675" t="s">
        <v>17</v>
      </c>
      <c r="K14675">
        <v>88.275000000000006</v>
      </c>
      <c r="L14675">
        <v>0.832395</v>
      </c>
      <c r="M14675">
        <v>4.1103199999999998E-4</v>
      </c>
      <c r="N14675" t="s">
        <v>33638</v>
      </c>
      <c r="O14675">
        <v>1701</v>
      </c>
      <c r="P14675" t="s">
        <v>2065</v>
      </c>
    </row>
    <row r="14676" spans="1:16">
      <c r="A14676" t="s">
        <v>11</v>
      </c>
      <c r="B14676" s="11" t="s">
        <v>5205</v>
      </c>
      <c r="C14676" t="s">
        <v>34336</v>
      </c>
      <c r="D14676" t="s">
        <v>5207</v>
      </c>
      <c r="E14676" t="s">
        <v>5208</v>
      </c>
      <c r="F14676" s="7">
        <v>1606.99191409326</v>
      </c>
      <c r="G14676" t="s">
        <v>34337</v>
      </c>
      <c r="H14676">
        <v>35</v>
      </c>
      <c r="I14676" t="s">
        <v>17</v>
      </c>
      <c r="J14676" t="s">
        <v>17</v>
      </c>
      <c r="K14676">
        <v>93.344999999999999</v>
      </c>
      <c r="L14676">
        <v>0.99953700000000001</v>
      </c>
      <c r="M14676" s="1">
        <v>1.16276E-5</v>
      </c>
      <c r="N14676" t="s">
        <v>34338</v>
      </c>
      <c r="O14676">
        <v>8313</v>
      </c>
      <c r="P14676" t="s">
        <v>7553</v>
      </c>
    </row>
    <row r="14677" spans="1:16">
      <c r="A14677" t="s">
        <v>11</v>
      </c>
      <c r="B14677" s="11" t="s">
        <v>5205</v>
      </c>
      <c r="C14677" t="s">
        <v>39158</v>
      </c>
      <c r="D14677" t="s">
        <v>5207</v>
      </c>
      <c r="E14677" t="s">
        <v>5208</v>
      </c>
      <c r="F14677" s="7">
        <v>1606.99191409326</v>
      </c>
      <c r="G14677" t="s">
        <v>39159</v>
      </c>
      <c r="H14677" s="8">
        <v>1</v>
      </c>
      <c r="I14677" t="s">
        <v>17</v>
      </c>
      <c r="J14677" t="s">
        <v>17</v>
      </c>
      <c r="K14677">
        <v>42.347999999999999</v>
      </c>
      <c r="L14677">
        <v>0.98103099999999999</v>
      </c>
      <c r="M14677">
        <v>4.4236299999999999E-2</v>
      </c>
      <c r="N14677" t="s">
        <v>39160</v>
      </c>
      <c r="O14677">
        <v>4938</v>
      </c>
      <c r="P14677" t="s">
        <v>657</v>
      </c>
    </row>
    <row r="14678" spans="1:16">
      <c r="A14678" t="s">
        <v>11</v>
      </c>
      <c r="B14678" s="11" t="s">
        <v>5205</v>
      </c>
      <c r="C14678" t="s">
        <v>43604</v>
      </c>
      <c r="D14678" t="s">
        <v>5207</v>
      </c>
      <c r="E14678" t="s">
        <v>5208</v>
      </c>
      <c r="F14678" s="7">
        <v>1606.99191409326</v>
      </c>
      <c r="G14678" t="s">
        <v>43605</v>
      </c>
      <c r="H14678">
        <v>29</v>
      </c>
      <c r="I14678" t="s">
        <v>17</v>
      </c>
      <c r="J14678" t="s">
        <v>17</v>
      </c>
      <c r="K14678">
        <v>182.93</v>
      </c>
      <c r="L14678">
        <v>1</v>
      </c>
      <c r="M14678" s="1">
        <v>9.6856000000000001E-23</v>
      </c>
      <c r="N14678" t="s">
        <v>43606</v>
      </c>
      <c r="O14678">
        <v>8990</v>
      </c>
      <c r="P14678" t="s">
        <v>2400</v>
      </c>
    </row>
    <row r="14679" spans="1:16">
      <c r="A14679" t="s">
        <v>11</v>
      </c>
      <c r="B14679" s="11" t="s">
        <v>5205</v>
      </c>
      <c r="C14679" t="s">
        <v>46175</v>
      </c>
      <c r="D14679" t="s">
        <v>5207</v>
      </c>
      <c r="E14679" t="s">
        <v>5208</v>
      </c>
      <c r="F14679" s="7">
        <v>1606.99191409326</v>
      </c>
      <c r="G14679" t="s">
        <v>46176</v>
      </c>
      <c r="H14679">
        <v>2</v>
      </c>
      <c r="I14679" t="s">
        <v>17</v>
      </c>
      <c r="J14679" t="s">
        <v>17</v>
      </c>
      <c r="K14679">
        <v>46.88</v>
      </c>
      <c r="L14679">
        <v>0.80061199999999999</v>
      </c>
      <c r="M14679">
        <v>2.8550900000000001E-2</v>
      </c>
      <c r="N14679" t="s">
        <v>46177</v>
      </c>
      <c r="O14679">
        <v>1722</v>
      </c>
      <c r="P14679" t="s">
        <v>8856</v>
      </c>
    </row>
    <row r="14680" spans="1:16">
      <c r="A14680" t="s">
        <v>11</v>
      </c>
      <c r="B14680" s="11" t="s">
        <v>5205</v>
      </c>
      <c r="C14680" t="s">
        <v>46321</v>
      </c>
      <c r="D14680" t="s">
        <v>5207</v>
      </c>
      <c r="E14680" t="s">
        <v>5208</v>
      </c>
      <c r="F14680" s="7">
        <v>1606.99191409326</v>
      </c>
      <c r="G14680" t="s">
        <v>46322</v>
      </c>
      <c r="H14680">
        <v>7</v>
      </c>
      <c r="I14680" t="s">
        <v>17</v>
      </c>
      <c r="J14680" t="s">
        <v>17</v>
      </c>
      <c r="K14680">
        <v>125.83</v>
      </c>
      <c r="L14680">
        <v>0.99260400000000004</v>
      </c>
      <c r="M14680" s="1">
        <v>1.4593000000000001E-11</v>
      </c>
      <c r="N14680" t="s">
        <v>46323</v>
      </c>
      <c r="O14680">
        <v>12105</v>
      </c>
      <c r="P14680" t="s">
        <v>5591</v>
      </c>
    </row>
    <row r="14681" spans="1:16">
      <c r="A14681" t="s">
        <v>11</v>
      </c>
      <c r="B14681" s="11" t="s">
        <v>5205</v>
      </c>
      <c r="C14681" t="s">
        <v>48543</v>
      </c>
      <c r="D14681" t="s">
        <v>5207</v>
      </c>
      <c r="E14681" t="s">
        <v>5208</v>
      </c>
      <c r="F14681" s="7">
        <v>1606.99191409326</v>
      </c>
      <c r="G14681" t="s">
        <v>48544</v>
      </c>
      <c r="H14681">
        <v>376</v>
      </c>
      <c r="I14681" t="s">
        <v>17</v>
      </c>
      <c r="J14681" t="s">
        <v>17</v>
      </c>
      <c r="K14681">
        <v>213.63</v>
      </c>
      <c r="L14681">
        <v>0.99957300000000004</v>
      </c>
      <c r="M14681" s="1">
        <v>1.7157199999999999E-24</v>
      </c>
      <c r="N14681" t="s">
        <v>48545</v>
      </c>
      <c r="O14681">
        <v>7055</v>
      </c>
      <c r="P14681" t="s">
        <v>7171</v>
      </c>
    </row>
    <row r="14682" spans="1:16">
      <c r="A14682" t="s">
        <v>11</v>
      </c>
      <c r="B14682" s="11" t="s">
        <v>5205</v>
      </c>
      <c r="C14682" t="s">
        <v>53502</v>
      </c>
      <c r="D14682" t="s">
        <v>5207</v>
      </c>
      <c r="E14682" t="s">
        <v>5208</v>
      </c>
      <c r="F14682" s="7">
        <v>1606.99191409326</v>
      </c>
      <c r="G14682" t="s">
        <v>53503</v>
      </c>
      <c r="H14682">
        <v>59</v>
      </c>
      <c r="I14682" t="s">
        <v>17</v>
      </c>
      <c r="J14682" t="s">
        <v>17</v>
      </c>
      <c r="K14682">
        <v>199.96</v>
      </c>
      <c r="L14682">
        <v>0.99978999999999996</v>
      </c>
      <c r="M14682" s="1">
        <v>1.26562E-19</v>
      </c>
      <c r="N14682" t="s">
        <v>53504</v>
      </c>
      <c r="O14682">
        <v>13244</v>
      </c>
      <c r="P14682" t="s">
        <v>789</v>
      </c>
    </row>
    <row r="14683" spans="1:16">
      <c r="A14683" t="s">
        <v>11</v>
      </c>
      <c r="B14683" s="11" t="s">
        <v>5205</v>
      </c>
      <c r="C14683" t="s">
        <v>64923</v>
      </c>
      <c r="D14683" t="s">
        <v>5207</v>
      </c>
      <c r="E14683" t="s">
        <v>5208</v>
      </c>
      <c r="F14683" s="7">
        <v>1606.99191409326</v>
      </c>
      <c r="G14683" t="s">
        <v>64924</v>
      </c>
      <c r="H14683">
        <v>192</v>
      </c>
      <c r="I14683" t="s">
        <v>17</v>
      </c>
      <c r="J14683" t="s">
        <v>17</v>
      </c>
      <c r="K14683">
        <v>155.97999999999999</v>
      </c>
      <c r="L14683">
        <v>0.97878100000000001</v>
      </c>
      <c r="M14683" s="1">
        <v>3.7585100000000001E-8</v>
      </c>
      <c r="N14683" t="s">
        <v>64925</v>
      </c>
      <c r="O14683">
        <v>8899</v>
      </c>
      <c r="P14683" t="s">
        <v>1176</v>
      </c>
    </row>
    <row r="14684" spans="1:16">
      <c r="A14684" t="s">
        <v>11</v>
      </c>
      <c r="B14684" s="11" t="s">
        <v>5205</v>
      </c>
      <c r="C14684" t="s">
        <v>71414</v>
      </c>
      <c r="D14684" t="s">
        <v>5207</v>
      </c>
      <c r="E14684" t="s">
        <v>5208</v>
      </c>
      <c r="F14684" s="7">
        <v>1606.99191409326</v>
      </c>
      <c r="G14684" t="s">
        <v>71415</v>
      </c>
      <c r="H14684">
        <v>70</v>
      </c>
      <c r="I14684" t="s">
        <v>17</v>
      </c>
      <c r="J14684" t="s">
        <v>17</v>
      </c>
      <c r="K14684">
        <v>180.31</v>
      </c>
      <c r="L14684">
        <v>0.99254399999999998</v>
      </c>
      <c r="M14684" s="1">
        <v>1.7629500000000001E-12</v>
      </c>
      <c r="N14684" t="s">
        <v>71416</v>
      </c>
      <c r="O14684">
        <v>2418</v>
      </c>
      <c r="P14684" t="s">
        <v>4373</v>
      </c>
    </row>
    <row r="14685" spans="1:16">
      <c r="A14685" t="s">
        <v>11</v>
      </c>
      <c r="B14685" s="11" t="s">
        <v>5205</v>
      </c>
      <c r="C14685" t="s">
        <v>74228</v>
      </c>
      <c r="D14685" t="s">
        <v>5207</v>
      </c>
      <c r="E14685" t="s">
        <v>5208</v>
      </c>
      <c r="F14685" s="7">
        <v>1606.99191409326</v>
      </c>
      <c r="G14685" t="s">
        <v>74229</v>
      </c>
      <c r="H14685">
        <v>69</v>
      </c>
      <c r="I14685" t="s">
        <v>17</v>
      </c>
      <c r="J14685" t="s">
        <v>17</v>
      </c>
      <c r="K14685">
        <v>171.36</v>
      </c>
      <c r="L14685">
        <v>0.98452700000000004</v>
      </c>
      <c r="M14685" s="1">
        <v>5.1122400000000002E-18</v>
      </c>
      <c r="N14685" t="s">
        <v>74230</v>
      </c>
      <c r="O14685">
        <v>4261</v>
      </c>
      <c r="P14685" t="s">
        <v>857</v>
      </c>
    </row>
    <row r="14686" spans="1:16">
      <c r="A14686" t="s">
        <v>11</v>
      </c>
      <c r="B14686" s="11" t="s">
        <v>5205</v>
      </c>
      <c r="C14686" t="s">
        <v>77870</v>
      </c>
      <c r="D14686" t="s">
        <v>5207</v>
      </c>
      <c r="E14686" t="s">
        <v>5208</v>
      </c>
      <c r="F14686" s="7">
        <v>1606.99191409326</v>
      </c>
      <c r="G14686" t="s">
        <v>77871</v>
      </c>
      <c r="H14686">
        <v>39</v>
      </c>
      <c r="I14686" t="s">
        <v>17</v>
      </c>
      <c r="J14686" t="s">
        <v>17</v>
      </c>
      <c r="K14686">
        <v>207.88</v>
      </c>
      <c r="L14686">
        <v>0.74975800000000004</v>
      </c>
      <c r="M14686" s="1">
        <v>6.7438599999999998E-17</v>
      </c>
      <c r="N14686" t="s">
        <v>77872</v>
      </c>
      <c r="O14686">
        <v>6022</v>
      </c>
      <c r="P14686" t="s">
        <v>4323</v>
      </c>
    </row>
    <row r="14687" spans="1:16">
      <c r="A14687" t="s">
        <v>11</v>
      </c>
      <c r="B14687" s="11" t="s">
        <v>5205</v>
      </c>
      <c r="C14687" t="s">
        <v>81412</v>
      </c>
      <c r="D14687" t="s">
        <v>5207</v>
      </c>
      <c r="E14687" t="s">
        <v>5208</v>
      </c>
      <c r="F14687" s="7">
        <v>1606.99191409326</v>
      </c>
      <c r="G14687" t="s">
        <v>81413</v>
      </c>
      <c r="H14687">
        <v>108</v>
      </c>
      <c r="I14687" t="s">
        <v>17</v>
      </c>
      <c r="J14687" t="s">
        <v>17</v>
      </c>
      <c r="K14687">
        <v>171.36</v>
      </c>
      <c r="L14687">
        <v>1</v>
      </c>
      <c r="M14687" s="1">
        <v>5.1122400000000002E-18</v>
      </c>
      <c r="N14687" t="s">
        <v>74230</v>
      </c>
      <c r="O14687">
        <v>4261</v>
      </c>
      <c r="P14687" t="s">
        <v>857</v>
      </c>
    </row>
    <row r="14688" spans="1:16">
      <c r="A14688" t="s">
        <v>11</v>
      </c>
      <c r="B14688" s="11" t="s">
        <v>5205</v>
      </c>
      <c r="C14688" t="s">
        <v>84699</v>
      </c>
      <c r="D14688" t="s">
        <v>5207</v>
      </c>
      <c r="E14688" t="s">
        <v>5208</v>
      </c>
      <c r="F14688" s="7">
        <v>1606.99191409326</v>
      </c>
      <c r="G14688" t="s">
        <v>84700</v>
      </c>
      <c r="H14688">
        <v>5</v>
      </c>
      <c r="I14688" t="s">
        <v>17</v>
      </c>
      <c r="J14688" t="s">
        <v>17</v>
      </c>
      <c r="K14688">
        <v>60.167000000000002</v>
      </c>
      <c r="L14688">
        <v>0.92471800000000004</v>
      </c>
      <c r="M14688">
        <v>3.8256599999999998E-3</v>
      </c>
      <c r="N14688" t="s">
        <v>84701</v>
      </c>
      <c r="O14688">
        <v>5825</v>
      </c>
      <c r="P14688" t="s">
        <v>12041</v>
      </c>
    </row>
    <row r="14689" spans="1:16">
      <c r="A14689" t="s">
        <v>11</v>
      </c>
      <c r="B14689" s="11" t="s">
        <v>5205</v>
      </c>
      <c r="C14689" t="s">
        <v>85700</v>
      </c>
      <c r="D14689" t="s">
        <v>5207</v>
      </c>
      <c r="E14689" t="s">
        <v>5208</v>
      </c>
      <c r="F14689" s="7">
        <v>1606.99191409326</v>
      </c>
      <c r="G14689" t="s">
        <v>85701</v>
      </c>
      <c r="H14689" s="8">
        <v>1</v>
      </c>
      <c r="I14689" t="s">
        <v>17</v>
      </c>
      <c r="J14689" t="s">
        <v>17</v>
      </c>
      <c r="K14689">
        <v>86.802999999999997</v>
      </c>
      <c r="L14689">
        <v>0.99807699999999999</v>
      </c>
      <c r="M14689">
        <v>1.06027E-2</v>
      </c>
      <c r="N14689" t="s">
        <v>85702</v>
      </c>
      <c r="O14689">
        <v>12987</v>
      </c>
      <c r="P14689" t="s">
        <v>590</v>
      </c>
    </row>
    <row r="14690" spans="1:16">
      <c r="A14690" t="s">
        <v>89066</v>
      </c>
      <c r="B14690" s="11" t="s">
        <v>5205</v>
      </c>
      <c r="C14690" t="s">
        <v>89519</v>
      </c>
      <c r="D14690" t="s">
        <v>5207</v>
      </c>
      <c r="E14690" t="s">
        <v>5208</v>
      </c>
      <c r="F14690" s="7">
        <v>1606.99191409326</v>
      </c>
      <c r="G14690" t="s">
        <v>89520</v>
      </c>
      <c r="H14690">
        <v>134</v>
      </c>
      <c r="I14690" t="s">
        <v>17</v>
      </c>
      <c r="J14690" t="s">
        <v>17</v>
      </c>
      <c r="K14690">
        <v>1.89</v>
      </c>
      <c r="L14690" t="s">
        <v>89071</v>
      </c>
      <c r="M14690">
        <v>9.9080000000000001E-3</v>
      </c>
      <c r="N14690" t="s">
        <v>89304</v>
      </c>
      <c r="O14690">
        <v>4332</v>
      </c>
      <c r="P14690" t="s">
        <v>89521</v>
      </c>
    </row>
    <row r="14691" spans="1:16">
      <c r="A14691" t="s">
        <v>89066</v>
      </c>
      <c r="B14691" s="11" t="s">
        <v>5205</v>
      </c>
      <c r="C14691" t="s">
        <v>95691</v>
      </c>
      <c r="D14691" t="s">
        <v>5207</v>
      </c>
      <c r="E14691" t="s">
        <v>5208</v>
      </c>
      <c r="F14691" s="7">
        <v>1606.99191409326</v>
      </c>
      <c r="G14691" t="s">
        <v>95692</v>
      </c>
      <c r="H14691">
        <v>5</v>
      </c>
      <c r="I14691" t="s">
        <v>17</v>
      </c>
      <c r="J14691" t="s">
        <v>17</v>
      </c>
      <c r="K14691">
        <v>4.1399999999999997</v>
      </c>
      <c r="L14691" t="s">
        <v>89071</v>
      </c>
      <c r="M14691">
        <v>1.7799999999999999E-5</v>
      </c>
      <c r="N14691" t="s">
        <v>95693</v>
      </c>
      <c r="O14691">
        <v>8399</v>
      </c>
      <c r="P14691" t="s">
        <v>89441</v>
      </c>
    </row>
    <row r="14692" spans="1:16">
      <c r="A14692" t="s">
        <v>89066</v>
      </c>
      <c r="B14692" s="11" t="s">
        <v>5205</v>
      </c>
      <c r="C14692" t="s">
        <v>106926</v>
      </c>
      <c r="D14692" t="s">
        <v>5207</v>
      </c>
      <c r="E14692" t="s">
        <v>5208</v>
      </c>
      <c r="F14692" s="7">
        <v>1606.99191409326</v>
      </c>
      <c r="G14692" t="s">
        <v>106927</v>
      </c>
      <c r="H14692" s="8">
        <v>1</v>
      </c>
      <c r="I14692" t="s">
        <v>17</v>
      </c>
      <c r="J14692" t="s">
        <v>17</v>
      </c>
      <c r="K14692">
        <v>1.98</v>
      </c>
      <c r="L14692" t="s">
        <v>89071</v>
      </c>
      <c r="M14692">
        <v>3.3770000000000002E-4</v>
      </c>
      <c r="N14692" t="s">
        <v>106928</v>
      </c>
      <c r="O14692">
        <v>17049</v>
      </c>
      <c r="P14692" t="s">
        <v>90985</v>
      </c>
    </row>
    <row r="14693" spans="1:16">
      <c r="A14693" t="s">
        <v>11</v>
      </c>
      <c r="B14693" s="11" t="s">
        <v>5205</v>
      </c>
      <c r="C14693" t="s">
        <v>112888</v>
      </c>
      <c r="D14693" t="s">
        <v>5207</v>
      </c>
      <c r="E14693" t="s">
        <v>5208</v>
      </c>
      <c r="F14693" s="7">
        <v>1606.99191409326</v>
      </c>
      <c r="G14693" t="s">
        <v>112889</v>
      </c>
      <c r="H14693" s="8">
        <v>1</v>
      </c>
      <c r="I14693" t="s">
        <v>89093</v>
      </c>
      <c r="J14693" t="s">
        <v>17</v>
      </c>
      <c r="K14693">
        <v>92.501000000000005</v>
      </c>
      <c r="L14693">
        <v>0.67196500000000003</v>
      </c>
      <c r="M14693" s="1">
        <v>2.0519399999999998E-9</v>
      </c>
      <c r="N14693" t="s">
        <v>112890</v>
      </c>
      <c r="O14693">
        <v>16686</v>
      </c>
      <c r="P14693" t="s">
        <v>4742</v>
      </c>
    </row>
    <row r="14694" spans="1:16">
      <c r="A14694" t="s">
        <v>11</v>
      </c>
      <c r="B14694" s="11" t="s">
        <v>5205</v>
      </c>
      <c r="C14694" t="s">
        <v>118201</v>
      </c>
      <c r="D14694" t="s">
        <v>5207</v>
      </c>
      <c r="E14694" t="s">
        <v>5208</v>
      </c>
      <c r="F14694" s="7">
        <v>1606.99191409326</v>
      </c>
      <c r="G14694" t="s">
        <v>118202</v>
      </c>
      <c r="H14694">
        <v>5</v>
      </c>
      <c r="I14694" t="s">
        <v>89093</v>
      </c>
      <c r="J14694" t="s">
        <v>17</v>
      </c>
      <c r="K14694">
        <v>61.89</v>
      </c>
      <c r="L14694">
        <v>0.54428900000000002</v>
      </c>
      <c r="M14694">
        <v>5.1306400000000003E-4</v>
      </c>
      <c r="N14694" t="s">
        <v>118203</v>
      </c>
      <c r="O14694">
        <v>16432</v>
      </c>
      <c r="P14694" t="s">
        <v>2248</v>
      </c>
    </row>
    <row r="14695" spans="1:16">
      <c r="A14695" t="s">
        <v>11</v>
      </c>
      <c r="B14695" s="11" t="s">
        <v>5205</v>
      </c>
      <c r="C14695" t="s">
        <v>122184</v>
      </c>
      <c r="D14695" t="s">
        <v>5207</v>
      </c>
      <c r="E14695" t="s">
        <v>5208</v>
      </c>
      <c r="F14695" s="7">
        <v>1606.99191409326</v>
      </c>
      <c r="G14695" t="s">
        <v>122185</v>
      </c>
      <c r="H14695" s="8">
        <v>1</v>
      </c>
      <c r="I14695" t="s">
        <v>89093</v>
      </c>
      <c r="J14695" t="s">
        <v>17</v>
      </c>
      <c r="K14695">
        <v>48.786999999999999</v>
      </c>
      <c r="L14695">
        <v>0.49973899999999999</v>
      </c>
      <c r="M14695">
        <v>1.76036E-2</v>
      </c>
      <c r="N14695" t="s">
        <v>122186</v>
      </c>
      <c r="O14695">
        <v>6073</v>
      </c>
      <c r="P14695" t="s">
        <v>3339</v>
      </c>
    </row>
    <row r="14696" spans="1:16">
      <c r="A14696" t="s">
        <v>11</v>
      </c>
      <c r="B14696" s="11" t="s">
        <v>5205</v>
      </c>
      <c r="C14696" t="s">
        <v>122695</v>
      </c>
      <c r="D14696" t="s">
        <v>5207</v>
      </c>
      <c r="E14696" t="s">
        <v>5208</v>
      </c>
      <c r="F14696" s="7">
        <v>1606.99191409326</v>
      </c>
      <c r="G14696" t="s">
        <v>122696</v>
      </c>
      <c r="H14696">
        <v>2</v>
      </c>
      <c r="I14696" t="s">
        <v>89093</v>
      </c>
      <c r="J14696" t="s">
        <v>17</v>
      </c>
      <c r="K14696">
        <v>101.75</v>
      </c>
      <c r="L14696">
        <v>0.58193700000000004</v>
      </c>
      <c r="M14696">
        <v>1.54666E-4</v>
      </c>
      <c r="N14696" t="s">
        <v>122697</v>
      </c>
      <c r="O14696">
        <v>6984</v>
      </c>
      <c r="P14696" t="s">
        <v>4789</v>
      </c>
    </row>
    <row r="14697" spans="1:16">
      <c r="A14697" t="s">
        <v>11</v>
      </c>
      <c r="B14697" s="11" t="s">
        <v>5205</v>
      </c>
      <c r="C14697" t="s">
        <v>122825</v>
      </c>
      <c r="D14697" t="s">
        <v>5207</v>
      </c>
      <c r="E14697" t="s">
        <v>5208</v>
      </c>
      <c r="F14697" s="7">
        <v>1606.99191409326</v>
      </c>
      <c r="G14697" t="s">
        <v>122826</v>
      </c>
      <c r="H14697">
        <v>19</v>
      </c>
      <c r="I14697" t="s">
        <v>89093</v>
      </c>
      <c r="J14697" t="s">
        <v>17</v>
      </c>
      <c r="K14697">
        <v>124.45</v>
      </c>
      <c r="L14697">
        <v>0.58609900000000004</v>
      </c>
      <c r="M14697" s="1">
        <v>2.7354000000000001E-8</v>
      </c>
      <c r="N14697" t="s">
        <v>122827</v>
      </c>
      <c r="O14697">
        <v>10178</v>
      </c>
      <c r="P14697" t="s">
        <v>2799</v>
      </c>
    </row>
    <row r="14698" spans="1:16">
      <c r="A14698" t="s">
        <v>11</v>
      </c>
      <c r="B14698" s="11" t="s">
        <v>75049</v>
      </c>
      <c r="C14698" t="s">
        <v>75050</v>
      </c>
      <c r="D14698" t="s">
        <v>75051</v>
      </c>
      <c r="E14698" t="s">
        <v>75049</v>
      </c>
      <c r="F14698" s="7">
        <v>2166.9508783224301</v>
      </c>
      <c r="G14698" t="s">
        <v>75052</v>
      </c>
      <c r="H14698">
        <v>67</v>
      </c>
      <c r="I14698" t="s">
        <v>17</v>
      </c>
      <c r="J14698" t="s">
        <v>17</v>
      </c>
      <c r="K14698">
        <v>136.30000000000001</v>
      </c>
      <c r="L14698">
        <v>1</v>
      </c>
      <c r="M14698" s="1">
        <v>1.9648700000000001E-10</v>
      </c>
      <c r="N14698" t="s">
        <v>75053</v>
      </c>
      <c r="O14698">
        <v>7006</v>
      </c>
      <c r="P14698" t="s">
        <v>882</v>
      </c>
    </row>
    <row r="14699" spans="1:16">
      <c r="A14699" t="s">
        <v>11</v>
      </c>
      <c r="B14699" s="11" t="s">
        <v>84800</v>
      </c>
      <c r="C14699" t="s">
        <v>84801</v>
      </c>
      <c r="D14699" t="s">
        <v>84802</v>
      </c>
      <c r="E14699" t="s">
        <v>84803</v>
      </c>
      <c r="F14699" s="7">
        <v>1826.7566567788199</v>
      </c>
      <c r="G14699" t="s">
        <v>84804</v>
      </c>
      <c r="H14699">
        <v>21</v>
      </c>
      <c r="I14699" t="s">
        <v>17</v>
      </c>
      <c r="J14699" t="s">
        <v>17</v>
      </c>
      <c r="K14699">
        <v>83.358000000000004</v>
      </c>
      <c r="L14699">
        <v>0.99999899999999997</v>
      </c>
      <c r="M14699">
        <v>1.49683E-3</v>
      </c>
      <c r="N14699" t="s">
        <v>84805</v>
      </c>
      <c r="O14699">
        <v>8646</v>
      </c>
      <c r="P14699" t="s">
        <v>511</v>
      </c>
    </row>
    <row r="14700" spans="1:16">
      <c r="A14700" t="s">
        <v>11</v>
      </c>
      <c r="B14700" s="11" t="s">
        <v>802</v>
      </c>
      <c r="C14700" t="s">
        <v>803</v>
      </c>
      <c r="D14700" t="s">
        <v>804</v>
      </c>
      <c r="E14700" t="s">
        <v>805</v>
      </c>
      <c r="F14700" s="7">
        <v>38233.711234575901</v>
      </c>
      <c r="G14700" t="s">
        <v>806</v>
      </c>
      <c r="H14700">
        <v>19</v>
      </c>
      <c r="I14700" t="s">
        <v>17</v>
      </c>
      <c r="J14700" t="s">
        <v>17</v>
      </c>
      <c r="K14700">
        <v>88.155000000000001</v>
      </c>
      <c r="L14700">
        <v>1</v>
      </c>
      <c r="M14700">
        <v>4.0166300000000002E-4</v>
      </c>
      <c r="N14700" t="s">
        <v>807</v>
      </c>
      <c r="O14700">
        <v>3537</v>
      </c>
      <c r="P14700" t="s">
        <v>808</v>
      </c>
    </row>
    <row r="14701" spans="1:16">
      <c r="A14701" t="s">
        <v>11</v>
      </c>
      <c r="B14701" s="11" t="s">
        <v>802</v>
      </c>
      <c r="C14701" t="s">
        <v>10957</v>
      </c>
      <c r="D14701" t="s">
        <v>804</v>
      </c>
      <c r="E14701" t="s">
        <v>805</v>
      </c>
      <c r="F14701" s="7">
        <v>38233.711234575901</v>
      </c>
      <c r="G14701" t="s">
        <v>10958</v>
      </c>
      <c r="H14701">
        <v>82</v>
      </c>
      <c r="I14701" t="s">
        <v>17</v>
      </c>
      <c r="J14701" t="s">
        <v>17</v>
      </c>
      <c r="K14701">
        <v>175.85</v>
      </c>
      <c r="L14701">
        <v>1</v>
      </c>
      <c r="M14701" s="1">
        <v>3.8191099999999999E-24</v>
      </c>
      <c r="N14701" t="s">
        <v>10959</v>
      </c>
      <c r="O14701">
        <v>16289</v>
      </c>
      <c r="P14701" t="s">
        <v>47</v>
      </c>
    </row>
    <row r="14702" spans="1:16">
      <c r="A14702" t="s">
        <v>11</v>
      </c>
      <c r="B14702" s="11" t="s">
        <v>802</v>
      </c>
      <c r="C14702" t="s">
        <v>12697</v>
      </c>
      <c r="D14702" t="s">
        <v>804</v>
      </c>
      <c r="E14702" t="s">
        <v>805</v>
      </c>
      <c r="F14702" s="7">
        <v>38233.711234575901</v>
      </c>
      <c r="G14702" t="s">
        <v>12698</v>
      </c>
      <c r="H14702">
        <v>388</v>
      </c>
      <c r="I14702" t="s">
        <v>17</v>
      </c>
      <c r="J14702" t="s">
        <v>17</v>
      </c>
      <c r="K14702">
        <v>180.07</v>
      </c>
      <c r="L14702">
        <v>1</v>
      </c>
      <c r="M14702" s="1">
        <v>9.0673199999999995E-11</v>
      </c>
      <c r="N14702" t="s">
        <v>12699</v>
      </c>
      <c r="O14702">
        <v>12788</v>
      </c>
      <c r="P14702" t="s">
        <v>822</v>
      </c>
    </row>
    <row r="14703" spans="1:16">
      <c r="A14703" t="s">
        <v>11</v>
      </c>
      <c r="B14703" s="11" t="s">
        <v>802</v>
      </c>
      <c r="C14703" t="s">
        <v>34166</v>
      </c>
      <c r="D14703" t="s">
        <v>804</v>
      </c>
      <c r="E14703" t="s">
        <v>805</v>
      </c>
      <c r="F14703" s="7">
        <v>38233.711234575901</v>
      </c>
      <c r="G14703" t="s">
        <v>34167</v>
      </c>
      <c r="H14703">
        <v>577</v>
      </c>
      <c r="I14703" t="s">
        <v>17</v>
      </c>
      <c r="J14703" t="s">
        <v>17</v>
      </c>
      <c r="K14703">
        <v>94.85</v>
      </c>
      <c r="L14703">
        <v>1</v>
      </c>
      <c r="M14703">
        <v>1.87627E-3</v>
      </c>
      <c r="N14703" t="s">
        <v>34168</v>
      </c>
      <c r="O14703">
        <v>8503</v>
      </c>
      <c r="P14703" t="s">
        <v>7428</v>
      </c>
    </row>
    <row r="14704" spans="1:16">
      <c r="A14704" t="s">
        <v>11</v>
      </c>
      <c r="B14704" s="11" t="s">
        <v>802</v>
      </c>
      <c r="C14704" t="s">
        <v>39380</v>
      </c>
      <c r="D14704" t="s">
        <v>804</v>
      </c>
      <c r="E14704" t="s">
        <v>805</v>
      </c>
      <c r="F14704" s="7">
        <v>38233.711234575901</v>
      </c>
      <c r="G14704" t="s">
        <v>39381</v>
      </c>
      <c r="H14704">
        <v>14</v>
      </c>
      <c r="I14704" t="s">
        <v>17</v>
      </c>
      <c r="J14704" t="s">
        <v>17</v>
      </c>
      <c r="K14704">
        <v>124.86</v>
      </c>
      <c r="L14704">
        <v>0.99998100000000001</v>
      </c>
      <c r="M14704" s="1">
        <v>3.8285199999999999E-12</v>
      </c>
      <c r="N14704" t="s">
        <v>39382</v>
      </c>
      <c r="O14704">
        <v>16562</v>
      </c>
      <c r="P14704" t="s">
        <v>2968</v>
      </c>
    </row>
    <row r="14705" spans="1:16">
      <c r="A14705" t="s">
        <v>11</v>
      </c>
      <c r="B14705" s="11" t="s">
        <v>802</v>
      </c>
      <c r="C14705" t="s">
        <v>55002</v>
      </c>
      <c r="D14705" t="s">
        <v>804</v>
      </c>
      <c r="E14705" t="s">
        <v>805</v>
      </c>
      <c r="F14705" s="7">
        <v>38233.711234575901</v>
      </c>
      <c r="G14705" t="s">
        <v>55003</v>
      </c>
      <c r="H14705">
        <v>122</v>
      </c>
      <c r="I14705" t="s">
        <v>17</v>
      </c>
      <c r="J14705" t="s">
        <v>17</v>
      </c>
      <c r="K14705">
        <v>211.9</v>
      </c>
      <c r="L14705">
        <v>1</v>
      </c>
      <c r="M14705" s="1">
        <v>3.6434800000000002E-35</v>
      </c>
      <c r="N14705" t="s">
        <v>55004</v>
      </c>
      <c r="O14705">
        <v>18599</v>
      </c>
      <c r="P14705" t="s">
        <v>3802</v>
      </c>
    </row>
    <row r="14706" spans="1:16">
      <c r="A14706" t="s">
        <v>11</v>
      </c>
      <c r="B14706" s="11" t="s">
        <v>802</v>
      </c>
      <c r="C14706" t="s">
        <v>64407</v>
      </c>
      <c r="D14706" t="s">
        <v>804</v>
      </c>
      <c r="E14706" t="s">
        <v>805</v>
      </c>
      <c r="F14706" s="7">
        <v>38233.711234575901</v>
      </c>
      <c r="G14706" t="s">
        <v>64408</v>
      </c>
      <c r="H14706">
        <v>23</v>
      </c>
      <c r="I14706" t="s">
        <v>17</v>
      </c>
      <c r="J14706" t="s">
        <v>17</v>
      </c>
      <c r="K14706">
        <v>141.1</v>
      </c>
      <c r="L14706">
        <v>0.81808999999999998</v>
      </c>
      <c r="M14706" s="1">
        <v>7.97407E-5</v>
      </c>
      <c r="N14706" t="s">
        <v>64409</v>
      </c>
      <c r="O14706">
        <v>16494</v>
      </c>
      <c r="P14706" t="s">
        <v>1447</v>
      </c>
    </row>
    <row r="14707" spans="1:16">
      <c r="A14707" t="s">
        <v>11</v>
      </c>
      <c r="B14707" s="11" t="s">
        <v>802</v>
      </c>
      <c r="C14707" t="s">
        <v>72056</v>
      </c>
      <c r="D14707" t="s">
        <v>804</v>
      </c>
      <c r="E14707" t="s">
        <v>805</v>
      </c>
      <c r="F14707" s="7">
        <v>38233.711234575901</v>
      </c>
      <c r="G14707" t="s">
        <v>72057</v>
      </c>
      <c r="H14707">
        <v>61</v>
      </c>
      <c r="I14707" t="s">
        <v>17</v>
      </c>
      <c r="J14707" t="s">
        <v>17</v>
      </c>
      <c r="K14707">
        <v>196.78</v>
      </c>
      <c r="L14707">
        <v>0.966418</v>
      </c>
      <c r="M14707" s="1">
        <v>5.9133299999999998E-22</v>
      </c>
      <c r="N14707" t="s">
        <v>72058</v>
      </c>
      <c r="O14707">
        <v>21015</v>
      </c>
      <c r="P14707" t="s">
        <v>1252</v>
      </c>
    </row>
    <row r="14708" spans="1:16">
      <c r="A14708" t="s">
        <v>89066</v>
      </c>
      <c r="B14708" s="11" t="s">
        <v>802</v>
      </c>
      <c r="C14708" t="s">
        <v>95099</v>
      </c>
      <c r="D14708" t="s">
        <v>804</v>
      </c>
      <c r="E14708" t="s">
        <v>805</v>
      </c>
      <c r="F14708" s="7">
        <v>38233.711234575901</v>
      </c>
      <c r="G14708" t="s">
        <v>95100</v>
      </c>
      <c r="H14708">
        <v>6</v>
      </c>
      <c r="I14708" t="s">
        <v>17</v>
      </c>
      <c r="J14708" t="s">
        <v>17</v>
      </c>
      <c r="K14708">
        <v>2.0699999999999998</v>
      </c>
      <c r="L14708" t="s">
        <v>89071</v>
      </c>
      <c r="M14708">
        <v>3.2859999999999999E-3</v>
      </c>
      <c r="N14708" t="s">
        <v>89224</v>
      </c>
      <c r="O14708">
        <v>4489</v>
      </c>
      <c r="P14708" t="s">
        <v>90291</v>
      </c>
    </row>
    <row r="14709" spans="1:16">
      <c r="A14709" t="s">
        <v>89066</v>
      </c>
      <c r="B14709" s="11" t="s">
        <v>802</v>
      </c>
      <c r="C14709" t="s">
        <v>102890</v>
      </c>
      <c r="D14709" t="s">
        <v>804</v>
      </c>
      <c r="E14709" t="s">
        <v>805</v>
      </c>
      <c r="F14709" s="7">
        <v>38233.711234575901</v>
      </c>
      <c r="G14709" t="s">
        <v>102891</v>
      </c>
      <c r="H14709" s="8">
        <v>1</v>
      </c>
      <c r="I14709" t="s">
        <v>17</v>
      </c>
      <c r="J14709" t="s">
        <v>17</v>
      </c>
      <c r="K14709">
        <v>5.32</v>
      </c>
      <c r="L14709" t="s">
        <v>89071</v>
      </c>
      <c r="M14709">
        <v>1.5890000000000001E-4</v>
      </c>
      <c r="N14709" t="s">
        <v>102892</v>
      </c>
      <c r="O14709">
        <v>12740</v>
      </c>
      <c r="P14709" t="s">
        <v>102893</v>
      </c>
    </row>
    <row r="14710" spans="1:16">
      <c r="A14710" t="s">
        <v>89066</v>
      </c>
      <c r="B14710" s="11" t="s">
        <v>802</v>
      </c>
      <c r="C14710" t="s">
        <v>105351</v>
      </c>
      <c r="D14710" t="s">
        <v>804</v>
      </c>
      <c r="E14710" t="s">
        <v>805</v>
      </c>
      <c r="F14710" s="7">
        <v>38233.711234575901</v>
      </c>
      <c r="G14710" t="s">
        <v>105352</v>
      </c>
      <c r="H14710" s="8">
        <v>1</v>
      </c>
      <c r="I14710" t="s">
        <v>17</v>
      </c>
      <c r="J14710" t="s">
        <v>17</v>
      </c>
      <c r="K14710">
        <v>2.5099999999999998</v>
      </c>
      <c r="L14710" t="s">
        <v>89071</v>
      </c>
      <c r="M14710">
        <v>9.2449999999999997E-4</v>
      </c>
      <c r="N14710" t="s">
        <v>105353</v>
      </c>
      <c r="O14710">
        <v>11437</v>
      </c>
      <c r="P14710" t="s">
        <v>93523</v>
      </c>
    </row>
    <row r="14711" spans="1:16">
      <c r="A14711" t="s">
        <v>11</v>
      </c>
      <c r="B14711" s="11" t="s">
        <v>21539</v>
      </c>
      <c r="C14711" t="s">
        <v>21540</v>
      </c>
      <c r="D14711" t="s">
        <v>21541</v>
      </c>
      <c r="E14711" t="s">
        <v>21542</v>
      </c>
      <c r="F14711" s="7">
        <v>8865.3610700000008</v>
      </c>
      <c r="G14711" t="s">
        <v>21543</v>
      </c>
      <c r="H14711">
        <v>11</v>
      </c>
      <c r="I14711" t="s">
        <v>17</v>
      </c>
      <c r="J14711" t="s">
        <v>17</v>
      </c>
      <c r="K14711">
        <v>60.91</v>
      </c>
      <c r="L14711">
        <v>1</v>
      </c>
      <c r="M14711">
        <v>6.1713499999999999E-3</v>
      </c>
      <c r="N14711" t="s">
        <v>21544</v>
      </c>
      <c r="O14711">
        <v>7556</v>
      </c>
      <c r="P14711" t="s">
        <v>13571</v>
      </c>
    </row>
    <row r="14712" spans="1:16">
      <c r="A14712" t="s">
        <v>11</v>
      </c>
      <c r="B14712" s="11" t="s">
        <v>21539</v>
      </c>
      <c r="C14712" t="s">
        <v>28551</v>
      </c>
      <c r="D14712" t="s">
        <v>21541</v>
      </c>
      <c r="E14712" t="s">
        <v>21542</v>
      </c>
      <c r="F14712" s="7">
        <v>8865.3610700000008</v>
      </c>
      <c r="G14712" t="s">
        <v>28552</v>
      </c>
      <c r="H14712">
        <v>5</v>
      </c>
      <c r="I14712" t="s">
        <v>17</v>
      </c>
      <c r="J14712" t="s">
        <v>17</v>
      </c>
      <c r="K14712">
        <v>148.9</v>
      </c>
      <c r="L14712">
        <v>0.99367399999999995</v>
      </c>
      <c r="M14712" s="1">
        <v>2.56675E-17</v>
      </c>
      <c r="N14712" t="s">
        <v>28553</v>
      </c>
      <c r="O14712">
        <v>12056</v>
      </c>
      <c r="P14712" t="s">
        <v>3704</v>
      </c>
    </row>
    <row r="14713" spans="1:16">
      <c r="A14713" t="s">
        <v>11</v>
      </c>
      <c r="B14713" s="11" t="s">
        <v>21539</v>
      </c>
      <c r="C14713" t="s">
        <v>34718</v>
      </c>
      <c r="D14713" t="s">
        <v>21541</v>
      </c>
      <c r="E14713" t="s">
        <v>21542</v>
      </c>
      <c r="F14713" s="7">
        <v>8865.3610700000008</v>
      </c>
      <c r="G14713" t="s">
        <v>34719</v>
      </c>
      <c r="H14713">
        <v>2</v>
      </c>
      <c r="I14713" t="s">
        <v>17</v>
      </c>
      <c r="J14713" t="s">
        <v>17</v>
      </c>
      <c r="K14713">
        <v>88.802999999999997</v>
      </c>
      <c r="L14713">
        <v>0.97542799999999996</v>
      </c>
      <c r="M14713">
        <v>3.9048899999999999E-4</v>
      </c>
      <c r="N14713" t="s">
        <v>34720</v>
      </c>
      <c r="O14713">
        <v>4529</v>
      </c>
      <c r="P14713" t="s">
        <v>305</v>
      </c>
    </row>
    <row r="14714" spans="1:16">
      <c r="A14714" t="s">
        <v>11</v>
      </c>
      <c r="B14714" s="11" t="s">
        <v>21539</v>
      </c>
      <c r="C14714" t="s">
        <v>48723</v>
      </c>
      <c r="D14714" t="s">
        <v>21541</v>
      </c>
      <c r="E14714" t="s">
        <v>21542</v>
      </c>
      <c r="F14714" s="7">
        <v>8865.3610700000008</v>
      </c>
      <c r="G14714" t="s">
        <v>48724</v>
      </c>
      <c r="H14714">
        <v>2</v>
      </c>
      <c r="I14714" t="s">
        <v>17</v>
      </c>
      <c r="J14714" t="s">
        <v>17</v>
      </c>
      <c r="K14714">
        <v>108.32</v>
      </c>
      <c r="L14714">
        <v>0.95811000000000002</v>
      </c>
      <c r="M14714" s="1">
        <v>1.8726399999999999E-9</v>
      </c>
      <c r="N14714" t="s">
        <v>48725</v>
      </c>
      <c r="O14714">
        <v>12807</v>
      </c>
      <c r="P14714" t="s">
        <v>1280</v>
      </c>
    </row>
    <row r="14715" spans="1:16">
      <c r="A14715" t="s">
        <v>11</v>
      </c>
      <c r="B14715" s="11" t="s">
        <v>21539</v>
      </c>
      <c r="C14715" t="s">
        <v>52352</v>
      </c>
      <c r="D14715" t="s">
        <v>21541</v>
      </c>
      <c r="E14715" t="s">
        <v>21542</v>
      </c>
      <c r="F14715" s="7">
        <v>8865.3610700000008</v>
      </c>
      <c r="G14715" t="s">
        <v>52353</v>
      </c>
      <c r="H14715" s="8">
        <v>1</v>
      </c>
      <c r="I14715" t="s">
        <v>17</v>
      </c>
      <c r="J14715" t="s">
        <v>17</v>
      </c>
      <c r="K14715">
        <v>92.906000000000006</v>
      </c>
      <c r="L14715">
        <v>0.74607599999999996</v>
      </c>
      <c r="M14715" s="1">
        <v>4.0039200000000001E-5</v>
      </c>
      <c r="N14715" t="s">
        <v>52354</v>
      </c>
      <c r="O14715">
        <v>10704</v>
      </c>
      <c r="P14715" t="s">
        <v>697</v>
      </c>
    </row>
    <row r="14716" spans="1:16">
      <c r="A14716" t="s">
        <v>11</v>
      </c>
      <c r="B14716" s="11" t="s">
        <v>21539</v>
      </c>
      <c r="C14716" t="s">
        <v>70572</v>
      </c>
      <c r="D14716" t="s">
        <v>21541</v>
      </c>
      <c r="E14716" t="s">
        <v>21542</v>
      </c>
      <c r="F14716" s="7">
        <v>8865.3610700000008</v>
      </c>
      <c r="G14716" t="s">
        <v>70573</v>
      </c>
      <c r="H14716">
        <v>11</v>
      </c>
      <c r="I14716" t="s">
        <v>17</v>
      </c>
      <c r="J14716" t="s">
        <v>17</v>
      </c>
      <c r="K14716">
        <v>104.24</v>
      </c>
      <c r="L14716">
        <v>0.98232299999999995</v>
      </c>
      <c r="M14716" s="1">
        <v>3.7139900000000001E-6</v>
      </c>
      <c r="N14716" t="s">
        <v>70574</v>
      </c>
      <c r="O14716">
        <v>9871</v>
      </c>
      <c r="P14716" t="s">
        <v>3186</v>
      </c>
    </row>
    <row r="14717" spans="1:16">
      <c r="A14717" t="s">
        <v>11</v>
      </c>
      <c r="B14717" s="11" t="s">
        <v>21539</v>
      </c>
      <c r="C14717" t="s">
        <v>85930</v>
      </c>
      <c r="D14717" t="s">
        <v>21541</v>
      </c>
      <c r="E14717" t="s">
        <v>21542</v>
      </c>
      <c r="F14717" s="7">
        <v>8865.3610700000008</v>
      </c>
      <c r="G14717" t="s">
        <v>85931</v>
      </c>
      <c r="H14717">
        <v>107</v>
      </c>
      <c r="I14717" t="s">
        <v>17</v>
      </c>
      <c r="J14717" t="s">
        <v>17</v>
      </c>
      <c r="K14717">
        <v>193.51</v>
      </c>
      <c r="L14717">
        <v>1</v>
      </c>
      <c r="M14717" s="1">
        <v>1.2565299999999999E-6</v>
      </c>
      <c r="N14717" t="s">
        <v>85932</v>
      </c>
      <c r="O14717">
        <v>2392</v>
      </c>
      <c r="P14717" t="s">
        <v>857</v>
      </c>
    </row>
    <row r="14718" spans="1:16">
      <c r="A14718" t="s">
        <v>11</v>
      </c>
      <c r="B14718" s="11" t="s">
        <v>25369</v>
      </c>
      <c r="C14718" t="s">
        <v>25370</v>
      </c>
      <c r="D14718" t="s">
        <v>25371</v>
      </c>
      <c r="E14718" t="s">
        <v>25372</v>
      </c>
      <c r="F14718" s="7">
        <v>2321.7732073600901</v>
      </c>
      <c r="G14718" t="s">
        <v>25373</v>
      </c>
      <c r="H14718">
        <v>57</v>
      </c>
      <c r="I14718" t="s">
        <v>17</v>
      </c>
      <c r="J14718" t="s">
        <v>17</v>
      </c>
      <c r="K14718">
        <v>79.474000000000004</v>
      </c>
      <c r="L14718">
        <v>0.99997000000000003</v>
      </c>
      <c r="M14718">
        <v>3.26013E-3</v>
      </c>
      <c r="N14718" t="s">
        <v>25374</v>
      </c>
      <c r="O14718">
        <v>2644</v>
      </c>
      <c r="P14718" t="s">
        <v>2968</v>
      </c>
    </row>
    <row r="14719" spans="1:16">
      <c r="A14719" t="s">
        <v>11</v>
      </c>
      <c r="B14719" s="11" t="s">
        <v>25369</v>
      </c>
      <c r="C14719" t="s">
        <v>45440</v>
      </c>
      <c r="D14719" t="s">
        <v>25371</v>
      </c>
      <c r="E14719" t="s">
        <v>25372</v>
      </c>
      <c r="F14719" s="7">
        <v>2321.7732073600901</v>
      </c>
      <c r="G14719" t="s">
        <v>45441</v>
      </c>
      <c r="H14719">
        <v>7</v>
      </c>
      <c r="I14719" t="s">
        <v>17</v>
      </c>
      <c r="J14719" t="s">
        <v>17</v>
      </c>
      <c r="K14719">
        <v>79.659000000000006</v>
      </c>
      <c r="L14719">
        <v>1</v>
      </c>
      <c r="M14719">
        <v>2.1480199999999999E-4</v>
      </c>
      <c r="N14719" t="s">
        <v>45442</v>
      </c>
      <c r="O14719">
        <v>5406</v>
      </c>
      <c r="P14719" t="s">
        <v>1232</v>
      </c>
    </row>
    <row r="14720" spans="1:16">
      <c r="A14720" t="s">
        <v>11</v>
      </c>
      <c r="B14720" s="11" t="s">
        <v>16608</v>
      </c>
      <c r="C14720" t="s">
        <v>16609</v>
      </c>
      <c r="D14720" t="s">
        <v>16610</v>
      </c>
      <c r="E14720" t="s">
        <v>16611</v>
      </c>
      <c r="F14720" s="7" t="e">
        <v>#N/A</v>
      </c>
      <c r="G14720" t="s">
        <v>16612</v>
      </c>
      <c r="H14720">
        <v>18</v>
      </c>
      <c r="I14720" t="s">
        <v>17</v>
      </c>
      <c r="J14720" t="s">
        <v>17</v>
      </c>
      <c r="K14720">
        <v>203.27</v>
      </c>
      <c r="L14720">
        <v>0.71452199999999999</v>
      </c>
      <c r="M14720" s="1">
        <v>2.58002E-18</v>
      </c>
      <c r="N14720" t="s">
        <v>16613</v>
      </c>
      <c r="O14720">
        <v>7944</v>
      </c>
      <c r="P14720" t="s">
        <v>7553</v>
      </c>
    </row>
    <row r="14721" spans="1:16">
      <c r="A14721" t="s">
        <v>11</v>
      </c>
      <c r="B14721" s="11" t="s">
        <v>16608</v>
      </c>
      <c r="C14721" t="s">
        <v>22306</v>
      </c>
      <c r="D14721" t="s">
        <v>16610</v>
      </c>
      <c r="E14721" t="s">
        <v>16611</v>
      </c>
      <c r="F14721" s="7" t="e">
        <v>#N/A</v>
      </c>
      <c r="G14721" t="s">
        <v>22307</v>
      </c>
      <c r="H14721">
        <v>5</v>
      </c>
      <c r="I14721" t="s">
        <v>17</v>
      </c>
      <c r="J14721" t="s">
        <v>17</v>
      </c>
      <c r="K14721">
        <v>42.209000000000003</v>
      </c>
      <c r="L14721">
        <v>1</v>
      </c>
      <c r="M14721">
        <v>2.9033799999999998E-2</v>
      </c>
      <c r="N14721" t="s">
        <v>22308</v>
      </c>
      <c r="O14721">
        <v>7344</v>
      </c>
      <c r="P14721" t="s">
        <v>6353</v>
      </c>
    </row>
    <row r="14722" spans="1:16">
      <c r="A14722" t="s">
        <v>11</v>
      </c>
      <c r="B14722" s="11" t="s">
        <v>16608</v>
      </c>
      <c r="C14722" t="s">
        <v>25822</v>
      </c>
      <c r="D14722" t="s">
        <v>16610</v>
      </c>
      <c r="E14722" t="s">
        <v>16611</v>
      </c>
      <c r="F14722" s="7" t="e">
        <v>#N/A</v>
      </c>
      <c r="G14722" t="s">
        <v>25823</v>
      </c>
      <c r="H14722">
        <v>23</v>
      </c>
      <c r="I14722" t="s">
        <v>17</v>
      </c>
      <c r="J14722" t="s">
        <v>17</v>
      </c>
      <c r="K14722">
        <v>170.78</v>
      </c>
      <c r="L14722">
        <v>0.78921699999999995</v>
      </c>
      <c r="M14722" s="1">
        <v>4.9430900000000001E-5</v>
      </c>
      <c r="N14722" t="s">
        <v>25824</v>
      </c>
      <c r="O14722">
        <v>6818</v>
      </c>
      <c r="P14722" t="s">
        <v>8208</v>
      </c>
    </row>
    <row r="14723" spans="1:16">
      <c r="A14723" t="s">
        <v>11</v>
      </c>
      <c r="B14723" s="11" t="s">
        <v>16608</v>
      </c>
      <c r="C14723" t="s">
        <v>28554</v>
      </c>
      <c r="D14723" t="s">
        <v>16610</v>
      </c>
      <c r="E14723" t="s">
        <v>16611</v>
      </c>
      <c r="F14723" s="7" t="e">
        <v>#N/A</v>
      </c>
      <c r="G14723" t="s">
        <v>28555</v>
      </c>
      <c r="H14723">
        <v>21</v>
      </c>
      <c r="I14723" t="s">
        <v>17</v>
      </c>
      <c r="J14723" t="s">
        <v>17</v>
      </c>
      <c r="K14723">
        <v>125.28</v>
      </c>
      <c r="L14723">
        <v>0.71037899999999998</v>
      </c>
      <c r="M14723" s="1">
        <v>8.1089999999999996E-10</v>
      </c>
      <c r="N14723" t="s">
        <v>28556</v>
      </c>
      <c r="O14723">
        <v>9075</v>
      </c>
      <c r="P14723" t="s">
        <v>2841</v>
      </c>
    </row>
    <row r="14724" spans="1:16">
      <c r="A14724" t="s">
        <v>11</v>
      </c>
      <c r="B14724" s="11" t="s">
        <v>16608</v>
      </c>
      <c r="C14724" t="s">
        <v>59309</v>
      </c>
      <c r="D14724" t="s">
        <v>16610</v>
      </c>
      <c r="E14724" t="s">
        <v>16611</v>
      </c>
      <c r="F14724" s="7" t="e">
        <v>#N/A</v>
      </c>
      <c r="G14724" t="s">
        <v>59310</v>
      </c>
      <c r="H14724">
        <v>5</v>
      </c>
      <c r="I14724" t="s">
        <v>17</v>
      </c>
      <c r="J14724" t="s">
        <v>17</v>
      </c>
      <c r="K14724">
        <v>42.209000000000003</v>
      </c>
      <c r="L14724">
        <v>1</v>
      </c>
      <c r="M14724">
        <v>2.9033799999999998E-2</v>
      </c>
      <c r="N14724" t="s">
        <v>22308</v>
      </c>
      <c r="O14724">
        <v>7344</v>
      </c>
      <c r="P14724" t="s">
        <v>6353</v>
      </c>
    </row>
    <row r="14725" spans="1:16">
      <c r="A14725" t="s">
        <v>11</v>
      </c>
      <c r="B14725" s="11" t="s">
        <v>16608</v>
      </c>
      <c r="C14725" t="s">
        <v>63707</v>
      </c>
      <c r="D14725" t="s">
        <v>16610</v>
      </c>
      <c r="E14725" t="s">
        <v>16611</v>
      </c>
      <c r="F14725" s="7" t="e">
        <v>#N/A</v>
      </c>
      <c r="G14725" t="s">
        <v>63708</v>
      </c>
      <c r="H14725">
        <v>30</v>
      </c>
      <c r="I14725" t="s">
        <v>17</v>
      </c>
      <c r="J14725" t="s">
        <v>17</v>
      </c>
      <c r="K14725">
        <v>190.41</v>
      </c>
      <c r="L14725">
        <v>0.98366900000000002</v>
      </c>
      <c r="M14725" s="1">
        <v>7.5399499999999999E-22</v>
      </c>
      <c r="N14725" t="s">
        <v>63709</v>
      </c>
      <c r="O14725">
        <v>4942</v>
      </c>
      <c r="P14725" t="s">
        <v>1225</v>
      </c>
    </row>
    <row r="14726" spans="1:16">
      <c r="A14726" t="s">
        <v>11</v>
      </c>
      <c r="B14726" s="11" t="s">
        <v>16608</v>
      </c>
      <c r="C14726" t="s">
        <v>66807</v>
      </c>
      <c r="D14726" t="s">
        <v>16610</v>
      </c>
      <c r="E14726" t="s">
        <v>16611</v>
      </c>
      <c r="F14726" s="7" t="e">
        <v>#N/A</v>
      </c>
      <c r="G14726" t="s">
        <v>66808</v>
      </c>
      <c r="H14726">
        <v>70</v>
      </c>
      <c r="I14726" t="s">
        <v>17</v>
      </c>
      <c r="J14726" t="s">
        <v>17</v>
      </c>
      <c r="K14726">
        <v>219.97</v>
      </c>
      <c r="L14726">
        <v>0.99993299999999996</v>
      </c>
      <c r="M14726" s="1">
        <v>1.14169E-25</v>
      </c>
      <c r="N14726" t="s">
        <v>66809</v>
      </c>
      <c r="O14726">
        <v>7710</v>
      </c>
      <c r="P14726" t="s">
        <v>7553</v>
      </c>
    </row>
    <row r="14727" spans="1:16">
      <c r="A14727" t="s">
        <v>11</v>
      </c>
      <c r="B14727" s="11" t="s">
        <v>16608</v>
      </c>
      <c r="C14727" t="s">
        <v>70842</v>
      </c>
      <c r="D14727" t="s">
        <v>16610</v>
      </c>
      <c r="E14727" t="s">
        <v>16611</v>
      </c>
      <c r="F14727" s="7" t="e">
        <v>#N/A</v>
      </c>
      <c r="G14727" t="s">
        <v>70843</v>
      </c>
      <c r="H14727" s="8">
        <v>1</v>
      </c>
      <c r="I14727" t="s">
        <v>17</v>
      </c>
      <c r="J14727" t="s">
        <v>17</v>
      </c>
      <c r="K14727">
        <v>43.281999999999996</v>
      </c>
      <c r="L14727">
        <v>0.99897000000000002</v>
      </c>
      <c r="M14727">
        <v>2.1193799999999999E-2</v>
      </c>
      <c r="N14727" t="s">
        <v>70844</v>
      </c>
      <c r="O14727">
        <v>13016</v>
      </c>
      <c r="P14727" t="s">
        <v>129</v>
      </c>
    </row>
    <row r="14728" spans="1:16">
      <c r="A14728" t="s">
        <v>11</v>
      </c>
      <c r="B14728" s="11" t="s">
        <v>16608</v>
      </c>
      <c r="C14728" t="s">
        <v>74096</v>
      </c>
      <c r="D14728" t="s">
        <v>16610</v>
      </c>
      <c r="E14728" t="s">
        <v>16611</v>
      </c>
      <c r="F14728" s="7" t="e">
        <v>#N/A</v>
      </c>
      <c r="G14728" t="s">
        <v>74097</v>
      </c>
      <c r="H14728">
        <v>5</v>
      </c>
      <c r="I14728" t="s">
        <v>17</v>
      </c>
      <c r="J14728" t="s">
        <v>17</v>
      </c>
      <c r="K14728">
        <v>45.115000000000002</v>
      </c>
      <c r="L14728">
        <v>1</v>
      </c>
      <c r="M14728">
        <v>3.48831E-2</v>
      </c>
      <c r="N14728" t="s">
        <v>22308</v>
      </c>
      <c r="O14728">
        <v>6777</v>
      </c>
      <c r="P14728" t="s">
        <v>4263</v>
      </c>
    </row>
    <row r="14729" spans="1:16">
      <c r="A14729" t="s">
        <v>89066</v>
      </c>
      <c r="B14729" s="11" t="s">
        <v>16608</v>
      </c>
      <c r="C14729" t="s">
        <v>110070</v>
      </c>
      <c r="D14729" t="s">
        <v>16610</v>
      </c>
      <c r="E14729" t="s">
        <v>16611</v>
      </c>
      <c r="F14729" s="7" t="e">
        <v>#N/A</v>
      </c>
      <c r="G14729" t="s">
        <v>110071</v>
      </c>
      <c r="H14729" s="8">
        <v>1</v>
      </c>
      <c r="I14729" t="s">
        <v>17</v>
      </c>
      <c r="J14729" t="s">
        <v>17</v>
      </c>
      <c r="K14729">
        <v>2.52</v>
      </c>
      <c r="L14729" t="s">
        <v>89071</v>
      </c>
      <c r="M14729">
        <v>6.4739999999999997E-3</v>
      </c>
      <c r="N14729" t="s">
        <v>110072</v>
      </c>
      <c r="O14729">
        <v>13626</v>
      </c>
      <c r="P14729" t="s">
        <v>90818</v>
      </c>
    </row>
    <row r="14730" spans="1:16">
      <c r="A14730" t="s">
        <v>11</v>
      </c>
      <c r="B14730" s="11" t="s">
        <v>16608</v>
      </c>
      <c r="C14730" t="s">
        <v>113649</v>
      </c>
      <c r="D14730" t="s">
        <v>16610</v>
      </c>
      <c r="E14730" t="s">
        <v>16611</v>
      </c>
      <c r="F14730" s="7" t="e">
        <v>#N/A</v>
      </c>
      <c r="G14730" t="s">
        <v>113650</v>
      </c>
      <c r="H14730">
        <v>40</v>
      </c>
      <c r="I14730" t="s">
        <v>89093</v>
      </c>
      <c r="J14730" t="s">
        <v>17</v>
      </c>
      <c r="K14730">
        <v>121.27</v>
      </c>
      <c r="L14730">
        <v>0.68351200000000001</v>
      </c>
      <c r="M14730" s="1">
        <v>2.0847699999999999E-7</v>
      </c>
      <c r="N14730" t="s">
        <v>113651</v>
      </c>
      <c r="O14730">
        <v>7966</v>
      </c>
      <c r="P14730" t="s">
        <v>7553</v>
      </c>
    </row>
    <row r="14731" spans="1:16">
      <c r="A14731" t="s">
        <v>11</v>
      </c>
      <c r="B14731" s="11" t="s">
        <v>16608</v>
      </c>
      <c r="C14731" t="s">
        <v>114451</v>
      </c>
      <c r="D14731" t="s">
        <v>16610</v>
      </c>
      <c r="E14731" t="s">
        <v>16611</v>
      </c>
      <c r="F14731" s="7" t="e">
        <v>#N/A</v>
      </c>
      <c r="G14731" t="s">
        <v>114452</v>
      </c>
      <c r="H14731" s="8">
        <v>1</v>
      </c>
      <c r="I14731" t="s">
        <v>89093</v>
      </c>
      <c r="J14731" t="s">
        <v>17</v>
      </c>
      <c r="K14731">
        <v>75.588999999999999</v>
      </c>
      <c r="L14731">
        <v>0.33296700000000001</v>
      </c>
      <c r="M14731" s="1">
        <v>5.3470900000000003E-5</v>
      </c>
      <c r="N14731" t="s">
        <v>114453</v>
      </c>
      <c r="O14731">
        <v>4459</v>
      </c>
      <c r="P14731" t="s">
        <v>8383</v>
      </c>
    </row>
    <row r="14732" spans="1:16">
      <c r="A14732" t="s">
        <v>11</v>
      </c>
      <c r="B14732" s="11" t="s">
        <v>51533</v>
      </c>
      <c r="C14732" t="s">
        <v>51534</v>
      </c>
      <c r="D14732" t="s">
        <v>51535</v>
      </c>
      <c r="E14732" t="s">
        <v>51536</v>
      </c>
      <c r="F14732" s="7">
        <v>1963.65567215598</v>
      </c>
      <c r="G14732" t="s">
        <v>51537</v>
      </c>
      <c r="H14732">
        <v>12</v>
      </c>
      <c r="I14732" t="s">
        <v>17</v>
      </c>
      <c r="J14732" t="s">
        <v>17</v>
      </c>
      <c r="K14732">
        <v>115.06</v>
      </c>
      <c r="L14732">
        <v>0.99999199999999999</v>
      </c>
      <c r="M14732" s="1">
        <v>1.5283500000000001E-7</v>
      </c>
      <c r="N14732" t="s">
        <v>51538</v>
      </c>
      <c r="O14732">
        <v>2857</v>
      </c>
      <c r="P14732" t="s">
        <v>1720</v>
      </c>
    </row>
    <row r="14733" spans="1:16">
      <c r="A14733" t="s">
        <v>11</v>
      </c>
      <c r="B14733" s="11" t="s">
        <v>51533</v>
      </c>
      <c r="C14733" t="s">
        <v>75233</v>
      </c>
      <c r="D14733" t="s">
        <v>51535</v>
      </c>
      <c r="E14733" t="s">
        <v>51536</v>
      </c>
      <c r="F14733" s="7">
        <v>1963.65567215598</v>
      </c>
      <c r="G14733" t="s">
        <v>75234</v>
      </c>
      <c r="H14733">
        <v>2</v>
      </c>
      <c r="I14733" t="s">
        <v>17</v>
      </c>
      <c r="J14733" t="s">
        <v>17</v>
      </c>
      <c r="K14733">
        <v>51.545999999999999</v>
      </c>
      <c r="L14733">
        <v>0.83650899999999995</v>
      </c>
      <c r="M14733" s="1">
        <v>6.1335199999999995E-5</v>
      </c>
      <c r="N14733" t="s">
        <v>75235</v>
      </c>
      <c r="O14733">
        <v>9582</v>
      </c>
      <c r="P14733" t="s">
        <v>362</v>
      </c>
    </row>
    <row r="14734" spans="1:16">
      <c r="A14734" t="s">
        <v>11</v>
      </c>
      <c r="B14734" s="11" t="s">
        <v>58791</v>
      </c>
      <c r="C14734" t="s">
        <v>58792</v>
      </c>
      <c r="D14734" t="s">
        <v>58793</v>
      </c>
      <c r="E14734" t="s">
        <v>58794</v>
      </c>
      <c r="F14734" s="7">
        <v>1623.5330874785</v>
      </c>
      <c r="G14734" t="s">
        <v>58795</v>
      </c>
      <c r="H14734">
        <v>67</v>
      </c>
      <c r="I14734" t="s">
        <v>17</v>
      </c>
      <c r="J14734" t="s">
        <v>17</v>
      </c>
      <c r="K14734">
        <v>177.16</v>
      </c>
      <c r="L14734">
        <v>0.78441399999999994</v>
      </c>
      <c r="M14734" s="1">
        <v>6.6795399999999999E-11</v>
      </c>
      <c r="N14734" t="s">
        <v>58796</v>
      </c>
      <c r="O14734">
        <v>3674</v>
      </c>
      <c r="P14734" t="s">
        <v>5591</v>
      </c>
    </row>
    <row r="14735" spans="1:16">
      <c r="A14735" t="s">
        <v>11</v>
      </c>
      <c r="B14735" s="11" t="s">
        <v>58791</v>
      </c>
      <c r="C14735" t="s">
        <v>61369</v>
      </c>
      <c r="D14735" t="s">
        <v>58793</v>
      </c>
      <c r="E14735" t="s">
        <v>58794</v>
      </c>
      <c r="F14735" s="7">
        <v>1623.5330874785</v>
      </c>
      <c r="G14735" t="s">
        <v>61370</v>
      </c>
      <c r="H14735">
        <v>2</v>
      </c>
      <c r="I14735" t="s">
        <v>17</v>
      </c>
      <c r="J14735" t="s">
        <v>17</v>
      </c>
      <c r="K14735">
        <v>121.02</v>
      </c>
      <c r="L14735">
        <v>1</v>
      </c>
      <c r="M14735" s="1">
        <v>3.79383E-6</v>
      </c>
      <c r="N14735" t="s">
        <v>61371</v>
      </c>
      <c r="O14735">
        <v>5981</v>
      </c>
      <c r="P14735" t="s">
        <v>643</v>
      </c>
    </row>
    <row r="14736" spans="1:16">
      <c r="A14736" t="s">
        <v>11</v>
      </c>
      <c r="B14736" s="11" t="s">
        <v>58791</v>
      </c>
      <c r="C14736" t="s">
        <v>78568</v>
      </c>
      <c r="D14736" t="s">
        <v>58793</v>
      </c>
      <c r="E14736" t="s">
        <v>58794</v>
      </c>
      <c r="F14736" s="7">
        <v>1623.5330874785</v>
      </c>
      <c r="G14736" t="s">
        <v>78569</v>
      </c>
      <c r="H14736">
        <v>18</v>
      </c>
      <c r="I14736" t="s">
        <v>17</v>
      </c>
      <c r="J14736" t="s">
        <v>17</v>
      </c>
      <c r="K14736">
        <v>78.263999999999996</v>
      </c>
      <c r="L14736">
        <v>0.99914700000000001</v>
      </c>
      <c r="M14736">
        <v>3.3980299999999998E-3</v>
      </c>
      <c r="N14736" t="s">
        <v>78570</v>
      </c>
      <c r="O14736">
        <v>2156</v>
      </c>
      <c r="P14736" t="s">
        <v>4513</v>
      </c>
    </row>
    <row r="14737" spans="1:16">
      <c r="A14737" t="s">
        <v>11</v>
      </c>
      <c r="B14737" s="11" t="s">
        <v>58791</v>
      </c>
      <c r="C14737" t="s">
        <v>79860</v>
      </c>
      <c r="D14737" t="s">
        <v>58793</v>
      </c>
      <c r="E14737" t="s">
        <v>58794</v>
      </c>
      <c r="F14737" s="7">
        <v>1623.5330874785</v>
      </c>
      <c r="G14737" t="s">
        <v>79861</v>
      </c>
      <c r="H14737">
        <v>45</v>
      </c>
      <c r="I14737" t="s">
        <v>17</v>
      </c>
      <c r="J14737" t="s">
        <v>17</v>
      </c>
      <c r="K14737">
        <v>126.32</v>
      </c>
      <c r="L14737">
        <v>1</v>
      </c>
      <c r="M14737" s="1">
        <v>2.1767599999999998E-6</v>
      </c>
      <c r="N14737" t="s">
        <v>79862</v>
      </c>
      <c r="O14737">
        <v>6344</v>
      </c>
      <c r="P14737" t="s">
        <v>2238</v>
      </c>
    </row>
    <row r="14738" spans="1:16">
      <c r="A14738" t="s">
        <v>89066</v>
      </c>
      <c r="B14738" s="11" t="s">
        <v>58791</v>
      </c>
      <c r="C14738" t="s">
        <v>98563</v>
      </c>
      <c r="D14738" t="s">
        <v>58793</v>
      </c>
      <c r="E14738" t="s">
        <v>58794</v>
      </c>
      <c r="F14738" s="7">
        <v>1623.5330874785</v>
      </c>
      <c r="G14738" t="s">
        <v>98564</v>
      </c>
      <c r="H14738">
        <v>3</v>
      </c>
      <c r="I14738" t="s">
        <v>17</v>
      </c>
      <c r="J14738" t="s">
        <v>17</v>
      </c>
      <c r="K14738">
        <v>1.75</v>
      </c>
      <c r="L14738" t="s">
        <v>89071</v>
      </c>
      <c r="M14738">
        <v>7.0239999999999999E-3</v>
      </c>
      <c r="N14738" t="s">
        <v>98565</v>
      </c>
      <c r="O14738">
        <v>5638</v>
      </c>
      <c r="P14738" t="s">
        <v>96647</v>
      </c>
    </row>
    <row r="14739" spans="1:16">
      <c r="A14739" t="s">
        <v>89066</v>
      </c>
      <c r="B14739" s="11" t="s">
        <v>58791</v>
      </c>
      <c r="C14739" t="s">
        <v>123867</v>
      </c>
      <c r="D14739" t="s">
        <v>58793</v>
      </c>
      <c r="E14739" t="s">
        <v>58794</v>
      </c>
      <c r="F14739" s="7">
        <v>1623.5330874785</v>
      </c>
      <c r="G14739" t="s">
        <v>123868</v>
      </c>
      <c r="H14739" s="8">
        <v>1</v>
      </c>
      <c r="I14739" t="s">
        <v>89093</v>
      </c>
      <c r="J14739" t="s">
        <v>17</v>
      </c>
      <c r="K14739">
        <v>1.92</v>
      </c>
      <c r="L14739" t="s">
        <v>89071</v>
      </c>
      <c r="M14739">
        <v>3.1410000000000001E-3</v>
      </c>
      <c r="N14739" t="s">
        <v>123479</v>
      </c>
      <c r="O14739">
        <v>4650</v>
      </c>
      <c r="P14739" t="s">
        <v>93544</v>
      </c>
    </row>
    <row r="14740" spans="1:16">
      <c r="A14740" t="s">
        <v>89066</v>
      </c>
      <c r="B14740" s="11" t="s">
        <v>110466</v>
      </c>
      <c r="C14740" t="s">
        <v>110467</v>
      </c>
      <c r="D14740" t="s">
        <v>110468</v>
      </c>
      <c r="E14740" t="s">
        <v>110469</v>
      </c>
      <c r="F14740" s="7">
        <v>4558.6364610000001</v>
      </c>
      <c r="G14740" t="s">
        <v>110470</v>
      </c>
      <c r="H14740" s="8">
        <v>1</v>
      </c>
      <c r="I14740" t="s">
        <v>17</v>
      </c>
      <c r="J14740" t="s">
        <v>17</v>
      </c>
      <c r="K14740">
        <v>1.74</v>
      </c>
      <c r="L14740" t="s">
        <v>89071</v>
      </c>
      <c r="M14740">
        <v>4.2989999999999999E-3</v>
      </c>
      <c r="N14740" t="s">
        <v>89411</v>
      </c>
      <c r="O14740">
        <v>9311</v>
      </c>
      <c r="P14740" t="s">
        <v>92719</v>
      </c>
    </row>
    <row r="14741" spans="1:16">
      <c r="A14741" t="s">
        <v>11</v>
      </c>
      <c r="B14741" s="11" t="s">
        <v>110466</v>
      </c>
      <c r="C14741" t="s">
        <v>115297</v>
      </c>
      <c r="D14741" t="s">
        <v>110468</v>
      </c>
      <c r="E14741" t="s">
        <v>110469</v>
      </c>
      <c r="F14741" s="7">
        <v>4558.6364610000001</v>
      </c>
      <c r="G14741" t="s">
        <v>115298</v>
      </c>
      <c r="H14741" s="8">
        <v>1</v>
      </c>
      <c r="I14741" t="s">
        <v>89093</v>
      </c>
      <c r="J14741" t="s">
        <v>17</v>
      </c>
      <c r="K14741">
        <v>98.941999999999993</v>
      </c>
      <c r="L14741">
        <v>0.5</v>
      </c>
      <c r="M14741" s="1">
        <v>1.4046199999999999E-5</v>
      </c>
      <c r="N14741" t="s">
        <v>115299</v>
      </c>
      <c r="O14741">
        <v>4612</v>
      </c>
      <c r="P14741" t="s">
        <v>15512</v>
      </c>
    </row>
    <row r="14742" spans="1:16">
      <c r="A14742" t="s">
        <v>11</v>
      </c>
      <c r="B14742" s="11" t="s">
        <v>110466</v>
      </c>
      <c r="C14742" t="s">
        <v>115944</v>
      </c>
      <c r="D14742" t="s">
        <v>110468</v>
      </c>
      <c r="E14742" t="s">
        <v>110469</v>
      </c>
      <c r="F14742" s="7">
        <v>4558.6364610000001</v>
      </c>
      <c r="G14742" t="s">
        <v>115945</v>
      </c>
      <c r="H14742">
        <v>4</v>
      </c>
      <c r="I14742" t="s">
        <v>89093</v>
      </c>
      <c r="J14742" t="s">
        <v>17</v>
      </c>
      <c r="K14742">
        <v>94.781000000000006</v>
      </c>
      <c r="L14742">
        <v>0.64692099999999997</v>
      </c>
      <c r="M14742" s="1">
        <v>1.4046199999999999E-5</v>
      </c>
      <c r="N14742" t="s">
        <v>115946</v>
      </c>
      <c r="O14742">
        <v>4487</v>
      </c>
      <c r="P14742" t="s">
        <v>6732</v>
      </c>
    </row>
    <row r="14743" spans="1:16">
      <c r="A14743" t="s">
        <v>11</v>
      </c>
      <c r="B14743" s="11" t="s">
        <v>31967</v>
      </c>
      <c r="C14743" t="s">
        <v>31968</v>
      </c>
      <c r="D14743" t="s">
        <v>31969</v>
      </c>
      <c r="E14743" t="s">
        <v>31967</v>
      </c>
      <c r="F14743" s="7">
        <v>6080.3440471140702</v>
      </c>
      <c r="G14743" t="s">
        <v>31970</v>
      </c>
      <c r="H14743">
        <v>16</v>
      </c>
      <c r="I14743" t="s">
        <v>17</v>
      </c>
      <c r="J14743" t="s">
        <v>17</v>
      </c>
      <c r="K14743">
        <v>111.79</v>
      </c>
      <c r="L14743">
        <v>1</v>
      </c>
      <c r="M14743" s="1">
        <v>3.1644499999999998E-6</v>
      </c>
      <c r="N14743" t="s">
        <v>31971</v>
      </c>
      <c r="O14743">
        <v>776</v>
      </c>
      <c r="P14743" t="s">
        <v>205</v>
      </c>
    </row>
    <row r="14744" spans="1:16">
      <c r="A14744" t="s">
        <v>89066</v>
      </c>
      <c r="B14744" s="11" t="s">
        <v>31967</v>
      </c>
      <c r="C14744" t="s">
        <v>103101</v>
      </c>
      <c r="D14744" t="s">
        <v>31969</v>
      </c>
      <c r="E14744" t="s">
        <v>31967</v>
      </c>
      <c r="F14744" s="7">
        <v>6080.3440471140702</v>
      </c>
      <c r="G14744" t="s">
        <v>103102</v>
      </c>
      <c r="H14744" s="8">
        <v>1</v>
      </c>
      <c r="I14744" t="s">
        <v>17</v>
      </c>
      <c r="J14744" t="s">
        <v>17</v>
      </c>
      <c r="K14744">
        <v>2.99</v>
      </c>
      <c r="L14744" t="s">
        <v>89071</v>
      </c>
      <c r="M14744">
        <v>1.356E-3</v>
      </c>
      <c r="N14744" t="s">
        <v>103103</v>
      </c>
      <c r="O14744">
        <v>17601</v>
      </c>
      <c r="P14744" t="s">
        <v>96496</v>
      </c>
    </row>
    <row r="14745" spans="1:16">
      <c r="A14745" t="s">
        <v>11</v>
      </c>
      <c r="B14745" s="11" t="s">
        <v>54399</v>
      </c>
      <c r="C14745" t="s">
        <v>54400</v>
      </c>
      <c r="D14745" t="s">
        <v>54401</v>
      </c>
      <c r="E14745" t="s">
        <v>54402</v>
      </c>
      <c r="F14745" s="7">
        <v>3554.2082344420601</v>
      </c>
      <c r="G14745" t="s">
        <v>54403</v>
      </c>
      <c r="H14745" s="8">
        <v>1</v>
      </c>
      <c r="I14745" t="s">
        <v>17</v>
      </c>
      <c r="J14745" t="s">
        <v>17</v>
      </c>
      <c r="K14745">
        <v>86.304000000000002</v>
      </c>
      <c r="L14745">
        <v>0.99999800000000005</v>
      </c>
      <c r="M14745" s="1">
        <v>7.5920299999999997E-8</v>
      </c>
      <c r="N14745" t="s">
        <v>54404</v>
      </c>
      <c r="O14745">
        <v>19149</v>
      </c>
      <c r="P14745" t="s">
        <v>2238</v>
      </c>
    </row>
    <row r="14746" spans="1:16">
      <c r="A14746" t="s">
        <v>11</v>
      </c>
      <c r="B14746" s="11" t="s">
        <v>54399</v>
      </c>
      <c r="C14746" t="s">
        <v>55212</v>
      </c>
      <c r="D14746" t="s">
        <v>54401</v>
      </c>
      <c r="E14746" t="s">
        <v>54402</v>
      </c>
      <c r="F14746" s="7">
        <v>3554.2082344420601</v>
      </c>
      <c r="G14746" t="s">
        <v>55213</v>
      </c>
      <c r="H14746" s="8">
        <v>1</v>
      </c>
      <c r="I14746" t="s">
        <v>17</v>
      </c>
      <c r="J14746" t="s">
        <v>17</v>
      </c>
      <c r="K14746">
        <v>53.377000000000002</v>
      </c>
      <c r="L14746">
        <v>1</v>
      </c>
      <c r="M14746">
        <v>1.8119099999999999E-3</v>
      </c>
      <c r="N14746" t="s">
        <v>55214</v>
      </c>
      <c r="O14746">
        <v>926</v>
      </c>
      <c r="P14746" t="s">
        <v>5591</v>
      </c>
    </row>
    <row r="14747" spans="1:16">
      <c r="A14747" t="s">
        <v>11</v>
      </c>
      <c r="B14747" s="11" t="s">
        <v>54399</v>
      </c>
      <c r="C14747" t="s">
        <v>73834</v>
      </c>
      <c r="D14747" t="s">
        <v>54401</v>
      </c>
      <c r="E14747" t="s">
        <v>54402</v>
      </c>
      <c r="F14747" s="7">
        <v>3554.2082344420601</v>
      </c>
      <c r="G14747" t="s">
        <v>73835</v>
      </c>
      <c r="H14747">
        <v>14</v>
      </c>
      <c r="I14747" t="s">
        <v>17</v>
      </c>
      <c r="J14747" t="s">
        <v>17</v>
      </c>
      <c r="K14747">
        <v>129.38</v>
      </c>
      <c r="L14747">
        <v>0.76590199999999997</v>
      </c>
      <c r="M14747" s="1">
        <v>4.3211700000000003E-12</v>
      </c>
      <c r="N14747" t="s">
        <v>73836</v>
      </c>
      <c r="O14747">
        <v>14883</v>
      </c>
      <c r="P14747" t="s">
        <v>630</v>
      </c>
    </row>
    <row r="14748" spans="1:16">
      <c r="A14748" t="s">
        <v>11</v>
      </c>
      <c r="B14748" s="11" t="s">
        <v>54399</v>
      </c>
      <c r="C14748" t="s">
        <v>83716</v>
      </c>
      <c r="D14748" t="s">
        <v>54401</v>
      </c>
      <c r="E14748" t="s">
        <v>54402</v>
      </c>
      <c r="F14748" s="7">
        <v>3554.2082344420601</v>
      </c>
      <c r="G14748" t="s">
        <v>83717</v>
      </c>
      <c r="H14748" s="8">
        <v>1</v>
      </c>
      <c r="I14748" t="s">
        <v>17</v>
      </c>
      <c r="J14748" t="s">
        <v>17</v>
      </c>
      <c r="K14748">
        <v>83.087000000000003</v>
      </c>
      <c r="L14748">
        <v>0.98727299999999996</v>
      </c>
      <c r="M14748" s="1">
        <v>4.4895599999999998E-5</v>
      </c>
      <c r="N14748" t="s">
        <v>83718</v>
      </c>
      <c r="O14748">
        <v>8438</v>
      </c>
      <c r="P14748" t="s">
        <v>3026</v>
      </c>
    </row>
    <row r="14749" spans="1:16">
      <c r="A14749" t="s">
        <v>89066</v>
      </c>
      <c r="B14749" s="11" t="s">
        <v>54399</v>
      </c>
      <c r="C14749" t="s">
        <v>93527</v>
      </c>
      <c r="D14749" t="s">
        <v>54401</v>
      </c>
      <c r="E14749" t="s">
        <v>54402</v>
      </c>
      <c r="F14749" s="7">
        <v>3554.2082344420601</v>
      </c>
      <c r="G14749" t="s">
        <v>93528</v>
      </c>
      <c r="H14749">
        <v>9</v>
      </c>
      <c r="I14749" t="s">
        <v>17</v>
      </c>
      <c r="J14749" t="s">
        <v>17</v>
      </c>
      <c r="K14749">
        <v>4.3499999999999996</v>
      </c>
      <c r="L14749" t="s">
        <v>89071</v>
      </c>
      <c r="M14749">
        <v>4.5300000000000003E-5</v>
      </c>
      <c r="N14749" t="s">
        <v>93529</v>
      </c>
      <c r="O14749">
        <v>7875</v>
      </c>
      <c r="P14749" t="s">
        <v>93530</v>
      </c>
    </row>
    <row r="14750" spans="1:16">
      <c r="A14750" t="s">
        <v>89066</v>
      </c>
      <c r="B14750" s="11" t="s">
        <v>54399</v>
      </c>
      <c r="C14750" t="s">
        <v>98115</v>
      </c>
      <c r="D14750" t="s">
        <v>54401</v>
      </c>
      <c r="E14750" t="s">
        <v>54402</v>
      </c>
      <c r="F14750" s="7">
        <v>3554.2082344420601</v>
      </c>
      <c r="G14750" t="s">
        <v>98116</v>
      </c>
      <c r="H14750">
        <v>3</v>
      </c>
      <c r="I14750" t="s">
        <v>17</v>
      </c>
      <c r="J14750" t="s">
        <v>17</v>
      </c>
      <c r="K14750">
        <v>3.19</v>
      </c>
      <c r="L14750" t="s">
        <v>89071</v>
      </c>
      <c r="M14750">
        <v>5.9179999999999999E-5</v>
      </c>
      <c r="N14750" t="s">
        <v>98117</v>
      </c>
      <c r="O14750">
        <v>7251</v>
      </c>
      <c r="P14750" t="s">
        <v>89929</v>
      </c>
    </row>
    <row r="14751" spans="1:16">
      <c r="A14751" t="s">
        <v>89066</v>
      </c>
      <c r="B14751" s="11" t="s">
        <v>54399</v>
      </c>
      <c r="C14751" t="s">
        <v>105765</v>
      </c>
      <c r="D14751" t="s">
        <v>54401</v>
      </c>
      <c r="E14751" t="s">
        <v>54402</v>
      </c>
      <c r="F14751" s="7">
        <v>3554.2082344420601</v>
      </c>
      <c r="G14751" t="s">
        <v>105766</v>
      </c>
      <c r="H14751" s="8">
        <v>1</v>
      </c>
      <c r="I14751" t="s">
        <v>17</v>
      </c>
      <c r="J14751" t="s">
        <v>17</v>
      </c>
      <c r="K14751">
        <v>1.99</v>
      </c>
      <c r="L14751" t="s">
        <v>89071</v>
      </c>
      <c r="M14751">
        <v>2.0760000000000002E-3</v>
      </c>
      <c r="N14751" t="s">
        <v>105767</v>
      </c>
      <c r="O14751">
        <v>8433</v>
      </c>
      <c r="P14751" t="s">
        <v>97413</v>
      </c>
    </row>
    <row r="14752" spans="1:16">
      <c r="A14752" t="s">
        <v>89066</v>
      </c>
      <c r="B14752" s="11" t="s">
        <v>54399</v>
      </c>
      <c r="C14752" t="s">
        <v>107900</v>
      </c>
      <c r="D14752" t="s">
        <v>54401</v>
      </c>
      <c r="E14752" t="s">
        <v>54402</v>
      </c>
      <c r="F14752" s="7">
        <v>3554.2082344420601</v>
      </c>
      <c r="G14752" t="s">
        <v>107901</v>
      </c>
      <c r="H14752" s="8">
        <v>1</v>
      </c>
      <c r="I14752" t="s">
        <v>17</v>
      </c>
      <c r="J14752" t="s">
        <v>17</v>
      </c>
      <c r="K14752">
        <v>2.48</v>
      </c>
      <c r="L14752" t="s">
        <v>89071</v>
      </c>
      <c r="M14752">
        <v>1.353E-3</v>
      </c>
      <c r="N14752" t="s">
        <v>107902</v>
      </c>
      <c r="O14752">
        <v>8384</v>
      </c>
      <c r="P14752" t="s">
        <v>90479</v>
      </c>
    </row>
    <row r="14753" spans="1:16">
      <c r="A14753" t="s">
        <v>11</v>
      </c>
      <c r="B14753" s="11" t="s">
        <v>44010</v>
      </c>
      <c r="C14753" t="s">
        <v>44011</v>
      </c>
      <c r="D14753" t="s">
        <v>44012</v>
      </c>
      <c r="E14753" t="s">
        <v>44013</v>
      </c>
      <c r="F14753" s="7">
        <v>3356.1531996405101</v>
      </c>
      <c r="G14753" t="s">
        <v>44014</v>
      </c>
      <c r="H14753">
        <v>2</v>
      </c>
      <c r="I14753" t="s">
        <v>17</v>
      </c>
      <c r="J14753" t="s">
        <v>17</v>
      </c>
      <c r="K14753">
        <v>143.97999999999999</v>
      </c>
      <c r="L14753">
        <v>0.85572199999999998</v>
      </c>
      <c r="M14753" s="1">
        <v>1.2689E-5</v>
      </c>
      <c r="N14753" t="s">
        <v>44015</v>
      </c>
      <c r="O14753">
        <v>14646</v>
      </c>
      <c r="P14753" t="s">
        <v>89</v>
      </c>
    </row>
    <row r="14754" spans="1:16">
      <c r="A14754" t="s">
        <v>11</v>
      </c>
      <c r="B14754" s="11" t="s">
        <v>44010</v>
      </c>
      <c r="C14754" t="s">
        <v>64760</v>
      </c>
      <c r="D14754" t="s">
        <v>44012</v>
      </c>
      <c r="E14754" t="s">
        <v>44013</v>
      </c>
      <c r="F14754" s="7">
        <v>3356.1531996405101</v>
      </c>
      <c r="G14754" t="s">
        <v>64761</v>
      </c>
      <c r="H14754">
        <v>64</v>
      </c>
      <c r="I14754" t="s">
        <v>17</v>
      </c>
      <c r="J14754" t="s">
        <v>17</v>
      </c>
      <c r="K14754">
        <v>174.78</v>
      </c>
      <c r="L14754">
        <v>0.96909599999999996</v>
      </c>
      <c r="M14754" s="1">
        <v>9.2641799999999995E-26</v>
      </c>
      <c r="N14754" t="s">
        <v>64762</v>
      </c>
      <c r="O14754">
        <v>7909</v>
      </c>
      <c r="P14754" t="s">
        <v>1466</v>
      </c>
    </row>
    <row r="14755" spans="1:16">
      <c r="A14755" t="s">
        <v>11</v>
      </c>
      <c r="B14755" s="11" t="s">
        <v>58959</v>
      </c>
      <c r="C14755" t="s">
        <v>58960</v>
      </c>
      <c r="D14755" t="s">
        <v>58961</v>
      </c>
      <c r="E14755" t="s">
        <v>58959</v>
      </c>
      <c r="F14755" s="7">
        <v>2662.9202362472201</v>
      </c>
      <c r="G14755" t="s">
        <v>58962</v>
      </c>
      <c r="H14755">
        <v>6</v>
      </c>
      <c r="I14755" t="s">
        <v>17</v>
      </c>
      <c r="J14755" t="s">
        <v>17</v>
      </c>
      <c r="K14755">
        <v>229.12</v>
      </c>
      <c r="L14755">
        <v>0.74518099999999998</v>
      </c>
      <c r="M14755" s="1">
        <v>7.8537599999999993E-58</v>
      </c>
      <c r="N14755" t="s">
        <v>58963</v>
      </c>
      <c r="O14755">
        <v>20049</v>
      </c>
      <c r="P14755" t="s">
        <v>1487</v>
      </c>
    </row>
    <row r="14756" spans="1:16">
      <c r="A14756" t="s">
        <v>11</v>
      </c>
      <c r="B14756" s="11" t="s">
        <v>58959</v>
      </c>
      <c r="C14756" t="s">
        <v>69644</v>
      </c>
      <c r="D14756" t="s">
        <v>58961</v>
      </c>
      <c r="E14756" t="s">
        <v>58959</v>
      </c>
      <c r="F14756" s="7">
        <v>2662.9202362472201</v>
      </c>
      <c r="G14756" t="s">
        <v>69645</v>
      </c>
      <c r="H14756">
        <v>116</v>
      </c>
      <c r="I14756" t="s">
        <v>17</v>
      </c>
      <c r="J14756" t="s">
        <v>17</v>
      </c>
      <c r="K14756">
        <v>306.07</v>
      </c>
      <c r="L14756">
        <v>0.955009</v>
      </c>
      <c r="M14756" s="1">
        <v>1.2431599999999999E-82</v>
      </c>
      <c r="N14756" t="s">
        <v>69646</v>
      </c>
      <c r="O14756">
        <v>6191</v>
      </c>
      <c r="P14756" t="s">
        <v>4456</v>
      </c>
    </row>
    <row r="14757" spans="1:16">
      <c r="A14757" t="s">
        <v>11</v>
      </c>
      <c r="B14757" s="11" t="s">
        <v>58959</v>
      </c>
      <c r="C14757" t="s">
        <v>70602</v>
      </c>
      <c r="D14757" t="s">
        <v>58961</v>
      </c>
      <c r="E14757" t="s">
        <v>58959</v>
      </c>
      <c r="F14757" s="7">
        <v>2662.9202362472201</v>
      </c>
      <c r="G14757" t="s">
        <v>70603</v>
      </c>
      <c r="H14757">
        <v>79</v>
      </c>
      <c r="I14757" t="s">
        <v>17</v>
      </c>
      <c r="J14757" t="s">
        <v>17</v>
      </c>
      <c r="K14757">
        <v>274.08999999999997</v>
      </c>
      <c r="L14757">
        <v>0.86714800000000003</v>
      </c>
      <c r="M14757" s="1">
        <v>7.8470000000000001E-48</v>
      </c>
      <c r="N14757" t="s">
        <v>70604</v>
      </c>
      <c r="O14757">
        <v>7436</v>
      </c>
      <c r="P14757" t="s">
        <v>3923</v>
      </c>
    </row>
    <row r="14758" spans="1:16">
      <c r="A14758" t="s">
        <v>11</v>
      </c>
      <c r="B14758" s="11" t="s">
        <v>58959</v>
      </c>
      <c r="C14758" t="s">
        <v>79732</v>
      </c>
      <c r="D14758" t="s">
        <v>58961</v>
      </c>
      <c r="E14758" t="s">
        <v>58959</v>
      </c>
      <c r="F14758" s="7">
        <v>2662.9202362472201</v>
      </c>
      <c r="G14758" t="s">
        <v>79733</v>
      </c>
      <c r="H14758">
        <v>53</v>
      </c>
      <c r="I14758" t="s">
        <v>17</v>
      </c>
      <c r="J14758" t="s">
        <v>17</v>
      </c>
      <c r="K14758">
        <v>180.81</v>
      </c>
      <c r="L14758">
        <v>0.98933700000000002</v>
      </c>
      <c r="M14758" s="1">
        <v>4.88505E-14</v>
      </c>
      <c r="N14758" t="s">
        <v>79734</v>
      </c>
      <c r="O14758">
        <v>5305</v>
      </c>
      <c r="P14758" t="s">
        <v>267</v>
      </c>
    </row>
    <row r="14759" spans="1:16">
      <c r="A14759" t="s">
        <v>89066</v>
      </c>
      <c r="B14759" s="11" t="s">
        <v>58959</v>
      </c>
      <c r="C14759" t="s">
        <v>101609</v>
      </c>
      <c r="D14759" t="s">
        <v>58961</v>
      </c>
      <c r="E14759" t="s">
        <v>58959</v>
      </c>
      <c r="F14759" s="7">
        <v>2662.9202362472201</v>
      </c>
      <c r="G14759" t="s">
        <v>101610</v>
      </c>
      <c r="H14759">
        <v>2</v>
      </c>
      <c r="I14759" t="s">
        <v>17</v>
      </c>
      <c r="J14759" t="s">
        <v>17</v>
      </c>
      <c r="K14759">
        <v>1.86</v>
      </c>
      <c r="L14759" t="s">
        <v>89071</v>
      </c>
      <c r="M14759">
        <v>2.6840000000000002E-3</v>
      </c>
      <c r="N14759" t="s">
        <v>101611</v>
      </c>
      <c r="O14759">
        <v>13448</v>
      </c>
      <c r="P14759" t="s">
        <v>93857</v>
      </c>
    </row>
    <row r="14760" spans="1:16">
      <c r="A14760" t="s">
        <v>11</v>
      </c>
      <c r="B14760" s="11" t="s">
        <v>58959</v>
      </c>
      <c r="C14760" t="s">
        <v>122122</v>
      </c>
      <c r="D14760" t="s">
        <v>58961</v>
      </c>
      <c r="E14760" t="s">
        <v>58959</v>
      </c>
      <c r="F14760" s="7">
        <v>2662.9202362472201</v>
      </c>
      <c r="G14760" t="s">
        <v>122123</v>
      </c>
      <c r="H14760">
        <v>89</v>
      </c>
      <c r="I14760" t="s">
        <v>89093</v>
      </c>
      <c r="J14760" t="s">
        <v>17</v>
      </c>
      <c r="K14760">
        <v>127.22</v>
      </c>
      <c r="L14760">
        <v>0.5</v>
      </c>
      <c r="M14760" s="1">
        <v>5.0590400000000003E-9</v>
      </c>
      <c r="N14760" t="s">
        <v>122124</v>
      </c>
      <c r="O14760">
        <v>4973</v>
      </c>
      <c r="P14760" t="s">
        <v>75</v>
      </c>
    </row>
    <row r="14761" spans="1:16">
      <c r="A14761" t="s">
        <v>11</v>
      </c>
      <c r="B14761" s="11" t="s">
        <v>9826</v>
      </c>
      <c r="C14761" t="s">
        <v>9827</v>
      </c>
      <c r="D14761" t="s">
        <v>9828</v>
      </c>
      <c r="E14761" t="s">
        <v>9829</v>
      </c>
      <c r="F14761" s="7">
        <v>2305.7690053809702</v>
      </c>
      <c r="G14761" t="s">
        <v>9830</v>
      </c>
      <c r="H14761">
        <v>3</v>
      </c>
      <c r="I14761" t="s">
        <v>17</v>
      </c>
      <c r="J14761" t="s">
        <v>17</v>
      </c>
      <c r="K14761">
        <v>43.991</v>
      </c>
      <c r="L14761">
        <v>0.97569300000000003</v>
      </c>
      <c r="M14761">
        <v>7.1561799999999998E-3</v>
      </c>
      <c r="N14761" t="s">
        <v>9831</v>
      </c>
      <c r="O14761">
        <v>5644</v>
      </c>
      <c r="P14761" t="s">
        <v>6605</v>
      </c>
    </row>
    <row r="14762" spans="1:16">
      <c r="A14762" t="s">
        <v>11</v>
      </c>
      <c r="B14762" s="11" t="s">
        <v>9826</v>
      </c>
      <c r="C14762" t="s">
        <v>76403</v>
      </c>
      <c r="D14762" t="s">
        <v>9828</v>
      </c>
      <c r="E14762" t="s">
        <v>9829</v>
      </c>
      <c r="F14762" s="7">
        <v>2305.7690053809702</v>
      </c>
      <c r="G14762" t="s">
        <v>76404</v>
      </c>
      <c r="H14762" s="8">
        <v>1</v>
      </c>
      <c r="I14762" t="s">
        <v>17</v>
      </c>
      <c r="J14762" t="s">
        <v>17</v>
      </c>
      <c r="K14762">
        <v>73.927000000000007</v>
      </c>
      <c r="L14762">
        <v>0.75367899999999999</v>
      </c>
      <c r="M14762">
        <v>3.6200199999999999E-4</v>
      </c>
      <c r="N14762" t="s">
        <v>76405</v>
      </c>
      <c r="O14762">
        <v>9418</v>
      </c>
      <c r="P14762" t="s">
        <v>3173</v>
      </c>
    </row>
    <row r="14763" spans="1:16">
      <c r="A14763" t="s">
        <v>89066</v>
      </c>
      <c r="B14763" s="11" t="s">
        <v>9826</v>
      </c>
      <c r="C14763" t="s">
        <v>94859</v>
      </c>
      <c r="D14763" t="s">
        <v>9828</v>
      </c>
      <c r="E14763" t="s">
        <v>9829</v>
      </c>
      <c r="F14763" s="7">
        <v>2305.7690053809702</v>
      </c>
      <c r="G14763" t="s">
        <v>94860</v>
      </c>
      <c r="H14763">
        <v>6</v>
      </c>
      <c r="I14763" t="s">
        <v>17</v>
      </c>
      <c r="J14763" t="s">
        <v>17</v>
      </c>
      <c r="K14763">
        <v>1.9</v>
      </c>
      <c r="L14763" t="s">
        <v>89071</v>
      </c>
      <c r="M14763">
        <v>8.6820000000000005E-3</v>
      </c>
      <c r="N14763" t="s">
        <v>89422</v>
      </c>
      <c r="O14763">
        <v>8731</v>
      </c>
      <c r="P14763" t="s">
        <v>94585</v>
      </c>
    </row>
    <row r="14764" spans="1:16">
      <c r="A14764" t="s">
        <v>89066</v>
      </c>
      <c r="B14764" s="11" t="s">
        <v>9826</v>
      </c>
      <c r="C14764" t="s">
        <v>97056</v>
      </c>
      <c r="D14764" t="s">
        <v>9828</v>
      </c>
      <c r="E14764" t="s">
        <v>9829</v>
      </c>
      <c r="F14764" s="7">
        <v>2305.7690053809702</v>
      </c>
      <c r="G14764" t="s">
        <v>97057</v>
      </c>
      <c r="H14764">
        <v>4</v>
      </c>
      <c r="I14764" t="s">
        <v>17</v>
      </c>
      <c r="J14764" t="s">
        <v>17</v>
      </c>
      <c r="K14764">
        <v>2.57</v>
      </c>
      <c r="L14764" t="s">
        <v>89071</v>
      </c>
      <c r="M14764">
        <v>5.8500000000000002E-4</v>
      </c>
      <c r="N14764" t="s">
        <v>97058</v>
      </c>
      <c r="O14764">
        <v>9763</v>
      </c>
      <c r="P14764" t="s">
        <v>89111</v>
      </c>
    </row>
    <row r="14765" spans="1:16">
      <c r="A14765" t="s">
        <v>11</v>
      </c>
      <c r="B14765" s="11" t="s">
        <v>2575</v>
      </c>
      <c r="C14765" t="s">
        <v>2576</v>
      </c>
      <c r="D14765" t="s">
        <v>2577</v>
      </c>
      <c r="E14765" t="s">
        <v>2575</v>
      </c>
      <c r="F14765" s="7">
        <v>1599.7821299078701</v>
      </c>
      <c r="G14765" t="s">
        <v>2578</v>
      </c>
      <c r="H14765">
        <v>3</v>
      </c>
      <c r="I14765" t="s">
        <v>17</v>
      </c>
      <c r="J14765" t="s">
        <v>17</v>
      </c>
      <c r="K14765">
        <v>190.92</v>
      </c>
      <c r="L14765">
        <v>0.981854</v>
      </c>
      <c r="M14765" s="1">
        <v>1.0550199999999999E-36</v>
      </c>
      <c r="N14765" t="s">
        <v>2579</v>
      </c>
      <c r="O14765">
        <v>13902</v>
      </c>
      <c r="P14765" t="s">
        <v>40</v>
      </c>
    </row>
    <row r="14766" spans="1:16">
      <c r="A14766" t="s">
        <v>11</v>
      </c>
      <c r="B14766" s="11" t="s">
        <v>2575</v>
      </c>
      <c r="C14766" t="s">
        <v>15635</v>
      </c>
      <c r="D14766" t="s">
        <v>2577</v>
      </c>
      <c r="E14766" t="s">
        <v>2575</v>
      </c>
      <c r="F14766" s="7">
        <v>1599.7821299078701</v>
      </c>
      <c r="G14766" t="s">
        <v>15636</v>
      </c>
      <c r="H14766">
        <v>43</v>
      </c>
      <c r="I14766" t="s">
        <v>17</v>
      </c>
      <c r="J14766" t="s">
        <v>17</v>
      </c>
      <c r="K14766">
        <v>138.41999999999999</v>
      </c>
      <c r="L14766">
        <v>0.99999899999999997</v>
      </c>
      <c r="M14766" s="1">
        <v>2.3359299999999999E-17</v>
      </c>
      <c r="N14766" t="s">
        <v>15637</v>
      </c>
      <c r="O14766">
        <v>2759</v>
      </c>
      <c r="P14766" t="s">
        <v>5113</v>
      </c>
    </row>
    <row r="14767" spans="1:16">
      <c r="A14767" t="s">
        <v>11</v>
      </c>
      <c r="B14767" s="11" t="s">
        <v>2575</v>
      </c>
      <c r="C14767" t="s">
        <v>15678</v>
      </c>
      <c r="D14767" t="s">
        <v>2577</v>
      </c>
      <c r="E14767" t="s">
        <v>2575</v>
      </c>
      <c r="F14767" s="7">
        <v>1599.7821299078701</v>
      </c>
      <c r="G14767" t="s">
        <v>15679</v>
      </c>
      <c r="H14767">
        <v>200</v>
      </c>
      <c r="I14767" t="s">
        <v>17</v>
      </c>
      <c r="J14767" t="s">
        <v>17</v>
      </c>
      <c r="K14767">
        <v>101.64</v>
      </c>
      <c r="L14767">
        <v>0.94898499999999997</v>
      </c>
      <c r="M14767">
        <v>4.1425499999999998E-4</v>
      </c>
      <c r="N14767" t="s">
        <v>15680</v>
      </c>
      <c r="O14767">
        <v>12337</v>
      </c>
      <c r="P14767" t="s">
        <v>5960</v>
      </c>
    </row>
    <row r="14768" spans="1:16">
      <c r="A14768" t="s">
        <v>11</v>
      </c>
      <c r="B14768" s="11" t="s">
        <v>2575</v>
      </c>
      <c r="C14768" t="s">
        <v>22254</v>
      </c>
      <c r="D14768" t="s">
        <v>2577</v>
      </c>
      <c r="E14768" t="s">
        <v>2575</v>
      </c>
      <c r="F14768" s="7">
        <v>1599.7821299078701</v>
      </c>
      <c r="G14768" t="s">
        <v>22255</v>
      </c>
      <c r="H14768">
        <v>19</v>
      </c>
      <c r="I14768" t="s">
        <v>17</v>
      </c>
      <c r="J14768" t="s">
        <v>17</v>
      </c>
      <c r="K14768">
        <v>153.54</v>
      </c>
      <c r="L14768">
        <v>0.87139599999999995</v>
      </c>
      <c r="M14768" s="1">
        <v>1.07569E-8</v>
      </c>
      <c r="N14768" t="s">
        <v>22256</v>
      </c>
      <c r="O14768">
        <v>3034</v>
      </c>
      <c r="P14768" t="s">
        <v>5113</v>
      </c>
    </row>
    <row r="14769" spans="1:16">
      <c r="A14769" t="s">
        <v>11</v>
      </c>
      <c r="B14769" s="11" t="s">
        <v>2575</v>
      </c>
      <c r="C14769" t="s">
        <v>24103</v>
      </c>
      <c r="D14769" t="s">
        <v>2577</v>
      </c>
      <c r="E14769" t="s">
        <v>2575</v>
      </c>
      <c r="F14769" s="7">
        <v>1599.7821299078701</v>
      </c>
      <c r="G14769" t="s">
        <v>24104</v>
      </c>
      <c r="H14769">
        <v>7</v>
      </c>
      <c r="I14769" t="s">
        <v>17</v>
      </c>
      <c r="J14769" t="s">
        <v>17</v>
      </c>
      <c r="K14769">
        <v>51.252000000000002</v>
      </c>
      <c r="L14769">
        <v>0.98331900000000005</v>
      </c>
      <c r="M14769">
        <v>1.0640199999999999E-3</v>
      </c>
      <c r="N14769" t="s">
        <v>24105</v>
      </c>
      <c r="O14769">
        <v>2295</v>
      </c>
      <c r="P14769" t="s">
        <v>843</v>
      </c>
    </row>
    <row r="14770" spans="1:16">
      <c r="A14770" t="s">
        <v>11</v>
      </c>
      <c r="B14770" s="11" t="s">
        <v>2575</v>
      </c>
      <c r="C14770" t="s">
        <v>54453</v>
      </c>
      <c r="D14770" t="s">
        <v>2577</v>
      </c>
      <c r="E14770" t="s">
        <v>2575</v>
      </c>
      <c r="F14770" s="7">
        <v>1599.7821299078701</v>
      </c>
      <c r="G14770" t="s">
        <v>54454</v>
      </c>
      <c r="H14770">
        <v>14</v>
      </c>
      <c r="I14770" t="s">
        <v>17</v>
      </c>
      <c r="J14770" t="s">
        <v>17</v>
      </c>
      <c r="K14770">
        <v>73.465999999999994</v>
      </c>
      <c r="L14770">
        <v>0.96258500000000002</v>
      </c>
      <c r="M14770">
        <v>3.0306099999999998E-4</v>
      </c>
      <c r="N14770" t="s">
        <v>54455</v>
      </c>
      <c r="O14770">
        <v>2259</v>
      </c>
      <c r="P14770" t="s">
        <v>843</v>
      </c>
    </row>
    <row r="14771" spans="1:16">
      <c r="A14771" t="s">
        <v>11</v>
      </c>
      <c r="B14771" s="11" t="s">
        <v>2575</v>
      </c>
      <c r="C14771" t="s">
        <v>81785</v>
      </c>
      <c r="D14771" t="s">
        <v>2577</v>
      </c>
      <c r="E14771" t="s">
        <v>2575</v>
      </c>
      <c r="F14771" s="7">
        <v>1599.7821299078701</v>
      </c>
      <c r="G14771" t="s">
        <v>81786</v>
      </c>
      <c r="H14771" s="8">
        <v>1</v>
      </c>
      <c r="I14771" t="s">
        <v>17</v>
      </c>
      <c r="J14771" t="s">
        <v>17</v>
      </c>
      <c r="K14771">
        <v>41.088000000000001</v>
      </c>
      <c r="L14771">
        <v>0.78440799999999999</v>
      </c>
      <c r="M14771">
        <v>2.3562799999999998E-2</v>
      </c>
      <c r="N14771" t="s">
        <v>81787</v>
      </c>
      <c r="O14771">
        <v>16595</v>
      </c>
      <c r="P14771" t="s">
        <v>4542</v>
      </c>
    </row>
    <row r="14772" spans="1:16">
      <c r="A14772" t="s">
        <v>11</v>
      </c>
      <c r="B14772" s="11" t="s">
        <v>4374</v>
      </c>
      <c r="C14772" t="s">
        <v>4375</v>
      </c>
      <c r="D14772" t="s">
        <v>4376</v>
      </c>
      <c r="E14772" t="s">
        <v>4374</v>
      </c>
      <c r="F14772" s="7">
        <v>3346.7775506370599</v>
      </c>
      <c r="G14772" t="s">
        <v>4377</v>
      </c>
      <c r="H14772">
        <v>13</v>
      </c>
      <c r="I14772" t="s">
        <v>17</v>
      </c>
      <c r="J14772" t="s">
        <v>17</v>
      </c>
      <c r="K14772">
        <v>80.302999999999997</v>
      </c>
      <c r="L14772">
        <v>0.99421499999999996</v>
      </c>
      <c r="M14772" s="1">
        <v>4.9716400000000002E-6</v>
      </c>
      <c r="N14772" t="s">
        <v>4378</v>
      </c>
      <c r="O14772">
        <v>4701</v>
      </c>
      <c r="P14772" t="s">
        <v>4379</v>
      </c>
    </row>
    <row r="14773" spans="1:16">
      <c r="A14773" t="s">
        <v>11</v>
      </c>
      <c r="B14773" s="11" t="s">
        <v>4374</v>
      </c>
      <c r="C14773" t="s">
        <v>4405</v>
      </c>
      <c r="D14773" t="s">
        <v>4376</v>
      </c>
      <c r="E14773" t="s">
        <v>4374</v>
      </c>
      <c r="F14773" s="7">
        <v>3346.7775506370599</v>
      </c>
      <c r="G14773" t="s">
        <v>4406</v>
      </c>
      <c r="H14773" s="8">
        <v>1</v>
      </c>
      <c r="I14773" t="s">
        <v>17</v>
      </c>
      <c r="J14773" t="s">
        <v>17</v>
      </c>
      <c r="K14773">
        <v>75.478999999999999</v>
      </c>
      <c r="L14773">
        <v>0.99697999999999998</v>
      </c>
      <c r="M14773">
        <v>3.0876699999999998E-3</v>
      </c>
      <c r="N14773" t="s">
        <v>4407</v>
      </c>
      <c r="O14773">
        <v>973</v>
      </c>
      <c r="P14773" t="s">
        <v>2556</v>
      </c>
    </row>
    <row r="14774" spans="1:16">
      <c r="A14774" t="s">
        <v>11</v>
      </c>
      <c r="B14774" s="11" t="s">
        <v>4374</v>
      </c>
      <c r="C14774" t="s">
        <v>5964</v>
      </c>
      <c r="D14774" t="s">
        <v>4376</v>
      </c>
      <c r="E14774" t="s">
        <v>4374</v>
      </c>
      <c r="F14774" s="7">
        <v>3346.7775506370599</v>
      </c>
      <c r="G14774" t="s">
        <v>5965</v>
      </c>
      <c r="H14774">
        <v>29</v>
      </c>
      <c r="I14774" t="s">
        <v>17</v>
      </c>
      <c r="J14774" t="s">
        <v>17</v>
      </c>
      <c r="K14774">
        <v>84.17</v>
      </c>
      <c r="L14774">
        <v>0.89894099999999999</v>
      </c>
      <c r="M14774">
        <v>1.0330000000000001E-3</v>
      </c>
      <c r="N14774" t="s">
        <v>5966</v>
      </c>
      <c r="O14774">
        <v>4364</v>
      </c>
      <c r="P14774" t="s">
        <v>1693</v>
      </c>
    </row>
    <row r="14775" spans="1:16">
      <c r="A14775" t="s">
        <v>11</v>
      </c>
      <c r="B14775" s="11" t="s">
        <v>4374</v>
      </c>
      <c r="C14775" t="s">
        <v>10052</v>
      </c>
      <c r="D14775" t="s">
        <v>4376</v>
      </c>
      <c r="E14775" t="s">
        <v>4374</v>
      </c>
      <c r="F14775" s="7">
        <v>3346.7775506370599</v>
      </c>
      <c r="G14775" t="s">
        <v>10053</v>
      </c>
      <c r="H14775" s="8">
        <v>1</v>
      </c>
      <c r="I14775" t="s">
        <v>17</v>
      </c>
      <c r="J14775" t="s">
        <v>17</v>
      </c>
      <c r="K14775">
        <v>48.314</v>
      </c>
      <c r="L14775">
        <v>0.80823</v>
      </c>
      <c r="M14775">
        <v>2.3631900000000001E-2</v>
      </c>
      <c r="N14775" t="s">
        <v>10054</v>
      </c>
      <c r="O14775">
        <v>3262</v>
      </c>
      <c r="P14775" t="s">
        <v>2065</v>
      </c>
    </row>
    <row r="14776" spans="1:16">
      <c r="A14776" t="s">
        <v>11</v>
      </c>
      <c r="B14776" s="11" t="s">
        <v>4374</v>
      </c>
      <c r="C14776" t="s">
        <v>33878</v>
      </c>
      <c r="D14776" t="s">
        <v>4376</v>
      </c>
      <c r="E14776" t="s">
        <v>4374</v>
      </c>
      <c r="F14776" s="7">
        <v>3346.7775506370599</v>
      </c>
      <c r="G14776" t="s">
        <v>33879</v>
      </c>
      <c r="H14776">
        <v>672</v>
      </c>
      <c r="I14776" t="s">
        <v>17</v>
      </c>
      <c r="J14776" t="s">
        <v>17</v>
      </c>
      <c r="K14776">
        <v>215.02</v>
      </c>
      <c r="L14776">
        <v>1</v>
      </c>
      <c r="M14776" s="1">
        <v>1.3474099999999999E-28</v>
      </c>
      <c r="N14776" t="s">
        <v>33880</v>
      </c>
      <c r="O14776">
        <v>4937</v>
      </c>
      <c r="P14776" t="s">
        <v>14420</v>
      </c>
    </row>
    <row r="14777" spans="1:16">
      <c r="A14777" t="s">
        <v>11</v>
      </c>
      <c r="B14777" s="11" t="s">
        <v>4374</v>
      </c>
      <c r="C14777" t="s">
        <v>54967</v>
      </c>
      <c r="D14777" t="s">
        <v>4376</v>
      </c>
      <c r="E14777" t="s">
        <v>4374</v>
      </c>
      <c r="F14777" s="7">
        <v>3346.7775506370599</v>
      </c>
      <c r="G14777" t="s">
        <v>54968</v>
      </c>
      <c r="H14777" s="8">
        <v>1</v>
      </c>
      <c r="I14777" t="s">
        <v>17</v>
      </c>
      <c r="J14777" t="s">
        <v>17</v>
      </c>
      <c r="K14777">
        <v>63.709000000000003</v>
      </c>
      <c r="L14777">
        <v>0.87489899999999998</v>
      </c>
      <c r="M14777">
        <v>1.68911E-3</v>
      </c>
      <c r="N14777" t="s">
        <v>54969</v>
      </c>
      <c r="O14777">
        <v>10668</v>
      </c>
      <c r="P14777" t="s">
        <v>590</v>
      </c>
    </row>
    <row r="14778" spans="1:16">
      <c r="A14778" t="s">
        <v>11</v>
      </c>
      <c r="B14778" s="11" t="s">
        <v>4374</v>
      </c>
      <c r="C14778" t="s">
        <v>78341</v>
      </c>
      <c r="D14778" t="s">
        <v>4376</v>
      </c>
      <c r="E14778" t="s">
        <v>4374</v>
      </c>
      <c r="F14778" s="7">
        <v>3346.7775506370599</v>
      </c>
      <c r="G14778" t="s">
        <v>78342</v>
      </c>
      <c r="H14778">
        <v>246</v>
      </c>
      <c r="I14778" t="s">
        <v>17</v>
      </c>
      <c r="J14778" t="s">
        <v>17</v>
      </c>
      <c r="K14778">
        <v>226.59</v>
      </c>
      <c r="L14778">
        <v>0.94505799999999995</v>
      </c>
      <c r="M14778" s="1">
        <v>4.11748E-16</v>
      </c>
      <c r="N14778" t="s">
        <v>78343</v>
      </c>
      <c r="O14778">
        <v>4930</v>
      </c>
      <c r="P14778" t="s">
        <v>1225</v>
      </c>
    </row>
    <row r="14779" spans="1:16">
      <c r="A14779" t="s">
        <v>89066</v>
      </c>
      <c r="B14779" s="11" t="s">
        <v>4374</v>
      </c>
      <c r="C14779" t="s">
        <v>109997</v>
      </c>
      <c r="D14779" t="s">
        <v>4376</v>
      </c>
      <c r="E14779" t="s">
        <v>4374</v>
      </c>
      <c r="F14779" s="7">
        <v>3346.7775506370599</v>
      </c>
      <c r="G14779" t="s">
        <v>109998</v>
      </c>
      <c r="H14779" s="8">
        <v>1</v>
      </c>
      <c r="I14779" t="s">
        <v>17</v>
      </c>
      <c r="J14779" t="s">
        <v>17</v>
      </c>
      <c r="K14779">
        <v>2.6</v>
      </c>
      <c r="L14779" t="s">
        <v>89071</v>
      </c>
      <c r="M14779">
        <v>1.8090000000000001E-3</v>
      </c>
      <c r="N14779" t="s">
        <v>109999</v>
      </c>
      <c r="O14779">
        <v>2824</v>
      </c>
      <c r="P14779" t="s">
        <v>96074</v>
      </c>
    </row>
    <row r="14780" spans="1:16">
      <c r="A14780" t="s">
        <v>89066</v>
      </c>
      <c r="B14780" s="11" t="s">
        <v>4374</v>
      </c>
      <c r="C14780" t="s">
        <v>111567</v>
      </c>
      <c r="D14780" t="s">
        <v>4376</v>
      </c>
      <c r="E14780" t="s">
        <v>4374</v>
      </c>
      <c r="F14780" s="7">
        <v>3346.7775506370599</v>
      </c>
      <c r="G14780" t="s">
        <v>111568</v>
      </c>
      <c r="H14780" s="8">
        <v>1</v>
      </c>
      <c r="I14780" t="s">
        <v>17</v>
      </c>
      <c r="J14780" t="s">
        <v>17</v>
      </c>
      <c r="K14780">
        <v>1.68</v>
      </c>
      <c r="L14780" t="s">
        <v>89071</v>
      </c>
      <c r="M14780">
        <v>3.669E-3</v>
      </c>
      <c r="N14780" t="s">
        <v>111569</v>
      </c>
      <c r="O14780">
        <v>10690</v>
      </c>
      <c r="P14780" t="s">
        <v>90859</v>
      </c>
    </row>
    <row r="14781" spans="1:16">
      <c r="A14781" t="s">
        <v>11</v>
      </c>
      <c r="B14781" s="11" t="s">
        <v>4374</v>
      </c>
      <c r="C14781" t="s">
        <v>113215</v>
      </c>
      <c r="D14781" t="s">
        <v>4376</v>
      </c>
      <c r="E14781" t="s">
        <v>4374</v>
      </c>
      <c r="F14781" s="7">
        <v>3346.7775506370599</v>
      </c>
      <c r="G14781" t="s">
        <v>113216</v>
      </c>
      <c r="H14781">
        <v>8</v>
      </c>
      <c r="I14781" t="s">
        <v>89093</v>
      </c>
      <c r="J14781" t="s">
        <v>17</v>
      </c>
      <c r="K14781">
        <v>64.203000000000003</v>
      </c>
      <c r="L14781">
        <v>0.57074100000000005</v>
      </c>
      <c r="M14781" s="1">
        <v>6.8326300000000003E-5</v>
      </c>
      <c r="N14781" t="s">
        <v>113217</v>
      </c>
      <c r="O14781">
        <v>7594</v>
      </c>
      <c r="P14781" t="s">
        <v>226</v>
      </c>
    </row>
    <row r="14782" spans="1:16">
      <c r="A14782" t="s">
        <v>11</v>
      </c>
      <c r="B14782" s="11" t="s">
        <v>4374</v>
      </c>
      <c r="C14782" t="s">
        <v>114215</v>
      </c>
      <c r="D14782" t="s">
        <v>4376</v>
      </c>
      <c r="E14782" t="s">
        <v>4374</v>
      </c>
      <c r="F14782" s="7">
        <v>3346.7775506370599</v>
      </c>
      <c r="G14782" t="s">
        <v>114216</v>
      </c>
      <c r="H14782">
        <v>5</v>
      </c>
      <c r="I14782" t="s">
        <v>89093</v>
      </c>
      <c r="J14782" t="s">
        <v>17</v>
      </c>
      <c r="K14782">
        <v>59.512</v>
      </c>
      <c r="L14782">
        <v>0.58165100000000003</v>
      </c>
      <c r="M14782">
        <v>2.7043899999999998E-4</v>
      </c>
      <c r="N14782" t="s">
        <v>114217</v>
      </c>
      <c r="O14782">
        <v>4831</v>
      </c>
      <c r="P14782" t="s">
        <v>8275</v>
      </c>
    </row>
    <row r="14783" spans="1:16">
      <c r="A14783" t="s">
        <v>11</v>
      </c>
      <c r="B14783" s="11" t="s">
        <v>4374</v>
      </c>
      <c r="C14783" t="s">
        <v>116035</v>
      </c>
      <c r="D14783" t="s">
        <v>4376</v>
      </c>
      <c r="E14783" t="s">
        <v>4374</v>
      </c>
      <c r="F14783" s="7">
        <v>3346.7775506370599</v>
      </c>
      <c r="G14783" t="s">
        <v>116036</v>
      </c>
      <c r="H14783">
        <v>2</v>
      </c>
      <c r="I14783" t="s">
        <v>89093</v>
      </c>
      <c r="J14783" t="s">
        <v>17</v>
      </c>
      <c r="K14783">
        <v>222.74</v>
      </c>
      <c r="L14783">
        <v>0.5</v>
      </c>
      <c r="M14783" s="1">
        <v>5.7803699999999998E-25</v>
      </c>
      <c r="N14783" t="s">
        <v>116037</v>
      </c>
      <c r="O14783">
        <v>5460</v>
      </c>
      <c r="P14783" t="s">
        <v>5324</v>
      </c>
    </row>
    <row r="14784" spans="1:16">
      <c r="A14784" t="s">
        <v>11</v>
      </c>
      <c r="B14784" s="11" t="s">
        <v>4374</v>
      </c>
      <c r="C14784" t="s">
        <v>119278</v>
      </c>
      <c r="D14784" t="s">
        <v>4376</v>
      </c>
      <c r="E14784" t="s">
        <v>4374</v>
      </c>
      <c r="F14784" s="7">
        <v>3346.7775506370599</v>
      </c>
      <c r="G14784" t="s">
        <v>119279</v>
      </c>
      <c r="H14784">
        <v>5</v>
      </c>
      <c r="I14784" t="s">
        <v>89093</v>
      </c>
      <c r="J14784" t="s">
        <v>17</v>
      </c>
      <c r="K14784">
        <v>69.122</v>
      </c>
      <c r="L14784">
        <v>0.351603</v>
      </c>
      <c r="M14784" s="1">
        <v>6.8493199999999997E-5</v>
      </c>
      <c r="N14784" t="s">
        <v>119280</v>
      </c>
      <c r="O14784">
        <v>4569</v>
      </c>
      <c r="P14784" t="s">
        <v>54</v>
      </c>
    </row>
    <row r="14785" spans="1:16">
      <c r="A14785" t="s">
        <v>11</v>
      </c>
      <c r="B14785" s="11" t="s">
        <v>37274</v>
      </c>
      <c r="C14785" t="s">
        <v>37275</v>
      </c>
      <c r="D14785" t="s">
        <v>37276</v>
      </c>
      <c r="E14785" t="s">
        <v>37277</v>
      </c>
      <c r="F14785" s="7">
        <v>19889.511640529799</v>
      </c>
      <c r="G14785" t="s">
        <v>37278</v>
      </c>
      <c r="H14785">
        <v>2</v>
      </c>
      <c r="I14785" t="s">
        <v>17</v>
      </c>
      <c r="J14785" t="s">
        <v>17</v>
      </c>
      <c r="K14785">
        <v>104.41</v>
      </c>
      <c r="L14785">
        <v>0.99527200000000005</v>
      </c>
      <c r="M14785" s="1">
        <v>5.8189199999999997E-8</v>
      </c>
      <c r="N14785" t="s">
        <v>37279</v>
      </c>
      <c r="O14785">
        <v>12340</v>
      </c>
      <c r="P14785" t="s">
        <v>962</v>
      </c>
    </row>
    <row r="14786" spans="1:16">
      <c r="A14786" t="s">
        <v>11</v>
      </c>
      <c r="B14786" s="11" t="s">
        <v>11279</v>
      </c>
      <c r="C14786" t="s">
        <v>11280</v>
      </c>
      <c r="D14786" t="s">
        <v>11281</v>
      </c>
      <c r="E14786" t="s">
        <v>11282</v>
      </c>
      <c r="F14786" s="7">
        <v>28010.4816225752</v>
      </c>
      <c r="G14786" t="s">
        <v>11283</v>
      </c>
      <c r="H14786">
        <v>177</v>
      </c>
      <c r="I14786" t="s">
        <v>17</v>
      </c>
      <c r="J14786" t="s">
        <v>17</v>
      </c>
      <c r="K14786">
        <v>134.05000000000001</v>
      </c>
      <c r="L14786">
        <v>1</v>
      </c>
      <c r="M14786" s="1">
        <v>1.1630700000000001E-16</v>
      </c>
      <c r="N14786" t="s">
        <v>11284</v>
      </c>
      <c r="O14786">
        <v>14955</v>
      </c>
      <c r="P14786" t="s">
        <v>1273</v>
      </c>
    </row>
    <row r="14787" spans="1:16">
      <c r="A14787" t="s">
        <v>11</v>
      </c>
      <c r="B14787" s="11" t="s">
        <v>11279</v>
      </c>
      <c r="C14787" t="s">
        <v>43936</v>
      </c>
      <c r="D14787" t="s">
        <v>11281</v>
      </c>
      <c r="E14787" t="s">
        <v>11282</v>
      </c>
      <c r="F14787" s="7">
        <v>28010.4816225752</v>
      </c>
      <c r="G14787" t="s">
        <v>43937</v>
      </c>
      <c r="H14787">
        <v>8</v>
      </c>
      <c r="I14787" t="s">
        <v>17</v>
      </c>
      <c r="J14787" t="s">
        <v>17</v>
      </c>
      <c r="K14787">
        <v>218.68</v>
      </c>
      <c r="L14787">
        <v>1</v>
      </c>
      <c r="M14787" s="1">
        <v>1.6434899999999999E-25</v>
      </c>
      <c r="N14787" t="s">
        <v>43938</v>
      </c>
      <c r="O14787">
        <v>4868</v>
      </c>
      <c r="P14787" t="s">
        <v>1434</v>
      </c>
    </row>
    <row r="14788" spans="1:16">
      <c r="A14788" t="s">
        <v>11</v>
      </c>
      <c r="B14788" s="11" t="s">
        <v>11279</v>
      </c>
      <c r="C14788" t="s">
        <v>50701</v>
      </c>
      <c r="D14788" t="s">
        <v>11281</v>
      </c>
      <c r="E14788" t="s">
        <v>11282</v>
      </c>
      <c r="F14788" s="7">
        <v>28010.4816225752</v>
      </c>
      <c r="G14788" t="s">
        <v>50702</v>
      </c>
      <c r="H14788">
        <v>540</v>
      </c>
      <c r="I14788" t="s">
        <v>17</v>
      </c>
      <c r="J14788" t="s">
        <v>17</v>
      </c>
      <c r="K14788">
        <v>179.95</v>
      </c>
      <c r="L14788">
        <v>1</v>
      </c>
      <c r="M14788">
        <v>3.09721E-4</v>
      </c>
      <c r="N14788" t="s">
        <v>50703</v>
      </c>
      <c r="O14788">
        <v>1001</v>
      </c>
      <c r="P14788" t="s">
        <v>2287</v>
      </c>
    </row>
    <row r="14789" spans="1:16">
      <c r="A14789" t="s">
        <v>11</v>
      </c>
      <c r="B14789" s="11" t="s">
        <v>11279</v>
      </c>
      <c r="C14789" t="s">
        <v>56911</v>
      </c>
      <c r="D14789" t="s">
        <v>11281</v>
      </c>
      <c r="E14789" t="s">
        <v>11282</v>
      </c>
      <c r="F14789" s="7">
        <v>28010.4816225752</v>
      </c>
      <c r="G14789" t="s">
        <v>56912</v>
      </c>
      <c r="H14789">
        <v>19</v>
      </c>
      <c r="I14789" t="s">
        <v>17</v>
      </c>
      <c r="J14789" t="s">
        <v>17</v>
      </c>
      <c r="K14789">
        <v>113.61</v>
      </c>
      <c r="L14789">
        <v>0.908111</v>
      </c>
      <c r="M14789" s="1">
        <v>3.4876099999999998E-7</v>
      </c>
      <c r="N14789" t="s">
        <v>56913</v>
      </c>
      <c r="O14789">
        <v>5354</v>
      </c>
      <c r="P14789" t="s">
        <v>4148</v>
      </c>
    </row>
    <row r="14790" spans="1:16">
      <c r="A14790" t="s">
        <v>11</v>
      </c>
      <c r="B14790" s="11" t="s">
        <v>11279</v>
      </c>
      <c r="C14790" t="s">
        <v>61076</v>
      </c>
      <c r="D14790" t="s">
        <v>11281</v>
      </c>
      <c r="E14790" t="s">
        <v>11282</v>
      </c>
      <c r="F14790" s="7">
        <v>28010.4816225752</v>
      </c>
      <c r="G14790" t="s">
        <v>61077</v>
      </c>
      <c r="H14790">
        <v>11</v>
      </c>
      <c r="I14790" t="s">
        <v>17</v>
      </c>
      <c r="J14790" t="s">
        <v>17</v>
      </c>
      <c r="K14790">
        <v>115.57</v>
      </c>
      <c r="L14790">
        <v>0.99281600000000003</v>
      </c>
      <c r="M14790" s="1">
        <v>2.4913000000000001E-7</v>
      </c>
      <c r="N14790" t="s">
        <v>61078</v>
      </c>
      <c r="O14790">
        <v>9599</v>
      </c>
      <c r="P14790" t="s">
        <v>7035</v>
      </c>
    </row>
    <row r="14791" spans="1:16">
      <c r="A14791" t="s">
        <v>11</v>
      </c>
      <c r="B14791" s="11" t="s">
        <v>11279</v>
      </c>
      <c r="C14791" t="s">
        <v>62447</v>
      </c>
      <c r="D14791" t="s">
        <v>11281</v>
      </c>
      <c r="E14791" t="s">
        <v>11282</v>
      </c>
      <c r="F14791" s="7">
        <v>28010.4816225752</v>
      </c>
      <c r="G14791" t="s">
        <v>62448</v>
      </c>
      <c r="H14791">
        <v>16</v>
      </c>
      <c r="I14791" t="s">
        <v>17</v>
      </c>
      <c r="J14791" t="s">
        <v>17</v>
      </c>
      <c r="K14791">
        <v>278.16000000000003</v>
      </c>
      <c r="L14791">
        <v>1</v>
      </c>
      <c r="M14791" s="1">
        <v>3.0932500000000001E-58</v>
      </c>
      <c r="N14791" t="s">
        <v>62449</v>
      </c>
      <c r="O14791">
        <v>5951</v>
      </c>
      <c r="P14791" t="s">
        <v>1434</v>
      </c>
    </row>
    <row r="14792" spans="1:16">
      <c r="A14792" t="s">
        <v>11</v>
      </c>
      <c r="B14792" s="11" t="s">
        <v>11279</v>
      </c>
      <c r="C14792" t="s">
        <v>66695</v>
      </c>
      <c r="D14792" t="s">
        <v>11281</v>
      </c>
      <c r="E14792" t="s">
        <v>11282</v>
      </c>
      <c r="F14792" s="7">
        <v>28010.4816225752</v>
      </c>
      <c r="G14792" t="s">
        <v>66696</v>
      </c>
      <c r="H14792">
        <v>2</v>
      </c>
      <c r="I14792" t="s">
        <v>17</v>
      </c>
      <c r="J14792" t="s">
        <v>17</v>
      </c>
      <c r="K14792">
        <v>51.134999999999998</v>
      </c>
      <c r="L14792">
        <v>0.99934299999999998</v>
      </c>
      <c r="M14792">
        <v>4.4888299999999999E-2</v>
      </c>
      <c r="N14792" t="s">
        <v>66697</v>
      </c>
      <c r="O14792">
        <v>3258</v>
      </c>
      <c r="P14792" t="s">
        <v>274</v>
      </c>
    </row>
    <row r="14793" spans="1:16">
      <c r="A14793" t="s">
        <v>11</v>
      </c>
      <c r="B14793" s="11" t="s">
        <v>11279</v>
      </c>
      <c r="C14793" t="s">
        <v>68052</v>
      </c>
      <c r="D14793" t="s">
        <v>11281</v>
      </c>
      <c r="E14793" t="s">
        <v>11282</v>
      </c>
      <c r="F14793" s="7">
        <v>28010.4816225752</v>
      </c>
      <c r="G14793" t="s">
        <v>68053</v>
      </c>
      <c r="H14793">
        <v>17</v>
      </c>
      <c r="I14793" t="s">
        <v>17</v>
      </c>
      <c r="J14793" t="s">
        <v>17</v>
      </c>
      <c r="K14793">
        <v>220.61</v>
      </c>
      <c r="L14793">
        <v>1</v>
      </c>
      <c r="M14793" s="1">
        <v>2.8877799999999999E-24</v>
      </c>
      <c r="N14793" t="s">
        <v>68054</v>
      </c>
      <c r="O14793">
        <v>14860</v>
      </c>
      <c r="P14793" t="s">
        <v>1487</v>
      </c>
    </row>
    <row r="14794" spans="1:16">
      <c r="A14794" t="s">
        <v>11</v>
      </c>
      <c r="B14794" s="11" t="s">
        <v>11279</v>
      </c>
      <c r="C14794" t="s">
        <v>82044</v>
      </c>
      <c r="D14794" t="s">
        <v>11281</v>
      </c>
      <c r="E14794" t="s">
        <v>11282</v>
      </c>
      <c r="F14794" s="7">
        <v>28010.4816225752</v>
      </c>
      <c r="G14794" t="s">
        <v>82045</v>
      </c>
      <c r="H14794" s="8">
        <v>1</v>
      </c>
      <c r="I14794" t="s">
        <v>17</v>
      </c>
      <c r="J14794" t="s">
        <v>17</v>
      </c>
      <c r="K14794">
        <v>81.016999999999996</v>
      </c>
      <c r="L14794">
        <v>0.99982599999999999</v>
      </c>
      <c r="M14794">
        <v>2.1660099999999999E-3</v>
      </c>
      <c r="N14794" t="s">
        <v>82046</v>
      </c>
      <c r="O14794">
        <v>8322</v>
      </c>
      <c r="P14794" t="s">
        <v>136</v>
      </c>
    </row>
    <row r="14795" spans="1:16">
      <c r="A14795" t="s">
        <v>89066</v>
      </c>
      <c r="B14795" s="11" t="s">
        <v>11279</v>
      </c>
      <c r="C14795" t="s">
        <v>103118</v>
      </c>
      <c r="D14795" t="s">
        <v>11281</v>
      </c>
      <c r="E14795" t="s">
        <v>11282</v>
      </c>
      <c r="F14795" s="7">
        <v>28010.4816225752</v>
      </c>
      <c r="G14795" t="s">
        <v>103119</v>
      </c>
      <c r="H14795" s="8">
        <v>1</v>
      </c>
      <c r="I14795" t="s">
        <v>17</v>
      </c>
      <c r="J14795" t="s">
        <v>17</v>
      </c>
      <c r="K14795">
        <v>3.72</v>
      </c>
      <c r="L14795" t="s">
        <v>89071</v>
      </c>
      <c r="M14795">
        <v>0</v>
      </c>
      <c r="N14795" t="s">
        <v>103120</v>
      </c>
      <c r="O14795">
        <v>7890</v>
      </c>
      <c r="P14795" t="s">
        <v>98969</v>
      </c>
    </row>
    <row r="14796" spans="1:16">
      <c r="A14796" t="s">
        <v>89066</v>
      </c>
      <c r="B14796" s="11" t="s">
        <v>11279</v>
      </c>
      <c r="C14796" t="s">
        <v>103121</v>
      </c>
      <c r="D14796" t="s">
        <v>11281</v>
      </c>
      <c r="E14796" t="s">
        <v>11282</v>
      </c>
      <c r="F14796" s="7">
        <v>28010.4816225752</v>
      </c>
      <c r="G14796" t="s">
        <v>103122</v>
      </c>
      <c r="H14796" s="8">
        <v>1</v>
      </c>
      <c r="I14796" t="s">
        <v>17</v>
      </c>
      <c r="J14796" t="s">
        <v>17</v>
      </c>
      <c r="K14796">
        <v>4.18</v>
      </c>
      <c r="L14796" t="s">
        <v>89071</v>
      </c>
      <c r="M14796">
        <v>0</v>
      </c>
      <c r="N14796" t="s">
        <v>103123</v>
      </c>
      <c r="O14796">
        <v>4104</v>
      </c>
      <c r="P14796" t="s">
        <v>89632</v>
      </c>
    </row>
    <row r="14797" spans="1:16">
      <c r="A14797" t="s">
        <v>89066</v>
      </c>
      <c r="B14797" s="11" t="s">
        <v>11279</v>
      </c>
      <c r="C14797" t="s">
        <v>104734</v>
      </c>
      <c r="D14797" t="s">
        <v>11281</v>
      </c>
      <c r="E14797" t="s">
        <v>11282</v>
      </c>
      <c r="F14797" s="7">
        <v>28010.4816225752</v>
      </c>
      <c r="G14797" t="s">
        <v>104735</v>
      </c>
      <c r="H14797" s="8">
        <v>1</v>
      </c>
      <c r="I14797" t="s">
        <v>17</v>
      </c>
      <c r="J14797" t="s">
        <v>17</v>
      </c>
      <c r="K14797">
        <v>1.89</v>
      </c>
      <c r="L14797" t="s">
        <v>89071</v>
      </c>
      <c r="M14797">
        <v>1.142E-3</v>
      </c>
      <c r="N14797" t="s">
        <v>91174</v>
      </c>
      <c r="O14797">
        <v>634</v>
      </c>
      <c r="P14797" t="s">
        <v>89688</v>
      </c>
    </row>
    <row r="14798" spans="1:16">
      <c r="A14798" t="s">
        <v>89066</v>
      </c>
      <c r="B14798" s="11" t="s">
        <v>11279</v>
      </c>
      <c r="C14798" t="s">
        <v>109016</v>
      </c>
      <c r="D14798" t="s">
        <v>11281</v>
      </c>
      <c r="E14798" t="s">
        <v>11282</v>
      </c>
      <c r="F14798" s="7">
        <v>28010.4816225752</v>
      </c>
      <c r="G14798" t="s">
        <v>109017</v>
      </c>
      <c r="H14798" s="8">
        <v>1</v>
      </c>
      <c r="I14798" t="s">
        <v>17</v>
      </c>
      <c r="J14798" t="s">
        <v>17</v>
      </c>
      <c r="K14798">
        <v>1.68</v>
      </c>
      <c r="L14798" t="s">
        <v>89071</v>
      </c>
      <c r="M14798">
        <v>4.8830000000000002E-3</v>
      </c>
      <c r="N14798" t="s">
        <v>109018</v>
      </c>
      <c r="O14798">
        <v>3023</v>
      </c>
      <c r="P14798" t="s">
        <v>89298</v>
      </c>
    </row>
    <row r="14799" spans="1:16">
      <c r="A14799" t="s">
        <v>11</v>
      </c>
      <c r="B14799" s="11" t="s">
        <v>11279</v>
      </c>
      <c r="C14799" t="s">
        <v>115989</v>
      </c>
      <c r="D14799" t="s">
        <v>11281</v>
      </c>
      <c r="E14799" t="s">
        <v>11282</v>
      </c>
      <c r="F14799" s="7">
        <v>28010.4816225752</v>
      </c>
      <c r="G14799" t="s">
        <v>115990</v>
      </c>
      <c r="H14799">
        <v>16</v>
      </c>
      <c r="I14799" t="s">
        <v>89093</v>
      </c>
      <c r="J14799" t="s">
        <v>17</v>
      </c>
      <c r="K14799">
        <v>198.98</v>
      </c>
      <c r="L14799">
        <v>0.54200700000000002</v>
      </c>
      <c r="M14799" s="1">
        <v>3.3908799999999999E-52</v>
      </c>
      <c r="N14799" t="s">
        <v>115991</v>
      </c>
      <c r="O14799">
        <v>4403</v>
      </c>
      <c r="P14799" t="s">
        <v>171</v>
      </c>
    </row>
    <row r="14800" spans="1:16">
      <c r="A14800" t="s">
        <v>11</v>
      </c>
      <c r="B14800" s="11" t="s">
        <v>14599</v>
      </c>
      <c r="C14800" t="s">
        <v>14600</v>
      </c>
      <c r="D14800" t="s">
        <v>14601</v>
      </c>
      <c r="E14800" t="s">
        <v>14602</v>
      </c>
      <c r="F14800" s="7">
        <v>4123.59627967899</v>
      </c>
      <c r="G14800" t="s">
        <v>14603</v>
      </c>
      <c r="H14800">
        <v>22</v>
      </c>
      <c r="I14800" t="s">
        <v>17</v>
      </c>
      <c r="J14800" t="s">
        <v>17</v>
      </c>
      <c r="K14800">
        <v>109.1</v>
      </c>
      <c r="L14800">
        <v>1</v>
      </c>
      <c r="M14800" s="1">
        <v>2.6552600000000001E-8</v>
      </c>
      <c r="N14800" t="s">
        <v>14604</v>
      </c>
      <c r="O14800">
        <v>9235</v>
      </c>
      <c r="P14800" t="s">
        <v>630</v>
      </c>
    </row>
    <row r="14801" spans="1:16">
      <c r="A14801" t="s">
        <v>11</v>
      </c>
      <c r="B14801" s="11" t="s">
        <v>14599</v>
      </c>
      <c r="C14801" t="s">
        <v>14941</v>
      </c>
      <c r="D14801" t="s">
        <v>14601</v>
      </c>
      <c r="E14801" t="s">
        <v>14602</v>
      </c>
      <c r="F14801" s="7">
        <v>4123.59627967899</v>
      </c>
      <c r="G14801" t="s">
        <v>14942</v>
      </c>
      <c r="H14801">
        <v>8</v>
      </c>
      <c r="I14801" t="s">
        <v>17</v>
      </c>
      <c r="J14801" t="s">
        <v>17</v>
      </c>
      <c r="K14801">
        <v>130.30000000000001</v>
      </c>
      <c r="L14801">
        <v>1</v>
      </c>
      <c r="M14801" s="1">
        <v>1.05505E-18</v>
      </c>
      <c r="N14801" t="s">
        <v>14943</v>
      </c>
      <c r="O14801">
        <v>8641</v>
      </c>
      <c r="P14801" t="s">
        <v>205</v>
      </c>
    </row>
    <row r="14802" spans="1:16">
      <c r="A14802" t="s">
        <v>11</v>
      </c>
      <c r="B14802" s="11" t="s">
        <v>14599</v>
      </c>
      <c r="C14802" t="s">
        <v>24148</v>
      </c>
      <c r="D14802" t="s">
        <v>14601</v>
      </c>
      <c r="E14802" t="s">
        <v>14602</v>
      </c>
      <c r="F14802" s="7">
        <v>4123.59627967899</v>
      </c>
      <c r="G14802" t="s">
        <v>24149</v>
      </c>
      <c r="H14802" s="8">
        <v>1</v>
      </c>
      <c r="I14802" t="s">
        <v>17</v>
      </c>
      <c r="J14802" t="s">
        <v>17</v>
      </c>
      <c r="K14802">
        <v>55.209000000000003</v>
      </c>
      <c r="L14802">
        <v>0.88748199999999999</v>
      </c>
      <c r="M14802">
        <v>7.3431499999999997E-3</v>
      </c>
      <c r="N14802" t="s">
        <v>24150</v>
      </c>
      <c r="O14802">
        <v>1758</v>
      </c>
      <c r="P14802" t="s">
        <v>1693</v>
      </c>
    </row>
    <row r="14803" spans="1:16">
      <c r="A14803" t="s">
        <v>11</v>
      </c>
      <c r="B14803" s="11" t="s">
        <v>14599</v>
      </c>
      <c r="C14803" t="s">
        <v>24532</v>
      </c>
      <c r="D14803" t="s">
        <v>14601</v>
      </c>
      <c r="E14803" t="s">
        <v>14602</v>
      </c>
      <c r="F14803" s="7">
        <v>4123.59627967899</v>
      </c>
      <c r="G14803" t="s">
        <v>24533</v>
      </c>
      <c r="H14803">
        <v>45</v>
      </c>
      <c r="I14803" t="s">
        <v>17</v>
      </c>
      <c r="J14803" t="s">
        <v>17</v>
      </c>
      <c r="K14803">
        <v>184.6</v>
      </c>
      <c r="L14803">
        <v>1</v>
      </c>
      <c r="M14803" s="1">
        <v>4.9887800000000001E-33</v>
      </c>
      <c r="N14803" t="s">
        <v>24534</v>
      </c>
      <c r="O14803">
        <v>3591</v>
      </c>
      <c r="P14803" t="s">
        <v>3725</v>
      </c>
    </row>
    <row r="14804" spans="1:16">
      <c r="A14804" t="s">
        <v>11</v>
      </c>
      <c r="B14804" s="11" t="s">
        <v>14599</v>
      </c>
      <c r="C14804" t="s">
        <v>26544</v>
      </c>
      <c r="D14804" t="s">
        <v>14601</v>
      </c>
      <c r="E14804" t="s">
        <v>14602</v>
      </c>
      <c r="F14804" s="7">
        <v>4123.59627967899</v>
      </c>
      <c r="G14804" t="s">
        <v>26545</v>
      </c>
      <c r="H14804">
        <v>622</v>
      </c>
      <c r="I14804" t="s">
        <v>17</v>
      </c>
      <c r="J14804" t="s">
        <v>17</v>
      </c>
      <c r="K14804">
        <v>249.38</v>
      </c>
      <c r="L14804">
        <v>1</v>
      </c>
      <c r="M14804" s="1">
        <v>9.6599800000000002E-54</v>
      </c>
      <c r="N14804" t="s">
        <v>26546</v>
      </c>
      <c r="O14804">
        <v>17096</v>
      </c>
      <c r="P14804" t="s">
        <v>418</v>
      </c>
    </row>
    <row r="14805" spans="1:16">
      <c r="A14805" t="s">
        <v>11</v>
      </c>
      <c r="B14805" s="11" t="s">
        <v>14599</v>
      </c>
      <c r="C14805" t="s">
        <v>26646</v>
      </c>
      <c r="D14805" t="s">
        <v>14601</v>
      </c>
      <c r="E14805" t="s">
        <v>14602</v>
      </c>
      <c r="F14805" s="7">
        <v>4123.59627967899</v>
      </c>
      <c r="G14805" t="s">
        <v>26647</v>
      </c>
      <c r="H14805">
        <v>2</v>
      </c>
      <c r="I14805" t="s">
        <v>17</v>
      </c>
      <c r="J14805" t="s">
        <v>17</v>
      </c>
      <c r="K14805">
        <v>144.57</v>
      </c>
      <c r="L14805">
        <v>0.91095599999999999</v>
      </c>
      <c r="M14805" s="1">
        <v>1.6378600000000001E-12</v>
      </c>
      <c r="N14805" t="s">
        <v>26648</v>
      </c>
      <c r="O14805">
        <v>834</v>
      </c>
      <c r="P14805" t="s">
        <v>171</v>
      </c>
    </row>
    <row r="14806" spans="1:16">
      <c r="A14806" t="s">
        <v>11</v>
      </c>
      <c r="B14806" s="11" t="s">
        <v>14599</v>
      </c>
      <c r="C14806" t="s">
        <v>29758</v>
      </c>
      <c r="D14806" t="s">
        <v>14601</v>
      </c>
      <c r="E14806" t="s">
        <v>14602</v>
      </c>
      <c r="F14806" s="7">
        <v>4123.59627967899</v>
      </c>
      <c r="G14806" t="s">
        <v>29759</v>
      </c>
      <c r="H14806">
        <v>6</v>
      </c>
      <c r="I14806" t="s">
        <v>17</v>
      </c>
      <c r="J14806" t="s">
        <v>17</v>
      </c>
      <c r="K14806">
        <v>123.35</v>
      </c>
      <c r="L14806">
        <v>0.99538300000000002</v>
      </c>
      <c r="M14806">
        <v>7.5830899999999998E-4</v>
      </c>
      <c r="N14806" t="s">
        <v>29760</v>
      </c>
      <c r="O14806">
        <v>481</v>
      </c>
      <c r="P14806" t="s">
        <v>3339</v>
      </c>
    </row>
    <row r="14807" spans="1:16">
      <c r="A14807" t="s">
        <v>11</v>
      </c>
      <c r="B14807" s="11" t="s">
        <v>14599</v>
      </c>
      <c r="C14807" t="s">
        <v>32257</v>
      </c>
      <c r="D14807" t="s">
        <v>14601</v>
      </c>
      <c r="E14807" t="s">
        <v>14602</v>
      </c>
      <c r="F14807" s="7">
        <v>4123.59627967899</v>
      </c>
      <c r="G14807" t="s">
        <v>32258</v>
      </c>
      <c r="H14807">
        <v>41</v>
      </c>
      <c r="I14807" t="s">
        <v>17</v>
      </c>
      <c r="J14807" t="s">
        <v>17</v>
      </c>
      <c r="K14807">
        <v>154.41999999999999</v>
      </c>
      <c r="L14807">
        <v>0.99999300000000002</v>
      </c>
      <c r="M14807" s="1">
        <v>6.5444699999999997E-34</v>
      </c>
      <c r="N14807" t="s">
        <v>32259</v>
      </c>
      <c r="O14807">
        <v>12495</v>
      </c>
      <c r="P14807" t="s">
        <v>451</v>
      </c>
    </row>
    <row r="14808" spans="1:16">
      <c r="A14808" t="s">
        <v>11</v>
      </c>
      <c r="B14808" s="11" t="s">
        <v>14599</v>
      </c>
      <c r="C14808" t="s">
        <v>46756</v>
      </c>
      <c r="D14808" t="s">
        <v>14601</v>
      </c>
      <c r="E14808" t="s">
        <v>14602</v>
      </c>
      <c r="F14808" s="7">
        <v>4123.59627967899</v>
      </c>
      <c r="G14808" t="s">
        <v>46757</v>
      </c>
      <c r="H14808">
        <v>365</v>
      </c>
      <c r="I14808" t="s">
        <v>17</v>
      </c>
      <c r="J14808" t="s">
        <v>17</v>
      </c>
      <c r="K14808">
        <v>390.22</v>
      </c>
      <c r="L14808">
        <v>0.99983999999999995</v>
      </c>
      <c r="M14808" s="1">
        <v>2.7764100000000001E-153</v>
      </c>
      <c r="N14808" t="s">
        <v>46758</v>
      </c>
      <c r="O14808">
        <v>4673</v>
      </c>
      <c r="P14808" t="s">
        <v>13790</v>
      </c>
    </row>
    <row r="14809" spans="1:16">
      <c r="A14809" t="s">
        <v>11</v>
      </c>
      <c r="B14809" s="11" t="s">
        <v>14599</v>
      </c>
      <c r="C14809" t="s">
        <v>56839</v>
      </c>
      <c r="D14809" t="s">
        <v>14601</v>
      </c>
      <c r="E14809" t="s">
        <v>14602</v>
      </c>
      <c r="F14809" s="7">
        <v>4123.59627967899</v>
      </c>
      <c r="G14809" t="s">
        <v>56840</v>
      </c>
      <c r="H14809">
        <v>7</v>
      </c>
      <c r="I14809" t="s">
        <v>17</v>
      </c>
      <c r="J14809" t="s">
        <v>17</v>
      </c>
      <c r="K14809">
        <v>116.98</v>
      </c>
      <c r="L14809">
        <v>0.85811999999999999</v>
      </c>
      <c r="M14809" s="1">
        <v>2.4513399999999998E-7</v>
      </c>
      <c r="N14809" t="s">
        <v>56841</v>
      </c>
      <c r="O14809">
        <v>1649</v>
      </c>
      <c r="P14809" t="s">
        <v>2728</v>
      </c>
    </row>
    <row r="14810" spans="1:16">
      <c r="A14810" t="s">
        <v>11</v>
      </c>
      <c r="B14810" s="11" t="s">
        <v>14599</v>
      </c>
      <c r="C14810" t="s">
        <v>57097</v>
      </c>
      <c r="D14810" t="s">
        <v>14601</v>
      </c>
      <c r="E14810" t="s">
        <v>14602</v>
      </c>
      <c r="F14810" s="7">
        <v>4123.59627967899</v>
      </c>
      <c r="G14810" t="s">
        <v>57098</v>
      </c>
      <c r="H14810">
        <v>3</v>
      </c>
      <c r="I14810" t="s">
        <v>17</v>
      </c>
      <c r="J14810" t="s">
        <v>17</v>
      </c>
      <c r="K14810">
        <v>41.53</v>
      </c>
      <c r="L14810">
        <v>0.74706300000000003</v>
      </c>
      <c r="M14810">
        <v>3.1471799999999999E-3</v>
      </c>
      <c r="N14810" t="s">
        <v>57099</v>
      </c>
      <c r="O14810">
        <v>5127</v>
      </c>
      <c r="P14810" t="s">
        <v>1809</v>
      </c>
    </row>
    <row r="14811" spans="1:16">
      <c r="A14811" t="s">
        <v>11</v>
      </c>
      <c r="B14811" s="11" t="s">
        <v>14599</v>
      </c>
      <c r="C14811" t="s">
        <v>59359</v>
      </c>
      <c r="D14811" t="s">
        <v>14601</v>
      </c>
      <c r="E14811" t="s">
        <v>14602</v>
      </c>
      <c r="F14811" s="7">
        <v>4123.59627967899</v>
      </c>
      <c r="G14811" t="s">
        <v>59360</v>
      </c>
      <c r="H14811">
        <v>4</v>
      </c>
      <c r="I14811" t="s">
        <v>17</v>
      </c>
      <c r="J14811" t="s">
        <v>17</v>
      </c>
      <c r="K14811">
        <v>105.67</v>
      </c>
      <c r="L14811">
        <v>0.99687700000000001</v>
      </c>
      <c r="M14811" s="1">
        <v>9.2217199999999997E-14</v>
      </c>
      <c r="N14811" t="s">
        <v>59361</v>
      </c>
      <c r="O14811">
        <v>2782</v>
      </c>
      <c r="P14811" t="s">
        <v>1200</v>
      </c>
    </row>
    <row r="14812" spans="1:16">
      <c r="A14812" t="s">
        <v>11</v>
      </c>
      <c r="B14812" s="11" t="s">
        <v>14599</v>
      </c>
      <c r="C14812" t="s">
        <v>62019</v>
      </c>
      <c r="D14812" t="s">
        <v>14601</v>
      </c>
      <c r="E14812" t="s">
        <v>14602</v>
      </c>
      <c r="F14812" s="7">
        <v>4123.59627967899</v>
      </c>
      <c r="G14812" t="s">
        <v>62020</v>
      </c>
      <c r="H14812" s="8">
        <v>1</v>
      </c>
      <c r="I14812" t="s">
        <v>17</v>
      </c>
      <c r="J14812" t="s">
        <v>17</v>
      </c>
      <c r="K14812">
        <v>72.644000000000005</v>
      </c>
      <c r="L14812">
        <v>0.97987199999999997</v>
      </c>
      <c r="M14812">
        <v>5.3720999999999999E-4</v>
      </c>
      <c r="N14812" t="s">
        <v>62021</v>
      </c>
      <c r="O14812">
        <v>3566</v>
      </c>
      <c r="P14812" t="s">
        <v>1836</v>
      </c>
    </row>
    <row r="14813" spans="1:16">
      <c r="A14813" t="s">
        <v>11</v>
      </c>
      <c r="B14813" s="11" t="s">
        <v>14599</v>
      </c>
      <c r="C14813" t="s">
        <v>65955</v>
      </c>
      <c r="D14813" t="s">
        <v>14601</v>
      </c>
      <c r="E14813" t="s">
        <v>14602</v>
      </c>
      <c r="F14813" s="7">
        <v>4123.59627967899</v>
      </c>
      <c r="G14813" t="s">
        <v>65956</v>
      </c>
      <c r="H14813">
        <v>5</v>
      </c>
      <c r="I14813" t="s">
        <v>17</v>
      </c>
      <c r="J14813" t="s">
        <v>17</v>
      </c>
      <c r="K14813">
        <v>192.4</v>
      </c>
      <c r="L14813">
        <v>1</v>
      </c>
      <c r="M14813" s="1">
        <v>5.3165600000000003E-25</v>
      </c>
      <c r="N14813" t="s">
        <v>65957</v>
      </c>
      <c r="O14813">
        <v>1543</v>
      </c>
      <c r="P14813" t="s">
        <v>391</v>
      </c>
    </row>
    <row r="14814" spans="1:16">
      <c r="A14814" t="s">
        <v>11</v>
      </c>
      <c r="B14814" s="11" t="s">
        <v>14599</v>
      </c>
      <c r="C14814" t="s">
        <v>67719</v>
      </c>
      <c r="D14814" t="s">
        <v>14601</v>
      </c>
      <c r="E14814" t="s">
        <v>14602</v>
      </c>
      <c r="F14814" s="7">
        <v>4123.59627967899</v>
      </c>
      <c r="G14814" t="s">
        <v>67720</v>
      </c>
      <c r="H14814" s="8">
        <v>1</v>
      </c>
      <c r="I14814" t="s">
        <v>17</v>
      </c>
      <c r="J14814" t="s">
        <v>17</v>
      </c>
      <c r="K14814">
        <v>50.04</v>
      </c>
      <c r="L14814">
        <v>1</v>
      </c>
      <c r="M14814">
        <v>2.9616400000000001E-2</v>
      </c>
      <c r="N14814" t="s">
        <v>67721</v>
      </c>
      <c r="O14814">
        <v>1538</v>
      </c>
      <c r="P14814" t="s">
        <v>657</v>
      </c>
    </row>
    <row r="14815" spans="1:16">
      <c r="A14815" t="s">
        <v>11</v>
      </c>
      <c r="B14815" s="11" t="s">
        <v>14599</v>
      </c>
      <c r="C14815" t="s">
        <v>68097</v>
      </c>
      <c r="D14815" t="s">
        <v>14601</v>
      </c>
      <c r="E14815" t="s">
        <v>14602</v>
      </c>
      <c r="F14815" s="7">
        <v>4123.59627967899</v>
      </c>
      <c r="G14815" t="s">
        <v>68098</v>
      </c>
      <c r="H14815">
        <v>20</v>
      </c>
      <c r="I14815" t="s">
        <v>17</v>
      </c>
      <c r="J14815" t="s">
        <v>17</v>
      </c>
      <c r="K14815">
        <v>164.11</v>
      </c>
      <c r="L14815">
        <v>0.988124</v>
      </c>
      <c r="M14815" s="1">
        <v>4.1677200000000002E-33</v>
      </c>
      <c r="N14815" t="s">
        <v>68099</v>
      </c>
      <c r="O14815">
        <v>10595</v>
      </c>
      <c r="P14815" t="s">
        <v>451</v>
      </c>
    </row>
    <row r="14816" spans="1:16">
      <c r="A14816" t="s">
        <v>11</v>
      </c>
      <c r="B14816" s="11" t="s">
        <v>14599</v>
      </c>
      <c r="C14816" t="s">
        <v>68751</v>
      </c>
      <c r="D14816" t="s">
        <v>14601</v>
      </c>
      <c r="E14816" t="s">
        <v>14602</v>
      </c>
      <c r="F14816" s="7">
        <v>4123.59627967899</v>
      </c>
      <c r="G14816" t="s">
        <v>68752</v>
      </c>
      <c r="H14816">
        <v>5</v>
      </c>
      <c r="I14816" t="s">
        <v>17</v>
      </c>
      <c r="J14816" t="s">
        <v>17</v>
      </c>
      <c r="K14816">
        <v>204.53</v>
      </c>
      <c r="L14816">
        <v>0.99999800000000005</v>
      </c>
      <c r="M14816" s="1">
        <v>5.0768900000000002E-26</v>
      </c>
      <c r="N14816" t="s">
        <v>68753</v>
      </c>
      <c r="O14816">
        <v>5643</v>
      </c>
      <c r="P14816" t="s">
        <v>1743</v>
      </c>
    </row>
    <row r="14817" spans="1:16">
      <c r="A14817" t="s">
        <v>11</v>
      </c>
      <c r="B14817" s="11" t="s">
        <v>14599</v>
      </c>
      <c r="C14817" t="s">
        <v>69503</v>
      </c>
      <c r="D14817" t="s">
        <v>14601</v>
      </c>
      <c r="E14817" t="s">
        <v>14602</v>
      </c>
      <c r="F14817" s="7">
        <v>4123.59627967899</v>
      </c>
      <c r="G14817" t="s">
        <v>69504</v>
      </c>
      <c r="H14817">
        <v>1029</v>
      </c>
      <c r="I14817" t="s">
        <v>17</v>
      </c>
      <c r="J14817" t="s">
        <v>17</v>
      </c>
      <c r="K14817">
        <v>348.33</v>
      </c>
      <c r="L14817">
        <v>1</v>
      </c>
      <c r="M14817" s="1">
        <v>1.77493E-116</v>
      </c>
      <c r="N14817" t="s">
        <v>69505</v>
      </c>
      <c r="O14817">
        <v>14763</v>
      </c>
      <c r="P14817" t="s">
        <v>13571</v>
      </c>
    </row>
    <row r="14818" spans="1:16">
      <c r="A14818" t="s">
        <v>11</v>
      </c>
      <c r="B14818" s="11" t="s">
        <v>14599</v>
      </c>
      <c r="C14818" t="s">
        <v>74225</v>
      </c>
      <c r="D14818" t="s">
        <v>14601</v>
      </c>
      <c r="E14818" t="s">
        <v>14602</v>
      </c>
      <c r="F14818" s="7">
        <v>4123.59627967899</v>
      </c>
      <c r="G14818" t="s">
        <v>74226</v>
      </c>
      <c r="H14818">
        <v>2</v>
      </c>
      <c r="I14818" t="s">
        <v>17</v>
      </c>
      <c r="J14818" t="s">
        <v>17</v>
      </c>
      <c r="K14818">
        <v>74.209999999999994</v>
      </c>
      <c r="L14818">
        <v>0.99852300000000005</v>
      </c>
      <c r="M14818">
        <v>8.1098900000000002E-4</v>
      </c>
      <c r="N14818" t="s">
        <v>74227</v>
      </c>
      <c r="O14818">
        <v>6671</v>
      </c>
      <c r="P14818" t="s">
        <v>337</v>
      </c>
    </row>
    <row r="14819" spans="1:16">
      <c r="A14819" t="s">
        <v>11</v>
      </c>
      <c r="B14819" s="11" t="s">
        <v>14599</v>
      </c>
      <c r="C14819" t="s">
        <v>75893</v>
      </c>
      <c r="D14819" t="s">
        <v>14601</v>
      </c>
      <c r="E14819" t="s">
        <v>14602</v>
      </c>
      <c r="F14819" s="7">
        <v>4123.59627967899</v>
      </c>
      <c r="G14819" t="s">
        <v>75894</v>
      </c>
      <c r="H14819" s="8">
        <v>1</v>
      </c>
      <c r="I14819" t="s">
        <v>17</v>
      </c>
      <c r="J14819" t="s">
        <v>17</v>
      </c>
      <c r="K14819">
        <v>72.644000000000005</v>
      </c>
      <c r="L14819">
        <v>0.99512800000000001</v>
      </c>
      <c r="M14819">
        <v>5.3720999999999999E-4</v>
      </c>
      <c r="N14819" t="s">
        <v>62021</v>
      </c>
      <c r="O14819">
        <v>3566</v>
      </c>
      <c r="P14819" t="s">
        <v>1836</v>
      </c>
    </row>
    <row r="14820" spans="1:16">
      <c r="A14820" t="s">
        <v>11</v>
      </c>
      <c r="B14820" s="11" t="s">
        <v>14599</v>
      </c>
      <c r="C14820" t="s">
        <v>78291</v>
      </c>
      <c r="D14820" t="s">
        <v>14601</v>
      </c>
      <c r="E14820" t="s">
        <v>14602</v>
      </c>
      <c r="F14820" s="7">
        <v>4123.59627967899</v>
      </c>
      <c r="G14820" t="s">
        <v>78292</v>
      </c>
      <c r="H14820">
        <v>6</v>
      </c>
      <c r="I14820" t="s">
        <v>17</v>
      </c>
      <c r="J14820" t="s">
        <v>17</v>
      </c>
      <c r="K14820">
        <v>107.65</v>
      </c>
      <c r="L14820">
        <v>0.803392</v>
      </c>
      <c r="M14820" s="1">
        <v>1.1414699999999999E-5</v>
      </c>
      <c r="N14820" t="s">
        <v>78293</v>
      </c>
      <c r="O14820">
        <v>8436</v>
      </c>
      <c r="P14820" t="s">
        <v>1357</v>
      </c>
    </row>
    <row r="14821" spans="1:16">
      <c r="A14821" t="s">
        <v>11</v>
      </c>
      <c r="B14821" s="11" t="s">
        <v>14599</v>
      </c>
      <c r="C14821" t="s">
        <v>78506</v>
      </c>
      <c r="D14821" t="s">
        <v>14601</v>
      </c>
      <c r="E14821" t="s">
        <v>14602</v>
      </c>
      <c r="F14821" s="7">
        <v>4123.59627967899</v>
      </c>
      <c r="G14821" t="s">
        <v>78507</v>
      </c>
      <c r="H14821">
        <v>33</v>
      </c>
      <c r="I14821" t="s">
        <v>17</v>
      </c>
      <c r="J14821" t="s">
        <v>17</v>
      </c>
      <c r="K14821">
        <v>128.9</v>
      </c>
      <c r="L14821">
        <v>0.97460199999999997</v>
      </c>
      <c r="M14821" s="1">
        <v>1.49722E-27</v>
      </c>
      <c r="N14821" t="s">
        <v>78508</v>
      </c>
      <c r="O14821">
        <v>3409</v>
      </c>
      <c r="P14821" t="s">
        <v>1200</v>
      </c>
    </row>
    <row r="14822" spans="1:16">
      <c r="A14822" t="s">
        <v>11</v>
      </c>
      <c r="B14822" s="11" t="s">
        <v>14599</v>
      </c>
      <c r="C14822" t="s">
        <v>80902</v>
      </c>
      <c r="D14822" t="s">
        <v>14601</v>
      </c>
      <c r="E14822" t="s">
        <v>14602</v>
      </c>
      <c r="F14822" s="7">
        <v>4123.59627967899</v>
      </c>
      <c r="G14822" t="s">
        <v>80903</v>
      </c>
      <c r="H14822">
        <v>2</v>
      </c>
      <c r="I14822" t="s">
        <v>17</v>
      </c>
      <c r="J14822" t="s">
        <v>17</v>
      </c>
      <c r="K14822">
        <v>234.07</v>
      </c>
      <c r="L14822">
        <v>1</v>
      </c>
      <c r="M14822" s="1">
        <v>2.3433299999999998E-46</v>
      </c>
      <c r="N14822" t="s">
        <v>80904</v>
      </c>
      <c r="O14822">
        <v>3593</v>
      </c>
      <c r="P14822" t="s">
        <v>2556</v>
      </c>
    </row>
    <row r="14823" spans="1:16">
      <c r="A14823" t="s">
        <v>11</v>
      </c>
      <c r="B14823" s="11" t="s">
        <v>14599</v>
      </c>
      <c r="C14823" t="s">
        <v>86624</v>
      </c>
      <c r="D14823" t="s">
        <v>14601</v>
      </c>
      <c r="E14823" t="s">
        <v>14602</v>
      </c>
      <c r="F14823" s="7">
        <v>4123.59627967899</v>
      </c>
      <c r="G14823" t="s">
        <v>86625</v>
      </c>
      <c r="H14823">
        <v>215</v>
      </c>
      <c r="I14823" t="s">
        <v>17</v>
      </c>
      <c r="J14823" t="s">
        <v>17</v>
      </c>
      <c r="K14823">
        <v>207.17</v>
      </c>
      <c r="L14823">
        <v>0.99999899999999997</v>
      </c>
      <c r="M14823" s="1">
        <v>3.6781799999999998E-50</v>
      </c>
      <c r="N14823" t="s">
        <v>86626</v>
      </c>
      <c r="O14823">
        <v>3964</v>
      </c>
      <c r="P14823" t="s">
        <v>1869</v>
      </c>
    </row>
    <row r="14824" spans="1:16">
      <c r="A14824" t="s">
        <v>89066</v>
      </c>
      <c r="B14824" s="11" t="s">
        <v>14599</v>
      </c>
      <c r="C14824" t="s">
        <v>103809</v>
      </c>
      <c r="D14824" t="s">
        <v>14601</v>
      </c>
      <c r="E14824" t="s">
        <v>14602</v>
      </c>
      <c r="F14824" s="7">
        <v>4123.59627967899</v>
      </c>
      <c r="G14824" t="s">
        <v>103810</v>
      </c>
      <c r="H14824" s="8">
        <v>1</v>
      </c>
      <c r="I14824" t="s">
        <v>17</v>
      </c>
      <c r="J14824" t="s">
        <v>89093</v>
      </c>
      <c r="K14824">
        <v>2.87</v>
      </c>
      <c r="L14824" t="s">
        <v>89071</v>
      </c>
      <c r="M14824">
        <v>0</v>
      </c>
      <c r="N14824" t="s">
        <v>103811</v>
      </c>
      <c r="O14824">
        <v>3648</v>
      </c>
      <c r="P14824" t="s">
        <v>95522</v>
      </c>
    </row>
    <row r="14825" spans="1:16">
      <c r="A14825" t="s">
        <v>89066</v>
      </c>
      <c r="B14825" s="11" t="s">
        <v>14599</v>
      </c>
      <c r="C14825" t="s">
        <v>103812</v>
      </c>
      <c r="D14825" t="s">
        <v>14601</v>
      </c>
      <c r="E14825" t="s">
        <v>14602</v>
      </c>
      <c r="F14825" s="7">
        <v>4123.59627967899</v>
      </c>
      <c r="G14825" t="s">
        <v>103813</v>
      </c>
      <c r="H14825" s="8">
        <v>1</v>
      </c>
      <c r="I14825" t="s">
        <v>17</v>
      </c>
      <c r="J14825" t="s">
        <v>89093</v>
      </c>
      <c r="K14825">
        <v>2.87</v>
      </c>
      <c r="L14825" t="s">
        <v>89071</v>
      </c>
      <c r="M14825">
        <v>0</v>
      </c>
      <c r="N14825" t="s">
        <v>103811</v>
      </c>
      <c r="O14825">
        <v>3648</v>
      </c>
      <c r="P14825" t="s">
        <v>95522</v>
      </c>
    </row>
    <row r="14826" spans="1:16">
      <c r="A14826" t="s">
        <v>11</v>
      </c>
      <c r="B14826" s="11" t="s">
        <v>14599</v>
      </c>
      <c r="C14826" t="s">
        <v>121213</v>
      </c>
      <c r="D14826" t="s">
        <v>14601</v>
      </c>
      <c r="E14826" t="s">
        <v>14602</v>
      </c>
      <c r="F14826" s="7">
        <v>4123.59627967899</v>
      </c>
      <c r="G14826" t="s">
        <v>121214</v>
      </c>
      <c r="H14826">
        <v>63</v>
      </c>
      <c r="I14826" t="s">
        <v>89093</v>
      </c>
      <c r="J14826" t="s">
        <v>17</v>
      </c>
      <c r="K14826">
        <v>88.225999999999999</v>
      </c>
      <c r="L14826">
        <v>0.67535100000000003</v>
      </c>
      <c r="M14826" s="1">
        <v>3.1571100000000002E-11</v>
      </c>
      <c r="N14826" t="s">
        <v>121215</v>
      </c>
      <c r="O14826">
        <v>18615</v>
      </c>
      <c r="P14826" t="s">
        <v>1730</v>
      </c>
    </row>
    <row r="14827" spans="1:16">
      <c r="A14827" t="s">
        <v>11</v>
      </c>
      <c r="B14827" s="11" t="s">
        <v>14599</v>
      </c>
      <c r="C14827" t="s">
        <v>122495</v>
      </c>
      <c r="D14827" t="s">
        <v>14601</v>
      </c>
      <c r="E14827" t="s">
        <v>14602</v>
      </c>
      <c r="F14827" s="7">
        <v>4123.59627967899</v>
      </c>
      <c r="G14827" t="s">
        <v>122496</v>
      </c>
      <c r="H14827">
        <v>3</v>
      </c>
      <c r="I14827" t="s">
        <v>89093</v>
      </c>
      <c r="J14827" t="s">
        <v>17</v>
      </c>
      <c r="K14827">
        <v>68.171000000000006</v>
      </c>
      <c r="L14827">
        <v>0.62641500000000006</v>
      </c>
      <c r="M14827">
        <v>5.6547300000000004E-4</v>
      </c>
      <c r="N14827" t="s">
        <v>122497</v>
      </c>
      <c r="O14827">
        <v>992</v>
      </c>
      <c r="P14827" t="s">
        <v>1869</v>
      </c>
    </row>
    <row r="14828" spans="1:16">
      <c r="A14828" t="s">
        <v>11</v>
      </c>
      <c r="B14828" s="11" t="s">
        <v>46528</v>
      </c>
      <c r="C14828" t="s">
        <v>46529</v>
      </c>
      <c r="D14828" t="s">
        <v>46530</v>
      </c>
      <c r="E14828" t="s">
        <v>46531</v>
      </c>
      <c r="F14828" s="7">
        <v>3021.3184978740701</v>
      </c>
      <c r="G14828" t="s">
        <v>46532</v>
      </c>
      <c r="H14828">
        <v>9</v>
      </c>
      <c r="I14828" t="s">
        <v>17</v>
      </c>
      <c r="J14828" t="s">
        <v>17</v>
      </c>
      <c r="K14828">
        <v>142.07</v>
      </c>
      <c r="L14828">
        <v>1</v>
      </c>
      <c r="M14828" s="1">
        <v>4.6221299999999998E-7</v>
      </c>
      <c r="N14828" t="s">
        <v>46533</v>
      </c>
      <c r="O14828">
        <v>15053</v>
      </c>
      <c r="P14828" t="s">
        <v>198</v>
      </c>
    </row>
    <row r="14829" spans="1:16">
      <c r="A14829" t="s">
        <v>11</v>
      </c>
      <c r="B14829" s="11" t="s">
        <v>46528</v>
      </c>
      <c r="C14829" t="s">
        <v>47944</v>
      </c>
      <c r="D14829" t="s">
        <v>46530</v>
      </c>
      <c r="E14829" t="s">
        <v>46531</v>
      </c>
      <c r="F14829" s="7">
        <v>3021.3184978740701</v>
      </c>
      <c r="G14829" t="s">
        <v>47945</v>
      </c>
      <c r="H14829">
        <v>80</v>
      </c>
      <c r="I14829" t="s">
        <v>17</v>
      </c>
      <c r="J14829" t="s">
        <v>17</v>
      </c>
      <c r="K14829">
        <v>165.75</v>
      </c>
      <c r="L14829">
        <v>0.98914000000000002</v>
      </c>
      <c r="M14829" s="1">
        <v>5.0826899999999996E-12</v>
      </c>
      <c r="N14829" t="s">
        <v>47946</v>
      </c>
      <c r="O14829">
        <v>22841</v>
      </c>
      <c r="P14829" t="s">
        <v>33</v>
      </c>
    </row>
    <row r="14830" spans="1:16">
      <c r="A14830" t="s">
        <v>11</v>
      </c>
      <c r="B14830" s="11" t="s">
        <v>46528</v>
      </c>
      <c r="C14830" t="s">
        <v>61826</v>
      </c>
      <c r="D14830" t="s">
        <v>46530</v>
      </c>
      <c r="E14830" t="s">
        <v>46531</v>
      </c>
      <c r="F14830" s="7">
        <v>3021.3184978740701</v>
      </c>
      <c r="G14830" t="s">
        <v>61827</v>
      </c>
      <c r="H14830">
        <v>18</v>
      </c>
      <c r="I14830" t="s">
        <v>17</v>
      </c>
      <c r="J14830" t="s">
        <v>17</v>
      </c>
      <c r="K14830">
        <v>112.5</v>
      </c>
      <c r="L14830">
        <v>0.72284400000000004</v>
      </c>
      <c r="M14830" s="1">
        <v>9.8223999999999993E-7</v>
      </c>
      <c r="N14830" t="s">
        <v>61828</v>
      </c>
      <c r="O14830">
        <v>12340</v>
      </c>
      <c r="P14830" t="s">
        <v>24830</v>
      </c>
    </row>
    <row r="14831" spans="1:16">
      <c r="A14831" t="s">
        <v>11</v>
      </c>
      <c r="B14831" s="11" t="s">
        <v>46528</v>
      </c>
      <c r="C14831" t="s">
        <v>77864</v>
      </c>
      <c r="D14831" t="s">
        <v>46530</v>
      </c>
      <c r="E14831" t="s">
        <v>46531</v>
      </c>
      <c r="F14831" s="7">
        <v>3021.3184978740701</v>
      </c>
      <c r="G14831" t="s">
        <v>77865</v>
      </c>
      <c r="H14831">
        <v>2</v>
      </c>
      <c r="I14831" t="s">
        <v>17</v>
      </c>
      <c r="J14831" t="s">
        <v>17</v>
      </c>
      <c r="K14831">
        <v>82.515000000000001</v>
      </c>
      <c r="L14831">
        <v>0.99975700000000001</v>
      </c>
      <c r="M14831">
        <v>2.4710800000000001E-4</v>
      </c>
      <c r="N14831" t="s">
        <v>77866</v>
      </c>
      <c r="O14831">
        <v>6790</v>
      </c>
      <c r="P14831" t="s">
        <v>724</v>
      </c>
    </row>
    <row r="14832" spans="1:16">
      <c r="A14832" t="s">
        <v>11</v>
      </c>
      <c r="B14832" s="11" t="s">
        <v>39012</v>
      </c>
      <c r="C14832" t="s">
        <v>39013</v>
      </c>
      <c r="D14832" t="s">
        <v>39014</v>
      </c>
      <c r="E14832" t="s">
        <v>39015</v>
      </c>
      <c r="F14832" s="7">
        <v>2161.3033043504602</v>
      </c>
      <c r="G14832" t="s">
        <v>39016</v>
      </c>
      <c r="H14832">
        <v>549</v>
      </c>
      <c r="I14832" t="s">
        <v>17</v>
      </c>
      <c r="J14832" t="s">
        <v>17</v>
      </c>
      <c r="K14832">
        <v>204.69</v>
      </c>
      <c r="L14832">
        <v>1</v>
      </c>
      <c r="M14832" s="1">
        <v>7.2330599999999997E-48</v>
      </c>
      <c r="N14832" t="s">
        <v>39017</v>
      </c>
      <c r="O14832">
        <v>3344</v>
      </c>
      <c r="P14832" t="s">
        <v>5848</v>
      </c>
    </row>
    <row r="14833" spans="1:16">
      <c r="A14833" t="s">
        <v>11</v>
      </c>
      <c r="B14833" s="11" t="s">
        <v>39012</v>
      </c>
      <c r="C14833" t="s">
        <v>39706</v>
      </c>
      <c r="D14833" t="s">
        <v>39014</v>
      </c>
      <c r="E14833" t="s">
        <v>39015</v>
      </c>
      <c r="F14833" s="7">
        <v>2161.3033043504602</v>
      </c>
      <c r="G14833" t="s">
        <v>39707</v>
      </c>
      <c r="H14833">
        <v>4</v>
      </c>
      <c r="I14833" t="s">
        <v>17</v>
      </c>
      <c r="J14833" t="s">
        <v>17</v>
      </c>
      <c r="K14833">
        <v>56.404000000000003</v>
      </c>
      <c r="L14833">
        <v>0.94423199999999996</v>
      </c>
      <c r="M14833">
        <v>4.4710799999999997E-3</v>
      </c>
      <c r="N14833" t="s">
        <v>39708</v>
      </c>
      <c r="O14833">
        <v>6261</v>
      </c>
      <c r="P14833" t="s">
        <v>6298</v>
      </c>
    </row>
    <row r="14834" spans="1:16">
      <c r="A14834" t="s">
        <v>11</v>
      </c>
      <c r="B14834" s="11" t="s">
        <v>39012</v>
      </c>
      <c r="C14834" t="s">
        <v>42566</v>
      </c>
      <c r="D14834" t="s">
        <v>39014</v>
      </c>
      <c r="E14834" t="s">
        <v>39015</v>
      </c>
      <c r="F14834" s="7">
        <v>2161.3033043504602</v>
      </c>
      <c r="G14834" t="s">
        <v>42567</v>
      </c>
      <c r="H14834">
        <v>39</v>
      </c>
      <c r="I14834" t="s">
        <v>17</v>
      </c>
      <c r="J14834" t="s">
        <v>17</v>
      </c>
      <c r="K14834">
        <v>301.57</v>
      </c>
      <c r="L14834">
        <v>1</v>
      </c>
      <c r="M14834" s="1">
        <v>6.0062100000000001E-57</v>
      </c>
      <c r="N14834" t="s">
        <v>42568</v>
      </c>
      <c r="O14834">
        <v>21289</v>
      </c>
      <c r="P14834" t="s">
        <v>864</v>
      </c>
    </row>
    <row r="14835" spans="1:16">
      <c r="A14835" t="s">
        <v>11</v>
      </c>
      <c r="B14835" s="11" t="s">
        <v>39012</v>
      </c>
      <c r="C14835" t="s">
        <v>43332</v>
      </c>
      <c r="D14835" t="s">
        <v>39014</v>
      </c>
      <c r="E14835" t="s">
        <v>39015</v>
      </c>
      <c r="F14835" s="7">
        <v>2161.3033043504602</v>
      </c>
      <c r="G14835" t="s">
        <v>43333</v>
      </c>
      <c r="H14835">
        <v>13</v>
      </c>
      <c r="I14835" t="s">
        <v>17</v>
      </c>
      <c r="J14835" t="s">
        <v>17</v>
      </c>
      <c r="K14835">
        <v>160.47999999999999</v>
      </c>
      <c r="L14835">
        <v>0.99999800000000005</v>
      </c>
      <c r="M14835" s="1">
        <v>5.6035900000000002E-18</v>
      </c>
      <c r="N14835" t="s">
        <v>43334</v>
      </c>
      <c r="O14835">
        <v>22137</v>
      </c>
      <c r="P14835" t="s">
        <v>6267</v>
      </c>
    </row>
    <row r="14836" spans="1:16">
      <c r="A14836" t="s">
        <v>11</v>
      </c>
      <c r="B14836" s="11" t="s">
        <v>39012</v>
      </c>
      <c r="C14836" t="s">
        <v>66523</v>
      </c>
      <c r="D14836" t="s">
        <v>39014</v>
      </c>
      <c r="E14836" t="s">
        <v>39015</v>
      </c>
      <c r="F14836" s="7">
        <v>2161.3033043504602</v>
      </c>
      <c r="G14836" t="s">
        <v>66524</v>
      </c>
      <c r="H14836">
        <v>2</v>
      </c>
      <c r="I14836" t="s">
        <v>17</v>
      </c>
      <c r="J14836" t="s">
        <v>17</v>
      </c>
      <c r="K14836">
        <v>43.308</v>
      </c>
      <c r="L14836">
        <v>0.82788399999999995</v>
      </c>
      <c r="M14836">
        <v>3.6576900000000002E-2</v>
      </c>
      <c r="N14836" t="s">
        <v>66525</v>
      </c>
      <c r="O14836">
        <v>10750</v>
      </c>
      <c r="P14836" t="s">
        <v>7495</v>
      </c>
    </row>
    <row r="14837" spans="1:16">
      <c r="A14837" t="s">
        <v>11</v>
      </c>
      <c r="B14837" s="11" t="s">
        <v>39012</v>
      </c>
      <c r="C14837" t="s">
        <v>86500</v>
      </c>
      <c r="D14837" t="s">
        <v>39014</v>
      </c>
      <c r="E14837" t="s">
        <v>39015</v>
      </c>
      <c r="F14837" s="7">
        <v>2161.3033043504602</v>
      </c>
      <c r="G14837" t="s">
        <v>86501</v>
      </c>
      <c r="H14837" s="8">
        <v>1</v>
      </c>
      <c r="I14837" t="s">
        <v>17</v>
      </c>
      <c r="J14837" t="s">
        <v>17</v>
      </c>
      <c r="K14837">
        <v>50.978000000000002</v>
      </c>
      <c r="L14837">
        <v>0.91935100000000003</v>
      </c>
      <c r="M14837">
        <v>8.6681899999999992E-3</v>
      </c>
      <c r="N14837" t="s">
        <v>86502</v>
      </c>
      <c r="O14837">
        <v>12676</v>
      </c>
      <c r="P14837" t="s">
        <v>864</v>
      </c>
    </row>
    <row r="14838" spans="1:16">
      <c r="A14838" t="s">
        <v>89066</v>
      </c>
      <c r="B14838" s="11" t="s">
        <v>39012</v>
      </c>
      <c r="C14838" t="s">
        <v>109268</v>
      </c>
      <c r="D14838" t="s">
        <v>39014</v>
      </c>
      <c r="E14838" t="s">
        <v>39015</v>
      </c>
      <c r="F14838" s="7">
        <v>2161.3033043504602</v>
      </c>
      <c r="G14838" t="s">
        <v>109269</v>
      </c>
      <c r="H14838" s="8">
        <v>1</v>
      </c>
      <c r="I14838" t="s">
        <v>17</v>
      </c>
      <c r="J14838" t="s">
        <v>17</v>
      </c>
      <c r="K14838">
        <v>4.08</v>
      </c>
      <c r="L14838" t="s">
        <v>89071</v>
      </c>
      <c r="M14838">
        <v>8.0669999999999992E-6</v>
      </c>
      <c r="N14838" t="s">
        <v>92230</v>
      </c>
      <c r="O14838">
        <v>11153</v>
      </c>
      <c r="P14838" t="s">
        <v>90900</v>
      </c>
    </row>
    <row r="14839" spans="1:16">
      <c r="A14839" t="s">
        <v>11</v>
      </c>
      <c r="B14839" s="11" t="s">
        <v>4592</v>
      </c>
      <c r="C14839" t="s">
        <v>4593</v>
      </c>
      <c r="D14839" t="s">
        <v>4594</v>
      </c>
      <c r="E14839" t="s">
        <v>4595</v>
      </c>
      <c r="F14839" s="7">
        <v>545.22055875133003</v>
      </c>
      <c r="G14839" t="s">
        <v>4596</v>
      </c>
      <c r="H14839">
        <v>16</v>
      </c>
      <c r="I14839" t="s">
        <v>17</v>
      </c>
      <c r="J14839" t="s">
        <v>17</v>
      </c>
      <c r="K14839">
        <v>121.21</v>
      </c>
      <c r="L14839">
        <v>0.99902000000000002</v>
      </c>
      <c r="M14839" s="1">
        <v>1.31943E-5</v>
      </c>
      <c r="N14839" t="s">
        <v>4597</v>
      </c>
      <c r="O14839">
        <v>2972</v>
      </c>
      <c r="P14839" t="s">
        <v>3933</v>
      </c>
    </row>
    <row r="14840" spans="1:16">
      <c r="A14840" t="s">
        <v>11</v>
      </c>
      <c r="B14840" s="11" t="s">
        <v>4592</v>
      </c>
      <c r="C14840" t="s">
        <v>13131</v>
      </c>
      <c r="D14840" t="s">
        <v>4594</v>
      </c>
      <c r="E14840" t="s">
        <v>4595</v>
      </c>
      <c r="F14840" s="7">
        <v>545.22055875133003</v>
      </c>
      <c r="G14840" t="s">
        <v>13132</v>
      </c>
      <c r="H14840" s="8">
        <v>1</v>
      </c>
      <c r="I14840" t="s">
        <v>17</v>
      </c>
      <c r="J14840" t="s">
        <v>17</v>
      </c>
      <c r="K14840">
        <v>85.536000000000001</v>
      </c>
      <c r="L14840">
        <v>0.96989899999999996</v>
      </c>
      <c r="M14840">
        <v>3.1340600000000001E-3</v>
      </c>
      <c r="N14840" t="s">
        <v>13133</v>
      </c>
      <c r="O14840">
        <v>3712</v>
      </c>
      <c r="P14840" t="s">
        <v>2841</v>
      </c>
    </row>
    <row r="14841" spans="1:16">
      <c r="A14841" t="s">
        <v>11</v>
      </c>
      <c r="B14841" s="11" t="s">
        <v>4592</v>
      </c>
      <c r="C14841" t="s">
        <v>13800</v>
      </c>
      <c r="D14841" t="s">
        <v>4594</v>
      </c>
      <c r="E14841" t="s">
        <v>4595</v>
      </c>
      <c r="F14841" s="7">
        <v>545.22055875133003</v>
      </c>
      <c r="G14841" t="s">
        <v>13801</v>
      </c>
      <c r="H14841">
        <v>10</v>
      </c>
      <c r="I14841" t="s">
        <v>17</v>
      </c>
      <c r="J14841" t="s">
        <v>17</v>
      </c>
      <c r="K14841">
        <v>118.76</v>
      </c>
      <c r="L14841">
        <v>1</v>
      </c>
      <c r="M14841" s="1">
        <v>4.5727700000000001E-6</v>
      </c>
      <c r="N14841" t="s">
        <v>13802</v>
      </c>
      <c r="O14841">
        <v>7157</v>
      </c>
      <c r="P14841" t="s">
        <v>7773</v>
      </c>
    </row>
    <row r="14842" spans="1:16">
      <c r="A14842" t="s">
        <v>11</v>
      </c>
      <c r="B14842" s="11" t="s">
        <v>4592</v>
      </c>
      <c r="C14842" t="s">
        <v>17953</v>
      </c>
      <c r="D14842" t="s">
        <v>4594</v>
      </c>
      <c r="E14842" t="s">
        <v>4595</v>
      </c>
      <c r="F14842" s="7">
        <v>545.22055875133003</v>
      </c>
      <c r="G14842" t="s">
        <v>17954</v>
      </c>
      <c r="H14842">
        <v>77</v>
      </c>
      <c r="I14842" t="s">
        <v>17</v>
      </c>
      <c r="J14842" t="s">
        <v>17</v>
      </c>
      <c r="K14842">
        <v>270.79000000000002</v>
      </c>
      <c r="L14842">
        <v>0.99995199999999995</v>
      </c>
      <c r="M14842" s="1">
        <v>1.57953E-43</v>
      </c>
      <c r="N14842" t="s">
        <v>17955</v>
      </c>
      <c r="O14842">
        <v>10736</v>
      </c>
      <c r="P14842" t="s">
        <v>2799</v>
      </c>
    </row>
    <row r="14843" spans="1:16">
      <c r="A14843" t="s">
        <v>11</v>
      </c>
      <c r="B14843" s="11" t="s">
        <v>4592</v>
      </c>
      <c r="C14843" t="s">
        <v>26655</v>
      </c>
      <c r="D14843" t="s">
        <v>4594</v>
      </c>
      <c r="E14843" t="s">
        <v>4595</v>
      </c>
      <c r="F14843" s="7">
        <v>545.22055875133003</v>
      </c>
      <c r="G14843" t="s">
        <v>26656</v>
      </c>
      <c r="H14843">
        <v>8</v>
      </c>
      <c r="I14843" t="s">
        <v>17</v>
      </c>
      <c r="J14843" t="s">
        <v>17</v>
      </c>
      <c r="K14843">
        <v>76.703999999999994</v>
      </c>
      <c r="L14843">
        <v>0.99982700000000002</v>
      </c>
      <c r="M14843" s="1">
        <v>1.06017E-5</v>
      </c>
      <c r="N14843" t="s">
        <v>26657</v>
      </c>
      <c r="O14843">
        <v>6846</v>
      </c>
      <c r="P14843" t="s">
        <v>54</v>
      </c>
    </row>
    <row r="14844" spans="1:16">
      <c r="A14844" t="s">
        <v>11</v>
      </c>
      <c r="B14844" s="11" t="s">
        <v>4592</v>
      </c>
      <c r="C14844" t="s">
        <v>32162</v>
      </c>
      <c r="D14844" t="s">
        <v>4594</v>
      </c>
      <c r="E14844" t="s">
        <v>4595</v>
      </c>
      <c r="F14844" s="7">
        <v>545.22055875133003</v>
      </c>
      <c r="G14844" t="s">
        <v>32163</v>
      </c>
      <c r="H14844">
        <v>30</v>
      </c>
      <c r="I14844" t="s">
        <v>17</v>
      </c>
      <c r="J14844" t="s">
        <v>17</v>
      </c>
      <c r="K14844">
        <v>126.66</v>
      </c>
      <c r="L14844">
        <v>0.91134599999999999</v>
      </c>
      <c r="M14844" s="1">
        <v>4.90704E-6</v>
      </c>
      <c r="N14844" t="s">
        <v>32164</v>
      </c>
      <c r="O14844">
        <v>6252</v>
      </c>
      <c r="P14844" t="s">
        <v>657</v>
      </c>
    </row>
    <row r="14845" spans="1:16">
      <c r="A14845" t="s">
        <v>11</v>
      </c>
      <c r="B14845" s="11" t="s">
        <v>4592</v>
      </c>
      <c r="C14845" t="s">
        <v>34172</v>
      </c>
      <c r="D14845" t="s">
        <v>4594</v>
      </c>
      <c r="E14845" t="s">
        <v>4595</v>
      </c>
      <c r="F14845" s="7">
        <v>545.22055875133003</v>
      </c>
      <c r="G14845" t="s">
        <v>34173</v>
      </c>
      <c r="H14845">
        <v>2</v>
      </c>
      <c r="I14845" t="s">
        <v>17</v>
      </c>
      <c r="J14845" t="s">
        <v>17</v>
      </c>
      <c r="K14845">
        <v>64.102999999999994</v>
      </c>
      <c r="L14845">
        <v>0.99982899999999997</v>
      </c>
      <c r="M14845">
        <v>3.9195899999999999E-4</v>
      </c>
      <c r="N14845" t="s">
        <v>34174</v>
      </c>
      <c r="O14845">
        <v>3478</v>
      </c>
      <c r="P14845" t="s">
        <v>5848</v>
      </c>
    </row>
    <row r="14846" spans="1:16">
      <c r="A14846" t="s">
        <v>11</v>
      </c>
      <c r="B14846" s="11" t="s">
        <v>4592</v>
      </c>
      <c r="C14846" t="s">
        <v>39572</v>
      </c>
      <c r="D14846" t="s">
        <v>4594</v>
      </c>
      <c r="E14846" t="s">
        <v>4595</v>
      </c>
      <c r="F14846" s="7">
        <v>545.22055875133003</v>
      </c>
      <c r="G14846" t="s">
        <v>39573</v>
      </c>
      <c r="H14846">
        <v>5</v>
      </c>
      <c r="I14846" t="s">
        <v>17</v>
      </c>
      <c r="J14846" t="s">
        <v>17</v>
      </c>
      <c r="K14846">
        <v>75.087999999999994</v>
      </c>
      <c r="L14846">
        <v>0.94942899999999997</v>
      </c>
      <c r="M14846">
        <v>1.84594E-4</v>
      </c>
      <c r="N14846" t="s">
        <v>39574</v>
      </c>
      <c r="O14846">
        <v>3218</v>
      </c>
      <c r="P14846" t="s">
        <v>3933</v>
      </c>
    </row>
    <row r="14847" spans="1:16">
      <c r="A14847" t="s">
        <v>11</v>
      </c>
      <c r="B14847" s="11" t="s">
        <v>4592</v>
      </c>
      <c r="C14847" t="s">
        <v>40712</v>
      </c>
      <c r="D14847" t="s">
        <v>4594</v>
      </c>
      <c r="E14847" t="s">
        <v>4595</v>
      </c>
      <c r="F14847" s="7">
        <v>545.22055875133003</v>
      </c>
      <c r="G14847" t="s">
        <v>40713</v>
      </c>
      <c r="H14847">
        <v>10</v>
      </c>
      <c r="I14847" t="s">
        <v>17</v>
      </c>
      <c r="J14847" t="s">
        <v>17</v>
      </c>
      <c r="K14847">
        <v>331.56</v>
      </c>
      <c r="L14847">
        <v>0.99750300000000003</v>
      </c>
      <c r="M14847" s="1">
        <v>1.21464E-87</v>
      </c>
      <c r="N14847" t="s">
        <v>40714</v>
      </c>
      <c r="O14847">
        <v>17460</v>
      </c>
      <c r="P14847" t="s">
        <v>2238</v>
      </c>
    </row>
    <row r="14848" spans="1:16">
      <c r="A14848" t="s">
        <v>11</v>
      </c>
      <c r="B14848" s="11" t="s">
        <v>4592</v>
      </c>
      <c r="C14848" t="s">
        <v>45225</v>
      </c>
      <c r="D14848" t="s">
        <v>4594</v>
      </c>
      <c r="E14848" t="s">
        <v>4595</v>
      </c>
      <c r="F14848" s="7">
        <v>545.22055875133003</v>
      </c>
      <c r="G14848" t="s">
        <v>45226</v>
      </c>
      <c r="H14848">
        <v>5</v>
      </c>
      <c r="I14848" t="s">
        <v>17</v>
      </c>
      <c r="J14848" t="s">
        <v>17</v>
      </c>
      <c r="K14848">
        <v>76.703999999999994</v>
      </c>
      <c r="L14848">
        <v>0.99993100000000001</v>
      </c>
      <c r="M14848" s="1">
        <v>1.06017E-5</v>
      </c>
      <c r="N14848" t="s">
        <v>26657</v>
      </c>
      <c r="O14848">
        <v>6846</v>
      </c>
      <c r="P14848" t="s">
        <v>54</v>
      </c>
    </row>
    <row r="14849" spans="1:16">
      <c r="A14849" t="s">
        <v>11</v>
      </c>
      <c r="B14849" s="11" t="s">
        <v>4592</v>
      </c>
      <c r="C14849" t="s">
        <v>67547</v>
      </c>
      <c r="D14849" t="s">
        <v>4594</v>
      </c>
      <c r="E14849" t="s">
        <v>4595</v>
      </c>
      <c r="F14849" s="7">
        <v>545.22055875133003</v>
      </c>
      <c r="G14849" t="s">
        <v>67548</v>
      </c>
      <c r="H14849">
        <v>80</v>
      </c>
      <c r="I14849" t="s">
        <v>17</v>
      </c>
      <c r="J14849" t="s">
        <v>17</v>
      </c>
      <c r="K14849">
        <v>134.21</v>
      </c>
      <c r="L14849">
        <v>0.96144300000000005</v>
      </c>
      <c r="M14849" s="1">
        <v>9.7402500000000003E-11</v>
      </c>
      <c r="N14849" t="s">
        <v>67549</v>
      </c>
      <c r="O14849">
        <v>8816</v>
      </c>
      <c r="P14849" t="s">
        <v>969</v>
      </c>
    </row>
    <row r="14850" spans="1:16">
      <c r="A14850" t="s">
        <v>11</v>
      </c>
      <c r="B14850" s="11" t="s">
        <v>4592</v>
      </c>
      <c r="C14850" t="s">
        <v>77786</v>
      </c>
      <c r="D14850" t="s">
        <v>4594</v>
      </c>
      <c r="E14850" t="s">
        <v>4595</v>
      </c>
      <c r="F14850" s="7">
        <v>545.22055875133003</v>
      </c>
      <c r="G14850" t="s">
        <v>77787</v>
      </c>
      <c r="H14850">
        <v>273</v>
      </c>
      <c r="I14850" t="s">
        <v>17</v>
      </c>
      <c r="J14850" t="s">
        <v>17</v>
      </c>
      <c r="K14850">
        <v>256.98</v>
      </c>
      <c r="L14850">
        <v>0.99750000000000005</v>
      </c>
      <c r="M14850" s="1">
        <v>1.06773E-75</v>
      </c>
      <c r="N14850" t="s">
        <v>77788</v>
      </c>
      <c r="O14850">
        <v>13009</v>
      </c>
      <c r="P14850" t="s">
        <v>6980</v>
      </c>
    </row>
    <row r="14851" spans="1:16">
      <c r="A14851" t="s">
        <v>11</v>
      </c>
      <c r="B14851" s="11" t="s">
        <v>4592</v>
      </c>
      <c r="C14851" t="s">
        <v>82384</v>
      </c>
      <c r="D14851" t="s">
        <v>4594</v>
      </c>
      <c r="E14851" t="s">
        <v>4595</v>
      </c>
      <c r="F14851" s="7">
        <v>545.22055875133003</v>
      </c>
      <c r="G14851" t="s">
        <v>82385</v>
      </c>
      <c r="H14851" s="8">
        <v>1</v>
      </c>
      <c r="I14851" t="s">
        <v>17</v>
      </c>
      <c r="J14851" t="s">
        <v>17</v>
      </c>
      <c r="K14851">
        <v>134.84</v>
      </c>
      <c r="L14851">
        <v>0.92389100000000002</v>
      </c>
      <c r="M14851" s="1">
        <v>3.2854699999999998E-9</v>
      </c>
      <c r="N14851" t="s">
        <v>82386</v>
      </c>
      <c r="O14851">
        <v>9239</v>
      </c>
      <c r="P14851" t="s">
        <v>2255</v>
      </c>
    </row>
    <row r="14852" spans="1:16">
      <c r="A14852" t="s">
        <v>11</v>
      </c>
      <c r="B14852" s="11" t="s">
        <v>4592</v>
      </c>
      <c r="C14852" t="s">
        <v>84224</v>
      </c>
      <c r="D14852" t="s">
        <v>4594</v>
      </c>
      <c r="E14852" t="s">
        <v>4595</v>
      </c>
      <c r="F14852" s="7">
        <v>545.22055875133003</v>
      </c>
      <c r="G14852" t="s">
        <v>84225</v>
      </c>
      <c r="H14852">
        <v>13</v>
      </c>
      <c r="I14852" t="s">
        <v>17</v>
      </c>
      <c r="J14852" t="s">
        <v>17</v>
      </c>
      <c r="K14852">
        <v>91.474999999999994</v>
      </c>
      <c r="L14852">
        <v>0.79321299999999995</v>
      </c>
      <c r="M14852" s="1">
        <v>3.38025E-6</v>
      </c>
      <c r="N14852" t="s">
        <v>84226</v>
      </c>
      <c r="O14852">
        <v>6881</v>
      </c>
      <c r="P14852" t="s">
        <v>3704</v>
      </c>
    </row>
    <row r="14853" spans="1:16">
      <c r="A14853" t="s">
        <v>11</v>
      </c>
      <c r="B14853" s="11" t="s">
        <v>4592</v>
      </c>
      <c r="C14853" t="s">
        <v>84824</v>
      </c>
      <c r="D14853" t="s">
        <v>4594</v>
      </c>
      <c r="E14853" t="s">
        <v>4595</v>
      </c>
      <c r="F14853" s="7">
        <v>545.22055875133003</v>
      </c>
      <c r="G14853" t="s">
        <v>84825</v>
      </c>
      <c r="H14853">
        <v>8</v>
      </c>
      <c r="I14853" t="s">
        <v>17</v>
      </c>
      <c r="J14853" t="s">
        <v>17</v>
      </c>
      <c r="K14853">
        <v>95.834999999999994</v>
      </c>
      <c r="L14853">
        <v>0.87043700000000002</v>
      </c>
      <c r="M14853" s="1">
        <v>2.6997899999999998E-9</v>
      </c>
      <c r="N14853" t="s">
        <v>84826</v>
      </c>
      <c r="O14853">
        <v>2317</v>
      </c>
      <c r="P14853" t="s">
        <v>42081</v>
      </c>
    </row>
    <row r="14854" spans="1:16">
      <c r="A14854" t="s">
        <v>11</v>
      </c>
      <c r="B14854" s="11" t="s">
        <v>4592</v>
      </c>
      <c r="C14854" t="s">
        <v>88684</v>
      </c>
      <c r="D14854" t="s">
        <v>4594</v>
      </c>
      <c r="E14854" t="s">
        <v>4595</v>
      </c>
      <c r="F14854" s="7">
        <v>545.22055875133003</v>
      </c>
      <c r="G14854" t="s">
        <v>88685</v>
      </c>
      <c r="H14854">
        <v>126</v>
      </c>
      <c r="I14854" t="s">
        <v>17</v>
      </c>
      <c r="J14854" t="s">
        <v>17</v>
      </c>
      <c r="K14854">
        <v>222.29</v>
      </c>
      <c r="L14854">
        <v>1</v>
      </c>
      <c r="M14854" s="1">
        <v>3.4411500000000001E-35</v>
      </c>
      <c r="N14854" t="s">
        <v>88686</v>
      </c>
      <c r="O14854">
        <v>20106</v>
      </c>
      <c r="P14854" t="s">
        <v>4312</v>
      </c>
    </row>
    <row r="14855" spans="1:16">
      <c r="A14855" t="s">
        <v>89066</v>
      </c>
      <c r="B14855" s="11" t="s">
        <v>4592</v>
      </c>
      <c r="C14855" t="s">
        <v>96467</v>
      </c>
      <c r="D14855" t="s">
        <v>4594</v>
      </c>
      <c r="E14855" t="s">
        <v>4595</v>
      </c>
      <c r="F14855" s="7">
        <v>545.22055875133003</v>
      </c>
      <c r="G14855" t="s">
        <v>96468</v>
      </c>
      <c r="H14855">
        <v>4</v>
      </c>
      <c r="I14855" t="s">
        <v>17</v>
      </c>
      <c r="J14855" t="s">
        <v>17</v>
      </c>
      <c r="K14855">
        <v>4.42</v>
      </c>
      <c r="L14855" t="s">
        <v>89071</v>
      </c>
      <c r="M14855">
        <v>0</v>
      </c>
      <c r="N14855" t="s">
        <v>96469</v>
      </c>
      <c r="O14855">
        <v>5045</v>
      </c>
      <c r="P14855" t="s">
        <v>95905</v>
      </c>
    </row>
    <row r="14856" spans="1:16">
      <c r="A14856" t="s">
        <v>89066</v>
      </c>
      <c r="B14856" s="11" t="s">
        <v>4592</v>
      </c>
      <c r="C14856" t="s">
        <v>99003</v>
      </c>
      <c r="D14856" t="s">
        <v>4594</v>
      </c>
      <c r="E14856" t="s">
        <v>4595</v>
      </c>
      <c r="F14856" s="7">
        <v>545.22055875133003</v>
      </c>
      <c r="G14856" t="s">
        <v>99004</v>
      </c>
      <c r="H14856">
        <v>2</v>
      </c>
      <c r="I14856" t="s">
        <v>17</v>
      </c>
      <c r="J14856" t="s">
        <v>17</v>
      </c>
      <c r="K14856">
        <v>5.54</v>
      </c>
      <c r="L14856" t="s">
        <v>89071</v>
      </c>
      <c r="M14856">
        <v>0</v>
      </c>
      <c r="N14856" t="s">
        <v>99005</v>
      </c>
      <c r="O14856">
        <v>14773</v>
      </c>
      <c r="P14856" t="s">
        <v>99006</v>
      </c>
    </row>
    <row r="14857" spans="1:16">
      <c r="A14857" t="s">
        <v>89066</v>
      </c>
      <c r="B14857" s="11" t="s">
        <v>4592</v>
      </c>
      <c r="C14857" t="s">
        <v>103466</v>
      </c>
      <c r="D14857" t="s">
        <v>4594</v>
      </c>
      <c r="E14857" t="s">
        <v>4595</v>
      </c>
      <c r="F14857" s="7">
        <v>545.22055875133003</v>
      </c>
      <c r="G14857" t="s">
        <v>103467</v>
      </c>
      <c r="H14857" s="8">
        <v>1</v>
      </c>
      <c r="I14857" t="s">
        <v>17</v>
      </c>
      <c r="J14857" t="s">
        <v>17</v>
      </c>
      <c r="K14857">
        <v>5.01</v>
      </c>
      <c r="L14857" t="s">
        <v>89071</v>
      </c>
      <c r="M14857">
        <v>0</v>
      </c>
      <c r="N14857" t="s">
        <v>103468</v>
      </c>
      <c r="O14857">
        <v>17394</v>
      </c>
      <c r="P14857" t="s">
        <v>89086</v>
      </c>
    </row>
    <row r="14858" spans="1:16">
      <c r="A14858" t="s">
        <v>89066</v>
      </c>
      <c r="B14858" s="11" t="s">
        <v>4592</v>
      </c>
      <c r="C14858" t="s">
        <v>105581</v>
      </c>
      <c r="D14858" t="s">
        <v>4594</v>
      </c>
      <c r="E14858" t="s">
        <v>4595</v>
      </c>
      <c r="F14858" s="7">
        <v>545.22055875133003</v>
      </c>
      <c r="G14858" t="s">
        <v>105582</v>
      </c>
      <c r="H14858" s="8">
        <v>1</v>
      </c>
      <c r="I14858" t="s">
        <v>17</v>
      </c>
      <c r="J14858" t="s">
        <v>17</v>
      </c>
      <c r="K14858">
        <v>3.22</v>
      </c>
      <c r="L14858" t="s">
        <v>89071</v>
      </c>
      <c r="M14858">
        <v>2.6640000000000002E-4</v>
      </c>
      <c r="N14858" t="s">
        <v>89224</v>
      </c>
      <c r="O14858">
        <v>10647</v>
      </c>
      <c r="P14858" t="s">
        <v>90479</v>
      </c>
    </row>
    <row r="14859" spans="1:16">
      <c r="A14859" t="s">
        <v>11</v>
      </c>
      <c r="B14859" s="11" t="s">
        <v>4592</v>
      </c>
      <c r="C14859" t="s">
        <v>118789</v>
      </c>
      <c r="D14859" t="s">
        <v>4594</v>
      </c>
      <c r="E14859" t="s">
        <v>4595</v>
      </c>
      <c r="F14859" s="7">
        <v>545.22055875133003</v>
      </c>
      <c r="G14859" t="s">
        <v>118790</v>
      </c>
      <c r="H14859">
        <v>4</v>
      </c>
      <c r="I14859" t="s">
        <v>89093</v>
      </c>
      <c r="J14859" t="s">
        <v>17</v>
      </c>
      <c r="K14859">
        <v>63.337000000000003</v>
      </c>
      <c r="L14859">
        <v>0.49999700000000002</v>
      </c>
      <c r="M14859">
        <v>1.59242E-4</v>
      </c>
      <c r="N14859" t="s">
        <v>118791</v>
      </c>
      <c r="O14859">
        <v>3292</v>
      </c>
      <c r="P14859" t="s">
        <v>7991</v>
      </c>
    </row>
    <row r="14860" spans="1:16">
      <c r="A14860" t="s">
        <v>11</v>
      </c>
      <c r="B14860" s="11" t="s">
        <v>38824</v>
      </c>
      <c r="C14860" t="s">
        <v>38825</v>
      </c>
      <c r="D14860" t="s">
        <v>38826</v>
      </c>
      <c r="E14860" t="s">
        <v>38827</v>
      </c>
      <c r="F14860" s="7">
        <v>9195.7829519237403</v>
      </c>
      <c r="G14860" t="s">
        <v>38828</v>
      </c>
      <c r="H14860">
        <v>289</v>
      </c>
      <c r="I14860" t="s">
        <v>17</v>
      </c>
      <c r="J14860" t="s">
        <v>17</v>
      </c>
      <c r="K14860">
        <v>296.79000000000002</v>
      </c>
      <c r="L14860">
        <v>1</v>
      </c>
      <c r="M14860" s="1">
        <v>3.5845399999999999E-87</v>
      </c>
      <c r="N14860" t="s">
        <v>38829</v>
      </c>
      <c r="O14860">
        <v>14523</v>
      </c>
      <c r="P14860" t="s">
        <v>375</v>
      </c>
    </row>
    <row r="14861" spans="1:16">
      <c r="A14861" t="s">
        <v>11</v>
      </c>
      <c r="B14861" s="11" t="s">
        <v>5525</v>
      </c>
      <c r="C14861" t="s">
        <v>5526</v>
      </c>
      <c r="D14861" t="s">
        <v>5527</v>
      </c>
      <c r="E14861" t="s">
        <v>5528</v>
      </c>
      <c r="F14861" s="7">
        <v>2619.6719482827202</v>
      </c>
      <c r="G14861" t="s">
        <v>5529</v>
      </c>
      <c r="H14861">
        <v>10</v>
      </c>
      <c r="I14861" t="s">
        <v>17</v>
      </c>
      <c r="J14861" t="s">
        <v>17</v>
      </c>
      <c r="K14861">
        <v>84.58</v>
      </c>
      <c r="L14861">
        <v>1</v>
      </c>
      <c r="M14861" s="1">
        <v>6.3315299999999993E-5</v>
      </c>
      <c r="N14861" t="s">
        <v>5530</v>
      </c>
      <c r="O14861">
        <v>300</v>
      </c>
      <c r="P14861" t="s">
        <v>4530</v>
      </c>
    </row>
    <row r="14862" spans="1:16">
      <c r="A14862" t="s">
        <v>11</v>
      </c>
      <c r="B14862" s="11" t="s">
        <v>5525</v>
      </c>
      <c r="C14862" t="s">
        <v>9549</v>
      </c>
      <c r="D14862" t="s">
        <v>5527</v>
      </c>
      <c r="E14862" t="s">
        <v>5528</v>
      </c>
      <c r="F14862" s="7">
        <v>2619.6719482827202</v>
      </c>
      <c r="G14862" t="s">
        <v>9550</v>
      </c>
      <c r="H14862">
        <v>52</v>
      </c>
      <c r="I14862" t="s">
        <v>17</v>
      </c>
      <c r="J14862" t="s">
        <v>17</v>
      </c>
      <c r="K14862">
        <v>248.4</v>
      </c>
      <c r="L14862">
        <v>0.97123400000000004</v>
      </c>
      <c r="M14862" s="1">
        <v>4.1419899999999999E-58</v>
      </c>
      <c r="N14862" t="s">
        <v>9551</v>
      </c>
      <c r="O14862">
        <v>18651</v>
      </c>
      <c r="P14862" t="s">
        <v>405</v>
      </c>
    </row>
    <row r="14863" spans="1:16">
      <c r="A14863" t="s">
        <v>11</v>
      </c>
      <c r="B14863" s="11" t="s">
        <v>5525</v>
      </c>
      <c r="C14863" t="s">
        <v>24145</v>
      </c>
      <c r="D14863" t="s">
        <v>5527</v>
      </c>
      <c r="E14863" t="s">
        <v>5528</v>
      </c>
      <c r="F14863" s="7">
        <v>2619.6719482827202</v>
      </c>
      <c r="G14863" t="s">
        <v>24146</v>
      </c>
      <c r="H14863">
        <v>322</v>
      </c>
      <c r="I14863" t="s">
        <v>17</v>
      </c>
      <c r="J14863" t="s">
        <v>17</v>
      </c>
      <c r="K14863">
        <v>145</v>
      </c>
      <c r="L14863">
        <v>1</v>
      </c>
      <c r="M14863" s="1">
        <v>7.0461799999999996E-7</v>
      </c>
      <c r="N14863" t="s">
        <v>24147</v>
      </c>
      <c r="O14863">
        <v>6573</v>
      </c>
      <c r="P14863" t="s">
        <v>11240</v>
      </c>
    </row>
    <row r="14864" spans="1:16">
      <c r="A14864" t="s">
        <v>11</v>
      </c>
      <c r="B14864" s="11" t="s">
        <v>5525</v>
      </c>
      <c r="C14864" t="s">
        <v>44605</v>
      </c>
      <c r="D14864" t="s">
        <v>5527</v>
      </c>
      <c r="E14864" t="s">
        <v>5528</v>
      </c>
      <c r="F14864" s="7">
        <v>2619.6719482827202</v>
      </c>
      <c r="G14864" t="s">
        <v>44606</v>
      </c>
      <c r="H14864">
        <v>173</v>
      </c>
      <c r="I14864" t="s">
        <v>17</v>
      </c>
      <c r="J14864" t="s">
        <v>17</v>
      </c>
      <c r="K14864">
        <v>196.67</v>
      </c>
      <c r="L14864">
        <v>1</v>
      </c>
      <c r="M14864" s="1">
        <v>1.2204999999999999E-13</v>
      </c>
      <c r="N14864" t="s">
        <v>44607</v>
      </c>
      <c r="O14864">
        <v>377</v>
      </c>
      <c r="P14864" t="s">
        <v>205</v>
      </c>
    </row>
    <row r="14865" spans="1:16">
      <c r="A14865" t="s">
        <v>11</v>
      </c>
      <c r="B14865" s="11" t="s">
        <v>5525</v>
      </c>
      <c r="C14865" t="s">
        <v>49217</v>
      </c>
      <c r="D14865" t="s">
        <v>5527</v>
      </c>
      <c r="E14865" t="s">
        <v>5528</v>
      </c>
      <c r="F14865" s="7">
        <v>2619.6719482827202</v>
      </c>
      <c r="G14865" t="s">
        <v>49218</v>
      </c>
      <c r="H14865">
        <v>10</v>
      </c>
      <c r="I14865" t="s">
        <v>17</v>
      </c>
      <c r="J14865" t="s">
        <v>17</v>
      </c>
      <c r="K14865">
        <v>84.58</v>
      </c>
      <c r="L14865">
        <v>1</v>
      </c>
      <c r="M14865" s="1">
        <v>6.3315299999999993E-5</v>
      </c>
      <c r="N14865" t="s">
        <v>5530</v>
      </c>
      <c r="O14865">
        <v>300</v>
      </c>
      <c r="P14865" t="s">
        <v>4530</v>
      </c>
    </row>
    <row r="14866" spans="1:16">
      <c r="A14866" t="s">
        <v>11</v>
      </c>
      <c r="B14866" s="11" t="s">
        <v>5525</v>
      </c>
      <c r="C14866" t="s">
        <v>49479</v>
      </c>
      <c r="D14866" t="s">
        <v>5527</v>
      </c>
      <c r="E14866" t="s">
        <v>5528</v>
      </c>
      <c r="F14866" s="7">
        <v>2619.6719482827202</v>
      </c>
      <c r="G14866" t="s">
        <v>49480</v>
      </c>
      <c r="H14866" s="8">
        <v>1</v>
      </c>
      <c r="I14866" t="s">
        <v>17</v>
      </c>
      <c r="J14866" t="s">
        <v>17</v>
      </c>
      <c r="K14866">
        <v>85.456999999999994</v>
      </c>
      <c r="L14866">
        <v>0.84828300000000001</v>
      </c>
      <c r="M14866">
        <v>1.2298700000000001E-3</v>
      </c>
      <c r="N14866" t="s">
        <v>49481</v>
      </c>
      <c r="O14866">
        <v>18756</v>
      </c>
      <c r="P14866" t="s">
        <v>643</v>
      </c>
    </row>
    <row r="14867" spans="1:16">
      <c r="A14867" t="s">
        <v>11</v>
      </c>
      <c r="B14867" s="11" t="s">
        <v>5525</v>
      </c>
      <c r="C14867" t="s">
        <v>49603</v>
      </c>
      <c r="D14867" t="s">
        <v>5527</v>
      </c>
      <c r="E14867" t="s">
        <v>5528</v>
      </c>
      <c r="F14867" s="7">
        <v>2619.6719482827202</v>
      </c>
      <c r="G14867" t="s">
        <v>49604</v>
      </c>
      <c r="H14867">
        <v>2</v>
      </c>
      <c r="I14867" t="s">
        <v>17</v>
      </c>
      <c r="J14867" t="s">
        <v>17</v>
      </c>
      <c r="K14867">
        <v>71.513000000000005</v>
      </c>
      <c r="L14867">
        <v>0.81980799999999998</v>
      </c>
      <c r="M14867">
        <v>1.5210499999999999E-3</v>
      </c>
      <c r="N14867" t="s">
        <v>49605</v>
      </c>
      <c r="O14867">
        <v>8893</v>
      </c>
      <c r="P14867" t="s">
        <v>439</v>
      </c>
    </row>
    <row r="14868" spans="1:16">
      <c r="A14868" t="s">
        <v>11</v>
      </c>
      <c r="B14868" s="11" t="s">
        <v>5525</v>
      </c>
      <c r="C14868" t="s">
        <v>58935</v>
      </c>
      <c r="D14868" t="s">
        <v>5527</v>
      </c>
      <c r="E14868" t="s">
        <v>5528</v>
      </c>
      <c r="F14868" s="7">
        <v>2619.6719482827202</v>
      </c>
      <c r="G14868" t="s">
        <v>58936</v>
      </c>
      <c r="H14868">
        <v>3</v>
      </c>
      <c r="I14868" t="s">
        <v>17</v>
      </c>
      <c r="J14868" t="s">
        <v>17</v>
      </c>
      <c r="K14868">
        <v>49.286999999999999</v>
      </c>
      <c r="L14868">
        <v>0.81308000000000002</v>
      </c>
      <c r="M14868">
        <v>2.13365E-4</v>
      </c>
      <c r="N14868" t="s">
        <v>58937</v>
      </c>
      <c r="O14868">
        <v>15112</v>
      </c>
      <c r="P14868" t="s">
        <v>432</v>
      </c>
    </row>
    <row r="14869" spans="1:16">
      <c r="A14869" t="s">
        <v>11</v>
      </c>
      <c r="B14869" s="11" t="s">
        <v>5525</v>
      </c>
      <c r="C14869" t="s">
        <v>60365</v>
      </c>
      <c r="D14869" t="s">
        <v>5527</v>
      </c>
      <c r="E14869" t="s">
        <v>5528</v>
      </c>
      <c r="F14869" s="7">
        <v>2619.6719482827202</v>
      </c>
      <c r="G14869" t="s">
        <v>60366</v>
      </c>
      <c r="H14869">
        <v>108</v>
      </c>
      <c r="I14869" t="s">
        <v>17</v>
      </c>
      <c r="J14869" t="s">
        <v>17</v>
      </c>
      <c r="K14869">
        <v>158.11000000000001</v>
      </c>
      <c r="L14869">
        <v>1</v>
      </c>
      <c r="M14869" s="1">
        <v>6.1951100000000002E-8</v>
      </c>
      <c r="N14869" t="s">
        <v>24147</v>
      </c>
      <c r="O14869">
        <v>6376</v>
      </c>
      <c r="P14869" t="s">
        <v>4852</v>
      </c>
    </row>
    <row r="14870" spans="1:16">
      <c r="A14870" t="s">
        <v>11</v>
      </c>
      <c r="B14870" s="11" t="s">
        <v>5525</v>
      </c>
      <c r="C14870" t="s">
        <v>60599</v>
      </c>
      <c r="D14870" t="s">
        <v>5527</v>
      </c>
      <c r="E14870" t="s">
        <v>5528</v>
      </c>
      <c r="F14870" s="7">
        <v>2619.6719482827202</v>
      </c>
      <c r="G14870" t="s">
        <v>60600</v>
      </c>
      <c r="H14870">
        <v>7</v>
      </c>
      <c r="I14870" t="s">
        <v>17</v>
      </c>
      <c r="J14870" t="s">
        <v>17</v>
      </c>
      <c r="K14870">
        <v>173.03</v>
      </c>
      <c r="L14870">
        <v>0.98995500000000003</v>
      </c>
      <c r="M14870" s="1">
        <v>4.0454799999999996E-21</v>
      </c>
      <c r="N14870" t="s">
        <v>60601</v>
      </c>
      <c r="O14870">
        <v>13327</v>
      </c>
      <c r="P14870" t="s">
        <v>630</v>
      </c>
    </row>
    <row r="14871" spans="1:16">
      <c r="A14871" t="s">
        <v>11</v>
      </c>
      <c r="B14871" s="11" t="s">
        <v>5525</v>
      </c>
      <c r="C14871" t="s">
        <v>68563</v>
      </c>
      <c r="D14871" t="s">
        <v>5527</v>
      </c>
      <c r="E14871" t="s">
        <v>5528</v>
      </c>
      <c r="F14871" s="7">
        <v>2619.6719482827202</v>
      </c>
      <c r="G14871" t="s">
        <v>68564</v>
      </c>
      <c r="H14871">
        <v>28</v>
      </c>
      <c r="I14871" t="s">
        <v>17</v>
      </c>
      <c r="J14871" t="s">
        <v>17</v>
      </c>
      <c r="K14871">
        <v>191.54</v>
      </c>
      <c r="L14871">
        <v>0.99981900000000001</v>
      </c>
      <c r="M14871" s="1">
        <v>2.1158099999999999E-45</v>
      </c>
      <c r="N14871" t="s">
        <v>68565</v>
      </c>
      <c r="O14871">
        <v>14030</v>
      </c>
      <c r="P14871" t="s">
        <v>1097</v>
      </c>
    </row>
    <row r="14872" spans="1:16">
      <c r="A14872" t="s">
        <v>11</v>
      </c>
      <c r="B14872" s="11" t="s">
        <v>5525</v>
      </c>
      <c r="C14872" t="s">
        <v>73940</v>
      </c>
      <c r="D14872" t="s">
        <v>5527</v>
      </c>
      <c r="E14872" t="s">
        <v>5528</v>
      </c>
      <c r="F14872" s="7">
        <v>2619.6719482827202</v>
      </c>
      <c r="G14872" t="s">
        <v>73941</v>
      </c>
      <c r="H14872">
        <v>2</v>
      </c>
      <c r="I14872" t="s">
        <v>17</v>
      </c>
      <c r="J14872" t="s">
        <v>17</v>
      </c>
      <c r="K14872">
        <v>58.139000000000003</v>
      </c>
      <c r="L14872">
        <v>0.97338899999999995</v>
      </c>
      <c r="M14872">
        <v>7.3001300000000002E-3</v>
      </c>
      <c r="N14872" t="s">
        <v>73942</v>
      </c>
      <c r="O14872">
        <v>8753</v>
      </c>
      <c r="P14872" t="s">
        <v>1060</v>
      </c>
    </row>
    <row r="14873" spans="1:16">
      <c r="A14873" t="s">
        <v>11</v>
      </c>
      <c r="B14873" s="11" t="s">
        <v>5525</v>
      </c>
      <c r="C14873" t="s">
        <v>86534</v>
      </c>
      <c r="D14873" t="s">
        <v>5527</v>
      </c>
      <c r="E14873" t="s">
        <v>5528</v>
      </c>
      <c r="F14873" s="7">
        <v>2619.6719482827202</v>
      </c>
      <c r="G14873" t="s">
        <v>86535</v>
      </c>
      <c r="H14873">
        <v>7</v>
      </c>
      <c r="I14873" t="s">
        <v>17</v>
      </c>
      <c r="J14873" t="s">
        <v>17</v>
      </c>
      <c r="K14873">
        <v>87.894999999999996</v>
      </c>
      <c r="L14873">
        <v>1</v>
      </c>
      <c r="M14873">
        <v>1.9271E-3</v>
      </c>
      <c r="N14873" t="s">
        <v>86536</v>
      </c>
      <c r="O14873">
        <v>566</v>
      </c>
      <c r="P14873" t="s">
        <v>13294</v>
      </c>
    </row>
    <row r="14874" spans="1:16">
      <c r="A14874" t="s">
        <v>11</v>
      </c>
      <c r="B14874" s="11" t="s">
        <v>5525</v>
      </c>
      <c r="C14874" t="s">
        <v>86740</v>
      </c>
      <c r="D14874" t="s">
        <v>5527</v>
      </c>
      <c r="E14874" t="s">
        <v>5528</v>
      </c>
      <c r="F14874" s="7">
        <v>2619.6719482827202</v>
      </c>
      <c r="G14874" t="s">
        <v>86741</v>
      </c>
      <c r="H14874">
        <v>2</v>
      </c>
      <c r="I14874" t="s">
        <v>17</v>
      </c>
      <c r="J14874" t="s">
        <v>17</v>
      </c>
      <c r="K14874">
        <v>111.94</v>
      </c>
      <c r="L14874">
        <v>0.99999899999999997</v>
      </c>
      <c r="M14874" s="1">
        <v>8.8212699999999993E-6</v>
      </c>
      <c r="N14874" t="s">
        <v>86742</v>
      </c>
      <c r="O14874">
        <v>3716</v>
      </c>
      <c r="P14874" t="s">
        <v>337</v>
      </c>
    </row>
    <row r="14875" spans="1:16">
      <c r="A14875" t="s">
        <v>89066</v>
      </c>
      <c r="B14875" s="11" t="s">
        <v>5525</v>
      </c>
      <c r="C14875" t="s">
        <v>89339</v>
      </c>
      <c r="D14875" t="s">
        <v>5527</v>
      </c>
      <c r="E14875" t="s">
        <v>5528</v>
      </c>
      <c r="F14875" s="7">
        <v>2619.6719482827202</v>
      </c>
      <c r="G14875" t="s">
        <v>89340</v>
      </c>
      <c r="H14875">
        <v>208</v>
      </c>
      <c r="I14875" t="s">
        <v>17</v>
      </c>
      <c r="J14875" t="s">
        <v>17</v>
      </c>
      <c r="K14875">
        <v>3.88</v>
      </c>
      <c r="L14875" t="s">
        <v>89071</v>
      </c>
      <c r="M14875">
        <v>0</v>
      </c>
      <c r="N14875" t="s">
        <v>89341</v>
      </c>
      <c r="O14875">
        <v>10589</v>
      </c>
      <c r="P14875" t="s">
        <v>89103</v>
      </c>
    </row>
    <row r="14876" spans="1:16">
      <c r="A14876" t="s">
        <v>89066</v>
      </c>
      <c r="B14876" s="11" t="s">
        <v>5525</v>
      </c>
      <c r="C14876" t="s">
        <v>108381</v>
      </c>
      <c r="D14876" t="s">
        <v>5527</v>
      </c>
      <c r="E14876" t="s">
        <v>5528</v>
      </c>
      <c r="F14876" s="7">
        <v>2619.6719482827202</v>
      </c>
      <c r="G14876" t="s">
        <v>108382</v>
      </c>
      <c r="H14876" s="8">
        <v>1</v>
      </c>
      <c r="I14876" t="s">
        <v>17</v>
      </c>
      <c r="J14876" t="s">
        <v>17</v>
      </c>
      <c r="K14876">
        <v>3.09</v>
      </c>
      <c r="L14876" t="s">
        <v>89071</v>
      </c>
      <c r="M14876">
        <v>1.1609999999999999E-3</v>
      </c>
      <c r="N14876" t="s">
        <v>108383</v>
      </c>
      <c r="O14876">
        <v>11178</v>
      </c>
      <c r="P14876" t="s">
        <v>89725</v>
      </c>
    </row>
    <row r="14877" spans="1:16">
      <c r="A14877" t="s">
        <v>89066</v>
      </c>
      <c r="B14877" s="11" t="s">
        <v>5525</v>
      </c>
      <c r="C14877" t="s">
        <v>108384</v>
      </c>
      <c r="D14877" t="s">
        <v>5527</v>
      </c>
      <c r="E14877" t="s">
        <v>5528</v>
      </c>
      <c r="F14877" s="7">
        <v>2619.6719482827202</v>
      </c>
      <c r="G14877" t="s">
        <v>108385</v>
      </c>
      <c r="H14877" s="8">
        <v>1</v>
      </c>
      <c r="I14877" t="s">
        <v>17</v>
      </c>
      <c r="J14877" t="s">
        <v>17</v>
      </c>
      <c r="K14877">
        <v>2.2000000000000002</v>
      </c>
      <c r="L14877" t="s">
        <v>89071</v>
      </c>
      <c r="M14877">
        <v>2.3029999999999999E-3</v>
      </c>
      <c r="N14877" t="s">
        <v>108386</v>
      </c>
      <c r="O14877">
        <v>10766</v>
      </c>
      <c r="P14877" t="s">
        <v>89725</v>
      </c>
    </row>
    <row r="14878" spans="1:16">
      <c r="A14878" t="s">
        <v>11</v>
      </c>
      <c r="B14878" s="11" t="s">
        <v>5525</v>
      </c>
      <c r="C14878" t="s">
        <v>112525</v>
      </c>
      <c r="D14878" t="s">
        <v>5527</v>
      </c>
      <c r="E14878" t="s">
        <v>5528</v>
      </c>
      <c r="F14878" s="7">
        <v>2619.6719482827202</v>
      </c>
      <c r="G14878" t="s">
        <v>112526</v>
      </c>
      <c r="H14878" s="9" t="s">
        <v>124027</v>
      </c>
      <c r="I14878" t="s">
        <v>89093</v>
      </c>
      <c r="J14878" t="s">
        <v>17</v>
      </c>
      <c r="K14878">
        <v>46.481000000000002</v>
      </c>
      <c r="L14878">
        <v>0.5</v>
      </c>
      <c r="M14878">
        <v>5.7578300000000002E-3</v>
      </c>
      <c r="N14878" t="s">
        <v>112527</v>
      </c>
      <c r="O14878">
        <v>12167</v>
      </c>
      <c r="P14878" t="s">
        <v>5233</v>
      </c>
    </row>
    <row r="14879" spans="1:16">
      <c r="A14879" t="s">
        <v>11</v>
      </c>
      <c r="B14879" s="11" t="s">
        <v>5525</v>
      </c>
      <c r="C14879" t="s">
        <v>115768</v>
      </c>
      <c r="D14879" t="s">
        <v>5527</v>
      </c>
      <c r="E14879" t="s">
        <v>5528</v>
      </c>
      <c r="F14879" s="7">
        <v>2619.6719482827202</v>
      </c>
      <c r="G14879" t="s">
        <v>115769</v>
      </c>
      <c r="H14879">
        <v>4</v>
      </c>
      <c r="I14879" t="s">
        <v>89093</v>
      </c>
      <c r="J14879" t="s">
        <v>17</v>
      </c>
      <c r="K14879">
        <v>121.83</v>
      </c>
      <c r="L14879">
        <v>0.49920700000000001</v>
      </c>
      <c r="M14879" s="1">
        <v>1.5107000000000001E-17</v>
      </c>
      <c r="N14879" t="s">
        <v>115770</v>
      </c>
      <c r="O14879">
        <v>17621</v>
      </c>
      <c r="P14879" t="s">
        <v>1259</v>
      </c>
    </row>
    <row r="14880" spans="1:16">
      <c r="A14880" t="s">
        <v>11</v>
      </c>
      <c r="B14880" s="11" t="s">
        <v>5525</v>
      </c>
      <c r="C14880" t="s">
        <v>118598</v>
      </c>
      <c r="D14880" t="s">
        <v>5527</v>
      </c>
      <c r="E14880" t="s">
        <v>5528</v>
      </c>
      <c r="F14880" s="7">
        <v>2619.6719482827202</v>
      </c>
      <c r="G14880" t="s">
        <v>118599</v>
      </c>
      <c r="H14880" s="8">
        <v>1</v>
      </c>
      <c r="I14880" t="s">
        <v>89093</v>
      </c>
      <c r="J14880" t="s">
        <v>17</v>
      </c>
      <c r="K14880">
        <v>46.481000000000002</v>
      </c>
      <c r="L14880">
        <v>0.5</v>
      </c>
      <c r="M14880">
        <v>5.7578300000000002E-3</v>
      </c>
      <c r="N14880" t="s">
        <v>112527</v>
      </c>
      <c r="O14880">
        <v>12167</v>
      </c>
      <c r="P14880" t="s">
        <v>5233</v>
      </c>
    </row>
    <row r="14881" spans="1:16">
      <c r="A14881" t="s">
        <v>11</v>
      </c>
      <c r="B14881" s="11" t="s">
        <v>11381</v>
      </c>
      <c r="C14881" t="s">
        <v>11382</v>
      </c>
      <c r="D14881" t="s">
        <v>11383</v>
      </c>
      <c r="E14881" t="s">
        <v>11384</v>
      </c>
      <c r="F14881" s="7">
        <v>2047.7070353433201</v>
      </c>
      <c r="G14881" t="s">
        <v>11385</v>
      </c>
      <c r="H14881">
        <v>34</v>
      </c>
      <c r="I14881" t="s">
        <v>17</v>
      </c>
      <c r="J14881" t="s">
        <v>17</v>
      </c>
      <c r="K14881">
        <v>138.28</v>
      </c>
      <c r="L14881">
        <v>0.92246099999999998</v>
      </c>
      <c r="M14881" s="1">
        <v>6.8030800000000001E-12</v>
      </c>
      <c r="N14881" t="s">
        <v>11386</v>
      </c>
      <c r="O14881">
        <v>20735</v>
      </c>
      <c r="P14881" t="s">
        <v>1218</v>
      </c>
    </row>
    <row r="14882" spans="1:16">
      <c r="A14882" t="s">
        <v>11</v>
      </c>
      <c r="B14882" s="11" t="s">
        <v>11381</v>
      </c>
      <c r="C14882" t="s">
        <v>33527</v>
      </c>
      <c r="D14882" t="s">
        <v>11383</v>
      </c>
      <c r="E14882" t="s">
        <v>11384</v>
      </c>
      <c r="F14882" s="7">
        <v>2047.7070353433201</v>
      </c>
      <c r="G14882" t="s">
        <v>33528</v>
      </c>
      <c r="H14882">
        <v>30</v>
      </c>
      <c r="I14882" t="s">
        <v>17</v>
      </c>
      <c r="J14882" t="s">
        <v>17</v>
      </c>
      <c r="K14882">
        <v>224.93</v>
      </c>
      <c r="L14882">
        <v>0.963202</v>
      </c>
      <c r="M14882" s="1">
        <v>1.0307600000000001E-17</v>
      </c>
      <c r="N14882" t="s">
        <v>33529</v>
      </c>
      <c r="O14882">
        <v>10006</v>
      </c>
      <c r="P14882" t="s">
        <v>857</v>
      </c>
    </row>
    <row r="14883" spans="1:16">
      <c r="A14883" t="s">
        <v>11</v>
      </c>
      <c r="B14883" s="11" t="s">
        <v>11381</v>
      </c>
      <c r="C14883" t="s">
        <v>36342</v>
      </c>
      <c r="D14883" t="s">
        <v>11383</v>
      </c>
      <c r="E14883" t="s">
        <v>11384</v>
      </c>
      <c r="F14883" s="7">
        <v>2047.7070353433201</v>
      </c>
      <c r="G14883" t="s">
        <v>36343</v>
      </c>
      <c r="H14883">
        <v>43</v>
      </c>
      <c r="I14883" t="s">
        <v>17</v>
      </c>
      <c r="J14883" t="s">
        <v>17</v>
      </c>
      <c r="K14883">
        <v>274.39</v>
      </c>
      <c r="L14883">
        <v>0.76873800000000003</v>
      </c>
      <c r="M14883" s="1">
        <v>1.1502399999999999E-69</v>
      </c>
      <c r="N14883" t="s">
        <v>36344</v>
      </c>
      <c r="O14883">
        <v>15191</v>
      </c>
      <c r="P14883" t="s">
        <v>5894</v>
      </c>
    </row>
    <row r="14884" spans="1:16">
      <c r="A14884" t="s">
        <v>11</v>
      </c>
      <c r="B14884" s="11" t="s">
        <v>11381</v>
      </c>
      <c r="C14884" t="s">
        <v>38641</v>
      </c>
      <c r="D14884" t="s">
        <v>11383</v>
      </c>
      <c r="E14884" t="s">
        <v>11384</v>
      </c>
      <c r="F14884" s="7">
        <v>2047.7070353433201</v>
      </c>
      <c r="G14884" t="s">
        <v>38642</v>
      </c>
      <c r="H14884">
        <v>201</v>
      </c>
      <c r="I14884" t="s">
        <v>17</v>
      </c>
      <c r="J14884" t="s">
        <v>17</v>
      </c>
      <c r="K14884">
        <v>167.71</v>
      </c>
      <c r="L14884">
        <v>0.93170200000000003</v>
      </c>
      <c r="M14884" s="1">
        <v>2.1035599999999999E-17</v>
      </c>
      <c r="N14884" t="s">
        <v>38643</v>
      </c>
      <c r="O14884">
        <v>3058</v>
      </c>
      <c r="P14884" t="s">
        <v>5103</v>
      </c>
    </row>
    <row r="14885" spans="1:16">
      <c r="A14885" t="s">
        <v>11</v>
      </c>
      <c r="B14885" s="11" t="s">
        <v>11381</v>
      </c>
      <c r="C14885" t="s">
        <v>41133</v>
      </c>
      <c r="D14885" t="s">
        <v>11383</v>
      </c>
      <c r="E14885" t="s">
        <v>11384</v>
      </c>
      <c r="F14885" s="7">
        <v>2047.7070353433201</v>
      </c>
      <c r="G14885" t="s">
        <v>41134</v>
      </c>
      <c r="H14885">
        <v>116</v>
      </c>
      <c r="I14885" t="s">
        <v>17</v>
      </c>
      <c r="J14885" t="s">
        <v>17</v>
      </c>
      <c r="K14885">
        <v>246.61</v>
      </c>
      <c r="L14885">
        <v>0.99517199999999995</v>
      </c>
      <c r="M14885" s="1">
        <v>1.20979E-74</v>
      </c>
      <c r="N14885" t="s">
        <v>41135</v>
      </c>
      <c r="O14885">
        <v>9524</v>
      </c>
      <c r="P14885" t="s">
        <v>3037</v>
      </c>
    </row>
    <row r="14886" spans="1:16">
      <c r="A14886" t="s">
        <v>11</v>
      </c>
      <c r="B14886" s="11" t="s">
        <v>11381</v>
      </c>
      <c r="C14886" t="s">
        <v>68667</v>
      </c>
      <c r="D14886" t="s">
        <v>11383</v>
      </c>
      <c r="E14886" t="s">
        <v>11384</v>
      </c>
      <c r="F14886" s="7">
        <v>2047.7070353433201</v>
      </c>
      <c r="G14886" t="s">
        <v>68668</v>
      </c>
      <c r="H14886">
        <v>2</v>
      </c>
      <c r="I14886" t="s">
        <v>17</v>
      </c>
      <c r="J14886" t="s">
        <v>17</v>
      </c>
      <c r="K14886">
        <v>75.509</v>
      </c>
      <c r="L14886">
        <v>0.80772699999999997</v>
      </c>
      <c r="M14886">
        <v>1.4707399999999999E-3</v>
      </c>
      <c r="N14886" t="s">
        <v>68669</v>
      </c>
      <c r="O14886">
        <v>3089</v>
      </c>
      <c r="P14886" t="s">
        <v>143</v>
      </c>
    </row>
    <row r="14887" spans="1:16">
      <c r="A14887" t="s">
        <v>11</v>
      </c>
      <c r="B14887" s="11" t="s">
        <v>11381</v>
      </c>
      <c r="C14887" t="s">
        <v>75459</v>
      </c>
      <c r="D14887" t="s">
        <v>11383</v>
      </c>
      <c r="E14887" t="s">
        <v>11384</v>
      </c>
      <c r="F14887" s="7">
        <v>2047.7070353433201</v>
      </c>
      <c r="G14887" t="s">
        <v>75460</v>
      </c>
      <c r="H14887">
        <v>42</v>
      </c>
      <c r="I14887" t="s">
        <v>17</v>
      </c>
      <c r="J14887" t="s">
        <v>17</v>
      </c>
      <c r="K14887">
        <v>295.52999999999997</v>
      </c>
      <c r="L14887">
        <v>1</v>
      </c>
      <c r="M14887" s="1">
        <v>4.7452400000000002E-84</v>
      </c>
      <c r="N14887" t="s">
        <v>75461</v>
      </c>
      <c r="O14887">
        <v>14995</v>
      </c>
      <c r="P14887" t="s">
        <v>5894</v>
      </c>
    </row>
    <row r="14888" spans="1:16">
      <c r="A14888" t="s">
        <v>89066</v>
      </c>
      <c r="B14888" s="11" t="s">
        <v>11381</v>
      </c>
      <c r="C14888" t="s">
        <v>99929</v>
      </c>
      <c r="D14888" t="s">
        <v>11383</v>
      </c>
      <c r="E14888" t="s">
        <v>11384</v>
      </c>
      <c r="F14888" s="7">
        <v>2047.7070353433201</v>
      </c>
      <c r="G14888" t="s">
        <v>99930</v>
      </c>
      <c r="H14888">
        <v>2</v>
      </c>
      <c r="I14888" t="s">
        <v>17</v>
      </c>
      <c r="J14888" t="s">
        <v>17</v>
      </c>
      <c r="K14888">
        <v>1.77</v>
      </c>
      <c r="L14888" t="s">
        <v>89071</v>
      </c>
      <c r="M14888">
        <v>4.3620000000000004E-3</v>
      </c>
      <c r="N14888" t="s">
        <v>99931</v>
      </c>
      <c r="O14888">
        <v>2045</v>
      </c>
      <c r="P14888" t="s">
        <v>96173</v>
      </c>
    </row>
    <row r="14889" spans="1:16">
      <c r="A14889" t="s">
        <v>11</v>
      </c>
      <c r="B14889" s="11" t="s">
        <v>11381</v>
      </c>
      <c r="C14889" t="s">
        <v>114582</v>
      </c>
      <c r="D14889" t="s">
        <v>11383</v>
      </c>
      <c r="E14889" t="s">
        <v>11384</v>
      </c>
      <c r="F14889" s="7">
        <v>2047.7070353433201</v>
      </c>
      <c r="G14889" t="s">
        <v>114583</v>
      </c>
      <c r="H14889">
        <v>2</v>
      </c>
      <c r="I14889" t="s">
        <v>89093</v>
      </c>
      <c r="J14889" t="s">
        <v>17</v>
      </c>
      <c r="K14889">
        <v>85.466999999999999</v>
      </c>
      <c r="L14889">
        <v>0.55110199999999998</v>
      </c>
      <c r="M14889" s="1">
        <v>1.5359499999999999E-7</v>
      </c>
      <c r="N14889" t="s">
        <v>114584</v>
      </c>
      <c r="O14889">
        <v>14765</v>
      </c>
      <c r="P14889" t="s">
        <v>4386</v>
      </c>
    </row>
    <row r="14890" spans="1:16">
      <c r="A14890" t="s">
        <v>11</v>
      </c>
      <c r="B14890" s="11" t="s">
        <v>52028</v>
      </c>
      <c r="C14890" t="s">
        <v>52029</v>
      </c>
      <c r="D14890" t="s">
        <v>52030</v>
      </c>
      <c r="E14890" t="s">
        <v>52031</v>
      </c>
      <c r="F14890" s="7">
        <v>5113.5224078476404</v>
      </c>
      <c r="G14890" t="s">
        <v>52032</v>
      </c>
      <c r="H14890">
        <v>55</v>
      </c>
      <c r="I14890" t="s">
        <v>17</v>
      </c>
      <c r="J14890" t="s">
        <v>17</v>
      </c>
      <c r="K14890">
        <v>260.95999999999998</v>
      </c>
      <c r="L14890">
        <v>1</v>
      </c>
      <c r="M14890" s="1">
        <v>2.0323599999999999E-46</v>
      </c>
      <c r="N14890" t="s">
        <v>52033</v>
      </c>
      <c r="O14890">
        <v>7138</v>
      </c>
      <c r="P14890" t="s">
        <v>5591</v>
      </c>
    </row>
    <row r="14891" spans="1:16">
      <c r="A14891" t="s">
        <v>89066</v>
      </c>
      <c r="B14891" s="11" t="s">
        <v>52028</v>
      </c>
      <c r="C14891" t="s">
        <v>108870</v>
      </c>
      <c r="D14891" t="s">
        <v>52030</v>
      </c>
      <c r="E14891" t="s">
        <v>52031</v>
      </c>
      <c r="F14891" s="7">
        <v>5113.5224078476404</v>
      </c>
      <c r="G14891" t="s">
        <v>108871</v>
      </c>
      <c r="H14891" s="8">
        <v>1</v>
      </c>
      <c r="I14891" t="s">
        <v>17</v>
      </c>
      <c r="J14891" t="s">
        <v>17</v>
      </c>
      <c r="K14891">
        <v>1.88</v>
      </c>
      <c r="L14891" t="s">
        <v>89071</v>
      </c>
      <c r="M14891">
        <v>4.1540000000000001E-4</v>
      </c>
      <c r="N14891" t="s">
        <v>108872</v>
      </c>
      <c r="O14891">
        <v>6143</v>
      </c>
      <c r="P14891" t="s">
        <v>105814</v>
      </c>
    </row>
    <row r="14892" spans="1:16">
      <c r="A14892" t="s">
        <v>11</v>
      </c>
      <c r="B14892" s="11" t="s">
        <v>25638</v>
      </c>
      <c r="C14892" t="s">
        <v>25639</v>
      </c>
      <c r="D14892" t="s">
        <v>25640</v>
      </c>
      <c r="E14892" t="s">
        <v>25641</v>
      </c>
      <c r="F14892" s="7">
        <v>30807.208489145502</v>
      </c>
      <c r="G14892" t="s">
        <v>25642</v>
      </c>
      <c r="H14892">
        <v>7</v>
      </c>
      <c r="I14892" t="s">
        <v>17</v>
      </c>
      <c r="J14892" t="s">
        <v>17</v>
      </c>
      <c r="K14892">
        <v>66.27</v>
      </c>
      <c r="L14892">
        <v>1</v>
      </c>
      <c r="M14892">
        <v>3.1704300000000001E-3</v>
      </c>
      <c r="N14892" t="s">
        <v>25643</v>
      </c>
      <c r="O14892">
        <v>2644</v>
      </c>
      <c r="P14892" t="s">
        <v>212</v>
      </c>
    </row>
    <row r="14893" spans="1:16">
      <c r="A14893" t="s">
        <v>11</v>
      </c>
      <c r="B14893" s="11" t="s">
        <v>25638</v>
      </c>
      <c r="C14893" t="s">
        <v>50900</v>
      </c>
      <c r="D14893" t="s">
        <v>25640</v>
      </c>
      <c r="E14893" t="s">
        <v>25641</v>
      </c>
      <c r="F14893" s="7">
        <v>30807.208489145502</v>
      </c>
      <c r="G14893" t="s">
        <v>50901</v>
      </c>
      <c r="H14893">
        <v>62</v>
      </c>
      <c r="I14893" t="s">
        <v>17</v>
      </c>
      <c r="J14893" t="s">
        <v>17</v>
      </c>
      <c r="K14893">
        <v>140.82</v>
      </c>
      <c r="L14893">
        <v>1</v>
      </c>
      <c r="M14893" s="1">
        <v>6.1640099999999996E-7</v>
      </c>
      <c r="N14893" t="s">
        <v>50902</v>
      </c>
      <c r="O14893">
        <v>14444</v>
      </c>
      <c r="P14893" t="s">
        <v>4526</v>
      </c>
    </row>
    <row r="14894" spans="1:16">
      <c r="A14894" t="s">
        <v>11</v>
      </c>
      <c r="B14894" s="11" t="s">
        <v>25638</v>
      </c>
      <c r="C14894" t="s">
        <v>69885</v>
      </c>
      <c r="D14894" t="s">
        <v>25640</v>
      </c>
      <c r="E14894" t="s">
        <v>25641</v>
      </c>
      <c r="F14894" s="7">
        <v>30807.208489145502</v>
      </c>
      <c r="G14894" t="s">
        <v>69886</v>
      </c>
      <c r="H14894">
        <v>8</v>
      </c>
      <c r="I14894" t="s">
        <v>17</v>
      </c>
      <c r="J14894" t="s">
        <v>17</v>
      </c>
      <c r="K14894">
        <v>125.52</v>
      </c>
      <c r="L14894">
        <v>0.98271200000000003</v>
      </c>
      <c r="M14894" s="1">
        <v>4.0268100000000001E-9</v>
      </c>
      <c r="N14894" t="s">
        <v>69887</v>
      </c>
      <c r="O14894">
        <v>17572</v>
      </c>
      <c r="P14894" t="s">
        <v>864</v>
      </c>
    </row>
    <row r="14895" spans="1:16">
      <c r="A14895" t="s">
        <v>89066</v>
      </c>
      <c r="B14895" s="11" t="s">
        <v>25638</v>
      </c>
      <c r="C14895" t="s">
        <v>105123</v>
      </c>
      <c r="D14895" t="s">
        <v>25640</v>
      </c>
      <c r="E14895" t="s">
        <v>25641</v>
      </c>
      <c r="F14895" s="7">
        <v>30807.208489145502</v>
      </c>
      <c r="G14895" t="s">
        <v>105124</v>
      </c>
      <c r="H14895" s="8">
        <v>1</v>
      </c>
      <c r="I14895" t="s">
        <v>17</v>
      </c>
      <c r="J14895" t="s">
        <v>17</v>
      </c>
      <c r="K14895">
        <v>2.94</v>
      </c>
      <c r="L14895" t="s">
        <v>89071</v>
      </c>
      <c r="M14895">
        <v>7.1520000000000004E-3</v>
      </c>
      <c r="N14895" t="s">
        <v>105125</v>
      </c>
      <c r="O14895">
        <v>11604</v>
      </c>
      <c r="P14895" t="s">
        <v>89898</v>
      </c>
    </row>
    <row r="14896" spans="1:16">
      <c r="A14896" t="s">
        <v>11</v>
      </c>
      <c r="B14896" s="11" t="s">
        <v>8697</v>
      </c>
      <c r="C14896" t="s">
        <v>8698</v>
      </c>
      <c r="D14896" t="s">
        <v>8699</v>
      </c>
      <c r="E14896" t="s">
        <v>8700</v>
      </c>
      <c r="F14896" s="7">
        <v>1290.1259456376799</v>
      </c>
      <c r="G14896" t="s">
        <v>8701</v>
      </c>
      <c r="H14896">
        <v>130</v>
      </c>
      <c r="I14896" t="s">
        <v>17</v>
      </c>
      <c r="J14896" t="s">
        <v>17</v>
      </c>
      <c r="K14896">
        <v>182.61</v>
      </c>
      <c r="L14896">
        <v>1</v>
      </c>
      <c r="M14896" s="1">
        <v>8.1044700000000003E-20</v>
      </c>
      <c r="N14896" t="s">
        <v>8702</v>
      </c>
      <c r="O14896">
        <v>7532</v>
      </c>
      <c r="P14896" t="s">
        <v>717</v>
      </c>
    </row>
    <row r="14897" spans="1:16">
      <c r="A14897" t="s">
        <v>11</v>
      </c>
      <c r="B14897" s="11" t="s">
        <v>8697</v>
      </c>
      <c r="C14897" t="s">
        <v>22974</v>
      </c>
      <c r="D14897" t="s">
        <v>8699</v>
      </c>
      <c r="E14897" t="s">
        <v>8700</v>
      </c>
      <c r="F14897" s="7">
        <v>1290.1259456376799</v>
      </c>
      <c r="G14897" t="s">
        <v>22975</v>
      </c>
      <c r="H14897">
        <v>96</v>
      </c>
      <c r="I14897" t="s">
        <v>17</v>
      </c>
      <c r="J14897" t="s">
        <v>17</v>
      </c>
      <c r="K14897">
        <v>122.53</v>
      </c>
      <c r="L14897">
        <v>0.99886600000000003</v>
      </c>
      <c r="M14897" s="1">
        <v>5.2649200000000003E-10</v>
      </c>
      <c r="N14897" t="s">
        <v>22976</v>
      </c>
      <c r="O14897">
        <v>8616</v>
      </c>
      <c r="P14897" t="s">
        <v>6360</v>
      </c>
    </row>
    <row r="14898" spans="1:16">
      <c r="A14898" t="s">
        <v>11</v>
      </c>
      <c r="B14898" s="11" t="s">
        <v>8697</v>
      </c>
      <c r="C14898" t="s">
        <v>24846</v>
      </c>
      <c r="D14898" t="s">
        <v>8699</v>
      </c>
      <c r="E14898" t="s">
        <v>8700</v>
      </c>
      <c r="F14898" s="7">
        <v>1290.1259456376799</v>
      </c>
      <c r="G14898" t="s">
        <v>24847</v>
      </c>
      <c r="H14898">
        <v>577</v>
      </c>
      <c r="I14898" t="s">
        <v>17</v>
      </c>
      <c r="J14898" t="s">
        <v>17</v>
      </c>
      <c r="K14898">
        <v>275.83</v>
      </c>
      <c r="L14898">
        <v>0.99761900000000003</v>
      </c>
      <c r="M14898" s="1">
        <v>8.2286400000000005E-43</v>
      </c>
      <c r="N14898" t="s">
        <v>24848</v>
      </c>
      <c r="O14898">
        <v>7145</v>
      </c>
      <c r="P14898" t="s">
        <v>14894</v>
      </c>
    </row>
    <row r="14899" spans="1:16">
      <c r="A14899" t="s">
        <v>11</v>
      </c>
      <c r="B14899" s="11" t="s">
        <v>8697</v>
      </c>
      <c r="C14899" t="s">
        <v>26394</v>
      </c>
      <c r="D14899" t="s">
        <v>8699</v>
      </c>
      <c r="E14899" t="s">
        <v>8700</v>
      </c>
      <c r="F14899" s="7">
        <v>1290.1259456376799</v>
      </c>
      <c r="G14899" t="s">
        <v>26395</v>
      </c>
      <c r="H14899">
        <v>61</v>
      </c>
      <c r="I14899" t="s">
        <v>17</v>
      </c>
      <c r="J14899" t="s">
        <v>17</v>
      </c>
      <c r="K14899">
        <v>202.38</v>
      </c>
      <c r="L14899">
        <v>0.99174700000000005</v>
      </c>
      <c r="M14899" s="1">
        <v>1.62487E-38</v>
      </c>
      <c r="N14899" t="s">
        <v>26396</v>
      </c>
      <c r="O14899">
        <v>6555</v>
      </c>
      <c r="P14899" t="s">
        <v>2592</v>
      </c>
    </row>
    <row r="14900" spans="1:16">
      <c r="A14900" t="s">
        <v>11</v>
      </c>
      <c r="B14900" s="11" t="s">
        <v>8697</v>
      </c>
      <c r="C14900" t="s">
        <v>38348</v>
      </c>
      <c r="D14900" t="s">
        <v>8699</v>
      </c>
      <c r="E14900" t="s">
        <v>8700</v>
      </c>
      <c r="F14900" s="7">
        <v>1290.1259456376799</v>
      </c>
      <c r="G14900" t="s">
        <v>38349</v>
      </c>
      <c r="H14900">
        <v>18</v>
      </c>
      <c r="I14900" t="s">
        <v>17</v>
      </c>
      <c r="J14900" t="s">
        <v>17</v>
      </c>
      <c r="K14900">
        <v>130.6</v>
      </c>
      <c r="L14900">
        <v>0.99987400000000004</v>
      </c>
      <c r="M14900" s="1">
        <v>3.6522199999999998E-13</v>
      </c>
      <c r="N14900" t="s">
        <v>38350</v>
      </c>
      <c r="O14900">
        <v>5445</v>
      </c>
      <c r="P14900" t="s">
        <v>219</v>
      </c>
    </row>
    <row r="14901" spans="1:16">
      <c r="A14901" t="s">
        <v>11</v>
      </c>
      <c r="B14901" s="11" t="s">
        <v>8697</v>
      </c>
      <c r="C14901" t="s">
        <v>38691</v>
      </c>
      <c r="D14901" t="s">
        <v>8699</v>
      </c>
      <c r="E14901" t="s">
        <v>8700</v>
      </c>
      <c r="F14901" s="7">
        <v>1290.1259456376799</v>
      </c>
      <c r="G14901" t="s">
        <v>38692</v>
      </c>
      <c r="H14901">
        <v>16</v>
      </c>
      <c r="I14901" t="s">
        <v>17</v>
      </c>
      <c r="J14901" t="s">
        <v>17</v>
      </c>
      <c r="K14901">
        <v>143.29</v>
      </c>
      <c r="L14901">
        <v>1</v>
      </c>
      <c r="M14901" s="1">
        <v>7.6986600000000004E-13</v>
      </c>
      <c r="N14901" t="s">
        <v>38693</v>
      </c>
      <c r="O14901">
        <v>20633</v>
      </c>
      <c r="P14901" t="s">
        <v>683</v>
      </c>
    </row>
    <row r="14902" spans="1:16">
      <c r="A14902" t="s">
        <v>11</v>
      </c>
      <c r="B14902" s="11" t="s">
        <v>8697</v>
      </c>
      <c r="C14902" t="s">
        <v>56731</v>
      </c>
      <c r="D14902" t="s">
        <v>8699</v>
      </c>
      <c r="E14902" t="s">
        <v>8700</v>
      </c>
      <c r="F14902" s="7">
        <v>1290.1259456376799</v>
      </c>
      <c r="G14902" t="s">
        <v>56732</v>
      </c>
      <c r="H14902">
        <v>13</v>
      </c>
      <c r="I14902" t="s">
        <v>17</v>
      </c>
      <c r="J14902" t="s">
        <v>17</v>
      </c>
      <c r="K14902">
        <v>221.26</v>
      </c>
      <c r="L14902">
        <v>0.99576299999999995</v>
      </c>
      <c r="M14902" s="1">
        <v>1.0127600000000001E-41</v>
      </c>
      <c r="N14902" t="s">
        <v>56733</v>
      </c>
      <c r="O14902">
        <v>7900</v>
      </c>
      <c r="P14902" t="s">
        <v>14207</v>
      </c>
    </row>
    <row r="14903" spans="1:16">
      <c r="A14903" t="s">
        <v>11</v>
      </c>
      <c r="B14903" s="11" t="s">
        <v>8697</v>
      </c>
      <c r="C14903" t="s">
        <v>61217</v>
      </c>
      <c r="D14903" t="s">
        <v>8699</v>
      </c>
      <c r="E14903" t="s">
        <v>8700</v>
      </c>
      <c r="F14903" s="7">
        <v>1290.1259456376799</v>
      </c>
      <c r="G14903" t="s">
        <v>61218</v>
      </c>
      <c r="H14903">
        <v>3</v>
      </c>
      <c r="I14903" t="s">
        <v>17</v>
      </c>
      <c r="J14903" t="s">
        <v>17</v>
      </c>
      <c r="K14903">
        <v>92.575000000000003</v>
      </c>
      <c r="L14903">
        <v>0.99668699999999999</v>
      </c>
      <c r="M14903" s="1">
        <v>5.91771E-6</v>
      </c>
      <c r="N14903" t="s">
        <v>61219</v>
      </c>
      <c r="O14903">
        <v>7512</v>
      </c>
      <c r="P14903" t="s">
        <v>1280</v>
      </c>
    </row>
    <row r="14904" spans="1:16">
      <c r="A14904" t="s">
        <v>11</v>
      </c>
      <c r="B14904" s="11" t="s">
        <v>8697</v>
      </c>
      <c r="C14904" t="s">
        <v>66159</v>
      </c>
      <c r="D14904" t="s">
        <v>8699</v>
      </c>
      <c r="E14904" t="s">
        <v>8700</v>
      </c>
      <c r="F14904" s="7">
        <v>1290.1259456376799</v>
      </c>
      <c r="G14904" t="s">
        <v>66160</v>
      </c>
      <c r="H14904">
        <v>110</v>
      </c>
      <c r="I14904" t="s">
        <v>17</v>
      </c>
      <c r="J14904" t="s">
        <v>17</v>
      </c>
      <c r="K14904">
        <v>122.53</v>
      </c>
      <c r="L14904">
        <v>0.99462399999999995</v>
      </c>
      <c r="M14904" s="1">
        <v>5.2649200000000003E-10</v>
      </c>
      <c r="N14904" t="s">
        <v>22976</v>
      </c>
      <c r="O14904">
        <v>8616</v>
      </c>
      <c r="P14904" t="s">
        <v>6360</v>
      </c>
    </row>
    <row r="14905" spans="1:16">
      <c r="A14905" t="s">
        <v>11</v>
      </c>
      <c r="B14905" s="11" t="s">
        <v>8697</v>
      </c>
      <c r="C14905" t="s">
        <v>71605</v>
      </c>
      <c r="D14905" t="s">
        <v>8699</v>
      </c>
      <c r="E14905" t="s">
        <v>8700</v>
      </c>
      <c r="F14905" s="7">
        <v>1290.1259456376799</v>
      </c>
      <c r="G14905" t="s">
        <v>71606</v>
      </c>
      <c r="H14905" s="8">
        <v>1</v>
      </c>
      <c r="I14905" t="s">
        <v>17</v>
      </c>
      <c r="J14905" t="s">
        <v>17</v>
      </c>
      <c r="K14905">
        <v>58.131</v>
      </c>
      <c r="L14905">
        <v>0.75100900000000004</v>
      </c>
      <c r="M14905" s="1">
        <v>1.1809400000000001E-5</v>
      </c>
      <c r="N14905" t="s">
        <v>71607</v>
      </c>
      <c r="O14905">
        <v>4399</v>
      </c>
      <c r="P14905" t="s">
        <v>4961</v>
      </c>
    </row>
    <row r="14906" spans="1:16">
      <c r="A14906" t="s">
        <v>11</v>
      </c>
      <c r="B14906" s="11" t="s">
        <v>8697</v>
      </c>
      <c r="C14906" t="s">
        <v>73691</v>
      </c>
      <c r="D14906" t="s">
        <v>8699</v>
      </c>
      <c r="E14906" t="s">
        <v>8700</v>
      </c>
      <c r="F14906" s="7">
        <v>1290.1259456376799</v>
      </c>
      <c r="G14906" t="s">
        <v>73692</v>
      </c>
      <c r="H14906">
        <v>338</v>
      </c>
      <c r="I14906" t="s">
        <v>17</v>
      </c>
      <c r="J14906" t="s">
        <v>17</v>
      </c>
      <c r="K14906">
        <v>160.78</v>
      </c>
      <c r="L14906">
        <v>0.922037</v>
      </c>
      <c r="M14906" s="1">
        <v>2.8102200000000002E-21</v>
      </c>
      <c r="N14906" t="s">
        <v>73693</v>
      </c>
      <c r="O14906">
        <v>7760</v>
      </c>
      <c r="P14906" t="s">
        <v>5393</v>
      </c>
    </row>
    <row r="14907" spans="1:16">
      <c r="A14907" t="s">
        <v>11</v>
      </c>
      <c r="B14907" s="11" t="s">
        <v>8697</v>
      </c>
      <c r="C14907" t="s">
        <v>73849</v>
      </c>
      <c r="D14907" t="s">
        <v>8699</v>
      </c>
      <c r="E14907" t="s">
        <v>8700</v>
      </c>
      <c r="F14907" s="7">
        <v>1290.1259456376799</v>
      </c>
      <c r="G14907" t="s">
        <v>73850</v>
      </c>
      <c r="H14907">
        <v>2</v>
      </c>
      <c r="I14907" t="s">
        <v>17</v>
      </c>
      <c r="J14907" t="s">
        <v>17</v>
      </c>
      <c r="K14907">
        <v>71.349000000000004</v>
      </c>
      <c r="L14907">
        <v>0.87688100000000002</v>
      </c>
      <c r="M14907">
        <v>1.60137E-3</v>
      </c>
      <c r="N14907" t="s">
        <v>73851</v>
      </c>
      <c r="O14907">
        <v>46</v>
      </c>
      <c r="P14907" t="s">
        <v>472</v>
      </c>
    </row>
    <row r="14908" spans="1:16">
      <c r="A14908" t="s">
        <v>11</v>
      </c>
      <c r="B14908" s="11" t="s">
        <v>8697</v>
      </c>
      <c r="C14908" t="s">
        <v>75881</v>
      </c>
      <c r="D14908" t="s">
        <v>8699</v>
      </c>
      <c r="E14908" t="s">
        <v>8700</v>
      </c>
      <c r="F14908" s="7">
        <v>1290.1259456376799</v>
      </c>
      <c r="G14908" t="s">
        <v>75882</v>
      </c>
      <c r="H14908">
        <v>5</v>
      </c>
      <c r="I14908" t="s">
        <v>17</v>
      </c>
      <c r="J14908" t="s">
        <v>17</v>
      </c>
      <c r="K14908">
        <v>55.723999999999997</v>
      </c>
      <c r="L14908">
        <v>0.99999300000000002</v>
      </c>
      <c r="M14908">
        <v>1.26917E-3</v>
      </c>
      <c r="N14908" t="s">
        <v>75883</v>
      </c>
      <c r="O14908">
        <v>1535</v>
      </c>
      <c r="P14908" t="s">
        <v>5591</v>
      </c>
    </row>
    <row r="14909" spans="1:16">
      <c r="A14909" t="s">
        <v>11</v>
      </c>
      <c r="B14909" s="11" t="s">
        <v>8697</v>
      </c>
      <c r="C14909" t="s">
        <v>76278</v>
      </c>
      <c r="D14909" t="s">
        <v>8699</v>
      </c>
      <c r="E14909" t="s">
        <v>8700</v>
      </c>
      <c r="F14909" s="7">
        <v>1290.1259456376799</v>
      </c>
      <c r="G14909" t="s">
        <v>76279</v>
      </c>
      <c r="H14909">
        <v>2</v>
      </c>
      <c r="I14909" t="s">
        <v>17</v>
      </c>
      <c r="J14909" t="s">
        <v>17</v>
      </c>
      <c r="K14909">
        <v>43.77</v>
      </c>
      <c r="L14909">
        <v>0.98729</v>
      </c>
      <c r="M14909">
        <v>2.7454099999999999E-2</v>
      </c>
      <c r="N14909" t="s">
        <v>76280</v>
      </c>
      <c r="O14909">
        <v>436</v>
      </c>
      <c r="P14909" t="s">
        <v>405</v>
      </c>
    </row>
    <row r="14910" spans="1:16">
      <c r="A14910" t="s">
        <v>11</v>
      </c>
      <c r="B14910" s="11" t="s">
        <v>8697</v>
      </c>
      <c r="C14910" t="s">
        <v>79708</v>
      </c>
      <c r="D14910" t="s">
        <v>8699</v>
      </c>
      <c r="E14910" t="s">
        <v>8700</v>
      </c>
      <c r="F14910" s="7">
        <v>1290.1259456376799</v>
      </c>
      <c r="G14910" t="s">
        <v>79709</v>
      </c>
      <c r="H14910">
        <v>2</v>
      </c>
      <c r="I14910" t="s">
        <v>17</v>
      </c>
      <c r="J14910" t="s">
        <v>17</v>
      </c>
      <c r="K14910">
        <v>76.765000000000001</v>
      </c>
      <c r="L14910">
        <v>0.99949100000000002</v>
      </c>
      <c r="M14910" s="1">
        <v>1.92139E-7</v>
      </c>
      <c r="N14910" t="s">
        <v>79710</v>
      </c>
      <c r="O14910">
        <v>8475</v>
      </c>
      <c r="P14910" t="s">
        <v>54</v>
      </c>
    </row>
    <row r="14911" spans="1:16">
      <c r="A14911" t="s">
        <v>11</v>
      </c>
      <c r="B14911" s="11" t="s">
        <v>8697</v>
      </c>
      <c r="C14911" t="s">
        <v>87369</v>
      </c>
      <c r="D14911" t="s">
        <v>8699</v>
      </c>
      <c r="E14911" t="s">
        <v>8700</v>
      </c>
      <c r="F14911" s="7">
        <v>1290.1259456376799</v>
      </c>
      <c r="G14911" t="s">
        <v>87370</v>
      </c>
      <c r="H14911">
        <v>43</v>
      </c>
      <c r="I14911" t="s">
        <v>17</v>
      </c>
      <c r="J14911" t="s">
        <v>17</v>
      </c>
      <c r="K14911">
        <v>153.32</v>
      </c>
      <c r="L14911">
        <v>0.999857</v>
      </c>
      <c r="M14911" s="1">
        <v>4.5104500000000002E-13</v>
      </c>
      <c r="N14911" t="s">
        <v>87371</v>
      </c>
      <c r="O14911">
        <v>2026</v>
      </c>
      <c r="P14911" t="s">
        <v>6298</v>
      </c>
    </row>
    <row r="14912" spans="1:16">
      <c r="A14912" t="s">
        <v>11</v>
      </c>
      <c r="B14912" s="11" t="s">
        <v>8697</v>
      </c>
      <c r="C14912" t="s">
        <v>88362</v>
      </c>
      <c r="D14912" t="s">
        <v>8699</v>
      </c>
      <c r="E14912" t="s">
        <v>8700</v>
      </c>
      <c r="F14912" s="7">
        <v>1290.1259456376799</v>
      </c>
      <c r="G14912" t="s">
        <v>88363</v>
      </c>
      <c r="H14912">
        <v>742</v>
      </c>
      <c r="I14912" t="s">
        <v>17</v>
      </c>
      <c r="J14912" t="s">
        <v>17</v>
      </c>
      <c r="K14912">
        <v>386.37</v>
      </c>
      <c r="L14912">
        <v>1</v>
      </c>
      <c r="M14912" s="1">
        <v>4.7528199999999998E-154</v>
      </c>
      <c r="N14912" t="s">
        <v>88364</v>
      </c>
      <c r="O14912">
        <v>15500</v>
      </c>
      <c r="P14912" t="s">
        <v>3479</v>
      </c>
    </row>
    <row r="14913" spans="1:16">
      <c r="A14913" t="s">
        <v>89066</v>
      </c>
      <c r="B14913" s="11" t="s">
        <v>8697</v>
      </c>
      <c r="C14913" t="s">
        <v>102624</v>
      </c>
      <c r="D14913" t="s">
        <v>8699</v>
      </c>
      <c r="E14913" t="s">
        <v>8700</v>
      </c>
      <c r="F14913" s="7">
        <v>1290.1259456376799</v>
      </c>
      <c r="G14913" t="s">
        <v>102625</v>
      </c>
      <c r="H14913">
        <v>2</v>
      </c>
      <c r="I14913" t="s">
        <v>17</v>
      </c>
      <c r="J14913" t="s">
        <v>17</v>
      </c>
      <c r="K14913">
        <v>4.43</v>
      </c>
      <c r="L14913" t="s">
        <v>89071</v>
      </c>
      <c r="M14913">
        <v>7.2420000000000004E-4</v>
      </c>
      <c r="N14913" t="s">
        <v>102626</v>
      </c>
      <c r="O14913">
        <v>7279</v>
      </c>
      <c r="P14913" t="s">
        <v>89073</v>
      </c>
    </row>
    <row r="14914" spans="1:16">
      <c r="A14914" t="s">
        <v>89066</v>
      </c>
      <c r="B14914" s="11" t="s">
        <v>8697</v>
      </c>
      <c r="C14914" t="s">
        <v>106729</v>
      </c>
      <c r="D14914" t="s">
        <v>8699</v>
      </c>
      <c r="E14914" t="s">
        <v>8700</v>
      </c>
      <c r="F14914" s="7">
        <v>1290.1259456376799</v>
      </c>
      <c r="G14914" t="s">
        <v>106730</v>
      </c>
      <c r="H14914" s="8">
        <v>1</v>
      </c>
      <c r="I14914" t="s">
        <v>17</v>
      </c>
      <c r="J14914" t="s">
        <v>17</v>
      </c>
      <c r="K14914">
        <v>4.55</v>
      </c>
      <c r="L14914" t="s">
        <v>89071</v>
      </c>
      <c r="M14914">
        <v>0</v>
      </c>
      <c r="N14914" t="s">
        <v>106731</v>
      </c>
      <c r="O14914">
        <v>16648</v>
      </c>
      <c r="P14914" t="s">
        <v>97220</v>
      </c>
    </row>
    <row r="14915" spans="1:16">
      <c r="A14915" t="s">
        <v>11</v>
      </c>
      <c r="B14915" s="11" t="s">
        <v>8697</v>
      </c>
      <c r="C14915" t="s">
        <v>114757</v>
      </c>
      <c r="D14915" t="s">
        <v>8699</v>
      </c>
      <c r="E14915" t="s">
        <v>8700</v>
      </c>
      <c r="F14915" s="7">
        <v>1290.1259456376799</v>
      </c>
      <c r="G14915" t="s">
        <v>114758</v>
      </c>
      <c r="H14915" s="8">
        <v>1</v>
      </c>
      <c r="I14915" t="s">
        <v>89093</v>
      </c>
      <c r="J14915" t="s">
        <v>17</v>
      </c>
      <c r="K14915">
        <v>117.43</v>
      </c>
      <c r="L14915">
        <v>0.58843699999999999</v>
      </c>
      <c r="M14915" s="1">
        <v>3.8208300000000004E-12</v>
      </c>
      <c r="N14915" t="s">
        <v>114759</v>
      </c>
      <c r="O14915">
        <v>6757</v>
      </c>
      <c r="P14915" t="s">
        <v>2065</v>
      </c>
    </row>
    <row r="14916" spans="1:16">
      <c r="A14916" t="s">
        <v>11</v>
      </c>
      <c r="B14916" s="11" t="s">
        <v>8697</v>
      </c>
      <c r="C14916" t="s">
        <v>119954</v>
      </c>
      <c r="D14916" t="s">
        <v>8699</v>
      </c>
      <c r="E14916" t="s">
        <v>8700</v>
      </c>
      <c r="F14916" s="7">
        <v>1290.1259456376799</v>
      </c>
      <c r="G14916" t="s">
        <v>119955</v>
      </c>
      <c r="H14916">
        <v>2</v>
      </c>
      <c r="I14916" t="s">
        <v>89093</v>
      </c>
      <c r="J14916" t="s">
        <v>17</v>
      </c>
      <c r="K14916">
        <v>76.765000000000001</v>
      </c>
      <c r="L14916">
        <v>0.52907199999999999</v>
      </c>
      <c r="M14916" s="1">
        <v>1.92139E-7</v>
      </c>
      <c r="N14916" t="s">
        <v>79710</v>
      </c>
      <c r="O14916">
        <v>8475</v>
      </c>
      <c r="P14916" t="s">
        <v>54</v>
      </c>
    </row>
    <row r="14917" spans="1:16">
      <c r="A14917" t="s">
        <v>89066</v>
      </c>
      <c r="B14917" s="11" t="s">
        <v>100090</v>
      </c>
      <c r="C14917" t="s">
        <v>100091</v>
      </c>
      <c r="D14917" t="s">
        <v>100092</v>
      </c>
      <c r="E14917" t="s">
        <v>100090</v>
      </c>
      <c r="F14917" s="7" t="e">
        <v>#N/A</v>
      </c>
      <c r="G14917" t="s">
        <v>100093</v>
      </c>
      <c r="H14917">
        <v>2</v>
      </c>
      <c r="I14917" t="s">
        <v>17</v>
      </c>
      <c r="J14917" t="s">
        <v>89093</v>
      </c>
      <c r="K14917">
        <v>4.16</v>
      </c>
      <c r="L14917" t="s">
        <v>89071</v>
      </c>
      <c r="M14917">
        <v>1.688E-3</v>
      </c>
      <c r="N14917" t="s">
        <v>100094</v>
      </c>
      <c r="O14917">
        <v>13385</v>
      </c>
      <c r="P14917" t="s">
        <v>100095</v>
      </c>
    </row>
    <row r="14918" spans="1:16">
      <c r="A14918" t="s">
        <v>89066</v>
      </c>
      <c r="B14918" s="11" t="s">
        <v>100090</v>
      </c>
      <c r="C14918" t="s">
        <v>100096</v>
      </c>
      <c r="D14918" t="s">
        <v>100092</v>
      </c>
      <c r="E14918" t="s">
        <v>100090</v>
      </c>
      <c r="F14918" s="7" t="e">
        <v>#N/A</v>
      </c>
      <c r="G14918" t="s">
        <v>100097</v>
      </c>
      <c r="H14918">
        <v>2</v>
      </c>
      <c r="I14918" t="s">
        <v>17</v>
      </c>
      <c r="J14918" t="s">
        <v>89093</v>
      </c>
      <c r="K14918">
        <v>4.16</v>
      </c>
      <c r="L14918" t="s">
        <v>89071</v>
      </c>
      <c r="M14918">
        <v>1.688E-3</v>
      </c>
      <c r="N14918" t="s">
        <v>100094</v>
      </c>
      <c r="O14918">
        <v>13385</v>
      </c>
      <c r="P14918" t="s">
        <v>100095</v>
      </c>
    </row>
    <row r="14919" spans="1:16">
      <c r="A14919" t="s">
        <v>89066</v>
      </c>
      <c r="B14919" s="11" t="s">
        <v>93325</v>
      </c>
      <c r="C14919" t="s">
        <v>93326</v>
      </c>
      <c r="D14919" t="s">
        <v>93327</v>
      </c>
      <c r="E14919" t="s">
        <v>93328</v>
      </c>
      <c r="F14919" s="7" t="e">
        <v>#N/A</v>
      </c>
      <c r="G14919" t="s">
        <v>93329</v>
      </c>
      <c r="H14919">
        <v>10</v>
      </c>
      <c r="I14919" t="s">
        <v>17</v>
      </c>
      <c r="J14919" t="s">
        <v>17</v>
      </c>
      <c r="K14919">
        <v>1.95</v>
      </c>
      <c r="L14919" t="s">
        <v>89071</v>
      </c>
      <c r="M14919">
        <v>4.9399999999999999E-3</v>
      </c>
      <c r="N14919" t="s">
        <v>89411</v>
      </c>
      <c r="O14919">
        <v>23514</v>
      </c>
      <c r="P14919" t="s">
        <v>89107</v>
      </c>
    </row>
    <row r="14920" spans="1:16">
      <c r="A14920" t="s">
        <v>89066</v>
      </c>
      <c r="B14920" s="11" t="s">
        <v>110737</v>
      </c>
      <c r="C14920" t="s">
        <v>110738</v>
      </c>
      <c r="D14920" t="s">
        <v>110739</v>
      </c>
      <c r="E14920" t="s">
        <v>110740</v>
      </c>
      <c r="F14920" s="7">
        <v>15173.3324638372</v>
      </c>
      <c r="G14920" t="s">
        <v>110741</v>
      </c>
      <c r="H14920" s="8">
        <v>1</v>
      </c>
      <c r="I14920" t="s">
        <v>17</v>
      </c>
      <c r="J14920" t="s">
        <v>17</v>
      </c>
      <c r="K14920">
        <v>1.81</v>
      </c>
      <c r="L14920" t="s">
        <v>89071</v>
      </c>
      <c r="M14920">
        <v>4.9649999999999998E-3</v>
      </c>
      <c r="N14920" t="s">
        <v>110742</v>
      </c>
      <c r="O14920">
        <v>6284</v>
      </c>
      <c r="P14920" t="s">
        <v>92963</v>
      </c>
    </row>
    <row r="14921" spans="1:16">
      <c r="A14921" t="s">
        <v>11</v>
      </c>
      <c r="B14921" s="11" t="s">
        <v>11420</v>
      </c>
      <c r="C14921" t="s">
        <v>11421</v>
      </c>
      <c r="D14921" t="s">
        <v>11422</v>
      </c>
      <c r="E14921" t="s">
        <v>11423</v>
      </c>
      <c r="F14921" s="7">
        <v>2422.7816087147999</v>
      </c>
      <c r="G14921" t="s">
        <v>11424</v>
      </c>
      <c r="H14921">
        <v>31</v>
      </c>
      <c r="I14921" t="s">
        <v>17</v>
      </c>
      <c r="J14921" t="s">
        <v>17</v>
      </c>
      <c r="K14921">
        <v>145.61000000000001</v>
      </c>
      <c r="L14921">
        <v>0.89013399999999998</v>
      </c>
      <c r="M14921" s="1">
        <v>5.8353699999999996E-19</v>
      </c>
      <c r="N14921" t="s">
        <v>11425</v>
      </c>
      <c r="O14921">
        <v>9572</v>
      </c>
      <c r="P14921" t="s">
        <v>6379</v>
      </c>
    </row>
    <row r="14922" spans="1:16">
      <c r="A14922" t="s">
        <v>11</v>
      </c>
      <c r="B14922" s="11" t="s">
        <v>11420</v>
      </c>
      <c r="C14922" t="s">
        <v>63404</v>
      </c>
      <c r="D14922" t="s">
        <v>11422</v>
      </c>
      <c r="E14922" t="s">
        <v>11423</v>
      </c>
      <c r="F14922" s="7">
        <v>2422.7816087147999</v>
      </c>
      <c r="G14922" t="s">
        <v>63405</v>
      </c>
      <c r="H14922">
        <v>2</v>
      </c>
      <c r="I14922" t="s">
        <v>17</v>
      </c>
      <c r="J14922" t="s">
        <v>17</v>
      </c>
      <c r="K14922">
        <v>60.401000000000003</v>
      </c>
      <c r="L14922">
        <v>0.96623199999999998</v>
      </c>
      <c r="M14922">
        <v>1.40617E-3</v>
      </c>
      <c r="N14922" t="s">
        <v>63406</v>
      </c>
      <c r="O14922">
        <v>9590</v>
      </c>
      <c r="P14922" t="s">
        <v>432</v>
      </c>
    </row>
    <row r="14923" spans="1:16">
      <c r="A14923" t="s">
        <v>11</v>
      </c>
      <c r="B14923" s="11" t="s">
        <v>11420</v>
      </c>
      <c r="C14923" t="s">
        <v>65718</v>
      </c>
      <c r="D14923" t="s">
        <v>11422</v>
      </c>
      <c r="E14923" t="s">
        <v>11423</v>
      </c>
      <c r="F14923" s="7">
        <v>2422.7816087147999</v>
      </c>
      <c r="G14923" t="s">
        <v>65719</v>
      </c>
      <c r="H14923">
        <v>13</v>
      </c>
      <c r="I14923" t="s">
        <v>17</v>
      </c>
      <c r="J14923" t="s">
        <v>17</v>
      </c>
      <c r="K14923">
        <v>120.93</v>
      </c>
      <c r="L14923">
        <v>0.72436299999999998</v>
      </c>
      <c r="M14923" s="1">
        <v>1.09901E-17</v>
      </c>
      <c r="N14923" t="s">
        <v>65720</v>
      </c>
      <c r="O14923">
        <v>19784</v>
      </c>
      <c r="P14923" t="s">
        <v>246</v>
      </c>
    </row>
    <row r="14924" spans="1:16">
      <c r="A14924" t="s">
        <v>11</v>
      </c>
      <c r="B14924" s="11" t="s">
        <v>11420</v>
      </c>
      <c r="C14924" t="s">
        <v>85499</v>
      </c>
      <c r="D14924" t="s">
        <v>11422</v>
      </c>
      <c r="E14924" t="s">
        <v>11423</v>
      </c>
      <c r="F14924" s="7">
        <v>2422.7816087147999</v>
      </c>
      <c r="G14924" t="s">
        <v>85500</v>
      </c>
      <c r="H14924">
        <v>3</v>
      </c>
      <c r="I14924" t="s">
        <v>17</v>
      </c>
      <c r="J14924" t="s">
        <v>17</v>
      </c>
      <c r="K14924">
        <v>121.58</v>
      </c>
      <c r="L14924">
        <v>0.77503900000000003</v>
      </c>
      <c r="M14924" s="1">
        <v>1.03867E-16</v>
      </c>
      <c r="N14924" t="s">
        <v>85501</v>
      </c>
      <c r="O14924">
        <v>8368</v>
      </c>
      <c r="P14924" t="s">
        <v>3235</v>
      </c>
    </row>
    <row r="14925" spans="1:16">
      <c r="A14925" t="s">
        <v>89066</v>
      </c>
      <c r="B14925" s="11" t="s">
        <v>11420</v>
      </c>
      <c r="C14925" t="s">
        <v>110039</v>
      </c>
      <c r="D14925" t="s">
        <v>11422</v>
      </c>
      <c r="E14925" t="s">
        <v>11423</v>
      </c>
      <c r="F14925" s="7">
        <v>2422.7816087147999</v>
      </c>
      <c r="G14925" t="s">
        <v>110040</v>
      </c>
      <c r="H14925" s="8">
        <v>1</v>
      </c>
      <c r="I14925" t="s">
        <v>17</v>
      </c>
      <c r="J14925" t="s">
        <v>17</v>
      </c>
      <c r="K14925">
        <v>1.67</v>
      </c>
      <c r="L14925" t="s">
        <v>89071</v>
      </c>
      <c r="M14925">
        <v>7.5370000000000003E-3</v>
      </c>
      <c r="N14925" t="s">
        <v>89422</v>
      </c>
      <c r="O14925">
        <v>15208</v>
      </c>
      <c r="P14925" t="s">
        <v>99101</v>
      </c>
    </row>
    <row r="14926" spans="1:16">
      <c r="A14926" t="s">
        <v>11</v>
      </c>
      <c r="B14926" s="11" t="s">
        <v>11420</v>
      </c>
      <c r="C14926" t="s">
        <v>112504</v>
      </c>
      <c r="D14926" t="s">
        <v>11422</v>
      </c>
      <c r="E14926" t="s">
        <v>11423</v>
      </c>
      <c r="F14926" s="7">
        <v>2422.7816087147999</v>
      </c>
      <c r="G14926" t="s">
        <v>112505</v>
      </c>
      <c r="H14926">
        <v>6</v>
      </c>
      <c r="I14926" t="s">
        <v>89093</v>
      </c>
      <c r="J14926" t="s">
        <v>17</v>
      </c>
      <c r="K14926">
        <v>131.43</v>
      </c>
      <c r="L14926">
        <v>0.44350400000000001</v>
      </c>
      <c r="M14926" s="1">
        <v>3.9017599999999998E-17</v>
      </c>
      <c r="N14926" t="s">
        <v>112506</v>
      </c>
      <c r="O14926">
        <v>9200</v>
      </c>
      <c r="P14926" t="s">
        <v>1862</v>
      </c>
    </row>
    <row r="14927" spans="1:16">
      <c r="A14927" t="s">
        <v>11</v>
      </c>
      <c r="B14927" s="11" t="s">
        <v>3818</v>
      </c>
      <c r="C14927" t="s">
        <v>3819</v>
      </c>
      <c r="D14927" t="s">
        <v>3820</v>
      </c>
      <c r="E14927" t="s">
        <v>3821</v>
      </c>
      <c r="F14927" s="7">
        <v>3826.0718545601899</v>
      </c>
      <c r="G14927" t="s">
        <v>3822</v>
      </c>
      <c r="H14927">
        <v>3</v>
      </c>
      <c r="I14927" t="s">
        <v>17</v>
      </c>
      <c r="J14927" t="s">
        <v>17</v>
      </c>
      <c r="K14927">
        <v>49.534999999999997</v>
      </c>
      <c r="L14927">
        <v>0.71263399999999999</v>
      </c>
      <c r="M14927">
        <v>1.9259999999999999E-2</v>
      </c>
      <c r="N14927" t="s">
        <v>3823</v>
      </c>
      <c r="O14927">
        <v>16402</v>
      </c>
      <c r="P14927" t="s">
        <v>864</v>
      </c>
    </row>
    <row r="14928" spans="1:16">
      <c r="A14928" t="s">
        <v>11</v>
      </c>
      <c r="B14928" s="11" t="s">
        <v>3818</v>
      </c>
      <c r="C14928" t="s">
        <v>6910</v>
      </c>
      <c r="D14928" t="s">
        <v>3820</v>
      </c>
      <c r="E14928" t="s">
        <v>3821</v>
      </c>
      <c r="F14928" s="7">
        <v>3826.0718545601899</v>
      </c>
      <c r="G14928" t="s">
        <v>6911</v>
      </c>
      <c r="H14928">
        <v>2</v>
      </c>
      <c r="I14928" t="s">
        <v>17</v>
      </c>
      <c r="J14928" t="s">
        <v>17</v>
      </c>
      <c r="K14928">
        <v>50.305</v>
      </c>
      <c r="L14928">
        <v>0.99987999999999999</v>
      </c>
      <c r="M14928">
        <v>2.0182199999999998E-3</v>
      </c>
      <c r="N14928" t="s">
        <v>6912</v>
      </c>
      <c r="O14928">
        <v>14998</v>
      </c>
      <c r="P14928" t="s">
        <v>657</v>
      </c>
    </row>
    <row r="14929" spans="1:16">
      <c r="A14929" t="s">
        <v>11</v>
      </c>
      <c r="B14929" s="11" t="s">
        <v>3818</v>
      </c>
      <c r="C14929" t="s">
        <v>7370</v>
      </c>
      <c r="D14929" t="s">
        <v>3820</v>
      </c>
      <c r="E14929" t="s">
        <v>3821</v>
      </c>
      <c r="F14929" s="7">
        <v>3826.0718545601899</v>
      </c>
      <c r="G14929" t="s">
        <v>7371</v>
      </c>
      <c r="H14929">
        <v>2</v>
      </c>
      <c r="I14929" t="s">
        <v>17</v>
      </c>
      <c r="J14929" t="s">
        <v>17</v>
      </c>
      <c r="K14929">
        <v>50.305</v>
      </c>
      <c r="L14929">
        <v>0.99990900000000005</v>
      </c>
      <c r="M14929">
        <v>2.0182199999999998E-3</v>
      </c>
      <c r="N14929" t="s">
        <v>6912</v>
      </c>
      <c r="O14929">
        <v>14998</v>
      </c>
      <c r="P14929" t="s">
        <v>657</v>
      </c>
    </row>
    <row r="14930" spans="1:16">
      <c r="A14930" t="s">
        <v>11</v>
      </c>
      <c r="B14930" s="11" t="s">
        <v>3818</v>
      </c>
      <c r="C14930" t="s">
        <v>12736</v>
      </c>
      <c r="D14930" t="s">
        <v>3820</v>
      </c>
      <c r="E14930" t="s">
        <v>3821</v>
      </c>
      <c r="F14930" s="7">
        <v>3826.0718545601899</v>
      </c>
      <c r="G14930" t="s">
        <v>12737</v>
      </c>
      <c r="H14930">
        <v>10</v>
      </c>
      <c r="I14930" t="s">
        <v>17</v>
      </c>
      <c r="J14930" t="s">
        <v>17</v>
      </c>
      <c r="K14930">
        <v>91.656999999999996</v>
      </c>
      <c r="L14930">
        <v>0.99624599999999996</v>
      </c>
      <c r="M14930" s="1">
        <v>1.5546500000000001E-5</v>
      </c>
      <c r="N14930" t="s">
        <v>12738</v>
      </c>
      <c r="O14930">
        <v>6451</v>
      </c>
      <c r="P14930" t="s">
        <v>185</v>
      </c>
    </row>
    <row r="14931" spans="1:16">
      <c r="A14931" t="s">
        <v>11</v>
      </c>
      <c r="B14931" s="11" t="s">
        <v>3818</v>
      </c>
      <c r="C14931" t="s">
        <v>16524</v>
      </c>
      <c r="D14931" t="s">
        <v>3820</v>
      </c>
      <c r="E14931" t="s">
        <v>3821</v>
      </c>
      <c r="F14931" s="7">
        <v>3826.0718545601899</v>
      </c>
      <c r="G14931" t="s">
        <v>16525</v>
      </c>
      <c r="H14931">
        <v>61</v>
      </c>
      <c r="I14931" t="s">
        <v>17</v>
      </c>
      <c r="J14931" t="s">
        <v>17</v>
      </c>
      <c r="K14931">
        <v>137.55000000000001</v>
      </c>
      <c r="L14931">
        <v>1</v>
      </c>
      <c r="M14931" s="1">
        <v>3.9925199999999998E-9</v>
      </c>
      <c r="N14931" t="s">
        <v>16526</v>
      </c>
      <c r="O14931">
        <v>7033</v>
      </c>
      <c r="P14931" t="s">
        <v>4876</v>
      </c>
    </row>
    <row r="14932" spans="1:16">
      <c r="A14932" t="s">
        <v>11</v>
      </c>
      <c r="B14932" s="11" t="s">
        <v>3818</v>
      </c>
      <c r="C14932" t="s">
        <v>17345</v>
      </c>
      <c r="D14932" t="s">
        <v>3820</v>
      </c>
      <c r="E14932" t="s">
        <v>3821</v>
      </c>
      <c r="F14932" s="7">
        <v>3826.0718545601899</v>
      </c>
      <c r="G14932" t="s">
        <v>17346</v>
      </c>
      <c r="H14932">
        <v>4</v>
      </c>
      <c r="I14932" t="s">
        <v>17</v>
      </c>
      <c r="J14932" t="s">
        <v>17</v>
      </c>
      <c r="K14932">
        <v>122.52</v>
      </c>
      <c r="L14932">
        <v>0.70141500000000001</v>
      </c>
      <c r="M14932" s="1">
        <v>1.11123E-7</v>
      </c>
      <c r="N14932" t="s">
        <v>17347</v>
      </c>
      <c r="O14932">
        <v>382</v>
      </c>
      <c r="P14932" t="s">
        <v>920</v>
      </c>
    </row>
    <row r="14933" spans="1:16">
      <c r="A14933" t="s">
        <v>11</v>
      </c>
      <c r="B14933" s="11" t="s">
        <v>3818</v>
      </c>
      <c r="C14933" t="s">
        <v>19132</v>
      </c>
      <c r="D14933" t="s">
        <v>3820</v>
      </c>
      <c r="E14933" t="s">
        <v>3821</v>
      </c>
      <c r="F14933" s="7">
        <v>3826.0718545601899</v>
      </c>
      <c r="G14933" t="s">
        <v>19133</v>
      </c>
      <c r="H14933">
        <v>2</v>
      </c>
      <c r="I14933" t="s">
        <v>17</v>
      </c>
      <c r="J14933" t="s">
        <v>17</v>
      </c>
      <c r="K14933">
        <v>50.305</v>
      </c>
      <c r="L14933">
        <v>0.99990900000000005</v>
      </c>
      <c r="M14933">
        <v>2.0182199999999998E-3</v>
      </c>
      <c r="N14933" t="s">
        <v>6912</v>
      </c>
      <c r="O14933">
        <v>14998</v>
      </c>
      <c r="P14933" t="s">
        <v>657</v>
      </c>
    </row>
    <row r="14934" spans="1:16">
      <c r="A14934" t="s">
        <v>11</v>
      </c>
      <c r="B14934" s="11" t="s">
        <v>3818</v>
      </c>
      <c r="C14934" t="s">
        <v>24432</v>
      </c>
      <c r="D14934" t="s">
        <v>3820</v>
      </c>
      <c r="E14934" t="s">
        <v>3821</v>
      </c>
      <c r="F14934" s="7">
        <v>3826.0718545601899</v>
      </c>
      <c r="G14934" t="s">
        <v>24433</v>
      </c>
      <c r="H14934">
        <v>66</v>
      </c>
      <c r="I14934" t="s">
        <v>17</v>
      </c>
      <c r="J14934" t="s">
        <v>17</v>
      </c>
      <c r="K14934">
        <v>171.08</v>
      </c>
      <c r="L14934">
        <v>0.99999300000000002</v>
      </c>
      <c r="M14934" s="1">
        <v>9.8666000000000002E-20</v>
      </c>
      <c r="N14934" t="s">
        <v>24434</v>
      </c>
      <c r="O14934">
        <v>18661</v>
      </c>
      <c r="P14934" t="s">
        <v>2198</v>
      </c>
    </row>
    <row r="14935" spans="1:16">
      <c r="A14935" t="s">
        <v>11</v>
      </c>
      <c r="B14935" s="11" t="s">
        <v>3818</v>
      </c>
      <c r="C14935" t="s">
        <v>25530</v>
      </c>
      <c r="D14935" t="s">
        <v>3820</v>
      </c>
      <c r="E14935" t="s">
        <v>3821</v>
      </c>
      <c r="F14935" s="7">
        <v>3826.0718545601899</v>
      </c>
      <c r="G14935" t="s">
        <v>25531</v>
      </c>
      <c r="H14935" s="8">
        <v>1</v>
      </c>
      <c r="I14935" t="s">
        <v>17</v>
      </c>
      <c r="J14935" t="s">
        <v>17</v>
      </c>
      <c r="K14935">
        <v>70.727999999999994</v>
      </c>
      <c r="L14935">
        <v>0.91770300000000005</v>
      </c>
      <c r="M14935">
        <v>5.8651700000000003E-3</v>
      </c>
      <c r="N14935" t="s">
        <v>25532</v>
      </c>
      <c r="O14935">
        <v>12264</v>
      </c>
      <c r="P14935" t="s">
        <v>643</v>
      </c>
    </row>
    <row r="14936" spans="1:16">
      <c r="A14936" t="s">
        <v>11</v>
      </c>
      <c r="B14936" s="11" t="s">
        <v>3818</v>
      </c>
      <c r="C14936" t="s">
        <v>33851</v>
      </c>
      <c r="D14936" t="s">
        <v>3820</v>
      </c>
      <c r="E14936" t="s">
        <v>3821</v>
      </c>
      <c r="F14936" s="7">
        <v>3826.0718545601899</v>
      </c>
      <c r="G14936" t="s">
        <v>33852</v>
      </c>
      <c r="H14936">
        <v>276</v>
      </c>
      <c r="I14936" t="s">
        <v>17</v>
      </c>
      <c r="J14936" t="s">
        <v>17</v>
      </c>
      <c r="K14936">
        <v>208.17</v>
      </c>
      <c r="L14936">
        <v>0.96765100000000004</v>
      </c>
      <c r="M14936" s="1">
        <v>2.3203700000000001E-60</v>
      </c>
      <c r="N14936" t="s">
        <v>33853</v>
      </c>
      <c r="O14936">
        <v>11903</v>
      </c>
      <c r="P14936" t="s">
        <v>9125</v>
      </c>
    </row>
    <row r="14937" spans="1:16">
      <c r="A14937" t="s">
        <v>11</v>
      </c>
      <c r="B14937" s="11" t="s">
        <v>3818</v>
      </c>
      <c r="C14937" t="s">
        <v>50748</v>
      </c>
      <c r="D14937" t="s">
        <v>3820</v>
      </c>
      <c r="E14937" t="s">
        <v>3821</v>
      </c>
      <c r="F14937" s="7">
        <v>3826.0718545601899</v>
      </c>
      <c r="G14937" t="s">
        <v>50749</v>
      </c>
      <c r="H14937">
        <v>2</v>
      </c>
      <c r="I14937" t="s">
        <v>17</v>
      </c>
      <c r="J14937" t="s">
        <v>17</v>
      </c>
      <c r="K14937">
        <v>50.305</v>
      </c>
      <c r="L14937">
        <v>0.99990900000000005</v>
      </c>
      <c r="M14937">
        <v>2.0182199999999998E-3</v>
      </c>
      <c r="N14937" t="s">
        <v>6912</v>
      </c>
      <c r="O14937">
        <v>14998</v>
      </c>
      <c r="P14937" t="s">
        <v>657</v>
      </c>
    </row>
    <row r="14938" spans="1:16">
      <c r="A14938" t="s">
        <v>11</v>
      </c>
      <c r="B14938" s="11" t="s">
        <v>3818</v>
      </c>
      <c r="C14938" t="s">
        <v>53535</v>
      </c>
      <c r="D14938" t="s">
        <v>3820</v>
      </c>
      <c r="E14938" t="s">
        <v>3821</v>
      </c>
      <c r="F14938" s="7">
        <v>3826.0718545601899</v>
      </c>
      <c r="G14938" t="s">
        <v>53536</v>
      </c>
      <c r="H14938">
        <v>31</v>
      </c>
      <c r="I14938" t="s">
        <v>17</v>
      </c>
      <c r="J14938" t="s">
        <v>17</v>
      </c>
      <c r="K14938">
        <v>163.80000000000001</v>
      </c>
      <c r="L14938">
        <v>0.99998500000000001</v>
      </c>
      <c r="M14938" s="1">
        <v>1.4106399999999999E-19</v>
      </c>
      <c r="N14938" t="s">
        <v>53537</v>
      </c>
      <c r="O14938">
        <v>17475</v>
      </c>
      <c r="P14938" t="s">
        <v>4282</v>
      </c>
    </row>
    <row r="14939" spans="1:16">
      <c r="A14939" t="s">
        <v>11</v>
      </c>
      <c r="B14939" s="11" t="s">
        <v>3818</v>
      </c>
      <c r="C14939" t="s">
        <v>61421</v>
      </c>
      <c r="D14939" t="s">
        <v>3820</v>
      </c>
      <c r="E14939" t="s">
        <v>3821</v>
      </c>
      <c r="F14939" s="7">
        <v>3826.0718545601899</v>
      </c>
      <c r="G14939" t="s">
        <v>61422</v>
      </c>
      <c r="H14939">
        <v>6</v>
      </c>
      <c r="I14939" t="s">
        <v>17</v>
      </c>
      <c r="J14939" t="s">
        <v>17</v>
      </c>
      <c r="K14939">
        <v>116.58</v>
      </c>
      <c r="L14939">
        <v>0.98490299999999997</v>
      </c>
      <c r="M14939" s="1">
        <v>2.3627100000000001E-7</v>
      </c>
      <c r="N14939" t="s">
        <v>61423</v>
      </c>
      <c r="O14939">
        <v>3940</v>
      </c>
      <c r="P14939" t="s">
        <v>5397</v>
      </c>
    </row>
    <row r="14940" spans="1:16">
      <c r="A14940" t="s">
        <v>11</v>
      </c>
      <c r="B14940" s="11" t="s">
        <v>3818</v>
      </c>
      <c r="C14940" t="s">
        <v>70316</v>
      </c>
      <c r="D14940" t="s">
        <v>3820</v>
      </c>
      <c r="E14940" t="s">
        <v>3821</v>
      </c>
      <c r="F14940" s="7">
        <v>3826.0718545601899</v>
      </c>
      <c r="G14940" t="s">
        <v>70317</v>
      </c>
      <c r="H14940">
        <v>38</v>
      </c>
      <c r="I14940" t="s">
        <v>17</v>
      </c>
      <c r="J14940" t="s">
        <v>17</v>
      </c>
      <c r="K14940">
        <v>179.17</v>
      </c>
      <c r="L14940">
        <v>1</v>
      </c>
      <c r="M14940" s="1">
        <v>1.9207199999999999E-16</v>
      </c>
      <c r="N14940" t="s">
        <v>70318</v>
      </c>
      <c r="O14940">
        <v>8577</v>
      </c>
      <c r="P14940" t="s">
        <v>920</v>
      </c>
    </row>
    <row r="14941" spans="1:16">
      <c r="A14941" t="s">
        <v>11</v>
      </c>
      <c r="B14941" s="11" t="s">
        <v>3818</v>
      </c>
      <c r="C14941" t="s">
        <v>72211</v>
      </c>
      <c r="D14941" t="s">
        <v>3820</v>
      </c>
      <c r="E14941" t="s">
        <v>3821</v>
      </c>
      <c r="F14941" s="7">
        <v>3826.0718545601899</v>
      </c>
      <c r="G14941" t="s">
        <v>72212</v>
      </c>
      <c r="H14941">
        <v>133</v>
      </c>
      <c r="I14941" t="s">
        <v>17</v>
      </c>
      <c r="J14941" t="s">
        <v>17</v>
      </c>
      <c r="K14941">
        <v>96.228999999999999</v>
      </c>
      <c r="L14941">
        <v>0.99993600000000005</v>
      </c>
      <c r="M14941" s="1">
        <v>3.8158900000000003E-6</v>
      </c>
      <c r="N14941" t="s">
        <v>72213</v>
      </c>
      <c r="O14941">
        <v>7963</v>
      </c>
      <c r="P14941" t="s">
        <v>4373</v>
      </c>
    </row>
    <row r="14942" spans="1:16">
      <c r="A14942" t="s">
        <v>11</v>
      </c>
      <c r="B14942" s="11" t="s">
        <v>3818</v>
      </c>
      <c r="C14942" t="s">
        <v>77139</v>
      </c>
      <c r="D14942" t="s">
        <v>3820</v>
      </c>
      <c r="E14942" t="s">
        <v>3821</v>
      </c>
      <c r="F14942" s="7">
        <v>3826.0718545601899</v>
      </c>
      <c r="G14942" t="s">
        <v>77140</v>
      </c>
      <c r="H14942">
        <v>40</v>
      </c>
      <c r="I14942" t="s">
        <v>17</v>
      </c>
      <c r="J14942" t="s">
        <v>17</v>
      </c>
      <c r="K14942">
        <v>289.75</v>
      </c>
      <c r="L14942">
        <v>1</v>
      </c>
      <c r="M14942" s="1">
        <v>1.4650800000000001E-54</v>
      </c>
      <c r="N14942" t="s">
        <v>77141</v>
      </c>
      <c r="O14942">
        <v>464</v>
      </c>
      <c r="P14942" t="s">
        <v>2065</v>
      </c>
    </row>
    <row r="14943" spans="1:16">
      <c r="A14943" t="s">
        <v>11</v>
      </c>
      <c r="B14943" s="11" t="s">
        <v>3818</v>
      </c>
      <c r="C14943" t="s">
        <v>82378</v>
      </c>
      <c r="D14943" t="s">
        <v>3820</v>
      </c>
      <c r="E14943" t="s">
        <v>3821</v>
      </c>
      <c r="F14943" s="7">
        <v>3826.0718545601899</v>
      </c>
      <c r="G14943" t="s">
        <v>82379</v>
      </c>
      <c r="H14943">
        <v>350</v>
      </c>
      <c r="I14943" t="s">
        <v>17</v>
      </c>
      <c r="J14943" t="s">
        <v>17</v>
      </c>
      <c r="K14943">
        <v>247.74</v>
      </c>
      <c r="L14943">
        <v>0.91735900000000004</v>
      </c>
      <c r="M14943" s="1">
        <v>2.1141000000000001E-41</v>
      </c>
      <c r="N14943" t="s">
        <v>82380</v>
      </c>
      <c r="O14943">
        <v>11033</v>
      </c>
      <c r="P14943" t="s">
        <v>5591</v>
      </c>
    </row>
    <row r="14944" spans="1:16">
      <c r="A14944" t="s">
        <v>11</v>
      </c>
      <c r="B14944" s="11" t="s">
        <v>3818</v>
      </c>
      <c r="C14944" t="s">
        <v>83105</v>
      </c>
      <c r="D14944" t="s">
        <v>3820</v>
      </c>
      <c r="E14944" t="s">
        <v>3821</v>
      </c>
      <c r="F14944" s="7">
        <v>3826.0718545601899</v>
      </c>
      <c r="G14944" t="s">
        <v>83106</v>
      </c>
      <c r="H14944" s="8">
        <v>1</v>
      </c>
      <c r="I14944" t="s">
        <v>17</v>
      </c>
      <c r="J14944" t="s">
        <v>17</v>
      </c>
      <c r="K14944">
        <v>123.75</v>
      </c>
      <c r="L14944">
        <v>0.98247200000000001</v>
      </c>
      <c r="M14944" s="1">
        <v>8.3272200000000004E-8</v>
      </c>
      <c r="N14944" t="s">
        <v>83107</v>
      </c>
      <c r="O14944">
        <v>13827</v>
      </c>
      <c r="P14944" t="s">
        <v>643</v>
      </c>
    </row>
    <row r="14945" spans="1:16">
      <c r="A14945" t="s">
        <v>89066</v>
      </c>
      <c r="B14945" s="11" t="s">
        <v>3818</v>
      </c>
      <c r="C14945" t="s">
        <v>89545</v>
      </c>
      <c r="D14945" t="s">
        <v>3820</v>
      </c>
      <c r="E14945" t="s">
        <v>3821</v>
      </c>
      <c r="F14945" s="7">
        <v>3826.0718545601899</v>
      </c>
      <c r="G14945" t="s">
        <v>89546</v>
      </c>
      <c r="H14945">
        <v>130</v>
      </c>
      <c r="I14945" t="s">
        <v>17</v>
      </c>
      <c r="J14945" t="s">
        <v>17</v>
      </c>
      <c r="K14945">
        <v>3.75</v>
      </c>
      <c r="L14945" t="s">
        <v>89071</v>
      </c>
      <c r="M14945">
        <v>8.6409999999999994E-5</v>
      </c>
      <c r="N14945" t="s">
        <v>89547</v>
      </c>
      <c r="O14945">
        <v>11494</v>
      </c>
      <c r="P14945" t="s">
        <v>89073</v>
      </c>
    </row>
    <row r="14946" spans="1:16">
      <c r="A14946" t="s">
        <v>89066</v>
      </c>
      <c r="B14946" s="11" t="s">
        <v>3818</v>
      </c>
      <c r="C14946" t="s">
        <v>89980</v>
      </c>
      <c r="D14946" t="s">
        <v>3820</v>
      </c>
      <c r="E14946" t="s">
        <v>3821</v>
      </c>
      <c r="F14946" s="7">
        <v>3826.0718545601899</v>
      </c>
      <c r="G14946" t="s">
        <v>89981</v>
      </c>
      <c r="H14946">
        <v>65</v>
      </c>
      <c r="I14946" t="s">
        <v>17</v>
      </c>
      <c r="J14946" t="s">
        <v>17</v>
      </c>
      <c r="K14946">
        <v>4.67</v>
      </c>
      <c r="L14946" t="s">
        <v>89071</v>
      </c>
      <c r="M14946">
        <v>4.638E-5</v>
      </c>
      <c r="N14946" t="s">
        <v>89982</v>
      </c>
      <c r="O14946">
        <v>11209</v>
      </c>
      <c r="P14946" t="s">
        <v>89983</v>
      </c>
    </row>
    <row r="14947" spans="1:16">
      <c r="A14947" t="s">
        <v>89066</v>
      </c>
      <c r="B14947" s="11" t="s">
        <v>3818</v>
      </c>
      <c r="C14947" t="s">
        <v>97295</v>
      </c>
      <c r="D14947" t="s">
        <v>3820</v>
      </c>
      <c r="E14947" t="s">
        <v>3821</v>
      </c>
      <c r="F14947" s="7">
        <v>3826.0718545601899</v>
      </c>
      <c r="G14947" t="s">
        <v>97296</v>
      </c>
      <c r="H14947">
        <v>3</v>
      </c>
      <c r="I14947" t="s">
        <v>17</v>
      </c>
      <c r="J14947" t="s">
        <v>17</v>
      </c>
      <c r="K14947">
        <v>2.84</v>
      </c>
      <c r="L14947" t="s">
        <v>89071</v>
      </c>
      <c r="M14947">
        <v>2.5639999999999998E-5</v>
      </c>
      <c r="N14947" t="s">
        <v>97297</v>
      </c>
      <c r="O14947">
        <v>9818</v>
      </c>
      <c r="P14947" t="s">
        <v>92688</v>
      </c>
    </row>
    <row r="14948" spans="1:16">
      <c r="A14948" t="s">
        <v>89066</v>
      </c>
      <c r="B14948" s="11" t="s">
        <v>3818</v>
      </c>
      <c r="C14948" t="s">
        <v>102718</v>
      </c>
      <c r="D14948" t="s">
        <v>3820</v>
      </c>
      <c r="E14948" t="s">
        <v>3821</v>
      </c>
      <c r="F14948" s="7">
        <v>3826.0718545601899</v>
      </c>
      <c r="G14948" t="s">
        <v>102719</v>
      </c>
      <c r="H14948" s="8">
        <v>1</v>
      </c>
      <c r="I14948" t="s">
        <v>17</v>
      </c>
      <c r="J14948" t="s">
        <v>17</v>
      </c>
      <c r="K14948">
        <v>3.34</v>
      </c>
      <c r="L14948" t="s">
        <v>89071</v>
      </c>
      <c r="M14948">
        <v>6.8820000000000003E-4</v>
      </c>
      <c r="N14948" t="s">
        <v>102720</v>
      </c>
      <c r="O14948">
        <v>15497</v>
      </c>
      <c r="P14948" t="s">
        <v>89169</v>
      </c>
    </row>
    <row r="14949" spans="1:16">
      <c r="A14949" t="s">
        <v>89066</v>
      </c>
      <c r="B14949" s="11" t="s">
        <v>3818</v>
      </c>
      <c r="C14949" t="s">
        <v>103591</v>
      </c>
      <c r="D14949" t="s">
        <v>3820</v>
      </c>
      <c r="E14949" t="s">
        <v>3821</v>
      </c>
      <c r="F14949" s="7">
        <v>3826.0718545601899</v>
      </c>
      <c r="G14949" t="s">
        <v>103592</v>
      </c>
      <c r="H14949" s="8">
        <v>1</v>
      </c>
      <c r="I14949" t="s">
        <v>17</v>
      </c>
      <c r="J14949" t="s">
        <v>17</v>
      </c>
      <c r="K14949">
        <v>3.86</v>
      </c>
      <c r="L14949" t="s">
        <v>89071</v>
      </c>
      <c r="M14949">
        <v>0</v>
      </c>
      <c r="N14949" t="s">
        <v>103593</v>
      </c>
      <c r="O14949">
        <v>13753</v>
      </c>
      <c r="P14949" t="s">
        <v>89567</v>
      </c>
    </row>
    <row r="14950" spans="1:16">
      <c r="A14950" t="s">
        <v>89066</v>
      </c>
      <c r="B14950" s="11" t="s">
        <v>3818</v>
      </c>
      <c r="C14950" t="s">
        <v>107375</v>
      </c>
      <c r="D14950" t="s">
        <v>3820</v>
      </c>
      <c r="E14950" t="s">
        <v>3821</v>
      </c>
      <c r="F14950" s="7">
        <v>3826.0718545601899</v>
      </c>
      <c r="G14950" t="s">
        <v>107376</v>
      </c>
      <c r="H14950" s="8">
        <v>1</v>
      </c>
      <c r="I14950" t="s">
        <v>17</v>
      </c>
      <c r="J14950" t="s">
        <v>17</v>
      </c>
      <c r="K14950">
        <v>6.16</v>
      </c>
      <c r="L14950" t="s">
        <v>89071</v>
      </c>
      <c r="M14950">
        <v>0</v>
      </c>
      <c r="N14950" t="s">
        <v>107377</v>
      </c>
      <c r="O14950">
        <v>13232</v>
      </c>
      <c r="P14950" t="s">
        <v>98335</v>
      </c>
    </row>
    <row r="14951" spans="1:16">
      <c r="A14951" t="s">
        <v>11</v>
      </c>
      <c r="B14951" s="11" t="s">
        <v>3818</v>
      </c>
      <c r="C14951" t="s">
        <v>119734</v>
      </c>
      <c r="D14951" t="s">
        <v>3820</v>
      </c>
      <c r="E14951" t="s">
        <v>3821</v>
      </c>
      <c r="F14951" s="7">
        <v>3826.0718545601899</v>
      </c>
      <c r="G14951" t="s">
        <v>119735</v>
      </c>
      <c r="H14951">
        <v>162</v>
      </c>
      <c r="I14951" t="s">
        <v>89093</v>
      </c>
      <c r="J14951" t="s">
        <v>17</v>
      </c>
      <c r="K14951">
        <v>168.79</v>
      </c>
      <c r="L14951">
        <v>0.57274899999999995</v>
      </c>
      <c r="M14951" s="1">
        <v>1.09989E-23</v>
      </c>
      <c r="N14951" t="s">
        <v>119736</v>
      </c>
      <c r="O14951">
        <v>13780</v>
      </c>
      <c r="P14951" t="s">
        <v>5375</v>
      </c>
    </row>
    <row r="14952" spans="1:16">
      <c r="A14952" t="s">
        <v>11</v>
      </c>
      <c r="B14952" s="11" t="s">
        <v>42494</v>
      </c>
      <c r="C14952" t="s">
        <v>42495</v>
      </c>
      <c r="D14952" t="s">
        <v>42496</v>
      </c>
      <c r="E14952" t="s">
        <v>42497</v>
      </c>
      <c r="F14952" s="7">
        <v>1101.4088965260701</v>
      </c>
      <c r="G14952" t="s">
        <v>42498</v>
      </c>
      <c r="H14952">
        <v>97</v>
      </c>
      <c r="I14952" t="s">
        <v>17</v>
      </c>
      <c r="J14952" t="s">
        <v>17</v>
      </c>
      <c r="K14952">
        <v>157.97</v>
      </c>
      <c r="L14952">
        <v>0.99515500000000001</v>
      </c>
      <c r="M14952" s="1">
        <v>9.2490899999999995E-10</v>
      </c>
      <c r="N14952" t="s">
        <v>42499</v>
      </c>
      <c r="O14952">
        <v>925</v>
      </c>
      <c r="P14952" t="s">
        <v>4692</v>
      </c>
    </row>
    <row r="14953" spans="1:16">
      <c r="A14953" t="s">
        <v>11</v>
      </c>
      <c r="B14953" s="11" t="s">
        <v>42494</v>
      </c>
      <c r="C14953" t="s">
        <v>64132</v>
      </c>
      <c r="D14953" t="s">
        <v>42496</v>
      </c>
      <c r="E14953" t="s">
        <v>42497</v>
      </c>
      <c r="F14953" s="7">
        <v>1101.4088965260701</v>
      </c>
      <c r="G14953" t="s">
        <v>64133</v>
      </c>
      <c r="H14953">
        <v>45</v>
      </c>
      <c r="I14953" t="s">
        <v>17</v>
      </c>
      <c r="J14953" t="s">
        <v>17</v>
      </c>
      <c r="K14953">
        <v>124.42</v>
      </c>
      <c r="L14953">
        <v>0.98802400000000001</v>
      </c>
      <c r="M14953" s="1">
        <v>1.3032400000000001E-8</v>
      </c>
      <c r="N14953" t="s">
        <v>64134</v>
      </c>
      <c r="O14953">
        <v>12354</v>
      </c>
      <c r="P14953" t="s">
        <v>983</v>
      </c>
    </row>
    <row r="14954" spans="1:16">
      <c r="A14954" t="s">
        <v>11</v>
      </c>
      <c r="B14954" s="11" t="s">
        <v>42494</v>
      </c>
      <c r="C14954" t="s">
        <v>80197</v>
      </c>
      <c r="D14954" t="s">
        <v>42496</v>
      </c>
      <c r="E14954" t="s">
        <v>42497</v>
      </c>
      <c r="F14954" s="7">
        <v>1101.4088965260701</v>
      </c>
      <c r="G14954" t="s">
        <v>80198</v>
      </c>
      <c r="H14954">
        <v>3</v>
      </c>
      <c r="I14954" t="s">
        <v>17</v>
      </c>
      <c r="J14954" t="s">
        <v>17</v>
      </c>
      <c r="K14954">
        <v>104.88</v>
      </c>
      <c r="L14954">
        <v>0.82384199999999996</v>
      </c>
      <c r="M14954" s="1">
        <v>1.62689E-6</v>
      </c>
      <c r="N14954" t="s">
        <v>80199</v>
      </c>
      <c r="O14954">
        <v>7349</v>
      </c>
      <c r="P14954" t="s">
        <v>12328</v>
      </c>
    </row>
    <row r="14955" spans="1:16">
      <c r="A14955" t="s">
        <v>89066</v>
      </c>
      <c r="B14955" s="11" t="s">
        <v>42494</v>
      </c>
      <c r="C14955" t="s">
        <v>93314</v>
      </c>
      <c r="D14955" t="s">
        <v>42496</v>
      </c>
      <c r="E14955" t="s">
        <v>42497</v>
      </c>
      <c r="F14955" s="7">
        <v>1101.4088965260701</v>
      </c>
      <c r="G14955" t="s">
        <v>93315</v>
      </c>
      <c r="H14955">
        <v>10</v>
      </c>
      <c r="I14955" t="s">
        <v>17</v>
      </c>
      <c r="J14955" t="s">
        <v>17</v>
      </c>
      <c r="K14955">
        <v>2.76</v>
      </c>
      <c r="L14955" t="s">
        <v>89071</v>
      </c>
      <c r="M14955">
        <v>6.2170000000000003E-3</v>
      </c>
      <c r="N14955" t="s">
        <v>93316</v>
      </c>
      <c r="O14955">
        <v>545</v>
      </c>
      <c r="P14955" t="s">
        <v>89646</v>
      </c>
    </row>
    <row r="14956" spans="1:16">
      <c r="A14956" t="s">
        <v>89066</v>
      </c>
      <c r="B14956" s="11" t="s">
        <v>42494</v>
      </c>
      <c r="C14956" t="s">
        <v>98063</v>
      </c>
      <c r="D14956" t="s">
        <v>42496</v>
      </c>
      <c r="E14956" t="s">
        <v>42497</v>
      </c>
      <c r="F14956" s="7">
        <v>1101.4088965260701</v>
      </c>
      <c r="G14956" t="s">
        <v>98064</v>
      </c>
      <c r="H14956">
        <v>3</v>
      </c>
      <c r="I14956" t="s">
        <v>17</v>
      </c>
      <c r="J14956" t="s">
        <v>17</v>
      </c>
      <c r="K14956">
        <v>1.8</v>
      </c>
      <c r="L14956" t="s">
        <v>89071</v>
      </c>
      <c r="M14956">
        <v>2.8869999999999998E-3</v>
      </c>
      <c r="N14956" t="s">
        <v>98065</v>
      </c>
      <c r="O14956">
        <v>7628</v>
      </c>
      <c r="P14956" t="s">
        <v>93218</v>
      </c>
    </row>
    <row r="14957" spans="1:16">
      <c r="A14957" t="s">
        <v>89066</v>
      </c>
      <c r="B14957" s="11" t="s">
        <v>42494</v>
      </c>
      <c r="C14957" t="s">
        <v>109055</v>
      </c>
      <c r="D14957" t="s">
        <v>42496</v>
      </c>
      <c r="E14957" t="s">
        <v>42497</v>
      </c>
      <c r="F14957" s="7">
        <v>1101.4088965260701</v>
      </c>
      <c r="G14957" t="s">
        <v>109056</v>
      </c>
      <c r="H14957" s="8">
        <v>1</v>
      </c>
      <c r="I14957" t="s">
        <v>17</v>
      </c>
      <c r="J14957" t="s">
        <v>17</v>
      </c>
      <c r="K14957">
        <v>1.59</v>
      </c>
      <c r="L14957" t="s">
        <v>89071</v>
      </c>
      <c r="M14957">
        <v>9.0760000000000007E-3</v>
      </c>
      <c r="N14957" t="s">
        <v>96615</v>
      </c>
      <c r="O14957">
        <v>2686</v>
      </c>
      <c r="P14957" t="s">
        <v>93724</v>
      </c>
    </row>
    <row r="14958" spans="1:16">
      <c r="A14958" t="s">
        <v>11</v>
      </c>
      <c r="B14958" s="11" t="s">
        <v>10690</v>
      </c>
      <c r="C14958" t="s">
        <v>10691</v>
      </c>
      <c r="D14958" t="s">
        <v>10692</v>
      </c>
      <c r="E14958" t="s">
        <v>10693</v>
      </c>
      <c r="F14958" s="7">
        <v>1876.5788551001599</v>
      </c>
      <c r="G14958" t="s">
        <v>10694</v>
      </c>
      <c r="H14958">
        <v>11</v>
      </c>
      <c r="I14958" t="s">
        <v>17</v>
      </c>
      <c r="J14958" t="s">
        <v>17</v>
      </c>
      <c r="K14958">
        <v>82.007000000000005</v>
      </c>
      <c r="L14958">
        <v>0.98815699999999995</v>
      </c>
      <c r="M14958">
        <v>3.3116599999999998E-4</v>
      </c>
      <c r="N14958" t="s">
        <v>10695</v>
      </c>
      <c r="O14958">
        <v>7218</v>
      </c>
      <c r="P14958" t="s">
        <v>1176</v>
      </c>
    </row>
    <row r="14959" spans="1:16">
      <c r="A14959" t="s">
        <v>11</v>
      </c>
      <c r="B14959" s="11" t="s">
        <v>10690</v>
      </c>
      <c r="C14959" t="s">
        <v>12631</v>
      </c>
      <c r="D14959" t="s">
        <v>10692</v>
      </c>
      <c r="E14959" t="s">
        <v>10693</v>
      </c>
      <c r="F14959" s="7">
        <v>1876.5788551001599</v>
      </c>
      <c r="G14959" t="s">
        <v>12632</v>
      </c>
      <c r="H14959" s="8">
        <v>1</v>
      </c>
      <c r="I14959" t="s">
        <v>17</v>
      </c>
      <c r="J14959" t="s">
        <v>17</v>
      </c>
      <c r="K14959">
        <v>56.529000000000003</v>
      </c>
      <c r="L14959">
        <v>0.99901700000000004</v>
      </c>
      <c r="M14959">
        <v>1.2344600000000001E-4</v>
      </c>
      <c r="N14959" t="s">
        <v>12633</v>
      </c>
      <c r="O14959">
        <v>14391</v>
      </c>
      <c r="P14959" t="s">
        <v>122</v>
      </c>
    </row>
    <row r="14960" spans="1:16">
      <c r="A14960" t="s">
        <v>11</v>
      </c>
      <c r="B14960" s="11" t="s">
        <v>10690</v>
      </c>
      <c r="C14960" t="s">
        <v>15019</v>
      </c>
      <c r="D14960" t="s">
        <v>10692</v>
      </c>
      <c r="E14960" t="s">
        <v>10693</v>
      </c>
      <c r="F14960" s="7">
        <v>1876.5788551001599</v>
      </c>
      <c r="G14960" t="s">
        <v>15020</v>
      </c>
      <c r="H14960">
        <v>2</v>
      </c>
      <c r="I14960" t="s">
        <v>17</v>
      </c>
      <c r="J14960" t="s">
        <v>17</v>
      </c>
      <c r="K14960">
        <v>62.923999999999999</v>
      </c>
      <c r="L14960">
        <v>0.71515600000000001</v>
      </c>
      <c r="M14960">
        <v>1.07475E-3</v>
      </c>
      <c r="N14960" t="s">
        <v>15021</v>
      </c>
      <c r="O14960">
        <v>8036</v>
      </c>
      <c r="P14960" t="s">
        <v>2205</v>
      </c>
    </row>
    <row r="14961" spans="1:16">
      <c r="A14961" t="s">
        <v>11</v>
      </c>
      <c r="B14961" s="11" t="s">
        <v>10690</v>
      </c>
      <c r="C14961" t="s">
        <v>19236</v>
      </c>
      <c r="D14961" t="s">
        <v>10692</v>
      </c>
      <c r="E14961" t="s">
        <v>10693</v>
      </c>
      <c r="F14961" s="7">
        <v>1876.5788551001599</v>
      </c>
      <c r="G14961" t="s">
        <v>19237</v>
      </c>
      <c r="H14961">
        <v>27</v>
      </c>
      <c r="I14961" t="s">
        <v>17</v>
      </c>
      <c r="J14961" t="s">
        <v>17</v>
      </c>
      <c r="K14961">
        <v>193.54</v>
      </c>
      <c r="L14961">
        <v>0.99703799999999998</v>
      </c>
      <c r="M14961" s="1">
        <v>2.9249999999999998E-26</v>
      </c>
      <c r="N14961" t="s">
        <v>19238</v>
      </c>
      <c r="O14961">
        <v>13385</v>
      </c>
      <c r="P14961" t="s">
        <v>3923</v>
      </c>
    </row>
    <row r="14962" spans="1:16">
      <c r="A14962" t="s">
        <v>11</v>
      </c>
      <c r="B14962" s="11" t="s">
        <v>10690</v>
      </c>
      <c r="C14962" t="s">
        <v>34196</v>
      </c>
      <c r="D14962" t="s">
        <v>10692</v>
      </c>
      <c r="E14962" t="s">
        <v>10693</v>
      </c>
      <c r="F14962" s="7">
        <v>1876.5788551001599</v>
      </c>
      <c r="G14962" t="s">
        <v>34197</v>
      </c>
      <c r="H14962">
        <v>6</v>
      </c>
      <c r="I14962" t="s">
        <v>17</v>
      </c>
      <c r="J14962" t="s">
        <v>17</v>
      </c>
      <c r="K14962">
        <v>126.19</v>
      </c>
      <c r="L14962">
        <v>0.95843800000000001</v>
      </c>
      <c r="M14962" s="1">
        <v>3.11377E-12</v>
      </c>
      <c r="N14962" t="s">
        <v>34198</v>
      </c>
      <c r="O14962">
        <v>11845</v>
      </c>
      <c r="P14962" t="s">
        <v>1730</v>
      </c>
    </row>
    <row r="14963" spans="1:16">
      <c r="A14963" t="s">
        <v>11</v>
      </c>
      <c r="B14963" s="11" t="s">
        <v>10690</v>
      </c>
      <c r="C14963" t="s">
        <v>35353</v>
      </c>
      <c r="D14963" t="s">
        <v>10692</v>
      </c>
      <c r="E14963" t="s">
        <v>10693</v>
      </c>
      <c r="F14963" s="7">
        <v>1876.5788551001599</v>
      </c>
      <c r="G14963" t="s">
        <v>35354</v>
      </c>
      <c r="H14963">
        <v>114</v>
      </c>
      <c r="I14963" t="s">
        <v>17</v>
      </c>
      <c r="J14963" t="s">
        <v>17</v>
      </c>
      <c r="K14963">
        <v>106.88</v>
      </c>
      <c r="L14963">
        <v>0.99997999999999998</v>
      </c>
      <c r="M14963">
        <v>2.1822200000000001E-4</v>
      </c>
      <c r="N14963" t="s">
        <v>35355</v>
      </c>
      <c r="O14963">
        <v>3646</v>
      </c>
      <c r="P14963" t="s">
        <v>697</v>
      </c>
    </row>
    <row r="14964" spans="1:16">
      <c r="A14964" t="s">
        <v>11</v>
      </c>
      <c r="B14964" s="11" t="s">
        <v>10690</v>
      </c>
      <c r="C14964" t="s">
        <v>38949</v>
      </c>
      <c r="D14964" t="s">
        <v>10692</v>
      </c>
      <c r="E14964" t="s">
        <v>10693</v>
      </c>
      <c r="F14964" s="7">
        <v>1876.5788551001599</v>
      </c>
      <c r="G14964" t="s">
        <v>38950</v>
      </c>
      <c r="H14964" s="8">
        <v>1</v>
      </c>
      <c r="I14964" t="s">
        <v>17</v>
      </c>
      <c r="J14964" t="s">
        <v>17</v>
      </c>
      <c r="K14964">
        <v>133.16</v>
      </c>
      <c r="L14964">
        <v>0.96662000000000003</v>
      </c>
      <c r="M14964" s="1">
        <v>4.5195899999999999E-5</v>
      </c>
      <c r="N14964" t="s">
        <v>38951</v>
      </c>
      <c r="O14964">
        <v>13822</v>
      </c>
      <c r="P14964" t="s">
        <v>590</v>
      </c>
    </row>
    <row r="14965" spans="1:16">
      <c r="A14965" t="s">
        <v>11</v>
      </c>
      <c r="B14965" s="11" t="s">
        <v>10690</v>
      </c>
      <c r="C14965" t="s">
        <v>46375</v>
      </c>
      <c r="D14965" t="s">
        <v>10692</v>
      </c>
      <c r="E14965" t="s">
        <v>10693</v>
      </c>
      <c r="F14965" s="7">
        <v>1876.5788551001599</v>
      </c>
      <c r="G14965" t="s">
        <v>46376</v>
      </c>
      <c r="H14965">
        <v>6</v>
      </c>
      <c r="I14965" t="s">
        <v>17</v>
      </c>
      <c r="J14965" t="s">
        <v>17</v>
      </c>
      <c r="K14965">
        <v>93.165999999999997</v>
      </c>
      <c r="L14965">
        <v>0.99850799999999995</v>
      </c>
      <c r="M14965">
        <v>1.90891E-4</v>
      </c>
      <c r="N14965" t="s">
        <v>46377</v>
      </c>
      <c r="O14965">
        <v>7248</v>
      </c>
      <c r="P14965" t="s">
        <v>7773</v>
      </c>
    </row>
    <row r="14966" spans="1:16">
      <c r="A14966" t="s">
        <v>11</v>
      </c>
      <c r="B14966" s="11" t="s">
        <v>10690</v>
      </c>
      <c r="C14966" t="s">
        <v>47840</v>
      </c>
      <c r="D14966" t="s">
        <v>10692</v>
      </c>
      <c r="E14966" t="s">
        <v>10693</v>
      </c>
      <c r="F14966" s="7">
        <v>1876.5788551001599</v>
      </c>
      <c r="G14966" t="s">
        <v>47841</v>
      </c>
      <c r="H14966">
        <v>6</v>
      </c>
      <c r="I14966" t="s">
        <v>17</v>
      </c>
      <c r="J14966" t="s">
        <v>17</v>
      </c>
      <c r="K14966">
        <v>196.64</v>
      </c>
      <c r="L14966">
        <v>1</v>
      </c>
      <c r="M14966" s="1">
        <v>2.3026699999999998E-34</v>
      </c>
      <c r="N14966" t="s">
        <v>47842</v>
      </c>
      <c r="O14966">
        <v>8619</v>
      </c>
      <c r="P14966" t="s">
        <v>2255</v>
      </c>
    </row>
    <row r="14967" spans="1:16">
      <c r="A14967" t="s">
        <v>11</v>
      </c>
      <c r="B14967" s="11" t="s">
        <v>10690</v>
      </c>
      <c r="C14967" t="s">
        <v>57683</v>
      </c>
      <c r="D14967" t="s">
        <v>10692</v>
      </c>
      <c r="E14967" t="s">
        <v>10693</v>
      </c>
      <c r="F14967" s="7">
        <v>1876.5788551001599</v>
      </c>
      <c r="G14967" t="s">
        <v>57684</v>
      </c>
      <c r="H14967">
        <v>42</v>
      </c>
      <c r="I14967" t="s">
        <v>17</v>
      </c>
      <c r="J14967" t="s">
        <v>17</v>
      </c>
      <c r="K14967">
        <v>152.05000000000001</v>
      </c>
      <c r="L14967">
        <v>0.72845300000000002</v>
      </c>
      <c r="M14967" s="1">
        <v>1.91501E-19</v>
      </c>
      <c r="N14967" t="s">
        <v>57685</v>
      </c>
      <c r="O14967">
        <v>11901</v>
      </c>
      <c r="P14967" t="s">
        <v>3980</v>
      </c>
    </row>
    <row r="14968" spans="1:16">
      <c r="A14968" t="s">
        <v>11</v>
      </c>
      <c r="B14968" s="11" t="s">
        <v>10690</v>
      </c>
      <c r="C14968" t="s">
        <v>66357</v>
      </c>
      <c r="D14968" t="s">
        <v>10692</v>
      </c>
      <c r="E14968" t="s">
        <v>10693</v>
      </c>
      <c r="F14968" s="7">
        <v>1876.5788551001599</v>
      </c>
      <c r="G14968" t="s">
        <v>66358</v>
      </c>
      <c r="H14968">
        <v>6</v>
      </c>
      <c r="I14968" t="s">
        <v>17</v>
      </c>
      <c r="J14968" t="s">
        <v>17</v>
      </c>
      <c r="K14968">
        <v>93.347999999999999</v>
      </c>
      <c r="L14968">
        <v>0.99327699999999997</v>
      </c>
      <c r="M14968" s="1">
        <v>5.1325000000000001E-5</v>
      </c>
      <c r="N14968" t="s">
        <v>66359</v>
      </c>
      <c r="O14968">
        <v>14045</v>
      </c>
      <c r="P14968" t="s">
        <v>10175</v>
      </c>
    </row>
    <row r="14969" spans="1:16">
      <c r="A14969" t="s">
        <v>11</v>
      </c>
      <c r="B14969" s="11" t="s">
        <v>10690</v>
      </c>
      <c r="C14969" t="s">
        <v>69751</v>
      </c>
      <c r="D14969" t="s">
        <v>10692</v>
      </c>
      <c r="E14969" t="s">
        <v>10693</v>
      </c>
      <c r="F14969" s="7">
        <v>1876.5788551001599</v>
      </c>
      <c r="G14969" t="s">
        <v>69752</v>
      </c>
      <c r="H14969">
        <v>139</v>
      </c>
      <c r="I14969" t="s">
        <v>17</v>
      </c>
      <c r="J14969" t="s">
        <v>17</v>
      </c>
      <c r="K14969">
        <v>227.43</v>
      </c>
      <c r="L14969">
        <v>1</v>
      </c>
      <c r="M14969" s="1">
        <v>6.6681900000000002E-28</v>
      </c>
      <c r="N14969" t="s">
        <v>69753</v>
      </c>
      <c r="O14969">
        <v>515</v>
      </c>
      <c r="P14969" t="s">
        <v>1869</v>
      </c>
    </row>
    <row r="14970" spans="1:16">
      <c r="A14970" t="s">
        <v>11</v>
      </c>
      <c r="B14970" s="11" t="s">
        <v>10690</v>
      </c>
      <c r="C14970" t="s">
        <v>78732</v>
      </c>
      <c r="D14970" t="s">
        <v>10692</v>
      </c>
      <c r="E14970" t="s">
        <v>10693</v>
      </c>
      <c r="F14970" s="7">
        <v>1876.5788551001599</v>
      </c>
      <c r="G14970" t="s">
        <v>78733</v>
      </c>
      <c r="H14970" s="8">
        <v>1</v>
      </c>
      <c r="I14970" t="s">
        <v>17</v>
      </c>
      <c r="J14970" t="s">
        <v>17</v>
      </c>
      <c r="K14970">
        <v>71.896000000000001</v>
      </c>
      <c r="L14970">
        <v>0.90871999999999997</v>
      </c>
      <c r="M14970">
        <v>4.5694799999999999E-3</v>
      </c>
      <c r="N14970" t="s">
        <v>78734</v>
      </c>
      <c r="O14970">
        <v>13721</v>
      </c>
      <c r="P14970" t="s">
        <v>3437</v>
      </c>
    </row>
    <row r="14971" spans="1:16">
      <c r="A14971" t="s">
        <v>11</v>
      </c>
      <c r="B14971" s="11" t="s">
        <v>10690</v>
      </c>
      <c r="C14971" t="s">
        <v>88980</v>
      </c>
      <c r="D14971" t="s">
        <v>10692</v>
      </c>
      <c r="E14971" t="s">
        <v>10693</v>
      </c>
      <c r="F14971" s="7">
        <v>1876.5788551001599</v>
      </c>
      <c r="G14971" t="s">
        <v>88981</v>
      </c>
      <c r="H14971">
        <v>2</v>
      </c>
      <c r="I14971" t="s">
        <v>17</v>
      </c>
      <c r="J14971" t="s">
        <v>17</v>
      </c>
      <c r="K14971">
        <v>91.656999999999996</v>
      </c>
      <c r="L14971">
        <v>0.90630699999999997</v>
      </c>
      <c r="M14971">
        <v>1.06847E-3</v>
      </c>
      <c r="N14971" t="s">
        <v>88982</v>
      </c>
      <c r="O14971">
        <v>12800</v>
      </c>
      <c r="P14971" t="s">
        <v>643</v>
      </c>
    </row>
    <row r="14972" spans="1:16">
      <c r="A14972" t="s">
        <v>89066</v>
      </c>
      <c r="B14972" s="11" t="s">
        <v>10690</v>
      </c>
      <c r="C14972" t="s">
        <v>94501</v>
      </c>
      <c r="D14972" t="s">
        <v>10692</v>
      </c>
      <c r="E14972" t="s">
        <v>10693</v>
      </c>
      <c r="F14972" s="7">
        <v>1876.5788551001599</v>
      </c>
      <c r="G14972" t="s">
        <v>94502</v>
      </c>
      <c r="H14972">
        <v>7</v>
      </c>
      <c r="I14972" t="s">
        <v>17</v>
      </c>
      <c r="J14972" t="s">
        <v>17</v>
      </c>
      <c r="K14972">
        <v>1.59</v>
      </c>
      <c r="L14972" t="s">
        <v>89071</v>
      </c>
      <c r="M14972">
        <v>9.0390000000000002E-3</v>
      </c>
      <c r="N14972" t="s">
        <v>91515</v>
      </c>
      <c r="O14972">
        <v>7081</v>
      </c>
      <c r="P14972" t="s">
        <v>91956</v>
      </c>
    </row>
    <row r="14973" spans="1:16">
      <c r="A14973" t="s">
        <v>89066</v>
      </c>
      <c r="B14973" s="11" t="s">
        <v>10690</v>
      </c>
      <c r="C14973" t="s">
        <v>99908</v>
      </c>
      <c r="D14973" t="s">
        <v>10692</v>
      </c>
      <c r="E14973" t="s">
        <v>10693</v>
      </c>
      <c r="F14973" s="7">
        <v>1876.5788551001599</v>
      </c>
      <c r="G14973" t="s">
        <v>99909</v>
      </c>
      <c r="H14973">
        <v>2</v>
      </c>
      <c r="I14973" t="s">
        <v>17</v>
      </c>
      <c r="J14973" t="s">
        <v>17</v>
      </c>
      <c r="K14973">
        <v>2.83</v>
      </c>
      <c r="L14973" t="s">
        <v>89071</v>
      </c>
      <c r="M14973">
        <v>4.6109999999999999E-4</v>
      </c>
      <c r="N14973" t="s">
        <v>99910</v>
      </c>
      <c r="O14973">
        <v>16352</v>
      </c>
      <c r="P14973" t="s">
        <v>90859</v>
      </c>
    </row>
    <row r="14974" spans="1:16">
      <c r="A14974" t="s">
        <v>89066</v>
      </c>
      <c r="B14974" s="11" t="s">
        <v>10690</v>
      </c>
      <c r="C14974" t="s">
        <v>100701</v>
      </c>
      <c r="D14974" t="s">
        <v>10692</v>
      </c>
      <c r="E14974" t="s">
        <v>10693</v>
      </c>
      <c r="F14974" s="7">
        <v>1876.5788551001599</v>
      </c>
      <c r="G14974" t="s">
        <v>100702</v>
      </c>
      <c r="H14974">
        <v>2</v>
      </c>
      <c r="I14974" t="s">
        <v>17</v>
      </c>
      <c r="J14974" t="s">
        <v>17</v>
      </c>
      <c r="K14974">
        <v>3.33</v>
      </c>
      <c r="L14974" t="s">
        <v>89071</v>
      </c>
      <c r="M14974">
        <v>7.6860000000000006E-5</v>
      </c>
      <c r="N14974" t="s">
        <v>89327</v>
      </c>
      <c r="O14974">
        <v>14040</v>
      </c>
      <c r="P14974" t="s">
        <v>89298</v>
      </c>
    </row>
    <row r="14975" spans="1:16">
      <c r="A14975" t="s">
        <v>89066</v>
      </c>
      <c r="B14975" s="11" t="s">
        <v>10690</v>
      </c>
      <c r="C14975" t="s">
        <v>101804</v>
      </c>
      <c r="D14975" t="s">
        <v>10692</v>
      </c>
      <c r="E14975" t="s">
        <v>10693</v>
      </c>
      <c r="F14975" s="7">
        <v>1876.5788551001599</v>
      </c>
      <c r="G14975" t="s">
        <v>101805</v>
      </c>
      <c r="H14975">
        <v>2</v>
      </c>
      <c r="I14975" t="s">
        <v>17</v>
      </c>
      <c r="J14975" t="s">
        <v>17</v>
      </c>
      <c r="K14975">
        <v>1.62</v>
      </c>
      <c r="L14975" t="s">
        <v>89071</v>
      </c>
      <c r="M14975">
        <v>4.1939999999999998E-3</v>
      </c>
      <c r="N14975" t="s">
        <v>101806</v>
      </c>
      <c r="O14975">
        <v>8336</v>
      </c>
      <c r="P14975" t="s">
        <v>91428</v>
      </c>
    </row>
    <row r="14976" spans="1:16">
      <c r="A14976" t="s">
        <v>11</v>
      </c>
      <c r="B14976" s="11" t="s">
        <v>72804</v>
      </c>
      <c r="C14976" t="s">
        <v>72805</v>
      </c>
      <c r="D14976" t="s">
        <v>72806</v>
      </c>
      <c r="E14976" t="s">
        <v>72807</v>
      </c>
      <c r="F14976" s="7" t="e">
        <v>#N/A</v>
      </c>
      <c r="G14976" t="s">
        <v>72808</v>
      </c>
      <c r="H14976">
        <v>2</v>
      </c>
      <c r="I14976" t="s">
        <v>17</v>
      </c>
      <c r="J14976" t="s">
        <v>17</v>
      </c>
      <c r="K14976">
        <v>98.04</v>
      </c>
      <c r="L14976">
        <v>1</v>
      </c>
      <c r="M14976">
        <v>1.44264E-3</v>
      </c>
      <c r="N14976" t="s">
        <v>72809</v>
      </c>
      <c r="O14976">
        <v>1654</v>
      </c>
      <c r="P14976" t="s">
        <v>7254</v>
      </c>
    </row>
    <row r="14977" spans="1:16">
      <c r="A14977" t="s">
        <v>11</v>
      </c>
      <c r="B14977" s="11" t="s">
        <v>16172</v>
      </c>
      <c r="C14977" t="s">
        <v>16173</v>
      </c>
      <c r="D14977" t="s">
        <v>16174</v>
      </c>
      <c r="E14977" t="s">
        <v>16175</v>
      </c>
      <c r="F14977" s="7">
        <v>4289.4894441858896</v>
      </c>
      <c r="G14977" t="s">
        <v>16176</v>
      </c>
      <c r="H14977">
        <v>20</v>
      </c>
      <c r="I14977" t="s">
        <v>17</v>
      </c>
      <c r="J14977" t="s">
        <v>17</v>
      </c>
      <c r="K14977">
        <v>104.94</v>
      </c>
      <c r="L14977">
        <v>0.99996700000000005</v>
      </c>
      <c r="M14977" s="1">
        <v>8.0778299999999995E-6</v>
      </c>
      <c r="N14977" t="s">
        <v>16177</v>
      </c>
      <c r="O14977">
        <v>3414</v>
      </c>
      <c r="P14977" t="s">
        <v>2728</v>
      </c>
    </row>
    <row r="14978" spans="1:16">
      <c r="A14978" t="s">
        <v>11</v>
      </c>
      <c r="B14978" s="11" t="s">
        <v>16172</v>
      </c>
      <c r="C14978" t="s">
        <v>44677</v>
      </c>
      <c r="D14978" t="s">
        <v>16174</v>
      </c>
      <c r="E14978" t="s">
        <v>16175</v>
      </c>
      <c r="F14978" s="7">
        <v>4289.4894441858896</v>
      </c>
      <c r="G14978" t="s">
        <v>44678</v>
      </c>
      <c r="H14978">
        <v>5</v>
      </c>
      <c r="I14978" t="s">
        <v>17</v>
      </c>
      <c r="J14978" t="s">
        <v>17</v>
      </c>
      <c r="K14978">
        <v>76.611000000000004</v>
      </c>
      <c r="L14978">
        <v>0.98770800000000003</v>
      </c>
      <c r="M14978" s="1">
        <v>9.3249400000000001E-14</v>
      </c>
      <c r="N14978" t="s">
        <v>44679</v>
      </c>
      <c r="O14978">
        <v>9334</v>
      </c>
      <c r="P14978" t="s">
        <v>9449</v>
      </c>
    </row>
    <row r="14979" spans="1:16">
      <c r="A14979" t="s">
        <v>11</v>
      </c>
      <c r="B14979" s="11" t="s">
        <v>16172</v>
      </c>
      <c r="C14979" t="s">
        <v>77912</v>
      </c>
      <c r="D14979" t="s">
        <v>16174</v>
      </c>
      <c r="E14979" t="s">
        <v>16175</v>
      </c>
      <c r="F14979" s="7">
        <v>4289.4894441858896</v>
      </c>
      <c r="G14979" t="s">
        <v>77913</v>
      </c>
      <c r="H14979">
        <v>16</v>
      </c>
      <c r="I14979" t="s">
        <v>17</v>
      </c>
      <c r="J14979" t="s">
        <v>17</v>
      </c>
      <c r="K14979">
        <v>122.65</v>
      </c>
      <c r="L14979">
        <v>0.99307999999999996</v>
      </c>
      <c r="M14979" s="1">
        <v>4.6031900000000004E-6</v>
      </c>
      <c r="N14979" t="s">
        <v>77914</v>
      </c>
      <c r="O14979">
        <v>7223</v>
      </c>
      <c r="P14979" t="s">
        <v>7553</v>
      </c>
    </row>
    <row r="14980" spans="1:16">
      <c r="A14980" t="s">
        <v>11</v>
      </c>
      <c r="B14980" s="11" t="s">
        <v>4743</v>
      </c>
      <c r="C14980" t="s">
        <v>4744</v>
      </c>
      <c r="D14980" t="s">
        <v>4745</v>
      </c>
      <c r="E14980" t="s">
        <v>4746</v>
      </c>
      <c r="F14980" s="7">
        <v>2525.3768912838</v>
      </c>
      <c r="G14980" t="s">
        <v>4747</v>
      </c>
      <c r="H14980">
        <v>29</v>
      </c>
      <c r="I14980" t="s">
        <v>17</v>
      </c>
      <c r="J14980" t="s">
        <v>17</v>
      </c>
      <c r="K14980">
        <v>86.825000000000003</v>
      </c>
      <c r="L14980">
        <v>0.74359299999999995</v>
      </c>
      <c r="M14980" s="1">
        <v>4.5455700000000003E-11</v>
      </c>
      <c r="N14980" t="s">
        <v>4748</v>
      </c>
      <c r="O14980">
        <v>8050</v>
      </c>
      <c r="P14980" t="s">
        <v>4662</v>
      </c>
    </row>
    <row r="14981" spans="1:16">
      <c r="A14981" t="s">
        <v>11</v>
      </c>
      <c r="B14981" s="11" t="s">
        <v>4743</v>
      </c>
      <c r="C14981" t="s">
        <v>16410</v>
      </c>
      <c r="D14981" t="s">
        <v>4745</v>
      </c>
      <c r="E14981" t="s">
        <v>4746</v>
      </c>
      <c r="F14981" s="7">
        <v>2525.3768912838</v>
      </c>
      <c r="G14981" t="s">
        <v>16411</v>
      </c>
      <c r="H14981">
        <v>25</v>
      </c>
      <c r="I14981" t="s">
        <v>17</v>
      </c>
      <c r="J14981" t="s">
        <v>17</v>
      </c>
      <c r="K14981">
        <v>58.802</v>
      </c>
      <c r="L14981">
        <v>0.85082400000000002</v>
      </c>
      <c r="M14981">
        <v>1.17793E-4</v>
      </c>
      <c r="N14981" t="s">
        <v>16412</v>
      </c>
      <c r="O14981">
        <v>14192</v>
      </c>
      <c r="P14981" t="s">
        <v>1943</v>
      </c>
    </row>
    <row r="14982" spans="1:16">
      <c r="A14982" t="s">
        <v>11</v>
      </c>
      <c r="B14982" s="11" t="s">
        <v>4743</v>
      </c>
      <c r="C14982" t="s">
        <v>28229</v>
      </c>
      <c r="D14982" t="s">
        <v>4745</v>
      </c>
      <c r="E14982" t="s">
        <v>4746</v>
      </c>
      <c r="F14982" s="7">
        <v>2525.3768912838</v>
      </c>
      <c r="G14982" t="s">
        <v>28230</v>
      </c>
      <c r="H14982">
        <v>117</v>
      </c>
      <c r="I14982" t="s">
        <v>17</v>
      </c>
      <c r="J14982" t="s">
        <v>17</v>
      </c>
      <c r="K14982">
        <v>388.84</v>
      </c>
      <c r="L14982">
        <v>0.99988200000000005</v>
      </c>
      <c r="M14982" s="1">
        <v>1.6441000000000001E-112</v>
      </c>
      <c r="N14982" t="s">
        <v>28231</v>
      </c>
      <c r="O14982">
        <v>15310</v>
      </c>
      <c r="P14982" t="s">
        <v>1280</v>
      </c>
    </row>
    <row r="14983" spans="1:16">
      <c r="A14983" t="s">
        <v>11</v>
      </c>
      <c r="B14983" s="11" t="s">
        <v>4743</v>
      </c>
      <c r="C14983" t="s">
        <v>86700</v>
      </c>
      <c r="D14983" t="s">
        <v>4745</v>
      </c>
      <c r="E14983" t="s">
        <v>4746</v>
      </c>
      <c r="F14983" s="7">
        <v>2525.3768912838</v>
      </c>
      <c r="G14983" t="s">
        <v>86701</v>
      </c>
      <c r="H14983" s="8">
        <v>1</v>
      </c>
      <c r="I14983" t="s">
        <v>17</v>
      </c>
      <c r="J14983" t="s">
        <v>17</v>
      </c>
      <c r="K14983">
        <v>58.712000000000003</v>
      </c>
      <c r="L14983">
        <v>1</v>
      </c>
      <c r="M14983">
        <v>1.0126199999999999E-4</v>
      </c>
      <c r="N14983" t="s">
        <v>86702</v>
      </c>
      <c r="O14983">
        <v>11375</v>
      </c>
      <c r="P14983" t="s">
        <v>5684</v>
      </c>
    </row>
    <row r="14984" spans="1:16">
      <c r="A14984" t="s">
        <v>89066</v>
      </c>
      <c r="B14984" s="11" t="s">
        <v>4743</v>
      </c>
      <c r="C14984" t="s">
        <v>97383</v>
      </c>
      <c r="D14984" t="s">
        <v>4745</v>
      </c>
      <c r="E14984" t="s">
        <v>4746</v>
      </c>
      <c r="F14984" s="7">
        <v>2525.3768912838</v>
      </c>
      <c r="G14984" t="s">
        <v>97384</v>
      </c>
      <c r="H14984">
        <v>3</v>
      </c>
      <c r="I14984" t="s">
        <v>17</v>
      </c>
      <c r="J14984" t="s">
        <v>17</v>
      </c>
      <c r="K14984">
        <v>2.23</v>
      </c>
      <c r="L14984" t="s">
        <v>89071</v>
      </c>
      <c r="M14984">
        <v>1.5890000000000001E-4</v>
      </c>
      <c r="N14984" t="s">
        <v>97385</v>
      </c>
      <c r="O14984">
        <v>17069</v>
      </c>
      <c r="P14984" t="s">
        <v>89882</v>
      </c>
    </row>
    <row r="14985" spans="1:16">
      <c r="A14985" t="s">
        <v>11</v>
      </c>
      <c r="B14985" s="11" t="s">
        <v>1912</v>
      </c>
      <c r="C14985" t="s">
        <v>1913</v>
      </c>
      <c r="D14985" t="s">
        <v>1914</v>
      </c>
      <c r="E14985" t="s">
        <v>1915</v>
      </c>
      <c r="F14985" s="7">
        <v>301.5</v>
      </c>
      <c r="G14985" t="s">
        <v>1916</v>
      </c>
      <c r="H14985">
        <v>19</v>
      </c>
      <c r="I14985" t="s">
        <v>17</v>
      </c>
      <c r="J14985" t="s">
        <v>17</v>
      </c>
      <c r="K14985">
        <v>147.69999999999999</v>
      </c>
      <c r="L14985">
        <v>0.844835</v>
      </c>
      <c r="M14985" s="1">
        <v>1.47573E-12</v>
      </c>
      <c r="N14985" t="s">
        <v>1917</v>
      </c>
      <c r="O14985">
        <v>2080</v>
      </c>
      <c r="P14985" t="s">
        <v>1918</v>
      </c>
    </row>
    <row r="14986" spans="1:16">
      <c r="A14986" t="s">
        <v>11</v>
      </c>
      <c r="B14986" s="11" t="s">
        <v>1912</v>
      </c>
      <c r="C14986" t="s">
        <v>7425</v>
      </c>
      <c r="D14986" t="s">
        <v>1914</v>
      </c>
      <c r="E14986" t="s">
        <v>1915</v>
      </c>
      <c r="F14986" s="7">
        <v>301.5</v>
      </c>
      <c r="G14986" t="s">
        <v>7426</v>
      </c>
      <c r="H14986">
        <v>115</v>
      </c>
      <c r="I14986" t="s">
        <v>17</v>
      </c>
      <c r="J14986" t="s">
        <v>17</v>
      </c>
      <c r="K14986">
        <v>169.58</v>
      </c>
      <c r="L14986">
        <v>0.99999400000000005</v>
      </c>
      <c r="M14986" s="1">
        <v>5.7383099999999999E-11</v>
      </c>
      <c r="N14986" t="s">
        <v>7427</v>
      </c>
      <c r="O14986">
        <v>14465</v>
      </c>
      <c r="P14986" t="s">
        <v>7428</v>
      </c>
    </row>
    <row r="14987" spans="1:16">
      <c r="A14987" t="s">
        <v>11</v>
      </c>
      <c r="B14987" s="11" t="s">
        <v>1912</v>
      </c>
      <c r="C14987" t="s">
        <v>10015</v>
      </c>
      <c r="D14987" t="s">
        <v>1914</v>
      </c>
      <c r="E14987" t="s">
        <v>1915</v>
      </c>
      <c r="F14987" s="7">
        <v>301.5</v>
      </c>
      <c r="G14987" t="s">
        <v>10016</v>
      </c>
      <c r="H14987">
        <v>8</v>
      </c>
      <c r="I14987" t="s">
        <v>17</v>
      </c>
      <c r="J14987" t="s">
        <v>17</v>
      </c>
      <c r="K14987">
        <v>96.414000000000001</v>
      </c>
      <c r="L14987">
        <v>0.85784899999999997</v>
      </c>
      <c r="M14987" s="1">
        <v>1.5063699999999999E-5</v>
      </c>
      <c r="N14987" t="s">
        <v>10017</v>
      </c>
      <c r="O14987">
        <v>2642</v>
      </c>
      <c r="P14987" t="s">
        <v>2728</v>
      </c>
    </row>
    <row r="14988" spans="1:16">
      <c r="A14988" t="s">
        <v>11</v>
      </c>
      <c r="B14988" s="11" t="s">
        <v>1912</v>
      </c>
      <c r="C14988" t="s">
        <v>13626</v>
      </c>
      <c r="D14988" t="s">
        <v>1914</v>
      </c>
      <c r="E14988" t="s">
        <v>1915</v>
      </c>
      <c r="F14988" s="7">
        <v>301.5</v>
      </c>
      <c r="G14988" t="s">
        <v>13627</v>
      </c>
      <c r="H14988">
        <v>6</v>
      </c>
      <c r="I14988" t="s">
        <v>17</v>
      </c>
      <c r="J14988" t="s">
        <v>17</v>
      </c>
      <c r="K14988">
        <v>110.57</v>
      </c>
      <c r="L14988">
        <v>0.81488499999999997</v>
      </c>
      <c r="M14988" s="1">
        <v>3.1261E-6</v>
      </c>
      <c r="N14988" t="s">
        <v>13628</v>
      </c>
      <c r="O14988">
        <v>3467</v>
      </c>
      <c r="P14988" t="s">
        <v>990</v>
      </c>
    </row>
    <row r="14989" spans="1:16">
      <c r="A14989" t="s">
        <v>11</v>
      </c>
      <c r="B14989" s="11" t="s">
        <v>1912</v>
      </c>
      <c r="C14989" t="s">
        <v>14688</v>
      </c>
      <c r="D14989" t="s">
        <v>1914</v>
      </c>
      <c r="E14989" t="s">
        <v>1915</v>
      </c>
      <c r="F14989" s="7">
        <v>301.5</v>
      </c>
      <c r="G14989" t="s">
        <v>14689</v>
      </c>
      <c r="H14989" s="8">
        <v>1</v>
      </c>
      <c r="I14989" t="s">
        <v>17</v>
      </c>
      <c r="J14989" t="s">
        <v>17</v>
      </c>
      <c r="K14989">
        <v>41.417999999999999</v>
      </c>
      <c r="L14989">
        <v>0.75472899999999998</v>
      </c>
      <c r="M14989">
        <v>1.19395E-2</v>
      </c>
      <c r="N14989" t="s">
        <v>14690</v>
      </c>
      <c r="O14989">
        <v>9889</v>
      </c>
      <c r="P14989" t="s">
        <v>298</v>
      </c>
    </row>
    <row r="14990" spans="1:16">
      <c r="A14990" t="s">
        <v>11</v>
      </c>
      <c r="B14990" s="11" t="s">
        <v>1912</v>
      </c>
      <c r="C14990" t="s">
        <v>17120</v>
      </c>
      <c r="D14990" t="s">
        <v>1914</v>
      </c>
      <c r="E14990" t="s">
        <v>1915</v>
      </c>
      <c r="F14990" s="7">
        <v>301.5</v>
      </c>
      <c r="G14990" t="s">
        <v>17121</v>
      </c>
      <c r="H14990">
        <v>2</v>
      </c>
      <c r="I14990" t="s">
        <v>17</v>
      </c>
      <c r="J14990" t="s">
        <v>17</v>
      </c>
      <c r="K14990">
        <v>47.869</v>
      </c>
      <c r="L14990">
        <v>0.99998399999999998</v>
      </c>
      <c r="M14990">
        <v>4.51861E-2</v>
      </c>
      <c r="N14990" t="s">
        <v>17122</v>
      </c>
      <c r="O14990">
        <v>2184</v>
      </c>
      <c r="P14990" t="s">
        <v>5427</v>
      </c>
    </row>
    <row r="14991" spans="1:16">
      <c r="A14991" t="s">
        <v>11</v>
      </c>
      <c r="B14991" s="11" t="s">
        <v>1912</v>
      </c>
      <c r="C14991" t="s">
        <v>28046</v>
      </c>
      <c r="D14991" t="s">
        <v>1914</v>
      </c>
      <c r="E14991" t="s">
        <v>1915</v>
      </c>
      <c r="F14991" s="7">
        <v>301.5</v>
      </c>
      <c r="G14991" t="s">
        <v>28047</v>
      </c>
      <c r="H14991">
        <v>86</v>
      </c>
      <c r="I14991" t="s">
        <v>17</v>
      </c>
      <c r="J14991" t="s">
        <v>17</v>
      </c>
      <c r="K14991">
        <v>317.81</v>
      </c>
      <c r="L14991">
        <v>0.99999300000000002</v>
      </c>
      <c r="M14991" s="1">
        <v>2.3240899999999998E-103</v>
      </c>
      <c r="N14991" t="s">
        <v>28048</v>
      </c>
      <c r="O14991">
        <v>6599</v>
      </c>
      <c r="P14991" t="s">
        <v>857</v>
      </c>
    </row>
    <row r="14992" spans="1:16">
      <c r="A14992" t="s">
        <v>11</v>
      </c>
      <c r="B14992" s="11" t="s">
        <v>1912</v>
      </c>
      <c r="C14992" t="s">
        <v>28063</v>
      </c>
      <c r="D14992" t="s">
        <v>1914</v>
      </c>
      <c r="E14992" t="s">
        <v>1915</v>
      </c>
      <c r="F14992" s="7">
        <v>301.5</v>
      </c>
      <c r="G14992" t="s">
        <v>28064</v>
      </c>
      <c r="H14992">
        <v>3</v>
      </c>
      <c r="I14992" t="s">
        <v>17</v>
      </c>
      <c r="J14992" t="s">
        <v>17</v>
      </c>
      <c r="K14992">
        <v>60.156999999999996</v>
      </c>
      <c r="L14992">
        <v>0.96548100000000003</v>
      </c>
      <c r="M14992">
        <v>5.2583700000000001E-3</v>
      </c>
      <c r="N14992" t="s">
        <v>28065</v>
      </c>
      <c r="O14992">
        <v>1287</v>
      </c>
      <c r="P14992" t="s">
        <v>8810</v>
      </c>
    </row>
    <row r="14993" spans="1:16">
      <c r="A14993" t="s">
        <v>11</v>
      </c>
      <c r="B14993" s="11" t="s">
        <v>1912</v>
      </c>
      <c r="C14993" t="s">
        <v>29491</v>
      </c>
      <c r="D14993" t="s">
        <v>1914</v>
      </c>
      <c r="E14993" t="s">
        <v>1915</v>
      </c>
      <c r="F14993" s="7">
        <v>301.5</v>
      </c>
      <c r="G14993" t="s">
        <v>29492</v>
      </c>
      <c r="H14993">
        <v>21</v>
      </c>
      <c r="I14993" t="s">
        <v>17</v>
      </c>
      <c r="J14993" t="s">
        <v>17</v>
      </c>
      <c r="K14993">
        <v>147.69999999999999</v>
      </c>
      <c r="L14993">
        <v>0.99998100000000001</v>
      </c>
      <c r="M14993" s="1">
        <v>1.47573E-12</v>
      </c>
      <c r="N14993" t="s">
        <v>1917</v>
      </c>
      <c r="O14993">
        <v>2080</v>
      </c>
      <c r="P14993" t="s">
        <v>1918</v>
      </c>
    </row>
    <row r="14994" spans="1:16">
      <c r="A14994" t="s">
        <v>11</v>
      </c>
      <c r="B14994" s="11" t="s">
        <v>1912</v>
      </c>
      <c r="C14994" t="s">
        <v>35599</v>
      </c>
      <c r="D14994" t="s">
        <v>1914</v>
      </c>
      <c r="E14994" t="s">
        <v>1915</v>
      </c>
      <c r="F14994" s="7">
        <v>301.5</v>
      </c>
      <c r="G14994" t="s">
        <v>35600</v>
      </c>
      <c r="H14994">
        <v>78</v>
      </c>
      <c r="I14994" t="s">
        <v>17</v>
      </c>
      <c r="J14994" t="s">
        <v>17</v>
      </c>
      <c r="K14994">
        <v>169.44</v>
      </c>
      <c r="L14994">
        <v>1</v>
      </c>
      <c r="M14994" s="1">
        <v>1.2396500000000001E-6</v>
      </c>
      <c r="N14994" t="s">
        <v>35601</v>
      </c>
      <c r="O14994">
        <v>5225</v>
      </c>
      <c r="P14994" t="s">
        <v>1196</v>
      </c>
    </row>
    <row r="14995" spans="1:16">
      <c r="A14995" t="s">
        <v>11</v>
      </c>
      <c r="B14995" s="11" t="s">
        <v>1912</v>
      </c>
      <c r="C14995" t="s">
        <v>36375</v>
      </c>
      <c r="D14995" t="s">
        <v>1914</v>
      </c>
      <c r="E14995" t="s">
        <v>1915</v>
      </c>
      <c r="F14995" s="7">
        <v>301.5</v>
      </c>
      <c r="G14995" t="s">
        <v>36376</v>
      </c>
      <c r="H14995">
        <v>6</v>
      </c>
      <c r="I14995" t="s">
        <v>17</v>
      </c>
      <c r="J14995" t="s">
        <v>17</v>
      </c>
      <c r="K14995">
        <v>58.823999999999998</v>
      </c>
      <c r="L14995">
        <v>0.99082800000000004</v>
      </c>
      <c r="M14995">
        <v>1.04867E-3</v>
      </c>
      <c r="N14995" t="s">
        <v>36377</v>
      </c>
      <c r="O14995">
        <v>1317</v>
      </c>
      <c r="P14995" t="s">
        <v>458</v>
      </c>
    </row>
    <row r="14996" spans="1:16">
      <c r="A14996" t="s">
        <v>11</v>
      </c>
      <c r="B14996" s="11" t="s">
        <v>1912</v>
      </c>
      <c r="C14996" t="s">
        <v>37359</v>
      </c>
      <c r="D14996" t="s">
        <v>1914</v>
      </c>
      <c r="E14996" t="s">
        <v>1915</v>
      </c>
      <c r="F14996" s="7">
        <v>301.5</v>
      </c>
      <c r="G14996" t="s">
        <v>37360</v>
      </c>
      <c r="H14996" s="8">
        <v>1</v>
      </c>
      <c r="I14996" t="s">
        <v>17</v>
      </c>
      <c r="J14996" t="s">
        <v>17</v>
      </c>
      <c r="K14996">
        <v>82.483000000000004</v>
      </c>
      <c r="L14996">
        <v>0.999108</v>
      </c>
      <c r="M14996">
        <v>7.4560499999999999E-4</v>
      </c>
      <c r="N14996" t="s">
        <v>37361</v>
      </c>
      <c r="O14996">
        <v>9871</v>
      </c>
      <c r="P14996" t="s">
        <v>89</v>
      </c>
    </row>
    <row r="14997" spans="1:16">
      <c r="A14997" t="s">
        <v>11</v>
      </c>
      <c r="B14997" s="11" t="s">
        <v>1912</v>
      </c>
      <c r="C14997" t="s">
        <v>40823</v>
      </c>
      <c r="D14997" t="s">
        <v>1914</v>
      </c>
      <c r="E14997" t="s">
        <v>1915</v>
      </c>
      <c r="F14997" s="7">
        <v>301.5</v>
      </c>
      <c r="G14997" t="s">
        <v>40824</v>
      </c>
      <c r="H14997">
        <v>6</v>
      </c>
      <c r="I14997" t="s">
        <v>17</v>
      </c>
      <c r="J14997" t="s">
        <v>17</v>
      </c>
      <c r="K14997">
        <v>96.603999999999999</v>
      </c>
      <c r="L14997">
        <v>0.95779099999999995</v>
      </c>
      <c r="M14997" s="1">
        <v>5.7914000000000002E-6</v>
      </c>
      <c r="N14997" t="s">
        <v>40825</v>
      </c>
      <c r="O14997">
        <v>9511</v>
      </c>
      <c r="P14997" t="s">
        <v>246</v>
      </c>
    </row>
    <row r="14998" spans="1:16">
      <c r="A14998" t="s">
        <v>11</v>
      </c>
      <c r="B14998" s="11" t="s">
        <v>1912</v>
      </c>
      <c r="C14998" t="s">
        <v>46872</v>
      </c>
      <c r="D14998" t="s">
        <v>1914</v>
      </c>
      <c r="E14998" t="s">
        <v>1915</v>
      </c>
      <c r="F14998" s="7">
        <v>301.5</v>
      </c>
      <c r="G14998" t="s">
        <v>46873</v>
      </c>
      <c r="H14998">
        <v>17</v>
      </c>
      <c r="I14998" t="s">
        <v>17</v>
      </c>
      <c r="J14998" t="s">
        <v>17</v>
      </c>
      <c r="K14998">
        <v>96.668000000000006</v>
      </c>
      <c r="L14998">
        <v>1</v>
      </c>
      <c r="M14998">
        <v>1.50041E-3</v>
      </c>
      <c r="N14998" t="s">
        <v>46874</v>
      </c>
      <c r="O14998">
        <v>10071</v>
      </c>
      <c r="P14998" t="s">
        <v>3744</v>
      </c>
    </row>
    <row r="14999" spans="1:16">
      <c r="A14999" t="s">
        <v>11</v>
      </c>
      <c r="B14999" s="11" t="s">
        <v>1912</v>
      </c>
      <c r="C14999" t="s">
        <v>49545</v>
      </c>
      <c r="D14999" t="s">
        <v>1914</v>
      </c>
      <c r="E14999" t="s">
        <v>1915</v>
      </c>
      <c r="F14999" s="7">
        <v>301.5</v>
      </c>
      <c r="G14999" t="s">
        <v>49546</v>
      </c>
      <c r="H14999">
        <v>113</v>
      </c>
      <c r="I14999" t="s">
        <v>17</v>
      </c>
      <c r="J14999" t="s">
        <v>17</v>
      </c>
      <c r="K14999">
        <v>195.1</v>
      </c>
      <c r="L14999">
        <v>0.99994899999999998</v>
      </c>
      <c r="M14999" s="1">
        <v>1.4566000000000001E-30</v>
      </c>
      <c r="N14999" t="s">
        <v>49547</v>
      </c>
      <c r="O14999">
        <v>7830</v>
      </c>
      <c r="P14999" t="s">
        <v>1730</v>
      </c>
    </row>
    <row r="15000" spans="1:16">
      <c r="A15000" t="s">
        <v>11</v>
      </c>
      <c r="B15000" s="11" t="s">
        <v>1912</v>
      </c>
      <c r="C15000" t="s">
        <v>51273</v>
      </c>
      <c r="D15000" t="s">
        <v>1914</v>
      </c>
      <c r="E15000" t="s">
        <v>1915</v>
      </c>
      <c r="F15000" s="7">
        <v>301.5</v>
      </c>
      <c r="G15000" t="s">
        <v>51274</v>
      </c>
      <c r="H15000">
        <v>22</v>
      </c>
      <c r="I15000" t="s">
        <v>17</v>
      </c>
      <c r="J15000" t="s">
        <v>17</v>
      </c>
      <c r="K15000">
        <v>99.161000000000001</v>
      </c>
      <c r="L15000">
        <v>1</v>
      </c>
      <c r="M15000">
        <v>2.9635000000000002E-4</v>
      </c>
      <c r="N15000" t="s">
        <v>51275</v>
      </c>
      <c r="O15000">
        <v>2373</v>
      </c>
      <c r="P15000" t="s">
        <v>205</v>
      </c>
    </row>
    <row r="15001" spans="1:16">
      <c r="A15001" t="s">
        <v>11</v>
      </c>
      <c r="B15001" s="11" t="s">
        <v>1912</v>
      </c>
      <c r="C15001" t="s">
        <v>52613</v>
      </c>
      <c r="D15001" t="s">
        <v>1914</v>
      </c>
      <c r="E15001" t="s">
        <v>1915</v>
      </c>
      <c r="F15001" s="7">
        <v>301.5</v>
      </c>
      <c r="G15001" t="s">
        <v>52614</v>
      </c>
      <c r="H15001">
        <v>3</v>
      </c>
      <c r="I15001" t="s">
        <v>17</v>
      </c>
      <c r="J15001" t="s">
        <v>17</v>
      </c>
      <c r="K15001">
        <v>55.460999999999999</v>
      </c>
      <c r="L15001">
        <v>0.96182599999999996</v>
      </c>
      <c r="M15001">
        <v>5.5210099999999998E-3</v>
      </c>
      <c r="N15001" t="s">
        <v>52615</v>
      </c>
      <c r="O15001">
        <v>852</v>
      </c>
      <c r="P15001" t="s">
        <v>1720</v>
      </c>
    </row>
    <row r="15002" spans="1:16">
      <c r="A15002" t="s">
        <v>11</v>
      </c>
      <c r="B15002" s="11" t="s">
        <v>1912</v>
      </c>
      <c r="C15002" t="s">
        <v>63365</v>
      </c>
      <c r="D15002" t="s">
        <v>1914</v>
      </c>
      <c r="E15002" t="s">
        <v>1915</v>
      </c>
      <c r="F15002" s="7">
        <v>301.5</v>
      </c>
      <c r="G15002" t="s">
        <v>63366</v>
      </c>
      <c r="H15002">
        <v>3</v>
      </c>
      <c r="I15002" t="s">
        <v>17</v>
      </c>
      <c r="J15002" t="s">
        <v>17</v>
      </c>
      <c r="K15002">
        <v>88.337999999999994</v>
      </c>
      <c r="L15002">
        <v>0.77764599999999995</v>
      </c>
      <c r="M15002">
        <v>6.9435000000000005E-4</v>
      </c>
      <c r="N15002" t="s">
        <v>63367</v>
      </c>
      <c r="O15002">
        <v>5434</v>
      </c>
      <c r="P15002" t="s">
        <v>3704</v>
      </c>
    </row>
    <row r="15003" spans="1:16">
      <c r="A15003" t="s">
        <v>11</v>
      </c>
      <c r="B15003" s="11" t="s">
        <v>1912</v>
      </c>
      <c r="C15003" t="s">
        <v>64150</v>
      </c>
      <c r="D15003" t="s">
        <v>1914</v>
      </c>
      <c r="E15003" t="s">
        <v>1915</v>
      </c>
      <c r="F15003" s="7">
        <v>301.5</v>
      </c>
      <c r="G15003" t="s">
        <v>64151</v>
      </c>
      <c r="H15003">
        <v>2</v>
      </c>
      <c r="I15003" t="s">
        <v>17</v>
      </c>
      <c r="J15003" t="s">
        <v>17</v>
      </c>
      <c r="K15003">
        <v>52.100999999999999</v>
      </c>
      <c r="L15003">
        <v>0.72374300000000003</v>
      </c>
      <c r="M15003">
        <v>1.36169E-3</v>
      </c>
      <c r="N15003" t="s">
        <v>64152</v>
      </c>
      <c r="O15003">
        <v>4452</v>
      </c>
      <c r="P15003" t="s">
        <v>1499</v>
      </c>
    </row>
    <row r="15004" spans="1:16">
      <c r="A15004" t="s">
        <v>11</v>
      </c>
      <c r="B15004" s="11" t="s">
        <v>1912</v>
      </c>
      <c r="C15004" t="s">
        <v>64929</v>
      </c>
      <c r="D15004" t="s">
        <v>1914</v>
      </c>
      <c r="E15004" t="s">
        <v>1915</v>
      </c>
      <c r="F15004" s="7">
        <v>301.5</v>
      </c>
      <c r="G15004" t="s">
        <v>64930</v>
      </c>
      <c r="H15004">
        <v>135</v>
      </c>
      <c r="I15004" t="s">
        <v>17</v>
      </c>
      <c r="J15004" t="s">
        <v>17</v>
      </c>
      <c r="K15004">
        <v>194.75</v>
      </c>
      <c r="L15004">
        <v>0.99993399999999999</v>
      </c>
      <c r="M15004" s="1">
        <v>5.6488000000000004E-34</v>
      </c>
      <c r="N15004" t="s">
        <v>64931</v>
      </c>
      <c r="O15004">
        <v>11627</v>
      </c>
      <c r="P15004" t="s">
        <v>1667</v>
      </c>
    </row>
    <row r="15005" spans="1:16">
      <c r="A15005" t="s">
        <v>11</v>
      </c>
      <c r="B15005" s="11" t="s">
        <v>1912</v>
      </c>
      <c r="C15005" t="s">
        <v>65119</v>
      </c>
      <c r="D15005" t="s">
        <v>1914</v>
      </c>
      <c r="E15005" t="s">
        <v>1915</v>
      </c>
      <c r="F15005" s="7">
        <v>301.5</v>
      </c>
      <c r="G15005" t="s">
        <v>65120</v>
      </c>
      <c r="H15005">
        <v>5</v>
      </c>
      <c r="I15005" t="s">
        <v>17</v>
      </c>
      <c r="J15005" t="s">
        <v>17</v>
      </c>
      <c r="K15005">
        <v>168</v>
      </c>
      <c r="L15005">
        <v>0.97896799999999995</v>
      </c>
      <c r="M15005" s="1">
        <v>5.66421E-20</v>
      </c>
      <c r="N15005" t="s">
        <v>65121</v>
      </c>
      <c r="O15005">
        <v>10319</v>
      </c>
      <c r="P15005" t="s">
        <v>2335</v>
      </c>
    </row>
    <row r="15006" spans="1:16">
      <c r="A15006" t="s">
        <v>11</v>
      </c>
      <c r="B15006" s="11" t="s">
        <v>1912</v>
      </c>
      <c r="C15006" t="s">
        <v>66098</v>
      </c>
      <c r="D15006" t="s">
        <v>1914</v>
      </c>
      <c r="E15006" t="s">
        <v>1915</v>
      </c>
      <c r="F15006" s="7">
        <v>301.5</v>
      </c>
      <c r="G15006" t="s">
        <v>66099</v>
      </c>
      <c r="H15006">
        <v>6</v>
      </c>
      <c r="I15006" t="s">
        <v>17</v>
      </c>
      <c r="J15006" t="s">
        <v>17</v>
      </c>
      <c r="K15006">
        <v>86.944000000000003</v>
      </c>
      <c r="L15006">
        <v>1</v>
      </c>
      <c r="M15006">
        <v>1.14721E-4</v>
      </c>
      <c r="N15006" t="s">
        <v>66100</v>
      </c>
      <c r="O15006">
        <v>7745</v>
      </c>
      <c r="P15006" t="s">
        <v>920</v>
      </c>
    </row>
    <row r="15007" spans="1:16">
      <c r="A15007" t="s">
        <v>11</v>
      </c>
      <c r="B15007" s="11" t="s">
        <v>1912</v>
      </c>
      <c r="C15007" t="s">
        <v>68202</v>
      </c>
      <c r="D15007" t="s">
        <v>1914</v>
      </c>
      <c r="E15007" t="s">
        <v>1915</v>
      </c>
      <c r="F15007" s="7">
        <v>301.5</v>
      </c>
      <c r="G15007" t="s">
        <v>68203</v>
      </c>
      <c r="H15007">
        <v>47</v>
      </c>
      <c r="I15007" t="s">
        <v>17</v>
      </c>
      <c r="J15007" t="s">
        <v>17</v>
      </c>
      <c r="K15007">
        <v>165.86</v>
      </c>
      <c r="L15007">
        <v>0.90459699999999998</v>
      </c>
      <c r="M15007" s="1">
        <v>1.1995300000000001E-16</v>
      </c>
      <c r="N15007" t="s">
        <v>68204</v>
      </c>
      <c r="O15007">
        <v>5583</v>
      </c>
      <c r="P15007" t="s">
        <v>5299</v>
      </c>
    </row>
    <row r="15008" spans="1:16">
      <c r="A15008" t="s">
        <v>11</v>
      </c>
      <c r="B15008" s="11" t="s">
        <v>1912</v>
      </c>
      <c r="C15008" t="s">
        <v>68312</v>
      </c>
      <c r="D15008" t="s">
        <v>1914</v>
      </c>
      <c r="E15008" t="s">
        <v>1915</v>
      </c>
      <c r="F15008" s="7">
        <v>301.5</v>
      </c>
      <c r="G15008" t="s">
        <v>68313</v>
      </c>
      <c r="H15008">
        <v>31</v>
      </c>
      <c r="I15008" t="s">
        <v>17</v>
      </c>
      <c r="J15008" t="s">
        <v>17</v>
      </c>
      <c r="K15008">
        <v>119.47</v>
      </c>
      <c r="L15008">
        <v>0.997201</v>
      </c>
      <c r="M15008" s="1">
        <v>4.3152700000000002E-7</v>
      </c>
      <c r="N15008" t="s">
        <v>68314</v>
      </c>
      <c r="O15008">
        <v>11731</v>
      </c>
      <c r="P15008" t="s">
        <v>829</v>
      </c>
    </row>
    <row r="15009" spans="1:16">
      <c r="A15009" t="s">
        <v>11</v>
      </c>
      <c r="B15009" s="11" t="s">
        <v>1912</v>
      </c>
      <c r="C15009" t="s">
        <v>71134</v>
      </c>
      <c r="D15009" t="s">
        <v>1914</v>
      </c>
      <c r="E15009" t="s">
        <v>1915</v>
      </c>
      <c r="F15009" s="7">
        <v>301.5</v>
      </c>
      <c r="G15009" t="s">
        <v>71135</v>
      </c>
      <c r="H15009">
        <v>149</v>
      </c>
      <c r="I15009" t="s">
        <v>17</v>
      </c>
      <c r="J15009" t="s">
        <v>17</v>
      </c>
      <c r="K15009">
        <v>156.72999999999999</v>
      </c>
      <c r="L15009">
        <v>1</v>
      </c>
      <c r="M15009" s="1">
        <v>1.4380999999999999E-7</v>
      </c>
      <c r="N15009" t="s">
        <v>71136</v>
      </c>
      <c r="O15009">
        <v>9051</v>
      </c>
      <c r="P15009" t="s">
        <v>4263</v>
      </c>
    </row>
    <row r="15010" spans="1:16">
      <c r="A15010" t="s">
        <v>11</v>
      </c>
      <c r="B15010" s="11" t="s">
        <v>1912</v>
      </c>
      <c r="C15010" t="s">
        <v>71466</v>
      </c>
      <c r="D15010" t="s">
        <v>1914</v>
      </c>
      <c r="E15010" t="s">
        <v>1915</v>
      </c>
      <c r="F15010" s="7">
        <v>301.5</v>
      </c>
      <c r="G15010" t="s">
        <v>71467</v>
      </c>
      <c r="H15010">
        <v>6</v>
      </c>
      <c r="I15010" t="s">
        <v>17</v>
      </c>
      <c r="J15010" t="s">
        <v>17</v>
      </c>
      <c r="K15010">
        <v>57.594999999999999</v>
      </c>
      <c r="L15010">
        <v>0.949187</v>
      </c>
      <c r="M15010">
        <v>1.04867E-3</v>
      </c>
      <c r="N15010" t="s">
        <v>71468</v>
      </c>
      <c r="O15010">
        <v>1374</v>
      </c>
      <c r="P15010" t="s">
        <v>150</v>
      </c>
    </row>
    <row r="15011" spans="1:16">
      <c r="A15011" t="s">
        <v>11</v>
      </c>
      <c r="B15011" s="11" t="s">
        <v>1912</v>
      </c>
      <c r="C15011" t="s">
        <v>72126</v>
      </c>
      <c r="D15011" t="s">
        <v>1914</v>
      </c>
      <c r="E15011" t="s">
        <v>1915</v>
      </c>
      <c r="F15011" s="7">
        <v>301.5</v>
      </c>
      <c r="G15011" t="s">
        <v>72127</v>
      </c>
      <c r="H15011">
        <v>22</v>
      </c>
      <c r="I15011" t="s">
        <v>17</v>
      </c>
      <c r="J15011" t="s">
        <v>17</v>
      </c>
      <c r="K15011">
        <v>99.161000000000001</v>
      </c>
      <c r="L15011">
        <v>1</v>
      </c>
      <c r="M15011">
        <v>2.9635000000000002E-4</v>
      </c>
      <c r="N15011" t="s">
        <v>51275</v>
      </c>
      <c r="O15011">
        <v>2373</v>
      </c>
      <c r="P15011" t="s">
        <v>205</v>
      </c>
    </row>
    <row r="15012" spans="1:16">
      <c r="A15012" t="s">
        <v>11</v>
      </c>
      <c r="B15012" s="11" t="s">
        <v>1912</v>
      </c>
      <c r="C15012" t="s">
        <v>75528</v>
      </c>
      <c r="D15012" t="s">
        <v>1914</v>
      </c>
      <c r="E15012" t="s">
        <v>1915</v>
      </c>
      <c r="F15012" s="7">
        <v>301.5</v>
      </c>
      <c r="G15012" t="s">
        <v>75529</v>
      </c>
      <c r="H15012">
        <v>85</v>
      </c>
      <c r="I15012" t="s">
        <v>17</v>
      </c>
      <c r="J15012" t="s">
        <v>17</v>
      </c>
      <c r="K15012">
        <v>176.42</v>
      </c>
      <c r="L15012">
        <v>0.99999899999999997</v>
      </c>
      <c r="M15012" s="1">
        <v>2.6007399999999999E-14</v>
      </c>
      <c r="N15012" t="s">
        <v>75530</v>
      </c>
      <c r="O15012">
        <v>13480</v>
      </c>
      <c r="P15012" t="s">
        <v>7079</v>
      </c>
    </row>
    <row r="15013" spans="1:16">
      <c r="A15013" t="s">
        <v>11</v>
      </c>
      <c r="B15013" s="11" t="s">
        <v>1912</v>
      </c>
      <c r="C15013" t="s">
        <v>81719</v>
      </c>
      <c r="D15013" t="s">
        <v>1914</v>
      </c>
      <c r="E15013" t="s">
        <v>1915</v>
      </c>
      <c r="F15013" s="7">
        <v>301.5</v>
      </c>
      <c r="G15013" t="s">
        <v>81720</v>
      </c>
      <c r="H15013">
        <v>4</v>
      </c>
      <c r="I15013" t="s">
        <v>17</v>
      </c>
      <c r="J15013" t="s">
        <v>17</v>
      </c>
      <c r="K15013">
        <v>59.265000000000001</v>
      </c>
      <c r="L15013">
        <v>1</v>
      </c>
      <c r="M15013">
        <v>3.6893099999999999E-3</v>
      </c>
      <c r="N15013" t="s">
        <v>81721</v>
      </c>
      <c r="O15013">
        <v>9054</v>
      </c>
      <c r="P15013" t="s">
        <v>1273</v>
      </c>
    </row>
    <row r="15014" spans="1:16">
      <c r="A15014" t="s">
        <v>11</v>
      </c>
      <c r="B15014" s="11" t="s">
        <v>1912</v>
      </c>
      <c r="C15014" t="s">
        <v>81746</v>
      </c>
      <c r="D15014" t="s">
        <v>1914</v>
      </c>
      <c r="E15014" t="s">
        <v>1915</v>
      </c>
      <c r="F15014" s="7">
        <v>301.5</v>
      </c>
      <c r="G15014" t="s">
        <v>81747</v>
      </c>
      <c r="H15014">
        <v>42</v>
      </c>
      <c r="I15014" t="s">
        <v>17</v>
      </c>
      <c r="J15014" t="s">
        <v>17</v>
      </c>
      <c r="K15014">
        <v>136.38</v>
      </c>
      <c r="L15014">
        <v>0.97963900000000004</v>
      </c>
      <c r="M15014" s="1">
        <v>1.39908E-8</v>
      </c>
      <c r="N15014" t="s">
        <v>81748</v>
      </c>
      <c r="O15014">
        <v>4910</v>
      </c>
      <c r="P15014" t="s">
        <v>2205</v>
      </c>
    </row>
    <row r="15015" spans="1:16">
      <c r="A15015" t="s">
        <v>11</v>
      </c>
      <c r="B15015" s="11" t="s">
        <v>1912</v>
      </c>
      <c r="C15015" t="s">
        <v>82121</v>
      </c>
      <c r="D15015" t="s">
        <v>1914</v>
      </c>
      <c r="E15015" t="s">
        <v>1915</v>
      </c>
      <c r="F15015" s="7">
        <v>301.5</v>
      </c>
      <c r="G15015" t="s">
        <v>82122</v>
      </c>
      <c r="H15015">
        <v>3</v>
      </c>
      <c r="I15015" t="s">
        <v>17</v>
      </c>
      <c r="J15015" t="s">
        <v>17</v>
      </c>
      <c r="K15015">
        <v>50.563000000000002</v>
      </c>
      <c r="L15015">
        <v>0.75330799999999998</v>
      </c>
      <c r="M15015">
        <v>5.3122100000000004E-3</v>
      </c>
      <c r="N15015" t="s">
        <v>82123</v>
      </c>
      <c r="O15015">
        <v>1121</v>
      </c>
      <c r="P15015" t="s">
        <v>56296</v>
      </c>
    </row>
    <row r="15016" spans="1:16">
      <c r="A15016" t="s">
        <v>11</v>
      </c>
      <c r="B15016" s="11" t="s">
        <v>1912</v>
      </c>
      <c r="C15016" t="s">
        <v>84031</v>
      </c>
      <c r="D15016" t="s">
        <v>1914</v>
      </c>
      <c r="E15016" t="s">
        <v>1915</v>
      </c>
      <c r="F15016" s="7">
        <v>301.5</v>
      </c>
      <c r="G15016" t="s">
        <v>84032</v>
      </c>
      <c r="H15016">
        <v>62</v>
      </c>
      <c r="I15016" t="s">
        <v>17</v>
      </c>
      <c r="J15016" t="s">
        <v>17</v>
      </c>
      <c r="K15016">
        <v>177.22</v>
      </c>
      <c r="L15016">
        <v>1</v>
      </c>
      <c r="M15016" s="1">
        <v>9.2046900000000005E-21</v>
      </c>
      <c r="N15016" t="s">
        <v>84033</v>
      </c>
      <c r="O15016">
        <v>10382</v>
      </c>
      <c r="P15016" t="s">
        <v>9125</v>
      </c>
    </row>
    <row r="15017" spans="1:16">
      <c r="A15017" t="s">
        <v>89066</v>
      </c>
      <c r="B15017" s="11" t="s">
        <v>1912</v>
      </c>
      <c r="C15017" t="s">
        <v>99463</v>
      </c>
      <c r="D15017" t="s">
        <v>1914</v>
      </c>
      <c r="E15017" t="s">
        <v>1915</v>
      </c>
      <c r="F15017" s="7">
        <v>301.5</v>
      </c>
      <c r="G15017" t="s">
        <v>99464</v>
      </c>
      <c r="H15017">
        <v>2</v>
      </c>
      <c r="I15017" t="s">
        <v>17</v>
      </c>
      <c r="J15017" t="s">
        <v>89093</v>
      </c>
      <c r="K15017">
        <v>1.95</v>
      </c>
      <c r="L15017" t="s">
        <v>89071</v>
      </c>
      <c r="M15017">
        <v>3.8270000000000001E-3</v>
      </c>
      <c r="N15017" t="s">
        <v>99465</v>
      </c>
      <c r="O15017">
        <v>1112</v>
      </c>
      <c r="P15017" t="s">
        <v>92348</v>
      </c>
    </row>
    <row r="15018" spans="1:16">
      <c r="A15018" t="s">
        <v>89066</v>
      </c>
      <c r="B15018" s="11" t="s">
        <v>1912</v>
      </c>
      <c r="C15018" t="s">
        <v>99466</v>
      </c>
      <c r="D15018" t="s">
        <v>1914</v>
      </c>
      <c r="E15018" t="s">
        <v>1915</v>
      </c>
      <c r="F15018" s="7">
        <v>301.5</v>
      </c>
      <c r="G15018" t="s">
        <v>99467</v>
      </c>
      <c r="H15018">
        <v>2</v>
      </c>
      <c r="I15018" t="s">
        <v>17</v>
      </c>
      <c r="J15018" t="s">
        <v>89093</v>
      </c>
      <c r="K15018">
        <v>1.95</v>
      </c>
      <c r="L15018" t="s">
        <v>89071</v>
      </c>
      <c r="M15018">
        <v>3.8270000000000001E-3</v>
      </c>
      <c r="N15018" t="s">
        <v>99465</v>
      </c>
      <c r="O15018">
        <v>1112</v>
      </c>
      <c r="P15018" t="s">
        <v>92348</v>
      </c>
    </row>
    <row r="15019" spans="1:16">
      <c r="A15019" t="s">
        <v>89066</v>
      </c>
      <c r="B15019" s="11" t="s">
        <v>1912</v>
      </c>
      <c r="C15019" t="s">
        <v>103601</v>
      </c>
      <c r="D15019" t="s">
        <v>1914</v>
      </c>
      <c r="E15019" t="s">
        <v>1915</v>
      </c>
      <c r="F15019" s="7">
        <v>301.5</v>
      </c>
      <c r="G15019" t="s">
        <v>103602</v>
      </c>
      <c r="H15019" s="8">
        <v>1</v>
      </c>
      <c r="I15019" t="s">
        <v>17</v>
      </c>
      <c r="J15019" t="s">
        <v>17</v>
      </c>
      <c r="K15019">
        <v>1.67</v>
      </c>
      <c r="L15019" t="s">
        <v>89071</v>
      </c>
      <c r="M15019">
        <v>1.4610000000000001E-3</v>
      </c>
      <c r="N15019" t="s">
        <v>103603</v>
      </c>
      <c r="O15019">
        <v>10032</v>
      </c>
      <c r="P15019" t="s">
        <v>91012</v>
      </c>
    </row>
    <row r="15020" spans="1:16">
      <c r="A15020" t="s">
        <v>89066</v>
      </c>
      <c r="B15020" s="11" t="s">
        <v>1912</v>
      </c>
      <c r="C15020" t="s">
        <v>105357</v>
      </c>
      <c r="D15020" t="s">
        <v>1914</v>
      </c>
      <c r="E15020" t="s">
        <v>1915</v>
      </c>
      <c r="F15020" s="7">
        <v>301.5</v>
      </c>
      <c r="G15020" t="s">
        <v>105358</v>
      </c>
      <c r="H15020" s="8">
        <v>1</v>
      </c>
      <c r="I15020" t="s">
        <v>17</v>
      </c>
      <c r="J15020" t="s">
        <v>17</v>
      </c>
      <c r="K15020">
        <v>2.65</v>
      </c>
      <c r="L15020" t="s">
        <v>89071</v>
      </c>
      <c r="M15020">
        <v>5.7299999999999999E-3</v>
      </c>
      <c r="N15020" t="s">
        <v>105359</v>
      </c>
      <c r="O15020">
        <v>11121</v>
      </c>
      <c r="P15020" t="s">
        <v>97831</v>
      </c>
    </row>
    <row r="15021" spans="1:16">
      <c r="A15021" t="s">
        <v>11</v>
      </c>
      <c r="B15021" s="11" t="s">
        <v>1912</v>
      </c>
      <c r="C15021" t="s">
        <v>112283</v>
      </c>
      <c r="D15021" t="s">
        <v>1914</v>
      </c>
      <c r="E15021" t="s">
        <v>1915</v>
      </c>
      <c r="F15021" s="7">
        <v>301.5</v>
      </c>
      <c r="G15021" t="s">
        <v>112284</v>
      </c>
      <c r="H15021">
        <v>9</v>
      </c>
      <c r="I15021" t="s">
        <v>89093</v>
      </c>
      <c r="J15021" t="s">
        <v>17</v>
      </c>
      <c r="K15021">
        <v>110.38</v>
      </c>
      <c r="L15021">
        <v>0.34991499999999998</v>
      </c>
      <c r="M15021" s="1">
        <v>8.2306700000000005E-7</v>
      </c>
      <c r="N15021" t="s">
        <v>112285</v>
      </c>
      <c r="O15021">
        <v>6137</v>
      </c>
      <c r="P15021" t="s">
        <v>4735</v>
      </c>
    </row>
    <row r="15022" spans="1:16">
      <c r="A15022" t="s">
        <v>11</v>
      </c>
      <c r="B15022" s="11" t="s">
        <v>1912</v>
      </c>
      <c r="C15022" t="s">
        <v>115221</v>
      </c>
      <c r="D15022" t="s">
        <v>1914</v>
      </c>
      <c r="E15022" t="s">
        <v>1915</v>
      </c>
      <c r="F15022" s="7">
        <v>301.5</v>
      </c>
      <c r="G15022" t="s">
        <v>115222</v>
      </c>
      <c r="H15022">
        <v>13</v>
      </c>
      <c r="I15022" t="s">
        <v>89093</v>
      </c>
      <c r="J15022" t="s">
        <v>17</v>
      </c>
      <c r="K15022">
        <v>157.69999999999999</v>
      </c>
      <c r="L15022">
        <v>0.5</v>
      </c>
      <c r="M15022" s="1">
        <v>8.1707699999999997E-14</v>
      </c>
      <c r="N15022" t="s">
        <v>115223</v>
      </c>
      <c r="O15022">
        <v>21070</v>
      </c>
      <c r="P15022" t="s">
        <v>789</v>
      </c>
    </row>
    <row r="15023" spans="1:16">
      <c r="A15023" t="s">
        <v>11</v>
      </c>
      <c r="B15023" s="11" t="s">
        <v>1912</v>
      </c>
      <c r="C15023" t="s">
        <v>116305</v>
      </c>
      <c r="D15023" t="s">
        <v>1914</v>
      </c>
      <c r="E15023" t="s">
        <v>1915</v>
      </c>
      <c r="F15023" s="7">
        <v>301.5</v>
      </c>
      <c r="G15023" t="s">
        <v>116306</v>
      </c>
      <c r="H15023" s="9" t="s">
        <v>124027</v>
      </c>
      <c r="I15023" t="s">
        <v>89093</v>
      </c>
      <c r="J15023" t="s">
        <v>17</v>
      </c>
      <c r="K15023">
        <v>157.69999999999999</v>
      </c>
      <c r="L15023">
        <v>0.5</v>
      </c>
      <c r="M15023" s="1">
        <v>8.1707699999999997E-14</v>
      </c>
      <c r="N15023" t="s">
        <v>115223</v>
      </c>
      <c r="O15023">
        <v>21070</v>
      </c>
      <c r="P15023" t="s">
        <v>789</v>
      </c>
    </row>
    <row r="15024" spans="1:16">
      <c r="A15024" t="s">
        <v>11</v>
      </c>
      <c r="B15024" s="11" t="s">
        <v>1912</v>
      </c>
      <c r="C15024" t="s">
        <v>117068</v>
      </c>
      <c r="D15024" t="s">
        <v>1914</v>
      </c>
      <c r="E15024" t="s">
        <v>1915</v>
      </c>
      <c r="F15024" s="7">
        <v>301.5</v>
      </c>
      <c r="G15024" t="s">
        <v>117069</v>
      </c>
      <c r="H15024">
        <v>15</v>
      </c>
      <c r="I15024" t="s">
        <v>89093</v>
      </c>
      <c r="J15024" t="s">
        <v>17</v>
      </c>
      <c r="K15024">
        <v>110.38</v>
      </c>
      <c r="L15024">
        <v>0.34991499999999998</v>
      </c>
      <c r="M15024" s="1">
        <v>8.2306700000000005E-7</v>
      </c>
      <c r="N15024" t="s">
        <v>112285</v>
      </c>
      <c r="O15024">
        <v>6137</v>
      </c>
      <c r="P15024" t="s">
        <v>4735</v>
      </c>
    </row>
    <row r="15025" spans="1:16">
      <c r="A15025" t="s">
        <v>11</v>
      </c>
      <c r="B15025" s="11" t="s">
        <v>605</v>
      </c>
      <c r="C15025" t="s">
        <v>606</v>
      </c>
      <c r="D15025" t="s">
        <v>607</v>
      </c>
      <c r="E15025" t="s">
        <v>608</v>
      </c>
      <c r="F15025" s="7">
        <v>1355.57380519803</v>
      </c>
      <c r="G15025" t="s">
        <v>609</v>
      </c>
      <c r="H15025" s="8">
        <v>1</v>
      </c>
      <c r="I15025" t="s">
        <v>17</v>
      </c>
      <c r="J15025" t="s">
        <v>17</v>
      </c>
      <c r="K15025">
        <v>55.401000000000003</v>
      </c>
      <c r="L15025">
        <v>1</v>
      </c>
      <c r="M15025">
        <v>1.87491E-3</v>
      </c>
      <c r="N15025" t="s">
        <v>610</v>
      </c>
      <c r="O15025">
        <v>2632</v>
      </c>
      <c r="P15025" t="s">
        <v>102</v>
      </c>
    </row>
    <row r="15026" spans="1:16">
      <c r="A15026" t="s">
        <v>11</v>
      </c>
      <c r="B15026" s="11" t="s">
        <v>605</v>
      </c>
      <c r="C15026" t="s">
        <v>2366</v>
      </c>
      <c r="D15026" t="s">
        <v>607</v>
      </c>
      <c r="E15026" t="s">
        <v>608</v>
      </c>
      <c r="F15026" s="7">
        <v>1355.57380519803</v>
      </c>
      <c r="G15026" t="s">
        <v>2367</v>
      </c>
      <c r="H15026">
        <v>7</v>
      </c>
      <c r="I15026" t="s">
        <v>17</v>
      </c>
      <c r="J15026" t="s">
        <v>17</v>
      </c>
      <c r="K15026">
        <v>168.89</v>
      </c>
      <c r="L15026">
        <v>0.90881999999999996</v>
      </c>
      <c r="M15026" s="1">
        <v>1.05308E-21</v>
      </c>
      <c r="N15026" t="s">
        <v>2368</v>
      </c>
      <c r="O15026">
        <v>14587</v>
      </c>
      <c r="P15026" t="s">
        <v>136</v>
      </c>
    </row>
    <row r="15027" spans="1:16">
      <c r="A15027" t="s">
        <v>11</v>
      </c>
      <c r="B15027" s="11" t="s">
        <v>605</v>
      </c>
      <c r="C15027" t="s">
        <v>15576</v>
      </c>
      <c r="D15027" t="s">
        <v>607</v>
      </c>
      <c r="E15027" t="s">
        <v>608</v>
      </c>
      <c r="F15027" s="7">
        <v>1355.57380519803</v>
      </c>
      <c r="G15027" t="s">
        <v>15577</v>
      </c>
      <c r="H15027">
        <v>2</v>
      </c>
      <c r="I15027" t="s">
        <v>17</v>
      </c>
      <c r="J15027" t="s">
        <v>17</v>
      </c>
      <c r="K15027">
        <v>63.694000000000003</v>
      </c>
      <c r="L15027">
        <v>0.91092399999999996</v>
      </c>
      <c r="M15027">
        <v>2.6115700000000001E-3</v>
      </c>
      <c r="N15027" t="s">
        <v>15578</v>
      </c>
      <c r="O15027">
        <v>1639</v>
      </c>
      <c r="P15027" t="s">
        <v>7553</v>
      </c>
    </row>
    <row r="15028" spans="1:16">
      <c r="A15028" t="s">
        <v>11</v>
      </c>
      <c r="B15028" s="11" t="s">
        <v>605</v>
      </c>
      <c r="C15028" t="s">
        <v>15638</v>
      </c>
      <c r="D15028" t="s">
        <v>607</v>
      </c>
      <c r="E15028" t="s">
        <v>608</v>
      </c>
      <c r="F15028" s="7">
        <v>1355.57380519803</v>
      </c>
      <c r="G15028" t="s">
        <v>15639</v>
      </c>
      <c r="H15028" s="8">
        <v>1</v>
      </c>
      <c r="I15028" t="s">
        <v>17</v>
      </c>
      <c r="J15028" t="s">
        <v>17</v>
      </c>
      <c r="K15028">
        <v>50.606999999999999</v>
      </c>
      <c r="L15028">
        <v>0.91880099999999998</v>
      </c>
      <c r="M15028">
        <v>1.7287500000000001E-2</v>
      </c>
      <c r="N15028" t="s">
        <v>15640</v>
      </c>
      <c r="O15028">
        <v>2945</v>
      </c>
      <c r="P15028" t="s">
        <v>439</v>
      </c>
    </row>
    <row r="15029" spans="1:16">
      <c r="A15029" t="s">
        <v>11</v>
      </c>
      <c r="B15029" s="11" t="s">
        <v>605</v>
      </c>
      <c r="C15029" t="s">
        <v>31239</v>
      </c>
      <c r="D15029" t="s">
        <v>607</v>
      </c>
      <c r="E15029" t="s">
        <v>608</v>
      </c>
      <c r="F15029" s="7">
        <v>1355.57380519803</v>
      </c>
      <c r="G15029" t="s">
        <v>31240</v>
      </c>
      <c r="H15029">
        <v>16</v>
      </c>
      <c r="I15029" t="s">
        <v>17</v>
      </c>
      <c r="J15029" t="s">
        <v>17</v>
      </c>
      <c r="K15029">
        <v>97.564999999999998</v>
      </c>
      <c r="L15029">
        <v>0.96879700000000002</v>
      </c>
      <c r="M15029" s="1">
        <v>8.2499300000000005E-5</v>
      </c>
      <c r="N15029" t="s">
        <v>31241</v>
      </c>
      <c r="O15029">
        <v>11167</v>
      </c>
      <c r="P15029" t="s">
        <v>1118</v>
      </c>
    </row>
    <row r="15030" spans="1:16">
      <c r="A15030" t="s">
        <v>11</v>
      </c>
      <c r="B15030" s="11" t="s">
        <v>605</v>
      </c>
      <c r="C15030" t="s">
        <v>37760</v>
      </c>
      <c r="D15030" t="s">
        <v>607</v>
      </c>
      <c r="E15030" t="s">
        <v>608</v>
      </c>
      <c r="F15030" s="7">
        <v>1355.57380519803</v>
      </c>
      <c r="G15030" t="s">
        <v>37761</v>
      </c>
      <c r="H15030">
        <v>147</v>
      </c>
      <c r="I15030" t="s">
        <v>17</v>
      </c>
      <c r="J15030" t="s">
        <v>17</v>
      </c>
      <c r="K15030">
        <v>139.58000000000001</v>
      </c>
      <c r="L15030">
        <v>0.99998799999999999</v>
      </c>
      <c r="M15030" s="1">
        <v>1.1086600000000001E-10</v>
      </c>
      <c r="N15030" t="s">
        <v>37762</v>
      </c>
      <c r="O15030">
        <v>5342</v>
      </c>
      <c r="P15030" t="s">
        <v>4463</v>
      </c>
    </row>
    <row r="15031" spans="1:16">
      <c r="A15031" t="s">
        <v>11</v>
      </c>
      <c r="B15031" s="11" t="s">
        <v>605</v>
      </c>
      <c r="C15031" t="s">
        <v>43744</v>
      </c>
      <c r="D15031" t="s">
        <v>607</v>
      </c>
      <c r="E15031" t="s">
        <v>608</v>
      </c>
      <c r="F15031" s="7">
        <v>1355.57380519803</v>
      </c>
      <c r="G15031" t="s">
        <v>43745</v>
      </c>
      <c r="H15031">
        <v>51</v>
      </c>
      <c r="I15031" t="s">
        <v>17</v>
      </c>
      <c r="J15031" t="s">
        <v>17</v>
      </c>
      <c r="K15031">
        <v>128.68</v>
      </c>
      <c r="L15031">
        <v>1</v>
      </c>
      <c r="M15031" s="1">
        <v>1.35718E-8</v>
      </c>
      <c r="N15031" t="s">
        <v>43746</v>
      </c>
      <c r="O15031">
        <v>10522</v>
      </c>
      <c r="P15031" t="s">
        <v>9205</v>
      </c>
    </row>
    <row r="15032" spans="1:16">
      <c r="A15032" t="s">
        <v>11</v>
      </c>
      <c r="B15032" s="11" t="s">
        <v>605</v>
      </c>
      <c r="C15032" t="s">
        <v>46061</v>
      </c>
      <c r="D15032" t="s">
        <v>607</v>
      </c>
      <c r="E15032" t="s">
        <v>608</v>
      </c>
      <c r="F15032" s="7">
        <v>1355.57380519803</v>
      </c>
      <c r="G15032" t="s">
        <v>46062</v>
      </c>
      <c r="H15032">
        <v>67</v>
      </c>
      <c r="I15032" t="s">
        <v>17</v>
      </c>
      <c r="J15032" t="s">
        <v>17</v>
      </c>
      <c r="K15032">
        <v>90.108000000000004</v>
      </c>
      <c r="L15032">
        <v>0.99999899999999997</v>
      </c>
      <c r="M15032">
        <v>3.5977699999999998E-4</v>
      </c>
      <c r="N15032" t="s">
        <v>46063</v>
      </c>
      <c r="O15032">
        <v>9207</v>
      </c>
      <c r="P15032" t="s">
        <v>4817</v>
      </c>
    </row>
    <row r="15033" spans="1:16">
      <c r="A15033" t="s">
        <v>11</v>
      </c>
      <c r="B15033" s="11" t="s">
        <v>605</v>
      </c>
      <c r="C15033" t="s">
        <v>48749</v>
      </c>
      <c r="D15033" t="s">
        <v>607</v>
      </c>
      <c r="E15033" t="s">
        <v>608</v>
      </c>
      <c r="F15033" s="7">
        <v>1355.57380519803</v>
      </c>
      <c r="G15033" t="s">
        <v>48750</v>
      </c>
      <c r="H15033">
        <v>5</v>
      </c>
      <c r="I15033" t="s">
        <v>17</v>
      </c>
      <c r="J15033" t="s">
        <v>17</v>
      </c>
      <c r="K15033">
        <v>83.617000000000004</v>
      </c>
      <c r="L15033">
        <v>0.99955899999999998</v>
      </c>
      <c r="M15033" s="1">
        <v>7.1249500000000003E-5</v>
      </c>
      <c r="N15033" t="s">
        <v>48751</v>
      </c>
      <c r="O15033">
        <v>12207</v>
      </c>
      <c r="P15033" t="s">
        <v>4852</v>
      </c>
    </row>
    <row r="15034" spans="1:16">
      <c r="A15034" t="s">
        <v>11</v>
      </c>
      <c r="B15034" s="11" t="s">
        <v>605</v>
      </c>
      <c r="C15034" t="s">
        <v>61859</v>
      </c>
      <c r="D15034" t="s">
        <v>607</v>
      </c>
      <c r="E15034" t="s">
        <v>608</v>
      </c>
      <c r="F15034" s="7">
        <v>1355.57380519803</v>
      </c>
      <c r="G15034" t="s">
        <v>61860</v>
      </c>
      <c r="H15034">
        <v>47</v>
      </c>
      <c r="I15034" t="s">
        <v>17</v>
      </c>
      <c r="J15034" t="s">
        <v>17</v>
      </c>
      <c r="K15034">
        <v>78.081000000000003</v>
      </c>
      <c r="L15034">
        <v>0.99999499999999997</v>
      </c>
      <c r="M15034">
        <v>1.57057E-4</v>
      </c>
      <c r="N15034" t="s">
        <v>61861</v>
      </c>
      <c r="O15034">
        <v>6622</v>
      </c>
      <c r="P15034" t="s">
        <v>4883</v>
      </c>
    </row>
    <row r="15035" spans="1:16">
      <c r="A15035" t="s">
        <v>11</v>
      </c>
      <c r="B15035" s="11" t="s">
        <v>605</v>
      </c>
      <c r="C15035" t="s">
        <v>66182</v>
      </c>
      <c r="D15035" t="s">
        <v>607</v>
      </c>
      <c r="E15035" t="s">
        <v>608</v>
      </c>
      <c r="F15035" s="7">
        <v>1355.57380519803</v>
      </c>
      <c r="G15035" t="s">
        <v>66183</v>
      </c>
      <c r="H15035">
        <v>3</v>
      </c>
      <c r="I15035" t="s">
        <v>17</v>
      </c>
      <c r="J15035" t="s">
        <v>17</v>
      </c>
      <c r="K15035">
        <v>93.494</v>
      </c>
      <c r="L15035">
        <v>0.98985299999999998</v>
      </c>
      <c r="M15035" s="1">
        <v>1.7343600000000001E-5</v>
      </c>
      <c r="N15035" t="s">
        <v>66184</v>
      </c>
      <c r="O15035">
        <v>13514</v>
      </c>
      <c r="P15035" t="s">
        <v>212</v>
      </c>
    </row>
    <row r="15036" spans="1:16">
      <c r="A15036" t="s">
        <v>11</v>
      </c>
      <c r="B15036" s="11" t="s">
        <v>605</v>
      </c>
      <c r="C15036" t="s">
        <v>67114</v>
      </c>
      <c r="D15036" t="s">
        <v>607</v>
      </c>
      <c r="E15036" t="s">
        <v>608</v>
      </c>
      <c r="F15036" s="7">
        <v>1355.57380519803</v>
      </c>
      <c r="G15036" t="s">
        <v>67115</v>
      </c>
      <c r="H15036">
        <v>3</v>
      </c>
      <c r="I15036" t="s">
        <v>17</v>
      </c>
      <c r="J15036" t="s">
        <v>17</v>
      </c>
      <c r="K15036">
        <v>60.298000000000002</v>
      </c>
      <c r="L15036">
        <v>0.71931999999999996</v>
      </c>
      <c r="M15036">
        <v>3.9917099999999999E-3</v>
      </c>
      <c r="N15036" t="s">
        <v>67116</v>
      </c>
      <c r="O15036">
        <v>7437</v>
      </c>
      <c r="P15036" t="s">
        <v>136</v>
      </c>
    </row>
    <row r="15037" spans="1:16">
      <c r="A15037" t="s">
        <v>11</v>
      </c>
      <c r="B15037" s="11" t="s">
        <v>605</v>
      </c>
      <c r="C15037" t="s">
        <v>70993</v>
      </c>
      <c r="D15037" t="s">
        <v>607</v>
      </c>
      <c r="E15037" t="s">
        <v>608</v>
      </c>
      <c r="F15037" s="7">
        <v>1355.57380519803</v>
      </c>
      <c r="G15037" t="s">
        <v>70994</v>
      </c>
      <c r="H15037">
        <v>6</v>
      </c>
      <c r="I15037" t="s">
        <v>17</v>
      </c>
      <c r="J15037" t="s">
        <v>17</v>
      </c>
      <c r="K15037">
        <v>55.064</v>
      </c>
      <c r="L15037">
        <v>0.70515399999999995</v>
      </c>
      <c r="M15037">
        <v>5.7605599999999996E-3</v>
      </c>
      <c r="N15037" t="s">
        <v>70995</v>
      </c>
      <c r="O15037">
        <v>7009</v>
      </c>
      <c r="P15037" t="s">
        <v>68</v>
      </c>
    </row>
    <row r="15038" spans="1:16">
      <c r="A15038" t="s">
        <v>11</v>
      </c>
      <c r="B15038" s="11" t="s">
        <v>605</v>
      </c>
      <c r="C15038" t="s">
        <v>83359</v>
      </c>
      <c r="D15038" t="s">
        <v>607</v>
      </c>
      <c r="E15038" t="s">
        <v>608</v>
      </c>
      <c r="F15038" s="7">
        <v>1355.57380519803</v>
      </c>
      <c r="G15038" t="s">
        <v>83360</v>
      </c>
      <c r="H15038" s="8">
        <v>1</v>
      </c>
      <c r="I15038" t="s">
        <v>17</v>
      </c>
      <c r="J15038" t="s">
        <v>17</v>
      </c>
      <c r="K15038">
        <v>66.004000000000005</v>
      </c>
      <c r="L15038">
        <v>0.93205700000000002</v>
      </c>
      <c r="M15038">
        <v>1.20427E-2</v>
      </c>
      <c r="N15038" t="s">
        <v>83361</v>
      </c>
      <c r="O15038">
        <v>6249</v>
      </c>
      <c r="P15038" t="s">
        <v>590</v>
      </c>
    </row>
    <row r="15039" spans="1:16">
      <c r="A15039" t="s">
        <v>11</v>
      </c>
      <c r="B15039" s="11" t="s">
        <v>605</v>
      </c>
      <c r="C15039" t="s">
        <v>88440</v>
      </c>
      <c r="D15039" t="s">
        <v>607</v>
      </c>
      <c r="E15039" t="s">
        <v>608</v>
      </c>
      <c r="F15039" s="7">
        <v>1355.57380519803</v>
      </c>
      <c r="G15039" t="s">
        <v>88441</v>
      </c>
      <c r="H15039">
        <v>4</v>
      </c>
      <c r="I15039" t="s">
        <v>17</v>
      </c>
      <c r="J15039" t="s">
        <v>17</v>
      </c>
      <c r="K15039">
        <v>124.16</v>
      </c>
      <c r="L15039">
        <v>0.98666299999999996</v>
      </c>
      <c r="M15039" s="1">
        <v>5.1538000000000003E-10</v>
      </c>
      <c r="N15039" t="s">
        <v>88442</v>
      </c>
      <c r="O15039">
        <v>10714</v>
      </c>
      <c r="P15039" t="s">
        <v>15968</v>
      </c>
    </row>
    <row r="15040" spans="1:16">
      <c r="A15040" t="s">
        <v>89066</v>
      </c>
      <c r="B15040" s="11" t="s">
        <v>605</v>
      </c>
      <c r="C15040" t="s">
        <v>95950</v>
      </c>
      <c r="D15040" t="s">
        <v>607</v>
      </c>
      <c r="E15040" t="s">
        <v>608</v>
      </c>
      <c r="F15040" s="7">
        <v>1355.57380519803</v>
      </c>
      <c r="G15040" t="s">
        <v>95951</v>
      </c>
      <c r="H15040">
        <v>4</v>
      </c>
      <c r="I15040" t="s">
        <v>17</v>
      </c>
      <c r="J15040" t="s">
        <v>17</v>
      </c>
      <c r="K15040">
        <v>2.36</v>
      </c>
      <c r="L15040" t="s">
        <v>89071</v>
      </c>
      <c r="M15040">
        <v>1.9589999999999998E-3</v>
      </c>
      <c r="N15040" t="s">
        <v>95952</v>
      </c>
      <c r="O15040">
        <v>10033</v>
      </c>
      <c r="P15040" t="s">
        <v>92940</v>
      </c>
    </row>
    <row r="15041" spans="1:16">
      <c r="A15041" t="s">
        <v>89066</v>
      </c>
      <c r="B15041" s="11" t="s">
        <v>605</v>
      </c>
      <c r="C15041" t="s">
        <v>97164</v>
      </c>
      <c r="D15041" t="s">
        <v>607</v>
      </c>
      <c r="E15041" t="s">
        <v>608</v>
      </c>
      <c r="F15041" s="7">
        <v>1355.57380519803</v>
      </c>
      <c r="G15041" t="s">
        <v>97165</v>
      </c>
      <c r="H15041">
        <v>3</v>
      </c>
      <c r="I15041" t="s">
        <v>17</v>
      </c>
      <c r="J15041" t="s">
        <v>17</v>
      </c>
      <c r="K15041">
        <v>4</v>
      </c>
      <c r="L15041" t="s">
        <v>89071</v>
      </c>
      <c r="M15041">
        <v>6.6439999999999994E-5</v>
      </c>
      <c r="N15041" t="s">
        <v>97166</v>
      </c>
      <c r="O15041">
        <v>10534</v>
      </c>
      <c r="P15041" t="s">
        <v>90291</v>
      </c>
    </row>
    <row r="15042" spans="1:16">
      <c r="A15042" t="s">
        <v>89066</v>
      </c>
      <c r="B15042" s="11" t="s">
        <v>605</v>
      </c>
      <c r="C15042" t="s">
        <v>106978</v>
      </c>
      <c r="D15042" t="s">
        <v>607</v>
      </c>
      <c r="E15042" t="s">
        <v>608</v>
      </c>
      <c r="F15042" s="7">
        <v>1355.57380519803</v>
      </c>
      <c r="G15042" t="s">
        <v>106979</v>
      </c>
      <c r="H15042" s="8">
        <v>1</v>
      </c>
      <c r="I15042" t="s">
        <v>17</v>
      </c>
      <c r="J15042" t="s">
        <v>17</v>
      </c>
      <c r="K15042">
        <v>3.89</v>
      </c>
      <c r="L15042" t="s">
        <v>89071</v>
      </c>
      <c r="M15042">
        <v>5.5769999999999995E-4</v>
      </c>
      <c r="N15042" t="s">
        <v>106980</v>
      </c>
      <c r="O15042">
        <v>17602</v>
      </c>
      <c r="P15042" t="s">
        <v>89338</v>
      </c>
    </row>
    <row r="15043" spans="1:16">
      <c r="A15043" t="s">
        <v>11</v>
      </c>
      <c r="B15043" s="11" t="s">
        <v>605</v>
      </c>
      <c r="C15043" t="s">
        <v>116544</v>
      </c>
      <c r="D15043" t="s">
        <v>607</v>
      </c>
      <c r="E15043" t="s">
        <v>608</v>
      </c>
      <c r="F15043" s="7">
        <v>1355.57380519803</v>
      </c>
      <c r="G15043" t="s">
        <v>116545</v>
      </c>
      <c r="H15043">
        <v>7</v>
      </c>
      <c r="I15043" t="s">
        <v>89093</v>
      </c>
      <c r="J15043" t="s">
        <v>17</v>
      </c>
      <c r="K15043">
        <v>168.45</v>
      </c>
      <c r="L15043">
        <v>0.48283599999999999</v>
      </c>
      <c r="M15043" s="1">
        <v>1.18663E-8</v>
      </c>
      <c r="N15043" t="s">
        <v>116546</v>
      </c>
      <c r="O15043">
        <v>13002</v>
      </c>
      <c r="P15043" t="s">
        <v>1357</v>
      </c>
    </row>
    <row r="15044" spans="1:16">
      <c r="A15044" t="s">
        <v>11</v>
      </c>
      <c r="B15044" s="11" t="s">
        <v>605</v>
      </c>
      <c r="C15044" t="s">
        <v>117124</v>
      </c>
      <c r="D15044" t="s">
        <v>607</v>
      </c>
      <c r="E15044" t="s">
        <v>608</v>
      </c>
      <c r="F15044" s="7">
        <v>1355.57380519803</v>
      </c>
      <c r="G15044" t="s">
        <v>117125</v>
      </c>
      <c r="H15044">
        <v>3</v>
      </c>
      <c r="I15044" t="s">
        <v>89093</v>
      </c>
      <c r="J15044" t="s">
        <v>17</v>
      </c>
      <c r="K15044">
        <v>128.97</v>
      </c>
      <c r="L15044">
        <v>0.3725</v>
      </c>
      <c r="M15044" s="1">
        <v>5.8476800000000002E-10</v>
      </c>
      <c r="N15044" t="s">
        <v>117126</v>
      </c>
      <c r="O15044">
        <v>10908</v>
      </c>
      <c r="P15044" t="s">
        <v>9125</v>
      </c>
    </row>
    <row r="15045" spans="1:16">
      <c r="A15045" t="s">
        <v>11</v>
      </c>
      <c r="B15045" s="11" t="s">
        <v>3854</v>
      </c>
      <c r="C15045" t="s">
        <v>3855</v>
      </c>
      <c r="D15045" t="s">
        <v>3856</v>
      </c>
      <c r="E15045" t="s">
        <v>3857</v>
      </c>
      <c r="F15045" s="7">
        <v>1682.4645200012999</v>
      </c>
      <c r="G15045" t="s">
        <v>3858</v>
      </c>
      <c r="H15045" s="8">
        <v>1</v>
      </c>
      <c r="I15045" t="s">
        <v>17</v>
      </c>
      <c r="J15045" t="s">
        <v>17</v>
      </c>
      <c r="K15045">
        <v>60.064</v>
      </c>
      <c r="L15045">
        <v>0.98295999999999994</v>
      </c>
      <c r="M15045">
        <v>5.2760999999999997E-3</v>
      </c>
      <c r="N15045" t="s">
        <v>3859</v>
      </c>
      <c r="O15045">
        <v>1856</v>
      </c>
      <c r="P15045" t="s">
        <v>432</v>
      </c>
    </row>
    <row r="15046" spans="1:16">
      <c r="A15046" t="s">
        <v>11</v>
      </c>
      <c r="B15046" s="11" t="s">
        <v>3854</v>
      </c>
      <c r="C15046" t="s">
        <v>14029</v>
      </c>
      <c r="D15046" t="s">
        <v>3856</v>
      </c>
      <c r="E15046" t="s">
        <v>3857</v>
      </c>
      <c r="F15046" s="7">
        <v>1682.4645200012999</v>
      </c>
      <c r="G15046" t="s">
        <v>14030</v>
      </c>
      <c r="H15046">
        <v>20</v>
      </c>
      <c r="I15046" t="s">
        <v>17</v>
      </c>
      <c r="J15046" t="s">
        <v>17</v>
      </c>
      <c r="K15046">
        <v>88.186999999999998</v>
      </c>
      <c r="L15046">
        <v>1</v>
      </c>
      <c r="M15046">
        <v>2.3161500000000001E-4</v>
      </c>
      <c r="N15046" t="s">
        <v>14031</v>
      </c>
      <c r="O15046">
        <v>13826</v>
      </c>
      <c r="P15046" t="s">
        <v>136</v>
      </c>
    </row>
    <row r="15047" spans="1:16">
      <c r="A15047" t="s">
        <v>11</v>
      </c>
      <c r="B15047" s="11" t="s">
        <v>3854</v>
      </c>
      <c r="C15047" t="s">
        <v>26373</v>
      </c>
      <c r="D15047" t="s">
        <v>3856</v>
      </c>
      <c r="E15047" t="s">
        <v>3857</v>
      </c>
      <c r="F15047" s="7">
        <v>1682.4645200012999</v>
      </c>
      <c r="G15047" t="s">
        <v>26374</v>
      </c>
      <c r="H15047" s="8">
        <v>1</v>
      </c>
      <c r="I15047" t="s">
        <v>17</v>
      </c>
      <c r="J15047" t="s">
        <v>17</v>
      </c>
      <c r="K15047">
        <v>128.85</v>
      </c>
      <c r="L15047">
        <v>0.99863199999999996</v>
      </c>
      <c r="M15047" s="1">
        <v>5.3246599999999999E-10</v>
      </c>
      <c r="N15047" t="s">
        <v>26375</v>
      </c>
      <c r="O15047">
        <v>18352</v>
      </c>
      <c r="P15047" t="s">
        <v>1118</v>
      </c>
    </row>
    <row r="15048" spans="1:16">
      <c r="A15048" t="s">
        <v>11</v>
      </c>
      <c r="B15048" s="11" t="s">
        <v>3854</v>
      </c>
      <c r="C15048" t="s">
        <v>38946</v>
      </c>
      <c r="D15048" t="s">
        <v>3856</v>
      </c>
      <c r="E15048" t="s">
        <v>3857</v>
      </c>
      <c r="F15048" s="7">
        <v>1682.4645200012999</v>
      </c>
      <c r="G15048" t="s">
        <v>38947</v>
      </c>
      <c r="H15048">
        <v>15</v>
      </c>
      <c r="I15048" t="s">
        <v>17</v>
      </c>
      <c r="J15048" t="s">
        <v>17</v>
      </c>
      <c r="K15048">
        <v>173.58</v>
      </c>
      <c r="L15048">
        <v>0.92905400000000005</v>
      </c>
      <c r="M15048" s="1">
        <v>2.9483100000000002E-22</v>
      </c>
      <c r="N15048" t="s">
        <v>38948</v>
      </c>
      <c r="O15048">
        <v>15175</v>
      </c>
      <c r="P15048" t="s">
        <v>737</v>
      </c>
    </row>
    <row r="15049" spans="1:16">
      <c r="A15049" t="s">
        <v>11</v>
      </c>
      <c r="B15049" s="11" t="s">
        <v>3854</v>
      </c>
      <c r="C15049" t="s">
        <v>44100</v>
      </c>
      <c r="D15049" t="s">
        <v>3856</v>
      </c>
      <c r="E15049" t="s">
        <v>3857</v>
      </c>
      <c r="F15049" s="7">
        <v>1682.4645200012999</v>
      </c>
      <c r="G15049" t="s">
        <v>44101</v>
      </c>
      <c r="H15049" s="8">
        <v>1</v>
      </c>
      <c r="I15049" t="s">
        <v>17</v>
      </c>
      <c r="J15049" t="s">
        <v>17</v>
      </c>
      <c r="K15049">
        <v>60.518000000000001</v>
      </c>
      <c r="L15049">
        <v>0.99735499999999999</v>
      </c>
      <c r="M15049">
        <v>1.89273E-3</v>
      </c>
      <c r="N15049" t="s">
        <v>44102</v>
      </c>
      <c r="O15049">
        <v>11465</v>
      </c>
      <c r="P15049" t="s">
        <v>3186</v>
      </c>
    </row>
    <row r="15050" spans="1:16">
      <c r="A15050" t="s">
        <v>11</v>
      </c>
      <c r="B15050" s="11" t="s">
        <v>3854</v>
      </c>
      <c r="C15050" t="s">
        <v>47737</v>
      </c>
      <c r="D15050" t="s">
        <v>3856</v>
      </c>
      <c r="E15050" t="s">
        <v>3857</v>
      </c>
      <c r="F15050" s="7">
        <v>1682.4645200012999</v>
      </c>
      <c r="G15050" t="s">
        <v>47738</v>
      </c>
      <c r="H15050">
        <v>3</v>
      </c>
      <c r="I15050" t="s">
        <v>17</v>
      </c>
      <c r="J15050" t="s">
        <v>17</v>
      </c>
      <c r="K15050">
        <v>143.93</v>
      </c>
      <c r="L15050">
        <v>0.84290900000000002</v>
      </c>
      <c r="M15050" s="1">
        <v>5.0707200000000002E-13</v>
      </c>
      <c r="N15050" t="s">
        <v>47739</v>
      </c>
      <c r="O15050">
        <v>13477</v>
      </c>
      <c r="P15050" t="s">
        <v>815</v>
      </c>
    </row>
    <row r="15051" spans="1:16">
      <c r="A15051" t="s">
        <v>11</v>
      </c>
      <c r="B15051" s="11" t="s">
        <v>3854</v>
      </c>
      <c r="C15051" t="s">
        <v>48350</v>
      </c>
      <c r="D15051" t="s">
        <v>3856</v>
      </c>
      <c r="E15051" t="s">
        <v>3857</v>
      </c>
      <c r="F15051" s="7">
        <v>1682.4645200012999</v>
      </c>
      <c r="G15051" t="s">
        <v>48351</v>
      </c>
      <c r="H15051">
        <v>14</v>
      </c>
      <c r="I15051" t="s">
        <v>17</v>
      </c>
      <c r="J15051" t="s">
        <v>17</v>
      </c>
      <c r="K15051">
        <v>125.82</v>
      </c>
      <c r="L15051">
        <v>0.99999700000000002</v>
      </c>
      <c r="M15051" s="1">
        <v>1.3348900000000001E-8</v>
      </c>
      <c r="N15051" t="s">
        <v>48352</v>
      </c>
      <c r="O15051">
        <v>12638</v>
      </c>
      <c r="P15051" t="s">
        <v>815</v>
      </c>
    </row>
    <row r="15052" spans="1:16">
      <c r="A15052" t="s">
        <v>89066</v>
      </c>
      <c r="B15052" s="11" t="s">
        <v>3854</v>
      </c>
      <c r="C15052" t="s">
        <v>97392</v>
      </c>
      <c r="D15052" t="s">
        <v>3856</v>
      </c>
      <c r="E15052" t="s">
        <v>3857</v>
      </c>
      <c r="F15052" s="7">
        <v>1682.4645200012999</v>
      </c>
      <c r="G15052" t="s">
        <v>97393</v>
      </c>
      <c r="H15052">
        <v>3</v>
      </c>
      <c r="I15052" t="s">
        <v>17</v>
      </c>
      <c r="J15052" t="s">
        <v>17</v>
      </c>
      <c r="K15052">
        <v>1.88</v>
      </c>
      <c r="L15052" t="s">
        <v>89071</v>
      </c>
      <c r="M15052">
        <v>6.1469999999999997E-3</v>
      </c>
      <c r="N15052" t="s">
        <v>89257</v>
      </c>
      <c r="O15052">
        <v>2557</v>
      </c>
      <c r="P15052" t="s">
        <v>97394</v>
      </c>
    </row>
    <row r="15053" spans="1:16">
      <c r="A15053" t="s">
        <v>11</v>
      </c>
      <c r="B15053" s="11" t="s">
        <v>9850</v>
      </c>
      <c r="C15053" t="s">
        <v>9851</v>
      </c>
      <c r="D15053" t="s">
        <v>9852</v>
      </c>
      <c r="E15053" t="s">
        <v>9853</v>
      </c>
      <c r="F15053" s="7">
        <v>9585.7625269470609</v>
      </c>
      <c r="G15053" t="s">
        <v>9854</v>
      </c>
      <c r="H15053">
        <v>38</v>
      </c>
      <c r="I15053" t="s">
        <v>17</v>
      </c>
      <c r="J15053" t="s">
        <v>17</v>
      </c>
      <c r="K15053">
        <v>113.77</v>
      </c>
      <c r="L15053">
        <v>0.99903500000000001</v>
      </c>
      <c r="M15053" s="1">
        <v>1.9193699999999998E-6</v>
      </c>
      <c r="N15053" t="s">
        <v>9855</v>
      </c>
      <c r="O15053">
        <v>6750</v>
      </c>
      <c r="P15053" t="s">
        <v>3557</v>
      </c>
    </row>
    <row r="15054" spans="1:16">
      <c r="A15054" t="s">
        <v>11</v>
      </c>
      <c r="B15054" s="11" t="s">
        <v>9850</v>
      </c>
      <c r="C15054" t="s">
        <v>19588</v>
      </c>
      <c r="D15054" t="s">
        <v>9852</v>
      </c>
      <c r="E15054" t="s">
        <v>9853</v>
      </c>
      <c r="F15054" s="7">
        <v>9585.7625269470609</v>
      </c>
      <c r="G15054" t="s">
        <v>19589</v>
      </c>
      <c r="H15054">
        <v>9</v>
      </c>
      <c r="I15054" t="s">
        <v>17</v>
      </c>
      <c r="J15054" t="s">
        <v>17</v>
      </c>
      <c r="K15054">
        <v>61.87</v>
      </c>
      <c r="L15054">
        <v>0.77800199999999997</v>
      </c>
      <c r="M15054">
        <v>5.0623899999999999E-3</v>
      </c>
      <c r="N15054" t="s">
        <v>19590</v>
      </c>
      <c r="O15054">
        <v>19041</v>
      </c>
      <c r="P15054" t="s">
        <v>690</v>
      </c>
    </row>
    <row r="15055" spans="1:16">
      <c r="A15055" t="s">
        <v>89066</v>
      </c>
      <c r="B15055" s="11" t="s">
        <v>9850</v>
      </c>
      <c r="C15055" t="s">
        <v>90206</v>
      </c>
      <c r="D15055" t="s">
        <v>9852</v>
      </c>
      <c r="E15055" t="s">
        <v>9853</v>
      </c>
      <c r="F15055" s="7">
        <v>9585.7625269470609</v>
      </c>
      <c r="G15055" t="s">
        <v>90207</v>
      </c>
      <c r="H15055">
        <v>48</v>
      </c>
      <c r="I15055" t="s">
        <v>17</v>
      </c>
      <c r="J15055" t="s">
        <v>17</v>
      </c>
      <c r="K15055">
        <v>1.7</v>
      </c>
      <c r="L15055" t="s">
        <v>89071</v>
      </c>
      <c r="M15055">
        <v>6.3200000000000001E-3</v>
      </c>
      <c r="N15055" t="s">
        <v>90208</v>
      </c>
      <c r="O15055">
        <v>918</v>
      </c>
      <c r="P15055" t="s">
        <v>89177</v>
      </c>
    </row>
    <row r="15056" spans="1:16">
      <c r="A15056" t="s">
        <v>89066</v>
      </c>
      <c r="B15056" s="11" t="s">
        <v>9850</v>
      </c>
      <c r="C15056" t="s">
        <v>108067</v>
      </c>
      <c r="D15056" t="s">
        <v>9852</v>
      </c>
      <c r="E15056" t="s">
        <v>9853</v>
      </c>
      <c r="F15056" s="7">
        <v>9585.7625269470609</v>
      </c>
      <c r="G15056" t="s">
        <v>108068</v>
      </c>
      <c r="H15056" s="8">
        <v>1</v>
      </c>
      <c r="I15056" t="s">
        <v>17</v>
      </c>
      <c r="J15056" t="s">
        <v>17</v>
      </c>
      <c r="K15056">
        <v>3.08</v>
      </c>
      <c r="L15056" t="s">
        <v>89071</v>
      </c>
      <c r="M15056">
        <v>5.7259999999999997E-5</v>
      </c>
      <c r="N15056" t="s">
        <v>92298</v>
      </c>
      <c r="O15056">
        <v>19399</v>
      </c>
      <c r="P15056" t="s">
        <v>91171</v>
      </c>
    </row>
    <row r="15057" spans="1:16">
      <c r="A15057" t="s">
        <v>11</v>
      </c>
      <c r="B15057" s="11" t="s">
        <v>60277</v>
      </c>
      <c r="C15057" t="s">
        <v>60278</v>
      </c>
      <c r="D15057" t="s">
        <v>60279</v>
      </c>
      <c r="E15057" t="s">
        <v>60280</v>
      </c>
      <c r="F15057" s="7">
        <v>1299.51331355764</v>
      </c>
      <c r="G15057" t="s">
        <v>60281</v>
      </c>
      <c r="H15057">
        <v>2</v>
      </c>
      <c r="I15057" t="s">
        <v>17</v>
      </c>
      <c r="J15057" t="s">
        <v>17</v>
      </c>
      <c r="K15057">
        <v>55.911999999999999</v>
      </c>
      <c r="L15057">
        <v>0.97721899999999995</v>
      </c>
      <c r="M15057">
        <v>9.7550799999999993E-3</v>
      </c>
      <c r="N15057" t="s">
        <v>60282</v>
      </c>
      <c r="O15057">
        <v>18705</v>
      </c>
      <c r="P15057" t="s">
        <v>375</v>
      </c>
    </row>
    <row r="15058" spans="1:16">
      <c r="A15058" t="s">
        <v>11</v>
      </c>
      <c r="B15058" s="11" t="s">
        <v>41392</v>
      </c>
      <c r="C15058" t="s">
        <v>41393</v>
      </c>
      <c r="D15058" t="s">
        <v>41394</v>
      </c>
      <c r="E15058" t="s">
        <v>41395</v>
      </c>
      <c r="F15058" s="7">
        <v>1630.7200151383599</v>
      </c>
      <c r="G15058" t="s">
        <v>41396</v>
      </c>
      <c r="H15058" s="8">
        <v>1</v>
      </c>
      <c r="I15058" t="s">
        <v>17</v>
      </c>
      <c r="J15058" t="s">
        <v>17</v>
      </c>
      <c r="K15058">
        <v>40.723999999999997</v>
      </c>
      <c r="L15058">
        <v>1</v>
      </c>
      <c r="M15058">
        <v>4.3623500000000003E-2</v>
      </c>
      <c r="N15058" t="s">
        <v>41397</v>
      </c>
      <c r="O15058">
        <v>3420</v>
      </c>
      <c r="P15058" t="s">
        <v>5777</v>
      </c>
    </row>
    <row r="15059" spans="1:16">
      <c r="A15059" t="s">
        <v>11</v>
      </c>
      <c r="B15059" s="11" t="s">
        <v>41392</v>
      </c>
      <c r="C15059" t="s">
        <v>69104</v>
      </c>
      <c r="D15059" t="s">
        <v>41394</v>
      </c>
      <c r="E15059" t="s">
        <v>41395</v>
      </c>
      <c r="F15059" s="7">
        <v>1630.7200151383599</v>
      </c>
      <c r="G15059" t="s">
        <v>69105</v>
      </c>
      <c r="H15059" s="8">
        <v>1</v>
      </c>
      <c r="I15059" t="s">
        <v>17</v>
      </c>
      <c r="J15059" t="s">
        <v>17</v>
      </c>
      <c r="K15059">
        <v>40.723999999999997</v>
      </c>
      <c r="L15059">
        <v>1</v>
      </c>
      <c r="M15059">
        <v>4.3623500000000003E-2</v>
      </c>
      <c r="N15059" t="s">
        <v>41397</v>
      </c>
      <c r="O15059">
        <v>3420</v>
      </c>
      <c r="P15059" t="s">
        <v>5777</v>
      </c>
    </row>
    <row r="15060" spans="1:16">
      <c r="A15060" t="s">
        <v>11</v>
      </c>
      <c r="B15060" s="11" t="s">
        <v>41392</v>
      </c>
      <c r="C15060" t="s">
        <v>86135</v>
      </c>
      <c r="D15060" t="s">
        <v>41394</v>
      </c>
      <c r="E15060" t="s">
        <v>41395</v>
      </c>
      <c r="F15060" s="7">
        <v>1630.7200151383599</v>
      </c>
      <c r="G15060" t="s">
        <v>86136</v>
      </c>
      <c r="H15060">
        <v>2</v>
      </c>
      <c r="I15060" t="s">
        <v>17</v>
      </c>
      <c r="J15060" t="s">
        <v>17</v>
      </c>
      <c r="K15060">
        <v>58.698999999999998</v>
      </c>
      <c r="L15060">
        <v>1</v>
      </c>
      <c r="M15060">
        <v>3.9120800000000001E-3</v>
      </c>
      <c r="N15060" t="s">
        <v>86137</v>
      </c>
      <c r="O15060">
        <v>7617</v>
      </c>
      <c r="P15060" t="s">
        <v>5420</v>
      </c>
    </row>
    <row r="15061" spans="1:16">
      <c r="A15061" t="s">
        <v>89066</v>
      </c>
      <c r="B15061" s="11" t="s">
        <v>41392</v>
      </c>
      <c r="C15061" t="s">
        <v>99414</v>
      </c>
      <c r="D15061" t="s">
        <v>41394</v>
      </c>
      <c r="E15061" t="s">
        <v>41395</v>
      </c>
      <c r="F15061" s="7">
        <v>1630.7200151383599</v>
      </c>
      <c r="G15061" t="s">
        <v>99415</v>
      </c>
      <c r="H15061">
        <v>2</v>
      </c>
      <c r="I15061" t="s">
        <v>17</v>
      </c>
      <c r="J15061" t="s">
        <v>17</v>
      </c>
      <c r="K15061">
        <v>3.4</v>
      </c>
      <c r="L15061" t="s">
        <v>89071</v>
      </c>
      <c r="M15061">
        <v>1.4579999999999999E-5</v>
      </c>
      <c r="N15061" t="s">
        <v>99416</v>
      </c>
      <c r="O15061">
        <v>6571</v>
      </c>
      <c r="P15061" t="s">
        <v>95978</v>
      </c>
    </row>
    <row r="15062" spans="1:16">
      <c r="A15062" t="s">
        <v>11</v>
      </c>
      <c r="B15062" s="11" t="s">
        <v>41996</v>
      </c>
      <c r="C15062" t="s">
        <v>41997</v>
      </c>
      <c r="D15062" t="s">
        <v>41998</v>
      </c>
      <c r="E15062" t="s">
        <v>41999</v>
      </c>
      <c r="F15062" s="7">
        <v>2053.9369034419401</v>
      </c>
      <c r="G15062" t="s">
        <v>42000</v>
      </c>
      <c r="H15062" s="8">
        <v>1</v>
      </c>
      <c r="I15062" t="s">
        <v>17</v>
      </c>
      <c r="J15062" t="s">
        <v>17</v>
      </c>
      <c r="K15062">
        <v>54.198</v>
      </c>
      <c r="L15062">
        <v>0.77627400000000002</v>
      </c>
      <c r="M15062">
        <v>3.7922400000000002E-2</v>
      </c>
      <c r="N15062" t="s">
        <v>42001</v>
      </c>
      <c r="O15062">
        <v>976</v>
      </c>
      <c r="P15062" t="s">
        <v>5005</v>
      </c>
    </row>
    <row r="15063" spans="1:16">
      <c r="A15063" t="s">
        <v>11</v>
      </c>
      <c r="B15063" s="11" t="s">
        <v>41996</v>
      </c>
      <c r="C15063" t="s">
        <v>48266</v>
      </c>
      <c r="D15063" t="s">
        <v>41998</v>
      </c>
      <c r="E15063" t="s">
        <v>41999</v>
      </c>
      <c r="F15063" s="7">
        <v>2053.9369034419401</v>
      </c>
      <c r="G15063" t="s">
        <v>48267</v>
      </c>
      <c r="H15063" s="8">
        <v>1</v>
      </c>
      <c r="I15063" t="s">
        <v>17</v>
      </c>
      <c r="J15063" t="s">
        <v>17</v>
      </c>
      <c r="K15063">
        <v>92.8</v>
      </c>
      <c r="L15063">
        <v>0.99999899999999997</v>
      </c>
      <c r="M15063">
        <v>1.2974499999999999E-3</v>
      </c>
      <c r="N15063" t="s">
        <v>48268</v>
      </c>
      <c r="O15063">
        <v>18781</v>
      </c>
      <c r="P15063" t="s">
        <v>355</v>
      </c>
    </row>
    <row r="15064" spans="1:16">
      <c r="A15064" t="s">
        <v>11</v>
      </c>
      <c r="B15064" s="11" t="s">
        <v>41996</v>
      </c>
      <c r="C15064" t="s">
        <v>52298</v>
      </c>
      <c r="D15064" t="s">
        <v>41998</v>
      </c>
      <c r="E15064" t="s">
        <v>41999</v>
      </c>
      <c r="F15064" s="7">
        <v>2053.9369034419401</v>
      </c>
      <c r="G15064" t="s">
        <v>52299</v>
      </c>
      <c r="H15064">
        <v>2</v>
      </c>
      <c r="I15064" t="s">
        <v>17</v>
      </c>
      <c r="J15064" t="s">
        <v>17</v>
      </c>
      <c r="K15064">
        <v>136.38999999999999</v>
      </c>
      <c r="L15064">
        <v>1</v>
      </c>
      <c r="M15064" s="1">
        <v>6.9891800000000002E-6</v>
      </c>
      <c r="N15064" t="s">
        <v>52300</v>
      </c>
      <c r="O15064">
        <v>14106</v>
      </c>
      <c r="P15064" t="s">
        <v>89</v>
      </c>
    </row>
    <row r="15065" spans="1:16">
      <c r="A15065" t="s">
        <v>11</v>
      </c>
      <c r="B15065" s="11" t="s">
        <v>41996</v>
      </c>
      <c r="C15065" t="s">
        <v>85951</v>
      </c>
      <c r="D15065" t="s">
        <v>41998</v>
      </c>
      <c r="E15065" t="s">
        <v>41999</v>
      </c>
      <c r="F15065" s="7">
        <v>2053.9369034419401</v>
      </c>
      <c r="G15065" t="s">
        <v>85952</v>
      </c>
      <c r="H15065">
        <v>18</v>
      </c>
      <c r="I15065" t="s">
        <v>17</v>
      </c>
      <c r="J15065" t="s">
        <v>17</v>
      </c>
      <c r="K15065">
        <v>132.63999999999999</v>
      </c>
      <c r="L15065">
        <v>0.99947900000000001</v>
      </c>
      <c r="M15065" s="1">
        <v>9.5240499999999994E-16</v>
      </c>
      <c r="N15065" t="s">
        <v>85953</v>
      </c>
      <c r="O15065">
        <v>11828</v>
      </c>
      <c r="P15065" t="s">
        <v>40</v>
      </c>
    </row>
    <row r="15066" spans="1:16">
      <c r="A15066" t="s">
        <v>89066</v>
      </c>
      <c r="B15066" s="11" t="s">
        <v>41996</v>
      </c>
      <c r="C15066" t="s">
        <v>109484</v>
      </c>
      <c r="D15066" t="s">
        <v>41998</v>
      </c>
      <c r="E15066" t="s">
        <v>41999</v>
      </c>
      <c r="F15066" s="7">
        <v>2053.9369034419401</v>
      </c>
      <c r="G15066" t="s">
        <v>109485</v>
      </c>
      <c r="H15066" s="8">
        <v>1</v>
      </c>
      <c r="I15066" t="s">
        <v>17</v>
      </c>
      <c r="J15066" t="s">
        <v>17</v>
      </c>
      <c r="K15066">
        <v>2.77</v>
      </c>
      <c r="L15066" t="s">
        <v>89071</v>
      </c>
      <c r="M15066">
        <v>4.5690000000000001E-3</v>
      </c>
      <c r="N15066" t="s">
        <v>109486</v>
      </c>
      <c r="O15066">
        <v>8704</v>
      </c>
      <c r="P15066" t="s">
        <v>90900</v>
      </c>
    </row>
    <row r="15067" spans="1:16">
      <c r="A15067" t="s">
        <v>11</v>
      </c>
      <c r="B15067" s="11" t="s">
        <v>27419</v>
      </c>
      <c r="C15067" t="s">
        <v>27420</v>
      </c>
      <c r="D15067" t="s">
        <v>27421</v>
      </c>
      <c r="E15067" t="s">
        <v>27419</v>
      </c>
      <c r="F15067" s="7" t="e">
        <v>#N/A</v>
      </c>
      <c r="G15067" t="s">
        <v>27422</v>
      </c>
      <c r="H15067" s="8">
        <v>1</v>
      </c>
      <c r="I15067" t="s">
        <v>17</v>
      </c>
      <c r="J15067" t="s">
        <v>17</v>
      </c>
      <c r="K15067">
        <v>49.715000000000003</v>
      </c>
      <c r="L15067">
        <v>1</v>
      </c>
      <c r="M15067">
        <v>3.1386200000000003E-2</v>
      </c>
      <c r="N15067" t="s">
        <v>27423</v>
      </c>
      <c r="O15067">
        <v>4415</v>
      </c>
      <c r="P15067" t="s">
        <v>27424</v>
      </c>
    </row>
    <row r="15068" spans="1:16">
      <c r="A15068" t="s">
        <v>11</v>
      </c>
      <c r="B15068" s="11" t="s">
        <v>4181</v>
      </c>
      <c r="C15068" t="s">
        <v>4182</v>
      </c>
      <c r="D15068" t="s">
        <v>4183</v>
      </c>
      <c r="E15068" t="s">
        <v>4184</v>
      </c>
      <c r="F15068" s="7">
        <v>6878.4351457725797</v>
      </c>
      <c r="G15068" t="s">
        <v>4185</v>
      </c>
      <c r="H15068">
        <v>4</v>
      </c>
      <c r="I15068" t="s">
        <v>17</v>
      </c>
      <c r="J15068" t="s">
        <v>17</v>
      </c>
      <c r="K15068">
        <v>59.502000000000002</v>
      </c>
      <c r="L15068">
        <v>0.723742</v>
      </c>
      <c r="M15068">
        <v>2.6841799999999998E-4</v>
      </c>
      <c r="N15068" t="s">
        <v>4186</v>
      </c>
      <c r="O15068">
        <v>10745</v>
      </c>
      <c r="P15068" t="s">
        <v>40</v>
      </c>
    </row>
    <row r="15069" spans="1:16">
      <c r="A15069" t="s">
        <v>11</v>
      </c>
      <c r="B15069" s="11" t="s">
        <v>4181</v>
      </c>
      <c r="C15069" t="s">
        <v>50716</v>
      </c>
      <c r="D15069" t="s">
        <v>4183</v>
      </c>
      <c r="E15069" t="s">
        <v>4184</v>
      </c>
      <c r="F15069" s="7">
        <v>6878.4351457725797</v>
      </c>
      <c r="G15069" t="s">
        <v>50717</v>
      </c>
      <c r="H15069">
        <v>12</v>
      </c>
      <c r="I15069" t="s">
        <v>17</v>
      </c>
      <c r="J15069" t="s">
        <v>17</v>
      </c>
      <c r="K15069">
        <v>73.260000000000005</v>
      </c>
      <c r="L15069">
        <v>0.90311699999999995</v>
      </c>
      <c r="M15069">
        <v>4.4094800000000003E-3</v>
      </c>
      <c r="N15069" t="s">
        <v>50718</v>
      </c>
      <c r="O15069">
        <v>1372</v>
      </c>
      <c r="P15069" t="s">
        <v>770</v>
      </c>
    </row>
    <row r="15070" spans="1:16">
      <c r="A15070" t="s">
        <v>11</v>
      </c>
      <c r="B15070" s="11" t="s">
        <v>4181</v>
      </c>
      <c r="C15070" t="s">
        <v>64734</v>
      </c>
      <c r="D15070" t="s">
        <v>4183</v>
      </c>
      <c r="E15070" t="s">
        <v>4184</v>
      </c>
      <c r="F15070" s="7">
        <v>6878.4351457725797</v>
      </c>
      <c r="G15070" t="s">
        <v>64735</v>
      </c>
      <c r="H15070">
        <v>2</v>
      </c>
      <c r="I15070" t="s">
        <v>17</v>
      </c>
      <c r="J15070" t="s">
        <v>17</v>
      </c>
      <c r="K15070">
        <v>79.81</v>
      </c>
      <c r="L15070">
        <v>0.99994499999999997</v>
      </c>
      <c r="M15070">
        <v>5.6942400000000002E-4</v>
      </c>
      <c r="N15070" t="s">
        <v>64736</v>
      </c>
      <c r="O15070">
        <v>20619</v>
      </c>
      <c r="P15070" t="s">
        <v>822</v>
      </c>
    </row>
    <row r="15071" spans="1:16">
      <c r="A15071" t="s">
        <v>11</v>
      </c>
      <c r="B15071" s="11" t="s">
        <v>4181</v>
      </c>
      <c r="C15071" t="s">
        <v>117690</v>
      </c>
      <c r="D15071" t="s">
        <v>4183</v>
      </c>
      <c r="E15071" t="s">
        <v>4184</v>
      </c>
      <c r="F15071" s="7">
        <v>6878.4351457725797</v>
      </c>
      <c r="G15071" t="s">
        <v>117691</v>
      </c>
      <c r="H15071">
        <v>12</v>
      </c>
      <c r="I15071" t="s">
        <v>89093</v>
      </c>
      <c r="J15071" t="s">
        <v>17</v>
      </c>
      <c r="K15071">
        <v>77.058000000000007</v>
      </c>
      <c r="L15071">
        <v>0.5</v>
      </c>
      <c r="M15071">
        <v>2.8140600000000002E-3</v>
      </c>
      <c r="N15071" t="s">
        <v>117692</v>
      </c>
      <c r="O15071">
        <v>1641</v>
      </c>
      <c r="P15071" t="s">
        <v>16617</v>
      </c>
    </row>
    <row r="15072" spans="1:16">
      <c r="A15072" t="s">
        <v>11</v>
      </c>
      <c r="B15072" s="11" t="s">
        <v>59247</v>
      </c>
      <c r="C15072" t="s">
        <v>59248</v>
      </c>
      <c r="D15072" t="s">
        <v>59249</v>
      </c>
      <c r="E15072" t="s">
        <v>59250</v>
      </c>
      <c r="F15072" s="7">
        <v>1772.20843114581</v>
      </c>
      <c r="G15072" t="s">
        <v>59251</v>
      </c>
      <c r="H15072">
        <v>2</v>
      </c>
      <c r="I15072" t="s">
        <v>17</v>
      </c>
      <c r="J15072" t="s">
        <v>17</v>
      </c>
      <c r="K15072">
        <v>76.344999999999999</v>
      </c>
      <c r="L15072">
        <v>1</v>
      </c>
      <c r="M15072">
        <v>9.9423400000000009E-4</v>
      </c>
      <c r="N15072" t="s">
        <v>59252</v>
      </c>
      <c r="O15072">
        <v>2805</v>
      </c>
      <c r="P15072" t="s">
        <v>1357</v>
      </c>
    </row>
    <row r="15073" spans="1:16">
      <c r="A15073" t="s">
        <v>11</v>
      </c>
      <c r="B15073" s="11" t="s">
        <v>59247</v>
      </c>
      <c r="C15073" t="s">
        <v>69736</v>
      </c>
      <c r="D15073" t="s">
        <v>59249</v>
      </c>
      <c r="E15073" t="s">
        <v>59250</v>
      </c>
      <c r="F15073" s="7">
        <v>1772.20843114581</v>
      </c>
      <c r="G15073" t="s">
        <v>69737</v>
      </c>
      <c r="H15073">
        <v>15</v>
      </c>
      <c r="I15073" t="s">
        <v>17</v>
      </c>
      <c r="J15073" t="s">
        <v>17</v>
      </c>
      <c r="K15073">
        <v>112.75</v>
      </c>
      <c r="L15073">
        <v>0.999996</v>
      </c>
      <c r="M15073" s="1">
        <v>9.8851999999999995E-5</v>
      </c>
      <c r="N15073" t="s">
        <v>69738</v>
      </c>
      <c r="O15073">
        <v>5177</v>
      </c>
      <c r="P15073" t="s">
        <v>348</v>
      </c>
    </row>
    <row r="15074" spans="1:16">
      <c r="A15074" t="s">
        <v>11</v>
      </c>
      <c r="B15074" s="11" t="s">
        <v>36399</v>
      </c>
      <c r="C15074" t="s">
        <v>36400</v>
      </c>
      <c r="D15074" t="s">
        <v>36401</v>
      </c>
      <c r="E15074" t="s">
        <v>36402</v>
      </c>
      <c r="F15074" s="7">
        <v>2014.7603610332001</v>
      </c>
      <c r="G15074" t="s">
        <v>36403</v>
      </c>
      <c r="H15074">
        <v>630</v>
      </c>
      <c r="I15074" t="s">
        <v>17</v>
      </c>
      <c r="J15074" t="s">
        <v>17</v>
      </c>
      <c r="K15074">
        <v>133.47999999999999</v>
      </c>
      <c r="L15074">
        <v>1</v>
      </c>
      <c r="M15074" s="1">
        <v>2.8058800000000002E-12</v>
      </c>
      <c r="N15074" t="s">
        <v>36404</v>
      </c>
      <c r="O15074">
        <v>4916</v>
      </c>
      <c r="P15074" t="s">
        <v>5848</v>
      </c>
    </row>
    <row r="15075" spans="1:16">
      <c r="A15075" t="s">
        <v>11</v>
      </c>
      <c r="B15075" s="11" t="s">
        <v>87479</v>
      </c>
      <c r="C15075" t="s">
        <v>87480</v>
      </c>
      <c r="D15075" t="s">
        <v>87481</v>
      </c>
      <c r="E15075" t="s">
        <v>87482</v>
      </c>
      <c r="F15075" s="7">
        <v>2661.0579786950002</v>
      </c>
      <c r="G15075" t="s">
        <v>87483</v>
      </c>
      <c r="H15075">
        <v>6</v>
      </c>
      <c r="I15075" t="s">
        <v>17</v>
      </c>
      <c r="J15075" t="s">
        <v>17</v>
      </c>
      <c r="K15075">
        <v>90.463999999999999</v>
      </c>
      <c r="L15075">
        <v>0.88800699999999999</v>
      </c>
      <c r="M15075" s="1">
        <v>1.4515899999999999E-5</v>
      </c>
      <c r="N15075" t="s">
        <v>87484</v>
      </c>
      <c r="O15075">
        <v>19688</v>
      </c>
      <c r="P15075" t="s">
        <v>4852</v>
      </c>
    </row>
    <row r="15076" spans="1:16">
      <c r="A15076" t="s">
        <v>89066</v>
      </c>
      <c r="B15076" s="11" t="s">
        <v>87479</v>
      </c>
      <c r="C15076" t="s">
        <v>102727</v>
      </c>
      <c r="D15076" t="s">
        <v>87481</v>
      </c>
      <c r="E15076" t="s">
        <v>87482</v>
      </c>
      <c r="F15076" s="7">
        <v>2661.0579786950002</v>
      </c>
      <c r="G15076" t="s">
        <v>102728</v>
      </c>
      <c r="H15076" s="8">
        <v>1</v>
      </c>
      <c r="I15076" t="s">
        <v>17</v>
      </c>
      <c r="J15076" t="s">
        <v>17</v>
      </c>
      <c r="K15076">
        <v>5.36</v>
      </c>
      <c r="L15076" t="s">
        <v>89071</v>
      </c>
      <c r="M15076">
        <v>1.776E-3</v>
      </c>
      <c r="N15076" t="s">
        <v>102729</v>
      </c>
      <c r="O15076">
        <v>15981</v>
      </c>
      <c r="P15076" t="s">
        <v>92875</v>
      </c>
    </row>
    <row r="15077" spans="1:16">
      <c r="A15077" t="s">
        <v>11</v>
      </c>
      <c r="B15077" s="11" t="s">
        <v>87479</v>
      </c>
      <c r="C15077" t="s">
        <v>114045</v>
      </c>
      <c r="D15077" t="s">
        <v>87481</v>
      </c>
      <c r="E15077" t="s">
        <v>87482</v>
      </c>
      <c r="F15077" s="7">
        <v>2661.0579786950002</v>
      </c>
      <c r="G15077" t="s">
        <v>114046</v>
      </c>
      <c r="H15077">
        <v>10</v>
      </c>
      <c r="I15077" t="s">
        <v>89093</v>
      </c>
      <c r="J15077" t="s">
        <v>17</v>
      </c>
      <c r="K15077">
        <v>79.013000000000005</v>
      </c>
      <c r="L15077">
        <v>0.54397799999999996</v>
      </c>
      <c r="M15077" s="1">
        <v>1.7075899999999999E-6</v>
      </c>
      <c r="N15077" t="s">
        <v>114047</v>
      </c>
      <c r="O15077">
        <v>13908</v>
      </c>
      <c r="P15077" t="s">
        <v>18029</v>
      </c>
    </row>
    <row r="15078" spans="1:16">
      <c r="A15078" t="s">
        <v>11</v>
      </c>
      <c r="B15078" s="11" t="s">
        <v>49562</v>
      </c>
      <c r="C15078" t="s">
        <v>49563</v>
      </c>
      <c r="D15078" t="s">
        <v>49564</v>
      </c>
      <c r="E15078" t="s">
        <v>49562</v>
      </c>
      <c r="F15078" s="7">
        <v>1360</v>
      </c>
      <c r="G15078" t="s">
        <v>49565</v>
      </c>
      <c r="H15078">
        <v>100</v>
      </c>
      <c r="I15078" t="s">
        <v>17</v>
      </c>
      <c r="J15078" t="s">
        <v>17</v>
      </c>
      <c r="K15078">
        <v>236.28</v>
      </c>
      <c r="L15078">
        <v>0.80674400000000002</v>
      </c>
      <c r="M15078" s="1">
        <v>1.1464500000000001E-34</v>
      </c>
      <c r="N15078" t="s">
        <v>49566</v>
      </c>
      <c r="O15078">
        <v>10979</v>
      </c>
      <c r="P15078" t="s">
        <v>2512</v>
      </c>
    </row>
    <row r="15079" spans="1:16">
      <c r="A15079" t="s">
        <v>11</v>
      </c>
      <c r="B15079" s="11" t="s">
        <v>49562</v>
      </c>
      <c r="C15079" t="s">
        <v>73018</v>
      </c>
      <c r="D15079" t="s">
        <v>49564</v>
      </c>
      <c r="E15079" t="s">
        <v>49562</v>
      </c>
      <c r="F15079" s="7">
        <v>1360</v>
      </c>
      <c r="G15079" t="s">
        <v>73019</v>
      </c>
      <c r="H15079">
        <v>11</v>
      </c>
      <c r="I15079" t="s">
        <v>17</v>
      </c>
      <c r="J15079" t="s">
        <v>17</v>
      </c>
      <c r="K15079">
        <v>255.98</v>
      </c>
      <c r="L15079">
        <v>0.96017699999999995</v>
      </c>
      <c r="M15079" s="1">
        <v>6.0804200000000002E-61</v>
      </c>
      <c r="N15079" t="s">
        <v>73020</v>
      </c>
      <c r="O15079">
        <v>10485</v>
      </c>
      <c r="P15079" t="s">
        <v>9125</v>
      </c>
    </row>
    <row r="15080" spans="1:16">
      <c r="A15080" t="s">
        <v>89066</v>
      </c>
      <c r="B15080" s="11" t="s">
        <v>49562</v>
      </c>
      <c r="C15080" t="s">
        <v>90690</v>
      </c>
      <c r="D15080" t="s">
        <v>49564</v>
      </c>
      <c r="E15080" t="s">
        <v>49562</v>
      </c>
      <c r="F15080" s="7">
        <v>1360</v>
      </c>
      <c r="G15080" t="s">
        <v>90691</v>
      </c>
      <c r="H15080">
        <v>34</v>
      </c>
      <c r="I15080" t="s">
        <v>17</v>
      </c>
      <c r="J15080" t="s">
        <v>17</v>
      </c>
      <c r="K15080">
        <v>4.12</v>
      </c>
      <c r="L15080" t="s">
        <v>89071</v>
      </c>
      <c r="M15080">
        <v>2.5449999999999999E-5</v>
      </c>
      <c r="N15080" t="s">
        <v>90692</v>
      </c>
      <c r="O15080">
        <v>11146</v>
      </c>
      <c r="P15080" t="s">
        <v>89714</v>
      </c>
    </row>
    <row r="15081" spans="1:16">
      <c r="A15081" t="s">
        <v>89066</v>
      </c>
      <c r="B15081" s="11" t="s">
        <v>49562</v>
      </c>
      <c r="C15081" t="s">
        <v>101972</v>
      </c>
      <c r="D15081" t="s">
        <v>49564</v>
      </c>
      <c r="E15081" t="s">
        <v>49562</v>
      </c>
      <c r="F15081" s="7">
        <v>1360</v>
      </c>
      <c r="G15081" t="s">
        <v>101973</v>
      </c>
      <c r="H15081">
        <v>2</v>
      </c>
      <c r="I15081" t="s">
        <v>17</v>
      </c>
      <c r="J15081" t="s">
        <v>17</v>
      </c>
      <c r="K15081">
        <v>2.78</v>
      </c>
      <c r="L15081" t="s">
        <v>89071</v>
      </c>
      <c r="M15081">
        <v>1.9530000000000001E-3</v>
      </c>
      <c r="N15081" t="s">
        <v>101974</v>
      </c>
      <c r="O15081">
        <v>11843</v>
      </c>
      <c r="P15081" t="s">
        <v>93636</v>
      </c>
    </row>
    <row r="15082" spans="1:16">
      <c r="A15082" t="s">
        <v>11</v>
      </c>
      <c r="B15082" s="11" t="s">
        <v>49562</v>
      </c>
      <c r="C15082" t="s">
        <v>113082</v>
      </c>
      <c r="D15082" t="s">
        <v>49564</v>
      </c>
      <c r="E15082" t="s">
        <v>49562</v>
      </c>
      <c r="F15082" s="7">
        <v>1360</v>
      </c>
      <c r="G15082" t="s">
        <v>113083</v>
      </c>
      <c r="H15082" s="9" t="s">
        <v>124027</v>
      </c>
      <c r="I15082" t="s">
        <v>89093</v>
      </c>
      <c r="J15082" t="s">
        <v>17</v>
      </c>
      <c r="K15082">
        <v>182.37</v>
      </c>
      <c r="L15082">
        <v>0.46254299999999998</v>
      </c>
      <c r="M15082" s="1">
        <v>1.1788499999999999E-20</v>
      </c>
      <c r="N15082" t="s">
        <v>113084</v>
      </c>
      <c r="O15082">
        <v>11135</v>
      </c>
      <c r="P15082" t="s">
        <v>5894</v>
      </c>
    </row>
    <row r="15083" spans="1:16">
      <c r="A15083" t="s">
        <v>11</v>
      </c>
      <c r="B15083" s="11" t="s">
        <v>49562</v>
      </c>
      <c r="C15083" t="s">
        <v>117936</v>
      </c>
      <c r="D15083" t="s">
        <v>49564</v>
      </c>
      <c r="E15083" t="s">
        <v>49562</v>
      </c>
      <c r="F15083" s="7">
        <v>1360</v>
      </c>
      <c r="G15083" t="s">
        <v>117937</v>
      </c>
      <c r="H15083" s="8">
        <v>1</v>
      </c>
      <c r="I15083" t="s">
        <v>89093</v>
      </c>
      <c r="J15083" t="s">
        <v>17</v>
      </c>
      <c r="K15083">
        <v>58.673999999999999</v>
      </c>
      <c r="L15083">
        <v>0.59779300000000002</v>
      </c>
      <c r="M15083">
        <v>1.01099E-3</v>
      </c>
      <c r="N15083" t="s">
        <v>117938</v>
      </c>
      <c r="O15083">
        <v>17011</v>
      </c>
      <c r="P15083" t="s">
        <v>362</v>
      </c>
    </row>
    <row r="15084" spans="1:16">
      <c r="A15084" t="s">
        <v>11</v>
      </c>
      <c r="B15084" s="11" t="s">
        <v>52953</v>
      </c>
      <c r="C15084" t="s">
        <v>52954</v>
      </c>
      <c r="D15084" t="s">
        <v>52955</v>
      </c>
      <c r="E15084" t="s">
        <v>52956</v>
      </c>
      <c r="F15084" s="7">
        <v>173.82719767877799</v>
      </c>
      <c r="G15084" t="s">
        <v>52957</v>
      </c>
      <c r="H15084">
        <v>4</v>
      </c>
      <c r="I15084" t="s">
        <v>17</v>
      </c>
      <c r="J15084" t="s">
        <v>17</v>
      </c>
      <c r="K15084">
        <v>61.65</v>
      </c>
      <c r="L15084">
        <v>0.72111800000000004</v>
      </c>
      <c r="M15084">
        <v>5.7206599999999998E-3</v>
      </c>
      <c r="N15084" t="s">
        <v>52958</v>
      </c>
      <c r="O15084">
        <v>10759</v>
      </c>
      <c r="P15084" t="s">
        <v>3033</v>
      </c>
    </row>
    <row r="15085" spans="1:16">
      <c r="A15085" t="s">
        <v>11</v>
      </c>
      <c r="B15085" s="11" t="s">
        <v>9159</v>
      </c>
      <c r="C15085" t="s">
        <v>9160</v>
      </c>
      <c r="D15085" t="s">
        <v>9161</v>
      </c>
      <c r="E15085" t="s">
        <v>9162</v>
      </c>
      <c r="F15085" s="7">
        <v>4266.74855729721</v>
      </c>
      <c r="G15085" t="s">
        <v>9163</v>
      </c>
      <c r="H15085">
        <v>4</v>
      </c>
      <c r="I15085" t="s">
        <v>17</v>
      </c>
      <c r="J15085" t="s">
        <v>17</v>
      </c>
      <c r="K15085">
        <v>101.38</v>
      </c>
      <c r="L15085">
        <v>0.93322499999999997</v>
      </c>
      <c r="M15085" s="1">
        <v>9.2863299999999997E-13</v>
      </c>
      <c r="N15085" t="s">
        <v>9164</v>
      </c>
      <c r="O15085">
        <v>3146</v>
      </c>
      <c r="P15085" t="s">
        <v>1809</v>
      </c>
    </row>
    <row r="15086" spans="1:16">
      <c r="A15086" t="s">
        <v>11</v>
      </c>
      <c r="B15086" s="11" t="s">
        <v>9159</v>
      </c>
      <c r="C15086" t="s">
        <v>47460</v>
      </c>
      <c r="D15086" t="s">
        <v>9161</v>
      </c>
      <c r="E15086" t="s">
        <v>9162</v>
      </c>
      <c r="F15086" s="7">
        <v>4266.74855729721</v>
      </c>
      <c r="G15086" t="s">
        <v>47461</v>
      </c>
      <c r="H15086" s="8">
        <v>1</v>
      </c>
      <c r="I15086" t="s">
        <v>17</v>
      </c>
      <c r="J15086" t="s">
        <v>17</v>
      </c>
      <c r="K15086">
        <v>139.66999999999999</v>
      </c>
      <c r="L15086">
        <v>0.75507599999999997</v>
      </c>
      <c r="M15086">
        <v>1.5940600000000001E-4</v>
      </c>
      <c r="N15086" t="s">
        <v>47462</v>
      </c>
      <c r="O15086">
        <v>4648</v>
      </c>
      <c r="P15086" t="s">
        <v>1743</v>
      </c>
    </row>
    <row r="15087" spans="1:16">
      <c r="A15087" t="s">
        <v>11</v>
      </c>
      <c r="B15087" s="11" t="s">
        <v>9159</v>
      </c>
      <c r="C15087" t="s">
        <v>54462</v>
      </c>
      <c r="D15087" t="s">
        <v>9161</v>
      </c>
      <c r="E15087" t="s">
        <v>9162</v>
      </c>
      <c r="F15087" s="7">
        <v>4266.74855729721</v>
      </c>
      <c r="G15087" t="s">
        <v>54463</v>
      </c>
      <c r="H15087">
        <v>6</v>
      </c>
      <c r="I15087" t="s">
        <v>17</v>
      </c>
      <c r="J15087" t="s">
        <v>17</v>
      </c>
      <c r="K15087">
        <v>249.91</v>
      </c>
      <c r="L15087">
        <v>0.99999700000000002</v>
      </c>
      <c r="M15087" s="1">
        <v>1.71772E-58</v>
      </c>
      <c r="N15087" t="s">
        <v>54464</v>
      </c>
      <c r="O15087">
        <v>5629</v>
      </c>
      <c r="P15087" t="s">
        <v>1743</v>
      </c>
    </row>
    <row r="15088" spans="1:16">
      <c r="A15088" t="s">
        <v>11</v>
      </c>
      <c r="B15088" s="11" t="s">
        <v>9159</v>
      </c>
      <c r="C15088" t="s">
        <v>68282</v>
      </c>
      <c r="D15088" t="s">
        <v>9161</v>
      </c>
      <c r="E15088" t="s">
        <v>9162</v>
      </c>
      <c r="F15088" s="7">
        <v>4266.74855729721</v>
      </c>
      <c r="G15088" t="s">
        <v>68283</v>
      </c>
      <c r="H15088">
        <v>452</v>
      </c>
      <c r="I15088" t="s">
        <v>17</v>
      </c>
      <c r="J15088" t="s">
        <v>17</v>
      </c>
      <c r="K15088">
        <v>199.01</v>
      </c>
      <c r="L15088">
        <v>0.95086300000000001</v>
      </c>
      <c r="M15088" s="1">
        <v>2.9718E-26</v>
      </c>
      <c r="N15088" t="s">
        <v>68284</v>
      </c>
      <c r="O15088">
        <v>15370</v>
      </c>
      <c r="P15088" t="s">
        <v>305</v>
      </c>
    </row>
    <row r="15089" spans="1:16">
      <c r="A15089" t="s">
        <v>11</v>
      </c>
      <c r="B15089" s="11" t="s">
        <v>9159</v>
      </c>
      <c r="C15089" t="s">
        <v>81239</v>
      </c>
      <c r="D15089" t="s">
        <v>9161</v>
      </c>
      <c r="E15089" t="s">
        <v>9162</v>
      </c>
      <c r="F15089" s="7">
        <v>4266.74855729721</v>
      </c>
      <c r="G15089" t="s">
        <v>81240</v>
      </c>
      <c r="H15089">
        <v>4</v>
      </c>
      <c r="I15089" t="s">
        <v>17</v>
      </c>
      <c r="J15089" t="s">
        <v>17</v>
      </c>
      <c r="K15089">
        <v>136.43</v>
      </c>
      <c r="L15089">
        <v>0.86771399999999999</v>
      </c>
      <c r="M15089" s="1">
        <v>1.3911800000000001E-15</v>
      </c>
      <c r="N15089" t="s">
        <v>81241</v>
      </c>
      <c r="O15089">
        <v>2213</v>
      </c>
      <c r="P15089" t="s">
        <v>9449</v>
      </c>
    </row>
    <row r="15090" spans="1:16">
      <c r="A15090" t="s">
        <v>89066</v>
      </c>
      <c r="B15090" s="11" t="s">
        <v>9159</v>
      </c>
      <c r="C15090" t="s">
        <v>90258</v>
      </c>
      <c r="D15090" t="s">
        <v>9161</v>
      </c>
      <c r="E15090" t="s">
        <v>9162</v>
      </c>
      <c r="F15090" s="7">
        <v>4266.74855729721</v>
      </c>
      <c r="G15090" t="s">
        <v>90259</v>
      </c>
      <c r="H15090">
        <v>45</v>
      </c>
      <c r="I15090" t="s">
        <v>17</v>
      </c>
      <c r="J15090" t="s">
        <v>17</v>
      </c>
      <c r="K15090">
        <v>3.82</v>
      </c>
      <c r="L15090" t="s">
        <v>89071</v>
      </c>
      <c r="M15090">
        <v>1.5330000000000001E-5</v>
      </c>
      <c r="N15090" t="s">
        <v>90260</v>
      </c>
      <c r="O15090">
        <v>13502</v>
      </c>
      <c r="P15090" t="s">
        <v>90261</v>
      </c>
    </row>
    <row r="15091" spans="1:16">
      <c r="A15091" t="s">
        <v>89066</v>
      </c>
      <c r="B15091" s="11" t="s">
        <v>9159</v>
      </c>
      <c r="C15091" t="s">
        <v>90292</v>
      </c>
      <c r="D15091" t="s">
        <v>9161</v>
      </c>
      <c r="E15091" t="s">
        <v>9162</v>
      </c>
      <c r="F15091" s="7">
        <v>4266.74855729721</v>
      </c>
      <c r="G15091" t="s">
        <v>90293</v>
      </c>
      <c r="H15091">
        <v>44</v>
      </c>
      <c r="I15091" t="s">
        <v>17</v>
      </c>
      <c r="J15091" t="s">
        <v>17</v>
      </c>
      <c r="K15091">
        <v>3.8</v>
      </c>
      <c r="L15091" t="s">
        <v>89071</v>
      </c>
      <c r="M15091">
        <v>1.075E-3</v>
      </c>
      <c r="N15091" t="s">
        <v>90294</v>
      </c>
      <c r="O15091">
        <v>7993</v>
      </c>
      <c r="P15091" t="s">
        <v>90295</v>
      </c>
    </row>
    <row r="15092" spans="1:16">
      <c r="A15092" t="s">
        <v>89066</v>
      </c>
      <c r="B15092" s="11" t="s">
        <v>9159</v>
      </c>
      <c r="C15092" t="s">
        <v>99297</v>
      </c>
      <c r="D15092" t="s">
        <v>9161</v>
      </c>
      <c r="E15092" t="s">
        <v>9162</v>
      </c>
      <c r="F15092" s="7">
        <v>4266.74855729721</v>
      </c>
      <c r="G15092" t="s">
        <v>99298</v>
      </c>
      <c r="H15092">
        <v>2</v>
      </c>
      <c r="I15092" t="s">
        <v>17</v>
      </c>
      <c r="J15092" t="s">
        <v>17</v>
      </c>
      <c r="K15092">
        <v>5.08</v>
      </c>
      <c r="L15092" t="s">
        <v>89071</v>
      </c>
      <c r="M15092">
        <v>1.4840000000000001E-3</v>
      </c>
      <c r="N15092" t="s">
        <v>99299</v>
      </c>
      <c r="O15092">
        <v>4601</v>
      </c>
      <c r="P15092" t="s">
        <v>89273</v>
      </c>
    </row>
    <row r="15093" spans="1:16">
      <c r="A15093" t="s">
        <v>11</v>
      </c>
      <c r="B15093" s="11" t="s">
        <v>485</v>
      </c>
      <c r="C15093" t="s">
        <v>486</v>
      </c>
      <c r="D15093" t="s">
        <v>487</v>
      </c>
      <c r="E15093" t="s">
        <v>488</v>
      </c>
      <c r="F15093" s="7">
        <v>1545</v>
      </c>
      <c r="G15093" t="s">
        <v>489</v>
      </c>
      <c r="H15093">
        <v>7</v>
      </c>
      <c r="I15093" t="s">
        <v>17</v>
      </c>
      <c r="J15093" t="s">
        <v>17</v>
      </c>
      <c r="K15093">
        <v>109</v>
      </c>
      <c r="L15093">
        <v>0.99857600000000002</v>
      </c>
      <c r="M15093" s="1">
        <v>1.1964600000000001E-6</v>
      </c>
      <c r="N15093" t="s">
        <v>490</v>
      </c>
      <c r="O15093">
        <v>5765</v>
      </c>
      <c r="P15093" t="s">
        <v>47</v>
      </c>
    </row>
    <row r="15094" spans="1:16">
      <c r="A15094" t="s">
        <v>11</v>
      </c>
      <c r="B15094" s="11" t="s">
        <v>485</v>
      </c>
      <c r="C15094" t="s">
        <v>3851</v>
      </c>
      <c r="D15094" t="s">
        <v>487</v>
      </c>
      <c r="E15094" t="s">
        <v>488</v>
      </c>
      <c r="F15094" s="7">
        <v>1545</v>
      </c>
      <c r="G15094" t="s">
        <v>3852</v>
      </c>
      <c r="H15094">
        <v>46</v>
      </c>
      <c r="I15094" t="s">
        <v>17</v>
      </c>
      <c r="J15094" t="s">
        <v>17</v>
      </c>
      <c r="K15094">
        <v>170.48</v>
      </c>
      <c r="L15094">
        <v>0.83274499999999996</v>
      </c>
      <c r="M15094" s="1">
        <v>6.1952599999999997E-22</v>
      </c>
      <c r="N15094" t="s">
        <v>3853</v>
      </c>
      <c r="O15094">
        <v>16018</v>
      </c>
      <c r="P15094" t="s">
        <v>324</v>
      </c>
    </row>
    <row r="15095" spans="1:16">
      <c r="A15095" t="s">
        <v>11</v>
      </c>
      <c r="B15095" s="11" t="s">
        <v>485</v>
      </c>
      <c r="C15095" t="s">
        <v>21530</v>
      </c>
      <c r="D15095" t="s">
        <v>487</v>
      </c>
      <c r="E15095" t="s">
        <v>488</v>
      </c>
      <c r="F15095" s="7">
        <v>1545</v>
      </c>
      <c r="G15095" t="s">
        <v>21531</v>
      </c>
      <c r="H15095">
        <v>100</v>
      </c>
      <c r="I15095" t="s">
        <v>17</v>
      </c>
      <c r="J15095" t="s">
        <v>17</v>
      </c>
      <c r="K15095">
        <v>184.15</v>
      </c>
      <c r="L15095">
        <v>1</v>
      </c>
      <c r="M15095" s="1">
        <v>3.7888800000000001E-28</v>
      </c>
      <c r="N15095" t="s">
        <v>21532</v>
      </c>
      <c r="O15095">
        <v>16211</v>
      </c>
      <c r="P15095" t="s">
        <v>47</v>
      </c>
    </row>
    <row r="15096" spans="1:16">
      <c r="A15096" t="s">
        <v>11</v>
      </c>
      <c r="B15096" s="11" t="s">
        <v>485</v>
      </c>
      <c r="C15096" t="s">
        <v>23859</v>
      </c>
      <c r="D15096" t="s">
        <v>487</v>
      </c>
      <c r="E15096" t="s">
        <v>488</v>
      </c>
      <c r="F15096" s="7">
        <v>1545</v>
      </c>
      <c r="G15096" t="s">
        <v>23860</v>
      </c>
      <c r="H15096">
        <v>501</v>
      </c>
      <c r="I15096" t="s">
        <v>17</v>
      </c>
      <c r="J15096" t="s">
        <v>17</v>
      </c>
      <c r="K15096">
        <v>227.36</v>
      </c>
      <c r="L15096">
        <v>1</v>
      </c>
      <c r="M15096" s="1">
        <v>2.7814900000000001E-18</v>
      </c>
      <c r="N15096" t="s">
        <v>23861</v>
      </c>
      <c r="O15096">
        <v>9566</v>
      </c>
      <c r="P15096" t="s">
        <v>1364</v>
      </c>
    </row>
    <row r="15097" spans="1:16">
      <c r="A15097" t="s">
        <v>11</v>
      </c>
      <c r="B15097" s="11" t="s">
        <v>485</v>
      </c>
      <c r="C15097" t="s">
        <v>27581</v>
      </c>
      <c r="D15097" t="s">
        <v>487</v>
      </c>
      <c r="E15097" t="s">
        <v>488</v>
      </c>
      <c r="F15097" s="7">
        <v>1545</v>
      </c>
      <c r="G15097" t="s">
        <v>27582</v>
      </c>
      <c r="H15097">
        <v>28</v>
      </c>
      <c r="I15097" t="s">
        <v>17</v>
      </c>
      <c r="J15097" t="s">
        <v>17</v>
      </c>
      <c r="K15097">
        <v>112.74</v>
      </c>
      <c r="L15097">
        <v>0.73429100000000003</v>
      </c>
      <c r="M15097" s="1">
        <v>1.7487999999999999E-10</v>
      </c>
      <c r="N15097" t="s">
        <v>27583</v>
      </c>
      <c r="O15097">
        <v>14438</v>
      </c>
      <c r="P15097" t="s">
        <v>4386</v>
      </c>
    </row>
    <row r="15098" spans="1:16">
      <c r="A15098" t="s">
        <v>11</v>
      </c>
      <c r="B15098" s="11" t="s">
        <v>485</v>
      </c>
      <c r="C15098" t="s">
        <v>43863</v>
      </c>
      <c r="D15098" t="s">
        <v>487</v>
      </c>
      <c r="E15098" t="s">
        <v>488</v>
      </c>
      <c r="F15098" s="7">
        <v>1545</v>
      </c>
      <c r="G15098" t="s">
        <v>43864</v>
      </c>
      <c r="H15098">
        <v>12</v>
      </c>
      <c r="I15098" t="s">
        <v>17</v>
      </c>
      <c r="J15098" t="s">
        <v>17</v>
      </c>
      <c r="K15098">
        <v>105.82</v>
      </c>
      <c r="L15098">
        <v>0.88960600000000001</v>
      </c>
      <c r="M15098" s="1">
        <v>7.9527900000000005E-12</v>
      </c>
      <c r="N15098" t="s">
        <v>43865</v>
      </c>
      <c r="O15098">
        <v>17334</v>
      </c>
      <c r="P15098" t="s">
        <v>122</v>
      </c>
    </row>
    <row r="15099" spans="1:16">
      <c r="A15099" t="s">
        <v>11</v>
      </c>
      <c r="B15099" s="11" t="s">
        <v>485</v>
      </c>
      <c r="C15099" t="s">
        <v>54724</v>
      </c>
      <c r="D15099" t="s">
        <v>487</v>
      </c>
      <c r="E15099" t="s">
        <v>488</v>
      </c>
      <c r="F15099" s="7">
        <v>1545</v>
      </c>
      <c r="G15099" t="s">
        <v>54725</v>
      </c>
      <c r="H15099">
        <v>14</v>
      </c>
      <c r="I15099" t="s">
        <v>17</v>
      </c>
      <c r="J15099" t="s">
        <v>17</v>
      </c>
      <c r="K15099">
        <v>87.712999999999994</v>
      </c>
      <c r="L15099">
        <v>0.99801399999999996</v>
      </c>
      <c r="M15099">
        <v>7.1461099999999998E-4</v>
      </c>
      <c r="N15099" t="s">
        <v>54726</v>
      </c>
      <c r="O15099">
        <v>10163</v>
      </c>
      <c r="P15099" t="s">
        <v>5420</v>
      </c>
    </row>
    <row r="15100" spans="1:16">
      <c r="A15100" t="s">
        <v>11</v>
      </c>
      <c r="B15100" s="11" t="s">
        <v>485</v>
      </c>
      <c r="C15100" t="s">
        <v>63537</v>
      </c>
      <c r="D15100" t="s">
        <v>487</v>
      </c>
      <c r="E15100" t="s">
        <v>488</v>
      </c>
      <c r="F15100" s="7">
        <v>1545</v>
      </c>
      <c r="G15100" t="s">
        <v>63538</v>
      </c>
      <c r="H15100">
        <v>2</v>
      </c>
      <c r="I15100" t="s">
        <v>17</v>
      </c>
      <c r="J15100" t="s">
        <v>17</v>
      </c>
      <c r="K15100">
        <v>44.207000000000001</v>
      </c>
      <c r="L15100">
        <v>0.96771399999999996</v>
      </c>
      <c r="M15100">
        <v>2.0082699999999998E-2</v>
      </c>
      <c r="N15100" t="s">
        <v>63539</v>
      </c>
      <c r="O15100">
        <v>10739</v>
      </c>
      <c r="P15100" t="s">
        <v>3691</v>
      </c>
    </row>
    <row r="15101" spans="1:16">
      <c r="A15101" t="s">
        <v>11</v>
      </c>
      <c r="B15101" s="11" t="s">
        <v>485</v>
      </c>
      <c r="C15101" t="s">
        <v>77203</v>
      </c>
      <c r="D15101" t="s">
        <v>487</v>
      </c>
      <c r="E15101" t="s">
        <v>488</v>
      </c>
      <c r="F15101" s="7">
        <v>1545</v>
      </c>
      <c r="G15101" t="s">
        <v>77204</v>
      </c>
      <c r="H15101" s="8">
        <v>1</v>
      </c>
      <c r="I15101" t="s">
        <v>17</v>
      </c>
      <c r="J15101" t="s">
        <v>17</v>
      </c>
      <c r="K15101">
        <v>53.168999999999997</v>
      </c>
      <c r="L15101">
        <v>0.90661199999999997</v>
      </c>
      <c r="M15101">
        <v>1.18835E-2</v>
      </c>
      <c r="N15101" t="s">
        <v>77205</v>
      </c>
      <c r="O15101">
        <v>13507</v>
      </c>
      <c r="P15101" t="s">
        <v>89</v>
      </c>
    </row>
    <row r="15102" spans="1:16">
      <c r="A15102" t="s">
        <v>11</v>
      </c>
      <c r="B15102" s="11" t="s">
        <v>485</v>
      </c>
      <c r="C15102" t="s">
        <v>84200</v>
      </c>
      <c r="D15102" t="s">
        <v>487</v>
      </c>
      <c r="E15102" t="s">
        <v>488</v>
      </c>
      <c r="F15102" s="7">
        <v>1545</v>
      </c>
      <c r="G15102" t="s">
        <v>84201</v>
      </c>
      <c r="H15102">
        <v>246</v>
      </c>
      <c r="I15102" t="s">
        <v>17</v>
      </c>
      <c r="J15102" t="s">
        <v>17</v>
      </c>
      <c r="K15102">
        <v>208.2</v>
      </c>
      <c r="L15102">
        <v>1</v>
      </c>
      <c r="M15102" s="1">
        <v>2.7313899999999998E-35</v>
      </c>
      <c r="N15102" t="s">
        <v>84202</v>
      </c>
      <c r="O15102">
        <v>14392</v>
      </c>
      <c r="P15102" t="s">
        <v>26</v>
      </c>
    </row>
    <row r="15103" spans="1:16">
      <c r="A15103" t="s">
        <v>11</v>
      </c>
      <c r="B15103" s="11" t="s">
        <v>485</v>
      </c>
      <c r="C15103" t="s">
        <v>85838</v>
      </c>
      <c r="D15103" t="s">
        <v>487</v>
      </c>
      <c r="E15103" t="s">
        <v>488</v>
      </c>
      <c r="F15103" s="7">
        <v>1545</v>
      </c>
      <c r="G15103" t="s">
        <v>85839</v>
      </c>
      <c r="H15103">
        <v>10</v>
      </c>
      <c r="I15103" t="s">
        <v>17</v>
      </c>
      <c r="J15103" t="s">
        <v>17</v>
      </c>
      <c r="K15103">
        <v>141.72999999999999</v>
      </c>
      <c r="L15103">
        <v>1</v>
      </c>
      <c r="M15103" s="1">
        <v>4.4487300000000003E-8</v>
      </c>
      <c r="N15103" t="s">
        <v>85840</v>
      </c>
      <c r="O15103">
        <v>12964</v>
      </c>
      <c r="P15103" t="s">
        <v>5075</v>
      </c>
    </row>
    <row r="15104" spans="1:16">
      <c r="A15104" t="s">
        <v>11</v>
      </c>
      <c r="B15104" s="11" t="s">
        <v>3943</v>
      </c>
      <c r="C15104" t="s">
        <v>3944</v>
      </c>
      <c r="D15104" t="s">
        <v>3945</v>
      </c>
      <c r="E15104" t="s">
        <v>3946</v>
      </c>
      <c r="F15104" s="7">
        <v>5164.3205732542201</v>
      </c>
      <c r="G15104" t="s">
        <v>3947</v>
      </c>
      <c r="H15104">
        <v>1384</v>
      </c>
      <c r="I15104" t="s">
        <v>17</v>
      </c>
      <c r="J15104" t="s">
        <v>17</v>
      </c>
      <c r="K15104">
        <v>163.82</v>
      </c>
      <c r="L15104">
        <v>1</v>
      </c>
      <c r="M15104" s="1">
        <v>1.09868E-26</v>
      </c>
      <c r="N15104" t="s">
        <v>3948</v>
      </c>
      <c r="O15104">
        <v>17760</v>
      </c>
      <c r="P15104" t="s">
        <v>3949</v>
      </c>
    </row>
    <row r="15105" spans="1:16">
      <c r="A15105" t="s">
        <v>11</v>
      </c>
      <c r="B15105" s="11" t="s">
        <v>3943</v>
      </c>
      <c r="C15105" t="s">
        <v>8377</v>
      </c>
      <c r="D15105" t="s">
        <v>3945</v>
      </c>
      <c r="E15105" t="s">
        <v>3946</v>
      </c>
      <c r="F15105" s="7">
        <v>5164.3205732542201</v>
      </c>
      <c r="G15105" t="s">
        <v>8378</v>
      </c>
      <c r="H15105">
        <v>23</v>
      </c>
      <c r="I15105" t="s">
        <v>17</v>
      </c>
      <c r="J15105" t="s">
        <v>17</v>
      </c>
      <c r="K15105">
        <v>123.12</v>
      </c>
      <c r="L15105">
        <v>0.99978199999999995</v>
      </c>
      <c r="M15105" s="1">
        <v>9.3774599999999999E-15</v>
      </c>
      <c r="N15105" t="s">
        <v>8379</v>
      </c>
      <c r="O15105">
        <v>17971</v>
      </c>
      <c r="P15105" t="s">
        <v>7553</v>
      </c>
    </row>
    <row r="15106" spans="1:16">
      <c r="A15106" t="s">
        <v>11</v>
      </c>
      <c r="B15106" s="11" t="s">
        <v>3943</v>
      </c>
      <c r="C15106" t="s">
        <v>24666</v>
      </c>
      <c r="D15106" t="s">
        <v>3945</v>
      </c>
      <c r="E15106" t="s">
        <v>3946</v>
      </c>
      <c r="F15106" s="7">
        <v>5164.3205732542201</v>
      </c>
      <c r="G15106" t="s">
        <v>24667</v>
      </c>
      <c r="H15106">
        <v>6</v>
      </c>
      <c r="I15106" t="s">
        <v>17</v>
      </c>
      <c r="J15106" t="s">
        <v>17</v>
      </c>
      <c r="K15106">
        <v>102.15</v>
      </c>
      <c r="L15106">
        <v>0.95099400000000001</v>
      </c>
      <c r="M15106" s="1">
        <v>2.5478800000000001E-6</v>
      </c>
      <c r="N15106" t="s">
        <v>24668</v>
      </c>
      <c r="O15106">
        <v>10920</v>
      </c>
      <c r="P15106" t="s">
        <v>298</v>
      </c>
    </row>
    <row r="15107" spans="1:16">
      <c r="A15107" t="s">
        <v>11</v>
      </c>
      <c r="B15107" s="11" t="s">
        <v>3943</v>
      </c>
      <c r="C15107" t="s">
        <v>35925</v>
      </c>
      <c r="D15107" t="s">
        <v>3945</v>
      </c>
      <c r="E15107" t="s">
        <v>3946</v>
      </c>
      <c r="F15107" s="7">
        <v>5164.3205732542201</v>
      </c>
      <c r="G15107" t="s">
        <v>35926</v>
      </c>
      <c r="H15107">
        <v>55</v>
      </c>
      <c r="I15107" t="s">
        <v>17</v>
      </c>
      <c r="J15107" t="s">
        <v>17</v>
      </c>
      <c r="K15107">
        <v>160.55000000000001</v>
      </c>
      <c r="L15107">
        <v>0.99936700000000001</v>
      </c>
      <c r="M15107" s="1">
        <v>3.1335199999999997E-23</v>
      </c>
      <c r="N15107" t="s">
        <v>35927</v>
      </c>
      <c r="O15107">
        <v>13761</v>
      </c>
      <c r="P15107" t="s">
        <v>1280</v>
      </c>
    </row>
    <row r="15108" spans="1:16">
      <c r="A15108" t="s">
        <v>11</v>
      </c>
      <c r="B15108" s="11" t="s">
        <v>3943</v>
      </c>
      <c r="C15108" t="s">
        <v>59738</v>
      </c>
      <c r="D15108" t="s">
        <v>3945</v>
      </c>
      <c r="E15108" t="s">
        <v>3946</v>
      </c>
      <c r="F15108" s="7">
        <v>5164.3205732542201</v>
      </c>
      <c r="G15108" t="s">
        <v>59739</v>
      </c>
      <c r="H15108">
        <v>150</v>
      </c>
      <c r="I15108" t="s">
        <v>17</v>
      </c>
      <c r="J15108" t="s">
        <v>17</v>
      </c>
      <c r="K15108">
        <v>94.805999999999997</v>
      </c>
      <c r="L15108">
        <v>1</v>
      </c>
      <c r="M15108">
        <v>2.2492499999999999E-3</v>
      </c>
      <c r="N15108" t="s">
        <v>59740</v>
      </c>
      <c r="O15108">
        <v>6150</v>
      </c>
      <c r="P15108" t="s">
        <v>1152</v>
      </c>
    </row>
    <row r="15109" spans="1:16">
      <c r="A15109" t="s">
        <v>11</v>
      </c>
      <c r="B15109" s="11" t="s">
        <v>3943</v>
      </c>
      <c r="C15109" t="s">
        <v>71888</v>
      </c>
      <c r="D15109" t="s">
        <v>3945</v>
      </c>
      <c r="E15109" t="s">
        <v>3946</v>
      </c>
      <c r="F15109" s="7">
        <v>5164.3205732542201</v>
      </c>
      <c r="G15109" t="s">
        <v>71889</v>
      </c>
      <c r="H15109">
        <v>10</v>
      </c>
      <c r="I15109" t="s">
        <v>17</v>
      </c>
      <c r="J15109" t="s">
        <v>17</v>
      </c>
      <c r="K15109">
        <v>172.37</v>
      </c>
      <c r="L15109">
        <v>0.99835700000000005</v>
      </c>
      <c r="M15109" s="1">
        <v>7.3179000000000001E-23</v>
      </c>
      <c r="N15109" t="s">
        <v>71890</v>
      </c>
      <c r="O15109">
        <v>19911</v>
      </c>
      <c r="P15109" t="s">
        <v>962</v>
      </c>
    </row>
    <row r="15110" spans="1:16">
      <c r="A15110" t="s">
        <v>11</v>
      </c>
      <c r="B15110" s="11" t="s">
        <v>3943</v>
      </c>
      <c r="C15110" t="s">
        <v>75438</v>
      </c>
      <c r="D15110" t="s">
        <v>3945</v>
      </c>
      <c r="E15110" t="s">
        <v>3946</v>
      </c>
      <c r="F15110" s="7">
        <v>5164.3205732542201</v>
      </c>
      <c r="G15110" t="s">
        <v>75439</v>
      </c>
      <c r="H15110">
        <v>6</v>
      </c>
      <c r="I15110" t="s">
        <v>17</v>
      </c>
      <c r="J15110" t="s">
        <v>17</v>
      </c>
      <c r="K15110">
        <v>95.641999999999996</v>
      </c>
      <c r="L15110">
        <v>1</v>
      </c>
      <c r="M15110">
        <v>6.1295000000000002E-4</v>
      </c>
      <c r="N15110" t="s">
        <v>75440</v>
      </c>
      <c r="O15110">
        <v>1459</v>
      </c>
      <c r="P15110" t="s">
        <v>1357</v>
      </c>
    </row>
    <row r="15111" spans="1:16">
      <c r="A15111" t="s">
        <v>11</v>
      </c>
      <c r="B15111" s="11" t="s">
        <v>3943</v>
      </c>
      <c r="C15111" t="s">
        <v>76383</v>
      </c>
      <c r="D15111" t="s">
        <v>3945</v>
      </c>
      <c r="E15111" t="s">
        <v>3946</v>
      </c>
      <c r="F15111" s="7">
        <v>5164.3205732542201</v>
      </c>
      <c r="G15111" t="s">
        <v>76384</v>
      </c>
      <c r="H15111">
        <v>712</v>
      </c>
      <c r="I15111" t="s">
        <v>17</v>
      </c>
      <c r="J15111" t="s">
        <v>17</v>
      </c>
      <c r="K15111">
        <v>146.72</v>
      </c>
      <c r="L15111">
        <v>0.73834299999999997</v>
      </c>
      <c r="M15111" s="1">
        <v>4.7868699999999999E-30</v>
      </c>
      <c r="N15111" t="s">
        <v>76385</v>
      </c>
      <c r="O15111">
        <v>10197</v>
      </c>
      <c r="P15111" t="s">
        <v>5629</v>
      </c>
    </row>
    <row r="15112" spans="1:16">
      <c r="A15112" t="s">
        <v>11</v>
      </c>
      <c r="B15112" s="11" t="s">
        <v>3943</v>
      </c>
      <c r="C15112" t="s">
        <v>78838</v>
      </c>
      <c r="D15112" t="s">
        <v>3945</v>
      </c>
      <c r="E15112" t="s">
        <v>3946</v>
      </c>
      <c r="F15112" s="7">
        <v>5164.3205732542201</v>
      </c>
      <c r="G15112" t="s">
        <v>78839</v>
      </c>
      <c r="H15112" s="8">
        <v>1</v>
      </c>
      <c r="I15112" t="s">
        <v>17</v>
      </c>
      <c r="J15112" t="s">
        <v>17</v>
      </c>
      <c r="K15112">
        <v>41.575000000000003</v>
      </c>
      <c r="L15112">
        <v>0.97024100000000002</v>
      </c>
      <c r="M15112">
        <v>1.3750500000000001E-2</v>
      </c>
      <c r="N15112" t="s">
        <v>78840</v>
      </c>
      <c r="O15112">
        <v>9909</v>
      </c>
      <c r="P15112" t="s">
        <v>233</v>
      </c>
    </row>
    <row r="15113" spans="1:16">
      <c r="A15113" t="s">
        <v>11</v>
      </c>
      <c r="B15113" s="11" t="s">
        <v>3943</v>
      </c>
      <c r="C15113" t="s">
        <v>84311</v>
      </c>
      <c r="D15113" t="s">
        <v>3945</v>
      </c>
      <c r="E15113" t="s">
        <v>3946</v>
      </c>
      <c r="F15113" s="7">
        <v>5164.3205732542201</v>
      </c>
      <c r="G15113" t="s">
        <v>84312</v>
      </c>
      <c r="H15113">
        <v>161</v>
      </c>
      <c r="I15113" t="s">
        <v>17</v>
      </c>
      <c r="J15113" t="s">
        <v>17</v>
      </c>
      <c r="K15113">
        <v>136.41</v>
      </c>
      <c r="L15113">
        <v>0.96610600000000002</v>
      </c>
      <c r="M15113" s="1">
        <v>7.2553999999999995E-27</v>
      </c>
      <c r="N15113" t="s">
        <v>84313</v>
      </c>
      <c r="O15113">
        <v>12659</v>
      </c>
      <c r="P15113" t="s">
        <v>1862</v>
      </c>
    </row>
    <row r="15114" spans="1:16">
      <c r="A15114" t="s">
        <v>89066</v>
      </c>
      <c r="B15114" s="11" t="s">
        <v>3943</v>
      </c>
      <c r="C15114" t="s">
        <v>93186</v>
      </c>
      <c r="D15114" t="s">
        <v>3945</v>
      </c>
      <c r="E15114" t="s">
        <v>3946</v>
      </c>
      <c r="F15114" s="7">
        <v>5164.3205732542201</v>
      </c>
      <c r="G15114" t="s">
        <v>93187</v>
      </c>
      <c r="H15114">
        <v>10</v>
      </c>
      <c r="I15114" t="s">
        <v>17</v>
      </c>
      <c r="J15114" t="s">
        <v>17</v>
      </c>
      <c r="K15114">
        <v>2.52</v>
      </c>
      <c r="L15114" t="s">
        <v>89071</v>
      </c>
      <c r="M15114">
        <v>5.4549999999999998E-3</v>
      </c>
      <c r="N15114" t="s">
        <v>89411</v>
      </c>
      <c r="O15114">
        <v>15211</v>
      </c>
      <c r="P15114" t="s">
        <v>93188</v>
      </c>
    </row>
    <row r="15115" spans="1:16">
      <c r="A15115" t="s">
        <v>89066</v>
      </c>
      <c r="B15115" s="11" t="s">
        <v>3943</v>
      </c>
      <c r="C15115" t="s">
        <v>93536</v>
      </c>
      <c r="D15115" t="s">
        <v>3945</v>
      </c>
      <c r="E15115" t="s">
        <v>3946</v>
      </c>
      <c r="F15115" s="7">
        <v>5164.3205732542201</v>
      </c>
      <c r="G15115" t="s">
        <v>93537</v>
      </c>
      <c r="H15115">
        <v>9</v>
      </c>
      <c r="I15115" t="s">
        <v>17</v>
      </c>
      <c r="J15115" t="s">
        <v>17</v>
      </c>
      <c r="K15115">
        <v>2.86</v>
      </c>
      <c r="L15115" t="s">
        <v>89071</v>
      </c>
      <c r="M15115">
        <v>3.3159999999999999E-3</v>
      </c>
      <c r="N15115" t="s">
        <v>93538</v>
      </c>
      <c r="O15115">
        <v>2410</v>
      </c>
      <c r="P15115" t="s">
        <v>91421</v>
      </c>
    </row>
    <row r="15116" spans="1:16">
      <c r="A15116" t="s">
        <v>89066</v>
      </c>
      <c r="B15116" s="11" t="s">
        <v>3943</v>
      </c>
      <c r="C15116" t="s">
        <v>97386</v>
      </c>
      <c r="D15116" t="s">
        <v>3945</v>
      </c>
      <c r="E15116" t="s">
        <v>3946</v>
      </c>
      <c r="F15116" s="7">
        <v>5164.3205732542201</v>
      </c>
      <c r="G15116" t="s">
        <v>97387</v>
      </c>
      <c r="H15116">
        <v>3</v>
      </c>
      <c r="I15116" t="s">
        <v>17</v>
      </c>
      <c r="J15116" t="s">
        <v>17</v>
      </c>
      <c r="K15116">
        <v>1.83</v>
      </c>
      <c r="L15116" t="s">
        <v>89071</v>
      </c>
      <c r="M15116">
        <v>1.1460000000000001E-3</v>
      </c>
      <c r="N15116" t="s">
        <v>97388</v>
      </c>
      <c r="O15116">
        <v>9971</v>
      </c>
      <c r="P15116" t="s">
        <v>92748</v>
      </c>
    </row>
    <row r="15117" spans="1:16">
      <c r="A15117" t="s">
        <v>89066</v>
      </c>
      <c r="B15117" s="11" t="s">
        <v>3943</v>
      </c>
      <c r="C15117" t="s">
        <v>97660</v>
      </c>
      <c r="D15117" t="s">
        <v>3945</v>
      </c>
      <c r="E15117" t="s">
        <v>3946</v>
      </c>
      <c r="F15117" s="7">
        <v>5164.3205732542201</v>
      </c>
      <c r="G15117" t="s">
        <v>97661</v>
      </c>
      <c r="H15117">
        <v>3</v>
      </c>
      <c r="I15117" t="s">
        <v>17</v>
      </c>
      <c r="J15117" t="s">
        <v>17</v>
      </c>
      <c r="K15117">
        <v>4.79</v>
      </c>
      <c r="L15117" t="s">
        <v>89071</v>
      </c>
      <c r="M15117">
        <v>0</v>
      </c>
      <c r="N15117" t="s">
        <v>97662</v>
      </c>
      <c r="O15117">
        <v>20816</v>
      </c>
      <c r="P15117" t="s">
        <v>89308</v>
      </c>
    </row>
    <row r="15118" spans="1:16">
      <c r="A15118" t="s">
        <v>89066</v>
      </c>
      <c r="B15118" s="11" t="s">
        <v>3943</v>
      </c>
      <c r="C15118" t="s">
        <v>99192</v>
      </c>
      <c r="D15118" t="s">
        <v>3945</v>
      </c>
      <c r="E15118" t="s">
        <v>3946</v>
      </c>
      <c r="F15118" s="7">
        <v>5164.3205732542201</v>
      </c>
      <c r="G15118" t="s">
        <v>99193</v>
      </c>
      <c r="H15118">
        <v>2</v>
      </c>
      <c r="I15118" t="s">
        <v>17</v>
      </c>
      <c r="J15118" t="s">
        <v>89093</v>
      </c>
      <c r="K15118">
        <v>6.1</v>
      </c>
      <c r="L15118" t="s">
        <v>89071</v>
      </c>
      <c r="M15118">
        <v>0</v>
      </c>
      <c r="N15118" t="s">
        <v>99194</v>
      </c>
      <c r="O15118">
        <v>8951</v>
      </c>
      <c r="P15118" t="s">
        <v>92630</v>
      </c>
    </row>
    <row r="15119" spans="1:16">
      <c r="A15119" t="s">
        <v>89066</v>
      </c>
      <c r="B15119" s="11" t="s">
        <v>3943</v>
      </c>
      <c r="C15119" t="s">
        <v>100712</v>
      </c>
      <c r="D15119" t="s">
        <v>3945</v>
      </c>
      <c r="E15119" t="s">
        <v>3946</v>
      </c>
      <c r="F15119" s="7">
        <v>5164.3205732542201</v>
      </c>
      <c r="G15119" t="s">
        <v>100713</v>
      </c>
      <c r="H15119">
        <v>2</v>
      </c>
      <c r="I15119" t="s">
        <v>17</v>
      </c>
      <c r="J15119" t="s">
        <v>17</v>
      </c>
      <c r="K15119">
        <v>2.04</v>
      </c>
      <c r="L15119" t="s">
        <v>89071</v>
      </c>
      <c r="M15119">
        <v>8.9949999999999995E-3</v>
      </c>
      <c r="N15119" t="s">
        <v>100714</v>
      </c>
      <c r="O15119">
        <v>14425</v>
      </c>
      <c r="P15119" t="s">
        <v>92190</v>
      </c>
    </row>
    <row r="15120" spans="1:16">
      <c r="A15120" t="s">
        <v>89066</v>
      </c>
      <c r="B15120" s="11" t="s">
        <v>3943</v>
      </c>
      <c r="C15120" t="s">
        <v>107129</v>
      </c>
      <c r="D15120" t="s">
        <v>3945</v>
      </c>
      <c r="E15120" t="s">
        <v>3946</v>
      </c>
      <c r="F15120" s="7">
        <v>5164.3205732542201</v>
      </c>
      <c r="G15120" t="s">
        <v>107130</v>
      </c>
      <c r="H15120" s="8">
        <v>1</v>
      </c>
      <c r="I15120" t="s">
        <v>17</v>
      </c>
      <c r="J15120" t="s">
        <v>17</v>
      </c>
      <c r="K15120">
        <v>3.44</v>
      </c>
      <c r="L15120" t="s">
        <v>89071</v>
      </c>
      <c r="M15120">
        <v>9.7870000000000006E-3</v>
      </c>
      <c r="N15120" t="s">
        <v>107131</v>
      </c>
      <c r="O15120">
        <v>11876</v>
      </c>
      <c r="P15120" t="s">
        <v>89107</v>
      </c>
    </row>
    <row r="15121" spans="1:16">
      <c r="A15121" t="s">
        <v>89066</v>
      </c>
      <c r="B15121" s="11" t="s">
        <v>3943</v>
      </c>
      <c r="C15121" t="s">
        <v>107565</v>
      </c>
      <c r="D15121" t="s">
        <v>3945</v>
      </c>
      <c r="E15121" t="s">
        <v>3946</v>
      </c>
      <c r="F15121" s="7">
        <v>5164.3205732542201</v>
      </c>
      <c r="G15121" t="s">
        <v>107566</v>
      </c>
      <c r="H15121" s="8">
        <v>1</v>
      </c>
      <c r="I15121" t="s">
        <v>17</v>
      </c>
      <c r="J15121" t="s">
        <v>17</v>
      </c>
      <c r="K15121">
        <v>3.68</v>
      </c>
      <c r="L15121" t="s">
        <v>89071</v>
      </c>
      <c r="M15121">
        <v>1.7579999999999999E-4</v>
      </c>
      <c r="N15121" t="s">
        <v>107567</v>
      </c>
      <c r="O15121">
        <v>13024</v>
      </c>
      <c r="P15121" t="s">
        <v>89889</v>
      </c>
    </row>
    <row r="15122" spans="1:16">
      <c r="A15122" t="s">
        <v>11</v>
      </c>
      <c r="B15122" s="11" t="s">
        <v>3943</v>
      </c>
      <c r="C15122" t="s">
        <v>121472</v>
      </c>
      <c r="D15122" t="s">
        <v>3945</v>
      </c>
      <c r="E15122" t="s">
        <v>3946</v>
      </c>
      <c r="F15122" s="7">
        <v>5164.3205732542201</v>
      </c>
      <c r="G15122" t="s">
        <v>121473</v>
      </c>
      <c r="H15122">
        <v>14</v>
      </c>
      <c r="I15122" t="s">
        <v>89093</v>
      </c>
      <c r="J15122" t="s">
        <v>17</v>
      </c>
      <c r="K15122">
        <v>157.08000000000001</v>
      </c>
      <c r="L15122">
        <v>0.52866000000000002</v>
      </c>
      <c r="M15122" s="1">
        <v>2.5757300000000001E-18</v>
      </c>
      <c r="N15122" t="s">
        <v>121474</v>
      </c>
      <c r="O15122">
        <v>9321</v>
      </c>
      <c r="P15122" t="s">
        <v>5629</v>
      </c>
    </row>
    <row r="15123" spans="1:16">
      <c r="A15123" t="s">
        <v>89066</v>
      </c>
      <c r="B15123" s="11" t="s">
        <v>3943</v>
      </c>
      <c r="C15123" t="s">
        <v>123745</v>
      </c>
      <c r="D15123" t="s">
        <v>3945</v>
      </c>
      <c r="E15123" t="s">
        <v>3946</v>
      </c>
      <c r="F15123" s="7">
        <v>5164.3205732542201</v>
      </c>
      <c r="G15123" t="s">
        <v>123746</v>
      </c>
      <c r="H15123" s="8">
        <v>1</v>
      </c>
      <c r="I15123" t="s">
        <v>89093</v>
      </c>
      <c r="J15123" t="s">
        <v>17</v>
      </c>
      <c r="K15123">
        <v>3.52</v>
      </c>
      <c r="L15123" t="s">
        <v>89071</v>
      </c>
      <c r="M15123">
        <v>9.2800000000000001E-4</v>
      </c>
      <c r="N15123" t="s">
        <v>123747</v>
      </c>
      <c r="O15123">
        <v>9731</v>
      </c>
      <c r="P15123" t="s">
        <v>94995</v>
      </c>
    </row>
    <row r="15124" spans="1:16">
      <c r="A15124" t="s">
        <v>11</v>
      </c>
      <c r="B15124" s="11" t="s">
        <v>75152</v>
      </c>
      <c r="C15124" t="s">
        <v>75153</v>
      </c>
      <c r="D15124" t="s">
        <v>75154</v>
      </c>
      <c r="E15124" t="s">
        <v>75155</v>
      </c>
      <c r="F15124" s="7">
        <v>2444.9012691190501</v>
      </c>
      <c r="G15124" t="s">
        <v>75156</v>
      </c>
      <c r="H15124">
        <v>24</v>
      </c>
      <c r="I15124" t="s">
        <v>17</v>
      </c>
      <c r="J15124" t="s">
        <v>17</v>
      </c>
      <c r="K15124">
        <v>185.2</v>
      </c>
      <c r="L15124">
        <v>0.99997499999999995</v>
      </c>
      <c r="M15124" s="1">
        <v>8.7765000000000005E-14</v>
      </c>
      <c r="N15124" t="s">
        <v>75157</v>
      </c>
      <c r="O15124">
        <v>11765</v>
      </c>
      <c r="P15124" t="s">
        <v>731</v>
      </c>
    </row>
    <row r="15125" spans="1:16">
      <c r="A15125" t="s">
        <v>11</v>
      </c>
      <c r="B15125" s="11" t="s">
        <v>75152</v>
      </c>
      <c r="C15125" t="s">
        <v>118722</v>
      </c>
      <c r="D15125" t="s">
        <v>75154</v>
      </c>
      <c r="E15125" t="s">
        <v>75155</v>
      </c>
      <c r="F15125" s="7">
        <v>2444.9012691190501</v>
      </c>
      <c r="G15125" t="s">
        <v>118723</v>
      </c>
      <c r="H15125">
        <v>2</v>
      </c>
      <c r="I15125" t="s">
        <v>89093</v>
      </c>
      <c r="J15125" t="s">
        <v>17</v>
      </c>
      <c r="K15125">
        <v>55.718000000000004</v>
      </c>
      <c r="L15125">
        <v>0.581654</v>
      </c>
      <c r="M15125">
        <v>1.1832500000000001E-3</v>
      </c>
      <c r="N15125" t="s">
        <v>118724</v>
      </c>
      <c r="O15125">
        <v>20284</v>
      </c>
      <c r="P15125" t="s">
        <v>1189</v>
      </c>
    </row>
    <row r="15126" spans="1:16">
      <c r="A15126" t="s">
        <v>11</v>
      </c>
      <c r="B15126" s="11" t="s">
        <v>113655</v>
      </c>
      <c r="C15126" t="s">
        <v>113656</v>
      </c>
      <c r="D15126" t="s">
        <v>113657</v>
      </c>
      <c r="E15126" t="s">
        <v>113658</v>
      </c>
      <c r="F15126" s="7" t="e">
        <v>#N/A</v>
      </c>
      <c r="G15126" t="s">
        <v>113659</v>
      </c>
      <c r="H15126">
        <v>3</v>
      </c>
      <c r="I15126" t="s">
        <v>89093</v>
      </c>
      <c r="J15126" t="s">
        <v>17</v>
      </c>
      <c r="K15126">
        <v>100.45</v>
      </c>
      <c r="L15126">
        <v>0.5</v>
      </c>
      <c r="M15126">
        <v>1.9732800000000001E-4</v>
      </c>
      <c r="N15126" t="s">
        <v>113660</v>
      </c>
      <c r="O15126">
        <v>634</v>
      </c>
      <c r="P15126" t="s">
        <v>28075</v>
      </c>
    </row>
    <row r="15127" spans="1:16">
      <c r="A15127" t="s">
        <v>11</v>
      </c>
      <c r="B15127" s="11" t="s">
        <v>113655</v>
      </c>
      <c r="C15127" t="s">
        <v>115805</v>
      </c>
      <c r="D15127" t="s">
        <v>113657</v>
      </c>
      <c r="E15127" t="s">
        <v>113658</v>
      </c>
      <c r="F15127" s="7" t="e">
        <v>#N/A</v>
      </c>
      <c r="G15127" t="s">
        <v>115806</v>
      </c>
      <c r="H15127">
        <v>37</v>
      </c>
      <c r="I15127" t="s">
        <v>89093</v>
      </c>
      <c r="J15127" t="s">
        <v>17</v>
      </c>
      <c r="K15127">
        <v>100.45</v>
      </c>
      <c r="L15127">
        <v>0.499996</v>
      </c>
      <c r="M15127" s="1">
        <v>6.8510500000000001E-5</v>
      </c>
      <c r="N15127" t="s">
        <v>113660</v>
      </c>
      <c r="O15127">
        <v>850</v>
      </c>
      <c r="P15127" t="s">
        <v>2909</v>
      </c>
    </row>
    <row r="15128" spans="1:16">
      <c r="A15128" t="s">
        <v>11</v>
      </c>
      <c r="B15128" s="11" t="s">
        <v>40739</v>
      </c>
      <c r="C15128" t="s">
        <v>40740</v>
      </c>
      <c r="D15128" t="s">
        <v>40741</v>
      </c>
      <c r="E15128" t="s">
        <v>40742</v>
      </c>
      <c r="F15128" s="7">
        <v>1095</v>
      </c>
      <c r="G15128" t="s">
        <v>40743</v>
      </c>
      <c r="H15128">
        <v>14</v>
      </c>
      <c r="I15128" t="s">
        <v>17</v>
      </c>
      <c r="J15128" t="s">
        <v>17</v>
      </c>
      <c r="K15128">
        <v>201.3</v>
      </c>
      <c r="L15128">
        <v>1</v>
      </c>
      <c r="M15128" s="1">
        <v>6.4832099999999998E-35</v>
      </c>
      <c r="N15128" t="s">
        <v>40744</v>
      </c>
      <c r="O15128">
        <v>11588</v>
      </c>
      <c r="P15128" t="s">
        <v>102</v>
      </c>
    </row>
    <row r="15129" spans="1:16">
      <c r="A15129" t="s">
        <v>11</v>
      </c>
      <c r="B15129" s="11" t="s">
        <v>40739</v>
      </c>
      <c r="C15129" t="s">
        <v>71531</v>
      </c>
      <c r="D15129" t="s">
        <v>40741</v>
      </c>
      <c r="E15129" t="s">
        <v>40742</v>
      </c>
      <c r="F15129" s="7">
        <v>1095</v>
      </c>
      <c r="G15129" t="s">
        <v>71532</v>
      </c>
      <c r="H15129">
        <v>8</v>
      </c>
      <c r="I15129" t="s">
        <v>17</v>
      </c>
      <c r="J15129" t="s">
        <v>17</v>
      </c>
      <c r="K15129">
        <v>103.99</v>
      </c>
      <c r="L15129">
        <v>0.999888</v>
      </c>
      <c r="M15129" s="1">
        <v>7.8060000000000005E-9</v>
      </c>
      <c r="N15129" t="s">
        <v>71533</v>
      </c>
      <c r="O15129">
        <v>14078</v>
      </c>
      <c r="P15129" t="s">
        <v>9721</v>
      </c>
    </row>
    <row r="15130" spans="1:16">
      <c r="A15130" t="s">
        <v>11</v>
      </c>
      <c r="B15130" s="11" t="s">
        <v>40739</v>
      </c>
      <c r="C15130" t="s">
        <v>78461</v>
      </c>
      <c r="D15130" t="s">
        <v>40741</v>
      </c>
      <c r="E15130" t="s">
        <v>40742</v>
      </c>
      <c r="F15130" s="7">
        <v>1095</v>
      </c>
      <c r="G15130" t="s">
        <v>78462</v>
      </c>
      <c r="H15130" s="8">
        <v>1</v>
      </c>
      <c r="I15130" t="s">
        <v>17</v>
      </c>
      <c r="J15130" t="s">
        <v>17</v>
      </c>
      <c r="K15130">
        <v>47.09</v>
      </c>
      <c r="L15130">
        <v>0.985456</v>
      </c>
      <c r="M15130">
        <v>6.7109700000000001E-3</v>
      </c>
      <c r="N15130" t="s">
        <v>78463</v>
      </c>
      <c r="O15130">
        <v>15566</v>
      </c>
      <c r="P15130" t="s">
        <v>1730</v>
      </c>
    </row>
    <row r="15131" spans="1:16">
      <c r="A15131" t="s">
        <v>11</v>
      </c>
      <c r="B15131" s="11" t="s">
        <v>13973</v>
      </c>
      <c r="C15131" t="s">
        <v>13974</v>
      </c>
      <c r="D15131" t="s">
        <v>13975</v>
      </c>
      <c r="E15131" t="s">
        <v>13973</v>
      </c>
      <c r="F15131" s="7">
        <v>1703.5373536288701</v>
      </c>
      <c r="G15131" t="s">
        <v>13976</v>
      </c>
      <c r="H15131">
        <v>156</v>
      </c>
      <c r="I15131" t="s">
        <v>17</v>
      </c>
      <c r="J15131" t="s">
        <v>17</v>
      </c>
      <c r="K15131">
        <v>153.75</v>
      </c>
      <c r="L15131">
        <v>0.81453100000000001</v>
      </c>
      <c r="M15131" s="1">
        <v>2.76774E-10</v>
      </c>
      <c r="N15131" t="s">
        <v>13977</v>
      </c>
      <c r="O15131">
        <v>1181</v>
      </c>
      <c r="P15131" t="s">
        <v>3145</v>
      </c>
    </row>
    <row r="15132" spans="1:16">
      <c r="A15132" t="s">
        <v>11</v>
      </c>
      <c r="B15132" s="11" t="s">
        <v>13973</v>
      </c>
      <c r="C15132" t="s">
        <v>16061</v>
      </c>
      <c r="D15132" t="s">
        <v>13975</v>
      </c>
      <c r="E15132" t="s">
        <v>13973</v>
      </c>
      <c r="F15132" s="7">
        <v>1703.5373536288701</v>
      </c>
      <c r="G15132" t="s">
        <v>16062</v>
      </c>
      <c r="H15132">
        <v>97</v>
      </c>
      <c r="I15132" t="s">
        <v>17</v>
      </c>
      <c r="J15132" t="s">
        <v>17</v>
      </c>
      <c r="K15132">
        <v>194.29</v>
      </c>
      <c r="L15132">
        <v>1</v>
      </c>
      <c r="M15132" s="1">
        <v>1.2150899999999999E-23</v>
      </c>
      <c r="N15132" t="s">
        <v>16063</v>
      </c>
      <c r="O15132">
        <v>3287</v>
      </c>
      <c r="P15132" t="s">
        <v>1225</v>
      </c>
    </row>
    <row r="15133" spans="1:16">
      <c r="A15133" t="s">
        <v>11</v>
      </c>
      <c r="B15133" s="11" t="s">
        <v>13973</v>
      </c>
      <c r="C15133" t="s">
        <v>25168</v>
      </c>
      <c r="D15133" t="s">
        <v>13975</v>
      </c>
      <c r="E15133" t="s">
        <v>13973</v>
      </c>
      <c r="F15133" s="7">
        <v>1703.5373536288701</v>
      </c>
      <c r="G15133" t="s">
        <v>25169</v>
      </c>
      <c r="H15133">
        <v>57</v>
      </c>
      <c r="I15133" t="s">
        <v>17</v>
      </c>
      <c r="J15133" t="s">
        <v>17</v>
      </c>
      <c r="K15133">
        <v>138.94</v>
      </c>
      <c r="L15133">
        <v>0.93578600000000001</v>
      </c>
      <c r="M15133" s="1">
        <v>2.21988E-9</v>
      </c>
      <c r="N15133" t="s">
        <v>25170</v>
      </c>
      <c r="O15133">
        <v>9572</v>
      </c>
      <c r="P15133" t="s">
        <v>7540</v>
      </c>
    </row>
    <row r="15134" spans="1:16">
      <c r="A15134" t="s">
        <v>11</v>
      </c>
      <c r="B15134" s="11" t="s">
        <v>13973</v>
      </c>
      <c r="C15134" t="s">
        <v>26832</v>
      </c>
      <c r="D15134" t="s">
        <v>13975</v>
      </c>
      <c r="E15134" t="s">
        <v>13973</v>
      </c>
      <c r="F15134" s="7">
        <v>1703.5373536288701</v>
      </c>
      <c r="G15134" t="s">
        <v>26833</v>
      </c>
      <c r="H15134">
        <v>124</v>
      </c>
      <c r="I15134" t="s">
        <v>17</v>
      </c>
      <c r="J15134" t="s">
        <v>17</v>
      </c>
      <c r="K15134">
        <v>227.05</v>
      </c>
      <c r="L15134">
        <v>0.97692100000000004</v>
      </c>
      <c r="M15134" s="1">
        <v>7.9124599999999996E-19</v>
      </c>
      <c r="N15134" t="s">
        <v>26834</v>
      </c>
      <c r="O15134">
        <v>550</v>
      </c>
      <c r="P15134" t="s">
        <v>26835</v>
      </c>
    </row>
    <row r="15135" spans="1:16">
      <c r="A15135" t="s">
        <v>11</v>
      </c>
      <c r="B15135" s="11" t="s">
        <v>13973</v>
      </c>
      <c r="C15135" t="s">
        <v>27805</v>
      </c>
      <c r="D15135" t="s">
        <v>13975</v>
      </c>
      <c r="E15135" t="s">
        <v>13973</v>
      </c>
      <c r="F15135" s="7">
        <v>1703.5373536288701</v>
      </c>
      <c r="G15135" t="s">
        <v>27806</v>
      </c>
      <c r="H15135">
        <v>6</v>
      </c>
      <c r="I15135" t="s">
        <v>17</v>
      </c>
      <c r="J15135" t="s">
        <v>17</v>
      </c>
      <c r="K15135">
        <v>68.277000000000001</v>
      </c>
      <c r="L15135">
        <v>0.99271200000000004</v>
      </c>
      <c r="M15135" s="1">
        <v>8.3313300000000001E-5</v>
      </c>
      <c r="N15135" t="s">
        <v>27807</v>
      </c>
      <c r="O15135">
        <v>10136</v>
      </c>
      <c r="P15135" t="s">
        <v>2968</v>
      </c>
    </row>
    <row r="15136" spans="1:16">
      <c r="A15136" t="s">
        <v>11</v>
      </c>
      <c r="B15136" s="11" t="s">
        <v>13973</v>
      </c>
      <c r="C15136" t="s">
        <v>64994</v>
      </c>
      <c r="D15136" t="s">
        <v>13975</v>
      </c>
      <c r="E15136" t="s">
        <v>13973</v>
      </c>
      <c r="F15136" s="7">
        <v>1703.5373536288701</v>
      </c>
      <c r="G15136" t="s">
        <v>64995</v>
      </c>
      <c r="H15136">
        <v>2</v>
      </c>
      <c r="I15136" t="s">
        <v>17</v>
      </c>
      <c r="J15136" t="s">
        <v>17</v>
      </c>
      <c r="K15136">
        <v>60.170999999999999</v>
      </c>
      <c r="L15136">
        <v>0.97816700000000001</v>
      </c>
      <c r="M15136" s="1">
        <v>2.3473500000000001E-5</v>
      </c>
      <c r="N15136" t="s">
        <v>64996</v>
      </c>
      <c r="O15136">
        <v>18888</v>
      </c>
      <c r="P15136" t="s">
        <v>983</v>
      </c>
    </row>
    <row r="15137" spans="1:16">
      <c r="A15137" t="s">
        <v>11</v>
      </c>
      <c r="B15137" s="11" t="s">
        <v>13973</v>
      </c>
      <c r="C15137" t="s">
        <v>79160</v>
      </c>
      <c r="D15137" t="s">
        <v>13975</v>
      </c>
      <c r="E15137" t="s">
        <v>13973</v>
      </c>
      <c r="F15137" s="7">
        <v>1703.5373536288701</v>
      </c>
      <c r="G15137" t="s">
        <v>79161</v>
      </c>
      <c r="H15137">
        <v>160</v>
      </c>
      <c r="I15137" t="s">
        <v>17</v>
      </c>
      <c r="J15137" t="s">
        <v>17</v>
      </c>
      <c r="K15137">
        <v>151.66</v>
      </c>
      <c r="L15137">
        <v>1</v>
      </c>
      <c r="M15137" s="1">
        <v>1.3963499999999999E-7</v>
      </c>
      <c r="N15137" t="s">
        <v>79162</v>
      </c>
      <c r="O15137">
        <v>2363</v>
      </c>
      <c r="P15137" t="s">
        <v>1480</v>
      </c>
    </row>
    <row r="15138" spans="1:16">
      <c r="A15138" t="s">
        <v>11</v>
      </c>
      <c r="B15138" s="11" t="s">
        <v>13973</v>
      </c>
      <c r="C15138" t="s">
        <v>86297</v>
      </c>
      <c r="D15138" t="s">
        <v>13975</v>
      </c>
      <c r="E15138" t="s">
        <v>13973</v>
      </c>
      <c r="F15138" s="7">
        <v>1703.5373536288701</v>
      </c>
      <c r="G15138" t="s">
        <v>86298</v>
      </c>
      <c r="H15138">
        <v>2</v>
      </c>
      <c r="I15138" t="s">
        <v>17</v>
      </c>
      <c r="J15138" t="s">
        <v>17</v>
      </c>
      <c r="K15138">
        <v>56.819000000000003</v>
      </c>
      <c r="L15138">
        <v>0.70376899999999998</v>
      </c>
      <c r="M15138">
        <v>4.0098800000000002E-4</v>
      </c>
      <c r="N15138" t="s">
        <v>86299</v>
      </c>
      <c r="O15138">
        <v>2492</v>
      </c>
      <c r="P15138" t="s">
        <v>12142</v>
      </c>
    </row>
    <row r="15139" spans="1:16">
      <c r="A15139" t="s">
        <v>89066</v>
      </c>
      <c r="B15139" s="11" t="s">
        <v>13973</v>
      </c>
      <c r="C15139" t="s">
        <v>92026</v>
      </c>
      <c r="D15139" t="s">
        <v>13975</v>
      </c>
      <c r="E15139" t="s">
        <v>13973</v>
      </c>
      <c r="F15139" s="7">
        <v>1703.5373536288701</v>
      </c>
      <c r="G15139" t="s">
        <v>92027</v>
      </c>
      <c r="H15139">
        <v>16</v>
      </c>
      <c r="I15139" t="s">
        <v>17</v>
      </c>
      <c r="J15139" t="s">
        <v>17</v>
      </c>
      <c r="K15139">
        <v>3.31</v>
      </c>
      <c r="L15139" t="s">
        <v>89071</v>
      </c>
      <c r="M15139">
        <v>0</v>
      </c>
      <c r="N15139" t="s">
        <v>92028</v>
      </c>
      <c r="O15139">
        <v>10158</v>
      </c>
      <c r="P15139" t="s">
        <v>89139</v>
      </c>
    </row>
    <row r="15140" spans="1:16">
      <c r="A15140" t="s">
        <v>89066</v>
      </c>
      <c r="B15140" s="11" t="s">
        <v>13973</v>
      </c>
      <c r="C15140" t="s">
        <v>106428</v>
      </c>
      <c r="D15140" t="s">
        <v>13975</v>
      </c>
      <c r="E15140" t="s">
        <v>13973</v>
      </c>
      <c r="F15140" s="7">
        <v>1703.5373536288701</v>
      </c>
      <c r="G15140" t="s">
        <v>106429</v>
      </c>
      <c r="H15140" s="8">
        <v>1</v>
      </c>
      <c r="I15140" t="s">
        <v>17</v>
      </c>
      <c r="J15140" t="s">
        <v>17</v>
      </c>
      <c r="K15140">
        <v>1.72</v>
      </c>
      <c r="L15140" t="s">
        <v>89071</v>
      </c>
      <c r="M15140">
        <v>9.5840000000000005E-3</v>
      </c>
      <c r="N15140" t="s">
        <v>106430</v>
      </c>
      <c r="O15140">
        <v>1074</v>
      </c>
      <c r="P15140" t="s">
        <v>106431</v>
      </c>
    </row>
    <row r="15141" spans="1:16">
      <c r="A15141" t="s">
        <v>11</v>
      </c>
      <c r="B15141" s="11" t="s">
        <v>13973</v>
      </c>
      <c r="C15141" t="s">
        <v>112608</v>
      </c>
      <c r="D15141" t="s">
        <v>13975</v>
      </c>
      <c r="E15141" t="s">
        <v>13973</v>
      </c>
      <c r="F15141" s="7">
        <v>1703.5373536288701</v>
      </c>
      <c r="G15141" t="s">
        <v>112609</v>
      </c>
      <c r="H15141" s="9" t="s">
        <v>124027</v>
      </c>
      <c r="I15141" t="s">
        <v>89093</v>
      </c>
      <c r="J15141" t="s">
        <v>17</v>
      </c>
      <c r="K15141">
        <v>126.64</v>
      </c>
      <c r="L15141">
        <v>0.49898999999999999</v>
      </c>
      <c r="M15141" s="1">
        <v>2.5395899999999999E-20</v>
      </c>
      <c r="N15141" t="s">
        <v>112610</v>
      </c>
      <c r="O15141">
        <v>13976</v>
      </c>
      <c r="P15141" t="s">
        <v>205</v>
      </c>
    </row>
    <row r="15142" spans="1:16">
      <c r="A15142" t="s">
        <v>11</v>
      </c>
      <c r="B15142" s="11" t="s">
        <v>13973</v>
      </c>
      <c r="C15142" t="s">
        <v>112825</v>
      </c>
      <c r="D15142" t="s">
        <v>13975</v>
      </c>
      <c r="E15142" t="s">
        <v>13973</v>
      </c>
      <c r="F15142" s="7">
        <v>1703.5373536288701</v>
      </c>
      <c r="G15142" t="s">
        <v>112826</v>
      </c>
      <c r="H15142">
        <v>2</v>
      </c>
      <c r="I15142" t="s">
        <v>89093</v>
      </c>
      <c r="J15142" t="s">
        <v>17</v>
      </c>
      <c r="K15142">
        <v>60.764000000000003</v>
      </c>
      <c r="L15142">
        <v>0.56490399999999996</v>
      </c>
      <c r="M15142">
        <v>9.9914800000000005E-4</v>
      </c>
      <c r="N15142" t="s">
        <v>112827</v>
      </c>
      <c r="O15142">
        <v>4488</v>
      </c>
      <c r="P15142" t="s">
        <v>3044</v>
      </c>
    </row>
    <row r="15143" spans="1:16">
      <c r="A15143" t="s">
        <v>11</v>
      </c>
      <c r="B15143" s="11" t="s">
        <v>13973</v>
      </c>
      <c r="C15143" t="s">
        <v>113844</v>
      </c>
      <c r="D15143" t="s">
        <v>13975</v>
      </c>
      <c r="E15143" t="s">
        <v>13973</v>
      </c>
      <c r="F15143" s="7">
        <v>1703.5373536288701</v>
      </c>
      <c r="G15143" t="s">
        <v>113845</v>
      </c>
      <c r="H15143">
        <v>3</v>
      </c>
      <c r="I15143" t="s">
        <v>89093</v>
      </c>
      <c r="J15143" t="s">
        <v>17</v>
      </c>
      <c r="K15143">
        <v>126.64</v>
      </c>
      <c r="L15143">
        <v>0.49898999999999999</v>
      </c>
      <c r="M15143" s="1">
        <v>2.5395899999999999E-20</v>
      </c>
      <c r="N15143" t="s">
        <v>112610</v>
      </c>
      <c r="O15143">
        <v>13976</v>
      </c>
      <c r="P15143" t="s">
        <v>205</v>
      </c>
    </row>
    <row r="15144" spans="1:16">
      <c r="A15144" t="s">
        <v>11</v>
      </c>
      <c r="B15144" s="11" t="s">
        <v>13973</v>
      </c>
      <c r="C15144" t="s">
        <v>114567</v>
      </c>
      <c r="D15144" t="s">
        <v>13975</v>
      </c>
      <c r="E15144" t="s">
        <v>13973</v>
      </c>
      <c r="F15144" s="7">
        <v>1703.5373536288701</v>
      </c>
      <c r="G15144" t="s">
        <v>114568</v>
      </c>
      <c r="H15144" s="9" t="s">
        <v>124027</v>
      </c>
      <c r="I15144" t="s">
        <v>89093</v>
      </c>
      <c r="J15144" t="s">
        <v>17</v>
      </c>
      <c r="K15144">
        <v>119.53</v>
      </c>
      <c r="L15144">
        <v>0.5</v>
      </c>
      <c r="M15144" s="1">
        <v>5.8233899999999998E-21</v>
      </c>
      <c r="N15144" t="s">
        <v>114569</v>
      </c>
      <c r="O15144">
        <v>15570</v>
      </c>
      <c r="P15144" t="s">
        <v>3339</v>
      </c>
    </row>
    <row r="15145" spans="1:16">
      <c r="A15145" t="s">
        <v>11</v>
      </c>
      <c r="B15145" s="11" t="s">
        <v>13973</v>
      </c>
      <c r="C15145" t="s">
        <v>117150</v>
      </c>
      <c r="D15145" t="s">
        <v>13975</v>
      </c>
      <c r="E15145" t="s">
        <v>13973</v>
      </c>
      <c r="F15145" s="7">
        <v>1703.5373536288701</v>
      </c>
      <c r="G15145" t="s">
        <v>117151</v>
      </c>
      <c r="H15145">
        <v>6</v>
      </c>
      <c r="I15145" t="s">
        <v>89093</v>
      </c>
      <c r="J15145" t="s">
        <v>17</v>
      </c>
      <c r="K15145">
        <v>119.53</v>
      </c>
      <c r="L15145">
        <v>0.5</v>
      </c>
      <c r="M15145" s="1">
        <v>5.8233899999999998E-21</v>
      </c>
      <c r="N15145" t="s">
        <v>114569</v>
      </c>
      <c r="O15145">
        <v>15570</v>
      </c>
      <c r="P15145" t="s">
        <v>3339</v>
      </c>
    </row>
    <row r="15146" spans="1:16">
      <c r="A15146" t="s">
        <v>11</v>
      </c>
      <c r="B15146" s="11" t="s">
        <v>19374</v>
      </c>
      <c r="C15146" t="s">
        <v>19375</v>
      </c>
      <c r="D15146" t="s">
        <v>19376</v>
      </c>
      <c r="E15146" t="s">
        <v>19377</v>
      </c>
      <c r="F15146" s="7">
        <v>5921.2049424025499</v>
      </c>
      <c r="G15146" t="s">
        <v>19378</v>
      </c>
      <c r="H15146">
        <v>3</v>
      </c>
      <c r="I15146" t="s">
        <v>17</v>
      </c>
      <c r="J15146" t="s">
        <v>17</v>
      </c>
      <c r="K15146">
        <v>63.63</v>
      </c>
      <c r="L15146">
        <v>0.99877899999999997</v>
      </c>
      <c r="M15146" s="1">
        <v>1.63233E-5</v>
      </c>
      <c r="N15146" t="s">
        <v>19379</v>
      </c>
      <c r="O15146">
        <v>305</v>
      </c>
      <c r="P15146" t="s">
        <v>2519</v>
      </c>
    </row>
    <row r="15147" spans="1:16">
      <c r="A15147" t="s">
        <v>11</v>
      </c>
      <c r="B15147" s="11" t="s">
        <v>19374</v>
      </c>
      <c r="C15147" t="s">
        <v>33488</v>
      </c>
      <c r="D15147" t="s">
        <v>19376</v>
      </c>
      <c r="E15147" t="s">
        <v>19377</v>
      </c>
      <c r="F15147" s="7">
        <v>5921.2049424025499</v>
      </c>
      <c r="G15147" t="s">
        <v>33489</v>
      </c>
      <c r="H15147" s="8">
        <v>1</v>
      </c>
      <c r="I15147" t="s">
        <v>17</v>
      </c>
      <c r="J15147" t="s">
        <v>17</v>
      </c>
      <c r="K15147">
        <v>119.76</v>
      </c>
      <c r="L15147">
        <v>0.99739199999999995</v>
      </c>
      <c r="M15147" s="1">
        <v>6.3048500000000001E-12</v>
      </c>
      <c r="N15147" t="s">
        <v>33490</v>
      </c>
      <c r="O15147">
        <v>602</v>
      </c>
      <c r="P15147" t="s">
        <v>744</v>
      </c>
    </row>
    <row r="15148" spans="1:16">
      <c r="A15148" t="s">
        <v>11</v>
      </c>
      <c r="B15148" s="11" t="s">
        <v>19374</v>
      </c>
      <c r="C15148" t="s">
        <v>75394</v>
      </c>
      <c r="D15148" t="s">
        <v>19376</v>
      </c>
      <c r="E15148" t="s">
        <v>19377</v>
      </c>
      <c r="F15148" s="7">
        <v>5921.2049424025499</v>
      </c>
      <c r="G15148" t="s">
        <v>75395</v>
      </c>
      <c r="H15148">
        <v>17</v>
      </c>
      <c r="I15148" t="s">
        <v>17</v>
      </c>
      <c r="J15148" t="s">
        <v>17</v>
      </c>
      <c r="K15148">
        <v>171.29</v>
      </c>
      <c r="L15148">
        <v>0.99195699999999998</v>
      </c>
      <c r="M15148" s="1">
        <v>8.2839199999999995E-23</v>
      </c>
      <c r="N15148" t="s">
        <v>75396</v>
      </c>
      <c r="O15148">
        <v>654</v>
      </c>
      <c r="P15148" t="s">
        <v>744</v>
      </c>
    </row>
    <row r="15149" spans="1:16">
      <c r="A15149" t="s">
        <v>11</v>
      </c>
      <c r="B15149" s="11" t="s">
        <v>8096</v>
      </c>
      <c r="C15149" t="s">
        <v>8097</v>
      </c>
      <c r="D15149" t="s">
        <v>8098</v>
      </c>
      <c r="E15149" t="s">
        <v>8099</v>
      </c>
      <c r="F15149" s="7">
        <v>1754.48832000382</v>
      </c>
      <c r="G15149" t="s">
        <v>8100</v>
      </c>
      <c r="H15149" s="8">
        <v>1</v>
      </c>
      <c r="I15149" t="s">
        <v>17</v>
      </c>
      <c r="J15149" t="s">
        <v>17</v>
      </c>
      <c r="K15149">
        <v>63.624000000000002</v>
      </c>
      <c r="L15149">
        <v>0.96436599999999995</v>
      </c>
      <c r="M15149">
        <v>1.52458E-3</v>
      </c>
      <c r="N15149" t="s">
        <v>8101</v>
      </c>
      <c r="O15149">
        <v>6216</v>
      </c>
      <c r="P15149" t="s">
        <v>3280</v>
      </c>
    </row>
    <row r="15150" spans="1:16">
      <c r="A15150" t="s">
        <v>11</v>
      </c>
      <c r="B15150" s="11" t="s">
        <v>8096</v>
      </c>
      <c r="C15150" t="s">
        <v>20619</v>
      </c>
      <c r="D15150" t="s">
        <v>8098</v>
      </c>
      <c r="E15150" t="s">
        <v>8099</v>
      </c>
      <c r="F15150" s="7">
        <v>1754.48832000382</v>
      </c>
      <c r="G15150" t="s">
        <v>20620</v>
      </c>
      <c r="H15150">
        <v>173</v>
      </c>
      <c r="I15150" t="s">
        <v>17</v>
      </c>
      <c r="J15150" t="s">
        <v>17</v>
      </c>
      <c r="K15150">
        <v>194.5</v>
      </c>
      <c r="L15150">
        <v>1</v>
      </c>
      <c r="M15150" s="1">
        <v>1.38581E-13</v>
      </c>
      <c r="N15150" t="s">
        <v>20621</v>
      </c>
      <c r="O15150">
        <v>2108</v>
      </c>
      <c r="P15150" t="s">
        <v>657</v>
      </c>
    </row>
    <row r="15151" spans="1:16">
      <c r="A15151" t="s">
        <v>11</v>
      </c>
      <c r="B15151" s="11" t="s">
        <v>18870</v>
      </c>
      <c r="C15151" t="s">
        <v>18871</v>
      </c>
      <c r="D15151" t="s">
        <v>18872</v>
      </c>
      <c r="E15151" t="s">
        <v>18873</v>
      </c>
      <c r="F15151" s="7">
        <v>7898.1665440812303</v>
      </c>
      <c r="G15151" t="s">
        <v>18874</v>
      </c>
      <c r="H15151">
        <v>19</v>
      </c>
      <c r="I15151" t="s">
        <v>17</v>
      </c>
      <c r="J15151" t="s">
        <v>17</v>
      </c>
      <c r="K15151">
        <v>84.507000000000005</v>
      </c>
      <c r="L15151">
        <v>0.999996</v>
      </c>
      <c r="M15151">
        <v>1.55033E-4</v>
      </c>
      <c r="N15151" t="s">
        <v>18875</v>
      </c>
      <c r="O15151">
        <v>4179</v>
      </c>
      <c r="P15151" t="s">
        <v>102</v>
      </c>
    </row>
    <row r="15152" spans="1:16">
      <c r="A15152" t="s">
        <v>11</v>
      </c>
      <c r="B15152" s="11" t="s">
        <v>18870</v>
      </c>
      <c r="C15152" t="s">
        <v>40090</v>
      </c>
      <c r="D15152" t="s">
        <v>18872</v>
      </c>
      <c r="E15152" t="s">
        <v>18873</v>
      </c>
      <c r="F15152" s="7">
        <v>7898.1665440812303</v>
      </c>
      <c r="G15152" t="s">
        <v>40091</v>
      </c>
      <c r="H15152">
        <v>11</v>
      </c>
      <c r="I15152" t="s">
        <v>17</v>
      </c>
      <c r="J15152" t="s">
        <v>17</v>
      </c>
      <c r="K15152">
        <v>78.655000000000001</v>
      </c>
      <c r="L15152">
        <v>0.984595</v>
      </c>
      <c r="M15152">
        <v>1.00651E-3</v>
      </c>
      <c r="N15152" t="s">
        <v>40092</v>
      </c>
      <c r="O15152">
        <v>2856</v>
      </c>
      <c r="P15152" t="s">
        <v>212</v>
      </c>
    </row>
    <row r="15153" spans="1:16">
      <c r="A15153" t="s">
        <v>11</v>
      </c>
      <c r="B15153" s="11" t="s">
        <v>18870</v>
      </c>
      <c r="C15153" t="s">
        <v>46445</v>
      </c>
      <c r="D15153" t="s">
        <v>18872</v>
      </c>
      <c r="E15153" t="s">
        <v>18873</v>
      </c>
      <c r="F15153" s="7">
        <v>7898.1665440812303</v>
      </c>
      <c r="G15153" t="s">
        <v>46446</v>
      </c>
      <c r="H15153">
        <v>220</v>
      </c>
      <c r="I15153" t="s">
        <v>17</v>
      </c>
      <c r="J15153" t="s">
        <v>17</v>
      </c>
      <c r="K15153">
        <v>113.93</v>
      </c>
      <c r="L15153">
        <v>0.99855300000000002</v>
      </c>
      <c r="M15153">
        <v>1.9275600000000001E-4</v>
      </c>
      <c r="N15153" t="s">
        <v>46447</v>
      </c>
      <c r="O15153">
        <v>2229</v>
      </c>
      <c r="P15153" t="s">
        <v>5665</v>
      </c>
    </row>
    <row r="15154" spans="1:16">
      <c r="A15154" t="s">
        <v>11</v>
      </c>
      <c r="B15154" s="11" t="s">
        <v>18870</v>
      </c>
      <c r="C15154" t="s">
        <v>50129</v>
      </c>
      <c r="D15154" t="s">
        <v>18872</v>
      </c>
      <c r="E15154" t="s">
        <v>18873</v>
      </c>
      <c r="F15154" s="7">
        <v>7898.1665440812303</v>
      </c>
      <c r="G15154" t="s">
        <v>50130</v>
      </c>
      <c r="H15154" s="8">
        <v>1</v>
      </c>
      <c r="I15154" t="s">
        <v>17</v>
      </c>
      <c r="J15154" t="s">
        <v>17</v>
      </c>
      <c r="K15154">
        <v>81.525000000000006</v>
      </c>
      <c r="L15154">
        <v>0.99848800000000004</v>
      </c>
      <c r="M15154">
        <v>4.411E-3</v>
      </c>
      <c r="N15154" t="s">
        <v>50131</v>
      </c>
      <c r="O15154">
        <v>2652</v>
      </c>
      <c r="P15154" t="s">
        <v>324</v>
      </c>
    </row>
    <row r="15155" spans="1:16">
      <c r="A15155" t="s">
        <v>89066</v>
      </c>
      <c r="B15155" s="11" t="s">
        <v>18870</v>
      </c>
      <c r="C15155" t="s">
        <v>123890</v>
      </c>
      <c r="D15155" t="s">
        <v>18872</v>
      </c>
      <c r="E15155" t="s">
        <v>18873</v>
      </c>
      <c r="F15155" s="7">
        <v>7898.1665440812303</v>
      </c>
      <c r="G15155" t="s">
        <v>123891</v>
      </c>
      <c r="H15155" s="8">
        <v>1</v>
      </c>
      <c r="I15155" t="s">
        <v>89093</v>
      </c>
      <c r="J15155" t="s">
        <v>17</v>
      </c>
      <c r="K15155">
        <v>1.68</v>
      </c>
      <c r="L15155" t="s">
        <v>89071</v>
      </c>
      <c r="M15155">
        <v>8.5979999999999997E-3</v>
      </c>
      <c r="N15155" t="s">
        <v>122987</v>
      </c>
      <c r="O15155">
        <v>43</v>
      </c>
      <c r="P15155" t="s">
        <v>93088</v>
      </c>
    </row>
    <row r="15156" spans="1:16">
      <c r="A15156" t="s">
        <v>11</v>
      </c>
      <c r="B15156" s="11" t="s">
        <v>579</v>
      </c>
      <c r="C15156" t="s">
        <v>580</v>
      </c>
      <c r="D15156" t="s">
        <v>581</v>
      </c>
      <c r="E15156" t="s">
        <v>579</v>
      </c>
      <c r="F15156" s="7">
        <v>1063.47182585007</v>
      </c>
      <c r="G15156" t="s">
        <v>582</v>
      </c>
      <c r="H15156">
        <v>2</v>
      </c>
      <c r="I15156" t="s">
        <v>17</v>
      </c>
      <c r="J15156" t="s">
        <v>17</v>
      </c>
      <c r="K15156">
        <v>79.147999999999996</v>
      </c>
      <c r="L15156">
        <v>0.99993399999999999</v>
      </c>
      <c r="M15156">
        <v>7.2761600000000003E-3</v>
      </c>
      <c r="N15156" t="s">
        <v>583</v>
      </c>
      <c r="O15156">
        <v>7057</v>
      </c>
      <c r="P15156" t="s">
        <v>233</v>
      </c>
    </row>
    <row r="15157" spans="1:16">
      <c r="A15157" t="s">
        <v>11</v>
      </c>
      <c r="B15157" s="11" t="s">
        <v>579</v>
      </c>
      <c r="C15157" t="s">
        <v>4922</v>
      </c>
      <c r="D15157" t="s">
        <v>581</v>
      </c>
      <c r="E15157" t="s">
        <v>579</v>
      </c>
      <c r="F15157" s="7">
        <v>1063.47182585007</v>
      </c>
      <c r="G15157" t="s">
        <v>4923</v>
      </c>
      <c r="H15157">
        <v>396</v>
      </c>
      <c r="I15157" t="s">
        <v>17</v>
      </c>
      <c r="J15157" t="s">
        <v>17</v>
      </c>
      <c r="K15157">
        <v>325.67</v>
      </c>
      <c r="L15157">
        <v>0.99990900000000005</v>
      </c>
      <c r="M15157" s="1">
        <v>3.8390000000000001E-145</v>
      </c>
      <c r="N15157" t="s">
        <v>4924</v>
      </c>
      <c r="O15157">
        <v>13168</v>
      </c>
      <c r="P15157" t="s">
        <v>1466</v>
      </c>
    </row>
    <row r="15158" spans="1:16">
      <c r="A15158" t="s">
        <v>11</v>
      </c>
      <c r="B15158" s="11" t="s">
        <v>579</v>
      </c>
      <c r="C15158" t="s">
        <v>6595</v>
      </c>
      <c r="D15158" t="s">
        <v>581</v>
      </c>
      <c r="E15158" t="s">
        <v>579</v>
      </c>
      <c r="F15158" s="7">
        <v>1063.47182585007</v>
      </c>
      <c r="G15158" t="s">
        <v>6596</v>
      </c>
      <c r="H15158">
        <v>8</v>
      </c>
      <c r="I15158" t="s">
        <v>17</v>
      </c>
      <c r="J15158" t="s">
        <v>17</v>
      </c>
      <c r="K15158">
        <v>56.081000000000003</v>
      </c>
      <c r="L15158">
        <v>0.92115800000000003</v>
      </c>
      <c r="M15158">
        <v>3.88208E-3</v>
      </c>
      <c r="N15158" t="s">
        <v>6597</v>
      </c>
      <c r="O15158">
        <v>16103</v>
      </c>
      <c r="P15158" t="s">
        <v>683</v>
      </c>
    </row>
    <row r="15159" spans="1:16">
      <c r="A15159" t="s">
        <v>11</v>
      </c>
      <c r="B15159" s="11" t="s">
        <v>579</v>
      </c>
      <c r="C15159" t="s">
        <v>23126</v>
      </c>
      <c r="D15159" t="s">
        <v>581</v>
      </c>
      <c r="E15159" t="s">
        <v>579</v>
      </c>
      <c r="F15159" s="7">
        <v>1063.47182585007</v>
      </c>
      <c r="G15159" t="s">
        <v>23127</v>
      </c>
      <c r="H15159">
        <v>158</v>
      </c>
      <c r="I15159" t="s">
        <v>17</v>
      </c>
      <c r="J15159" t="s">
        <v>17</v>
      </c>
      <c r="K15159">
        <v>152.63</v>
      </c>
      <c r="L15159">
        <v>1</v>
      </c>
      <c r="M15159" s="1">
        <v>5.86458E-5</v>
      </c>
      <c r="N15159" t="s">
        <v>23128</v>
      </c>
      <c r="O15159">
        <v>784</v>
      </c>
      <c r="P15159" t="s">
        <v>704</v>
      </c>
    </row>
    <row r="15160" spans="1:16">
      <c r="A15160" t="s">
        <v>11</v>
      </c>
      <c r="B15160" s="11" t="s">
        <v>579</v>
      </c>
      <c r="C15160" t="s">
        <v>23853</v>
      </c>
      <c r="D15160" t="s">
        <v>581</v>
      </c>
      <c r="E15160" t="s">
        <v>579</v>
      </c>
      <c r="F15160" s="7">
        <v>1063.47182585007</v>
      </c>
      <c r="G15160" t="s">
        <v>23854</v>
      </c>
      <c r="H15160">
        <v>10</v>
      </c>
      <c r="I15160" t="s">
        <v>17</v>
      </c>
      <c r="J15160" t="s">
        <v>17</v>
      </c>
      <c r="K15160">
        <v>121.2</v>
      </c>
      <c r="L15160">
        <v>0.82143100000000002</v>
      </c>
      <c r="M15160" s="1">
        <v>7.7393500000000002E-16</v>
      </c>
      <c r="N15160" t="s">
        <v>23855</v>
      </c>
      <c r="O15160">
        <v>14156</v>
      </c>
      <c r="P15160" t="s">
        <v>3339</v>
      </c>
    </row>
    <row r="15161" spans="1:16">
      <c r="A15161" t="s">
        <v>11</v>
      </c>
      <c r="B15161" s="11" t="s">
        <v>579</v>
      </c>
      <c r="C15161" t="s">
        <v>23880</v>
      </c>
      <c r="D15161" t="s">
        <v>581</v>
      </c>
      <c r="E15161" t="s">
        <v>579</v>
      </c>
      <c r="F15161" s="7">
        <v>1063.47182585007</v>
      </c>
      <c r="G15161" t="s">
        <v>23881</v>
      </c>
      <c r="H15161">
        <v>123</v>
      </c>
      <c r="I15161" t="s">
        <v>17</v>
      </c>
      <c r="J15161" t="s">
        <v>17</v>
      </c>
      <c r="K15161">
        <v>369.71</v>
      </c>
      <c r="L15161">
        <v>0.99999099999999996</v>
      </c>
      <c r="M15161" s="1">
        <v>9.0081899999999997E-147</v>
      </c>
      <c r="N15161" t="s">
        <v>23882</v>
      </c>
      <c r="O15161">
        <v>16249</v>
      </c>
      <c r="P15161" t="s">
        <v>3026</v>
      </c>
    </row>
    <row r="15162" spans="1:16">
      <c r="A15162" t="s">
        <v>11</v>
      </c>
      <c r="B15162" s="11" t="s">
        <v>579</v>
      </c>
      <c r="C15162" t="s">
        <v>28904</v>
      </c>
      <c r="D15162" t="s">
        <v>581</v>
      </c>
      <c r="E15162" t="s">
        <v>579</v>
      </c>
      <c r="F15162" s="7">
        <v>1063.47182585007</v>
      </c>
      <c r="G15162" t="s">
        <v>28905</v>
      </c>
      <c r="H15162">
        <v>2</v>
      </c>
      <c r="I15162" t="s">
        <v>17</v>
      </c>
      <c r="J15162" t="s">
        <v>17</v>
      </c>
      <c r="K15162">
        <v>68.88</v>
      </c>
      <c r="L15162">
        <v>0.97823099999999996</v>
      </c>
      <c r="M15162">
        <v>2.49156E-4</v>
      </c>
      <c r="N15162" t="s">
        <v>28906</v>
      </c>
      <c r="O15162">
        <v>16473</v>
      </c>
      <c r="P15162" t="s">
        <v>4292</v>
      </c>
    </row>
    <row r="15163" spans="1:16">
      <c r="A15163" t="s">
        <v>11</v>
      </c>
      <c r="B15163" s="11" t="s">
        <v>579</v>
      </c>
      <c r="C15163" t="s">
        <v>31707</v>
      </c>
      <c r="D15163" t="s">
        <v>581</v>
      </c>
      <c r="E15163" t="s">
        <v>579</v>
      </c>
      <c r="F15163" s="7">
        <v>1063.47182585007</v>
      </c>
      <c r="G15163" t="s">
        <v>31708</v>
      </c>
      <c r="H15163">
        <v>8</v>
      </c>
      <c r="I15163" t="s">
        <v>17</v>
      </c>
      <c r="J15163" t="s">
        <v>17</v>
      </c>
      <c r="K15163">
        <v>115.63</v>
      </c>
      <c r="L15163">
        <v>0.72597299999999998</v>
      </c>
      <c r="M15163" s="1">
        <v>1.19598E-14</v>
      </c>
      <c r="N15163" t="s">
        <v>31709</v>
      </c>
      <c r="O15163">
        <v>13262</v>
      </c>
      <c r="P15163" t="s">
        <v>670</v>
      </c>
    </row>
    <row r="15164" spans="1:16">
      <c r="A15164" t="s">
        <v>11</v>
      </c>
      <c r="B15164" s="11" t="s">
        <v>579</v>
      </c>
      <c r="C15164" t="s">
        <v>33827</v>
      </c>
      <c r="D15164" t="s">
        <v>581</v>
      </c>
      <c r="E15164" t="s">
        <v>579</v>
      </c>
      <c r="F15164" s="7">
        <v>1063.47182585007</v>
      </c>
      <c r="G15164" t="s">
        <v>33828</v>
      </c>
      <c r="H15164">
        <v>66</v>
      </c>
      <c r="I15164" t="s">
        <v>17</v>
      </c>
      <c r="J15164" t="s">
        <v>17</v>
      </c>
      <c r="K15164">
        <v>159.52000000000001</v>
      </c>
      <c r="L15164">
        <v>0.97285200000000005</v>
      </c>
      <c r="M15164" s="1">
        <v>7.9856099999999994E-11</v>
      </c>
      <c r="N15164" t="s">
        <v>33829</v>
      </c>
      <c r="O15164">
        <v>13623</v>
      </c>
      <c r="P15164" t="s">
        <v>697</v>
      </c>
    </row>
    <row r="15165" spans="1:16">
      <c r="A15165" t="s">
        <v>11</v>
      </c>
      <c r="B15165" s="11" t="s">
        <v>579</v>
      </c>
      <c r="C15165" t="s">
        <v>38715</v>
      </c>
      <c r="D15165" t="s">
        <v>581</v>
      </c>
      <c r="E15165" t="s">
        <v>579</v>
      </c>
      <c r="F15165" s="7">
        <v>1063.47182585007</v>
      </c>
      <c r="G15165" t="s">
        <v>38716</v>
      </c>
      <c r="H15165" s="8">
        <v>1</v>
      </c>
      <c r="I15165" t="s">
        <v>17</v>
      </c>
      <c r="J15165" t="s">
        <v>17</v>
      </c>
      <c r="K15165">
        <v>56.406999999999996</v>
      </c>
      <c r="L15165">
        <v>0.99359799999999998</v>
      </c>
      <c r="M15165">
        <v>6.0966500000000001E-4</v>
      </c>
      <c r="N15165" t="s">
        <v>38717</v>
      </c>
      <c r="O15165">
        <v>11183</v>
      </c>
      <c r="P15165" t="s">
        <v>1730</v>
      </c>
    </row>
    <row r="15166" spans="1:16">
      <c r="A15166" t="s">
        <v>11</v>
      </c>
      <c r="B15166" s="11" t="s">
        <v>579</v>
      </c>
      <c r="C15166" t="s">
        <v>71680</v>
      </c>
      <c r="D15166" t="s">
        <v>581</v>
      </c>
      <c r="E15166" t="s">
        <v>579</v>
      </c>
      <c r="F15166" s="7">
        <v>1063.47182585007</v>
      </c>
      <c r="G15166" t="s">
        <v>71681</v>
      </c>
      <c r="H15166" s="8">
        <v>1</v>
      </c>
      <c r="I15166" t="s">
        <v>17</v>
      </c>
      <c r="J15166" t="s">
        <v>17</v>
      </c>
      <c r="K15166">
        <v>185.28</v>
      </c>
      <c r="L15166">
        <v>0.85925300000000004</v>
      </c>
      <c r="M15166" s="1">
        <v>7.3354100000000003E-37</v>
      </c>
      <c r="N15166" t="s">
        <v>71682</v>
      </c>
      <c r="O15166">
        <v>15508</v>
      </c>
      <c r="P15166" t="s">
        <v>843</v>
      </c>
    </row>
    <row r="15167" spans="1:16">
      <c r="A15167" t="s">
        <v>11</v>
      </c>
      <c r="B15167" s="11" t="s">
        <v>579</v>
      </c>
      <c r="C15167" t="s">
        <v>74240</v>
      </c>
      <c r="D15167" t="s">
        <v>581</v>
      </c>
      <c r="E15167" t="s">
        <v>579</v>
      </c>
      <c r="F15167" s="7">
        <v>1063.47182585007</v>
      </c>
      <c r="G15167" t="s">
        <v>74241</v>
      </c>
      <c r="H15167">
        <v>2</v>
      </c>
      <c r="I15167" t="s">
        <v>17</v>
      </c>
      <c r="J15167" t="s">
        <v>17</v>
      </c>
      <c r="K15167">
        <v>100.62</v>
      </c>
      <c r="L15167">
        <v>0.83206500000000005</v>
      </c>
      <c r="M15167" s="1">
        <v>1.17504E-12</v>
      </c>
      <c r="N15167" t="s">
        <v>74242</v>
      </c>
      <c r="O15167">
        <v>14194</v>
      </c>
      <c r="P15167" t="s">
        <v>3339</v>
      </c>
    </row>
    <row r="15168" spans="1:16">
      <c r="A15168" t="s">
        <v>11</v>
      </c>
      <c r="B15168" s="11" t="s">
        <v>579</v>
      </c>
      <c r="C15168" t="s">
        <v>74275</v>
      </c>
      <c r="D15168" t="s">
        <v>581</v>
      </c>
      <c r="E15168" t="s">
        <v>579</v>
      </c>
      <c r="F15168" s="7">
        <v>1063.47182585007</v>
      </c>
      <c r="G15168" t="s">
        <v>74276</v>
      </c>
      <c r="H15168">
        <v>5</v>
      </c>
      <c r="I15168" t="s">
        <v>17</v>
      </c>
      <c r="J15168" t="s">
        <v>17</v>
      </c>
      <c r="K15168">
        <v>66.350999999999999</v>
      </c>
      <c r="L15168">
        <v>0.99995900000000004</v>
      </c>
      <c r="M15168">
        <v>5.7119600000000003E-3</v>
      </c>
      <c r="N15168" t="s">
        <v>74277</v>
      </c>
      <c r="O15168">
        <v>373</v>
      </c>
      <c r="P15168" t="s">
        <v>1176</v>
      </c>
    </row>
    <row r="15169" spans="1:16">
      <c r="A15169" t="s">
        <v>89066</v>
      </c>
      <c r="B15169" s="11" t="s">
        <v>579</v>
      </c>
      <c r="C15169" t="s">
        <v>101229</v>
      </c>
      <c r="D15169" t="s">
        <v>581</v>
      </c>
      <c r="E15169" t="s">
        <v>579</v>
      </c>
      <c r="F15169" s="7">
        <v>1063.47182585007</v>
      </c>
      <c r="G15169" t="s">
        <v>101230</v>
      </c>
      <c r="H15169">
        <v>2</v>
      </c>
      <c r="I15169" t="s">
        <v>17</v>
      </c>
      <c r="J15169" t="s">
        <v>17</v>
      </c>
      <c r="K15169">
        <v>3.33</v>
      </c>
      <c r="L15169" t="s">
        <v>89071</v>
      </c>
      <c r="M15169">
        <v>1.641E-4</v>
      </c>
      <c r="N15169" t="s">
        <v>101231</v>
      </c>
      <c r="O15169">
        <v>13280</v>
      </c>
      <c r="P15169" t="s">
        <v>92700</v>
      </c>
    </row>
    <row r="15170" spans="1:16">
      <c r="A15170" t="s">
        <v>89066</v>
      </c>
      <c r="B15170" s="11" t="s">
        <v>579</v>
      </c>
      <c r="C15170" t="s">
        <v>105172</v>
      </c>
      <c r="D15170" t="s">
        <v>581</v>
      </c>
      <c r="E15170" t="s">
        <v>579</v>
      </c>
      <c r="F15170" s="7">
        <v>1063.47182585007</v>
      </c>
      <c r="G15170" t="s">
        <v>105173</v>
      </c>
      <c r="H15170" s="8">
        <v>1</v>
      </c>
      <c r="I15170" t="s">
        <v>17</v>
      </c>
      <c r="J15170" t="s">
        <v>17</v>
      </c>
      <c r="K15170">
        <v>2</v>
      </c>
      <c r="L15170" t="s">
        <v>89071</v>
      </c>
      <c r="M15170">
        <v>1.06E-3</v>
      </c>
      <c r="N15170" t="s">
        <v>105174</v>
      </c>
      <c r="O15170">
        <v>13061</v>
      </c>
      <c r="P15170" t="s">
        <v>97619</v>
      </c>
    </row>
    <row r="15171" spans="1:16">
      <c r="A15171" t="s">
        <v>11</v>
      </c>
      <c r="B15171" s="11" t="s">
        <v>69339</v>
      </c>
      <c r="C15171" t="s">
        <v>69340</v>
      </c>
      <c r="D15171" t="s">
        <v>69341</v>
      </c>
      <c r="E15171" t="s">
        <v>69339</v>
      </c>
      <c r="F15171" s="7">
        <v>1747.8218958889299</v>
      </c>
      <c r="G15171" t="s">
        <v>69342</v>
      </c>
      <c r="H15171">
        <v>29</v>
      </c>
      <c r="I15171" t="s">
        <v>17</v>
      </c>
      <c r="J15171" t="s">
        <v>17</v>
      </c>
      <c r="K15171">
        <v>147.26</v>
      </c>
      <c r="L15171">
        <v>0.99998600000000004</v>
      </c>
      <c r="M15171" s="1">
        <v>1.9421200000000001E-13</v>
      </c>
      <c r="N15171" t="s">
        <v>69343</v>
      </c>
      <c r="O15171">
        <v>3185</v>
      </c>
      <c r="P15171" t="s">
        <v>219</v>
      </c>
    </row>
    <row r="15172" spans="1:16">
      <c r="A15172" t="s">
        <v>11</v>
      </c>
      <c r="B15172" s="11" t="s">
        <v>40228</v>
      </c>
      <c r="C15172" t="s">
        <v>40229</v>
      </c>
      <c r="D15172" t="s">
        <v>40230</v>
      </c>
      <c r="E15172" t="s">
        <v>40228</v>
      </c>
      <c r="F15172" s="7">
        <v>2636.3880499776801</v>
      </c>
      <c r="G15172" t="s">
        <v>40231</v>
      </c>
      <c r="H15172">
        <v>5</v>
      </c>
      <c r="I15172" t="s">
        <v>17</v>
      </c>
      <c r="J15172" t="s">
        <v>17</v>
      </c>
      <c r="K15172">
        <v>73.781000000000006</v>
      </c>
      <c r="L15172">
        <v>0.97775599999999996</v>
      </c>
      <c r="M15172">
        <v>2.82105E-4</v>
      </c>
      <c r="N15172" t="s">
        <v>40232</v>
      </c>
      <c r="O15172">
        <v>1233</v>
      </c>
      <c r="P15172" t="s">
        <v>1768</v>
      </c>
    </row>
    <row r="15173" spans="1:16">
      <c r="A15173" t="s">
        <v>11</v>
      </c>
      <c r="B15173" s="11" t="s">
        <v>40228</v>
      </c>
      <c r="C15173" t="s">
        <v>51563</v>
      </c>
      <c r="D15173" t="s">
        <v>40230</v>
      </c>
      <c r="E15173" t="s">
        <v>40228</v>
      </c>
      <c r="F15173" s="7">
        <v>2636.3880499776801</v>
      </c>
      <c r="G15173" t="s">
        <v>51564</v>
      </c>
      <c r="H15173">
        <v>3</v>
      </c>
      <c r="I15173" t="s">
        <v>17</v>
      </c>
      <c r="J15173" t="s">
        <v>17</v>
      </c>
      <c r="K15173">
        <v>72.652000000000001</v>
      </c>
      <c r="L15173">
        <v>0.95018599999999998</v>
      </c>
      <c r="M15173">
        <v>3.79891E-3</v>
      </c>
      <c r="N15173" t="s">
        <v>51565</v>
      </c>
      <c r="O15173">
        <v>1460</v>
      </c>
      <c r="P15173" t="s">
        <v>1775</v>
      </c>
    </row>
    <row r="15174" spans="1:16">
      <c r="A15174" t="s">
        <v>11</v>
      </c>
      <c r="B15174" s="11" t="s">
        <v>40228</v>
      </c>
      <c r="C15174" t="s">
        <v>62591</v>
      </c>
      <c r="D15174" t="s">
        <v>40230</v>
      </c>
      <c r="E15174" t="s">
        <v>40228</v>
      </c>
      <c r="F15174" s="7">
        <v>2636.3880499776801</v>
      </c>
      <c r="G15174" t="s">
        <v>62592</v>
      </c>
      <c r="H15174">
        <v>7</v>
      </c>
      <c r="I15174" t="s">
        <v>17</v>
      </c>
      <c r="J15174" t="s">
        <v>17</v>
      </c>
      <c r="K15174">
        <v>54.415999999999997</v>
      </c>
      <c r="L15174">
        <v>0.98395100000000002</v>
      </c>
      <c r="M15174">
        <v>2.26079E-2</v>
      </c>
      <c r="N15174" t="s">
        <v>62593</v>
      </c>
      <c r="O15174">
        <v>1079</v>
      </c>
      <c r="P15174" t="s">
        <v>5591</v>
      </c>
    </row>
    <row r="15175" spans="1:16">
      <c r="A15175" t="s">
        <v>89066</v>
      </c>
      <c r="B15175" s="11" t="s">
        <v>107926</v>
      </c>
      <c r="C15175" t="s">
        <v>107927</v>
      </c>
      <c r="D15175" t="s">
        <v>107928</v>
      </c>
      <c r="E15175" t="s">
        <v>107929</v>
      </c>
      <c r="F15175" s="7" t="e">
        <v>#N/A</v>
      </c>
      <c r="G15175" t="s">
        <v>107930</v>
      </c>
      <c r="H15175" s="8">
        <v>1</v>
      </c>
      <c r="I15175" t="s">
        <v>17</v>
      </c>
      <c r="J15175" t="s">
        <v>17</v>
      </c>
      <c r="K15175">
        <v>1.78</v>
      </c>
      <c r="L15175" t="s">
        <v>89071</v>
      </c>
      <c r="M15175">
        <v>8.1560000000000001E-3</v>
      </c>
      <c r="N15175" t="s">
        <v>107931</v>
      </c>
      <c r="O15175">
        <v>1068</v>
      </c>
      <c r="P15175" t="s">
        <v>91308</v>
      </c>
    </row>
    <row r="15176" spans="1:16">
      <c r="A15176" t="s">
        <v>11</v>
      </c>
      <c r="B15176" s="11" t="s">
        <v>68363</v>
      </c>
      <c r="C15176" t="s">
        <v>68364</v>
      </c>
      <c r="D15176" t="s">
        <v>68365</v>
      </c>
      <c r="E15176" t="s">
        <v>68366</v>
      </c>
      <c r="F15176" s="7">
        <v>1883.4010100427899</v>
      </c>
      <c r="G15176" t="s">
        <v>68367</v>
      </c>
      <c r="H15176">
        <v>2</v>
      </c>
      <c r="I15176" t="s">
        <v>17</v>
      </c>
      <c r="J15176" t="s">
        <v>17</v>
      </c>
      <c r="K15176">
        <v>133.71</v>
      </c>
      <c r="L15176">
        <v>1</v>
      </c>
      <c r="M15176" s="1">
        <v>1.7134399999999999E-13</v>
      </c>
      <c r="N15176" t="s">
        <v>68368</v>
      </c>
      <c r="O15176">
        <v>6753</v>
      </c>
      <c r="P15176" t="s">
        <v>2015</v>
      </c>
    </row>
    <row r="15177" spans="1:16">
      <c r="A15177" t="s">
        <v>11</v>
      </c>
      <c r="B15177" s="11" t="s">
        <v>39327</v>
      </c>
      <c r="C15177" t="s">
        <v>39328</v>
      </c>
      <c r="D15177" t="s">
        <v>39329</v>
      </c>
      <c r="E15177" t="s">
        <v>39330</v>
      </c>
      <c r="F15177" s="7">
        <v>6372.083716528</v>
      </c>
      <c r="G15177" t="s">
        <v>39331</v>
      </c>
      <c r="H15177">
        <v>11</v>
      </c>
      <c r="I15177" t="s">
        <v>17</v>
      </c>
      <c r="J15177" t="s">
        <v>17</v>
      </c>
      <c r="K15177">
        <v>86.378</v>
      </c>
      <c r="L15177">
        <v>0.88183500000000004</v>
      </c>
      <c r="M15177" s="1">
        <v>1.1512900000000001E-36</v>
      </c>
      <c r="N15177" t="s">
        <v>39332</v>
      </c>
      <c r="O15177">
        <v>11861</v>
      </c>
      <c r="P15177" t="s">
        <v>2335</v>
      </c>
    </row>
    <row r="15178" spans="1:16">
      <c r="A15178" t="s">
        <v>11</v>
      </c>
      <c r="B15178" s="11" t="s">
        <v>39327</v>
      </c>
      <c r="C15178" t="s">
        <v>40441</v>
      </c>
      <c r="D15178" t="s">
        <v>39329</v>
      </c>
      <c r="E15178" t="s">
        <v>39330</v>
      </c>
      <c r="F15178" s="7">
        <v>6372.083716528</v>
      </c>
      <c r="G15178" t="s">
        <v>40442</v>
      </c>
      <c r="H15178">
        <v>5</v>
      </c>
      <c r="I15178" t="s">
        <v>17</v>
      </c>
      <c r="J15178" t="s">
        <v>17</v>
      </c>
      <c r="K15178">
        <v>204.43</v>
      </c>
      <c r="L15178">
        <v>1</v>
      </c>
      <c r="M15178" s="1">
        <v>1.3540499999999999E-29</v>
      </c>
      <c r="N15178" t="s">
        <v>40443</v>
      </c>
      <c r="O15178">
        <v>14409</v>
      </c>
      <c r="P15178" t="s">
        <v>3802</v>
      </c>
    </row>
    <row r="15179" spans="1:16">
      <c r="A15179" t="s">
        <v>11</v>
      </c>
      <c r="B15179" s="11" t="s">
        <v>39327</v>
      </c>
      <c r="C15179" t="s">
        <v>47457</v>
      </c>
      <c r="D15179" t="s">
        <v>39329</v>
      </c>
      <c r="E15179" t="s">
        <v>39330</v>
      </c>
      <c r="F15179" s="7">
        <v>6372.083716528</v>
      </c>
      <c r="G15179" t="s">
        <v>47458</v>
      </c>
      <c r="H15179">
        <v>3</v>
      </c>
      <c r="I15179" t="s">
        <v>17</v>
      </c>
      <c r="J15179" t="s">
        <v>17</v>
      </c>
      <c r="K15179">
        <v>130.56</v>
      </c>
      <c r="L15179">
        <v>0.84940400000000005</v>
      </c>
      <c r="M15179" s="1">
        <v>1.90567E-6</v>
      </c>
      <c r="N15179" t="s">
        <v>47459</v>
      </c>
      <c r="O15179">
        <v>12850</v>
      </c>
      <c r="P15179" t="s">
        <v>375</v>
      </c>
    </row>
    <row r="15180" spans="1:16">
      <c r="A15180" t="s">
        <v>11</v>
      </c>
      <c r="B15180" s="11" t="s">
        <v>39327</v>
      </c>
      <c r="C15180" t="s">
        <v>51171</v>
      </c>
      <c r="D15180" t="s">
        <v>39329</v>
      </c>
      <c r="E15180" t="s">
        <v>39330</v>
      </c>
      <c r="F15180" s="7">
        <v>6372.083716528</v>
      </c>
      <c r="G15180" t="s">
        <v>51172</v>
      </c>
      <c r="H15180" s="8">
        <v>1</v>
      </c>
      <c r="I15180" t="s">
        <v>17</v>
      </c>
      <c r="J15180" t="s">
        <v>17</v>
      </c>
      <c r="K15180">
        <v>41.116999999999997</v>
      </c>
      <c r="L15180">
        <v>0.76841999999999999</v>
      </c>
      <c r="M15180">
        <v>3.1146400000000001E-2</v>
      </c>
      <c r="N15180" t="s">
        <v>51173</v>
      </c>
      <c r="O15180">
        <v>5529</v>
      </c>
      <c r="P15180" t="s">
        <v>9871</v>
      </c>
    </row>
    <row r="15181" spans="1:16">
      <c r="A15181" t="s">
        <v>11</v>
      </c>
      <c r="B15181" s="11" t="s">
        <v>39327</v>
      </c>
      <c r="C15181" t="s">
        <v>52643</v>
      </c>
      <c r="D15181" t="s">
        <v>39329</v>
      </c>
      <c r="E15181" t="s">
        <v>39330</v>
      </c>
      <c r="F15181" s="7">
        <v>6372.083716528</v>
      </c>
      <c r="G15181" t="s">
        <v>52644</v>
      </c>
      <c r="H15181">
        <v>27</v>
      </c>
      <c r="I15181" t="s">
        <v>17</v>
      </c>
      <c r="J15181" t="s">
        <v>17</v>
      </c>
      <c r="K15181">
        <v>173.11</v>
      </c>
      <c r="L15181">
        <v>0.85776200000000002</v>
      </c>
      <c r="M15181" s="1">
        <v>7.3641300000000004E-41</v>
      </c>
      <c r="N15181" t="s">
        <v>52645</v>
      </c>
      <c r="O15181">
        <v>8593</v>
      </c>
      <c r="P15181" t="s">
        <v>1936</v>
      </c>
    </row>
    <row r="15182" spans="1:16">
      <c r="A15182" t="s">
        <v>11</v>
      </c>
      <c r="B15182" s="11" t="s">
        <v>39327</v>
      </c>
      <c r="C15182" t="s">
        <v>53456</v>
      </c>
      <c r="D15182" t="s">
        <v>39329</v>
      </c>
      <c r="E15182" t="s">
        <v>39330</v>
      </c>
      <c r="F15182" s="7">
        <v>6372.083716528</v>
      </c>
      <c r="G15182" t="s">
        <v>53457</v>
      </c>
      <c r="H15182">
        <v>5</v>
      </c>
      <c r="I15182" t="s">
        <v>17</v>
      </c>
      <c r="J15182" t="s">
        <v>17</v>
      </c>
      <c r="K15182">
        <v>110.66</v>
      </c>
      <c r="L15182">
        <v>1</v>
      </c>
      <c r="M15182" s="1">
        <v>1.6342500000000002E-5</v>
      </c>
      <c r="N15182" t="s">
        <v>53458</v>
      </c>
      <c r="O15182">
        <v>15309</v>
      </c>
      <c r="P15182" t="s">
        <v>355</v>
      </c>
    </row>
    <row r="15183" spans="1:16">
      <c r="A15183" t="s">
        <v>11</v>
      </c>
      <c r="B15183" s="11" t="s">
        <v>39327</v>
      </c>
      <c r="C15183" t="s">
        <v>60388</v>
      </c>
      <c r="D15183" t="s">
        <v>39329</v>
      </c>
      <c r="E15183" t="s">
        <v>39330</v>
      </c>
      <c r="F15183" s="7">
        <v>6372.083716528</v>
      </c>
      <c r="G15183" t="s">
        <v>60389</v>
      </c>
      <c r="H15183">
        <v>348</v>
      </c>
      <c r="I15183" t="s">
        <v>17</v>
      </c>
      <c r="J15183" t="s">
        <v>17</v>
      </c>
      <c r="K15183">
        <v>210.41</v>
      </c>
      <c r="L15183">
        <v>0.99999800000000005</v>
      </c>
      <c r="M15183" s="1">
        <v>4.6571900000000002E-19</v>
      </c>
      <c r="N15183" t="s">
        <v>60390</v>
      </c>
      <c r="O15183">
        <v>5301</v>
      </c>
      <c r="P15183" t="s">
        <v>458</v>
      </c>
    </row>
    <row r="15184" spans="1:16">
      <c r="A15184" t="s">
        <v>11</v>
      </c>
      <c r="B15184" s="11" t="s">
        <v>39327</v>
      </c>
      <c r="C15184" t="s">
        <v>68428</v>
      </c>
      <c r="D15184" t="s">
        <v>39329</v>
      </c>
      <c r="E15184" t="s">
        <v>39330</v>
      </c>
      <c r="F15184" s="7">
        <v>6372.083716528</v>
      </c>
      <c r="G15184" t="s">
        <v>68429</v>
      </c>
      <c r="H15184">
        <v>32</v>
      </c>
      <c r="I15184" t="s">
        <v>17</v>
      </c>
      <c r="J15184" t="s">
        <v>17</v>
      </c>
      <c r="K15184">
        <v>182.39</v>
      </c>
      <c r="L15184">
        <v>1</v>
      </c>
      <c r="M15184" s="1">
        <v>2.3699200000000001E-14</v>
      </c>
      <c r="N15184" t="s">
        <v>68430</v>
      </c>
      <c r="O15184">
        <v>8552</v>
      </c>
      <c r="P15184" t="s">
        <v>19</v>
      </c>
    </row>
    <row r="15185" spans="1:16">
      <c r="A15185" t="s">
        <v>11</v>
      </c>
      <c r="B15185" s="11" t="s">
        <v>39327</v>
      </c>
      <c r="C15185" t="s">
        <v>81000</v>
      </c>
      <c r="D15185" t="s">
        <v>39329</v>
      </c>
      <c r="E15185" t="s">
        <v>39330</v>
      </c>
      <c r="F15185" s="7">
        <v>6372.083716528</v>
      </c>
      <c r="G15185" t="s">
        <v>81001</v>
      </c>
      <c r="H15185">
        <v>14</v>
      </c>
      <c r="I15185" t="s">
        <v>17</v>
      </c>
      <c r="J15185" t="s">
        <v>17</v>
      </c>
      <c r="K15185">
        <v>164.53</v>
      </c>
      <c r="L15185">
        <v>0.99076799999999998</v>
      </c>
      <c r="M15185" s="1">
        <v>4.2421700000000002E-23</v>
      </c>
      <c r="N15185" t="s">
        <v>81002</v>
      </c>
      <c r="O15185">
        <v>11486</v>
      </c>
      <c r="P15185" t="s">
        <v>1305</v>
      </c>
    </row>
    <row r="15186" spans="1:16">
      <c r="A15186" t="s">
        <v>11</v>
      </c>
      <c r="B15186" s="11" t="s">
        <v>39327</v>
      </c>
      <c r="C15186" t="s">
        <v>83171</v>
      </c>
      <c r="D15186" t="s">
        <v>39329</v>
      </c>
      <c r="E15186" t="s">
        <v>39330</v>
      </c>
      <c r="F15186" s="7">
        <v>6372.083716528</v>
      </c>
      <c r="G15186" t="s">
        <v>83172</v>
      </c>
      <c r="H15186">
        <v>45</v>
      </c>
      <c r="I15186" t="s">
        <v>17</v>
      </c>
      <c r="J15186" t="s">
        <v>17</v>
      </c>
      <c r="K15186">
        <v>243.17</v>
      </c>
      <c r="L15186">
        <v>1</v>
      </c>
      <c r="M15186" s="1">
        <v>1.2561300000000001E-63</v>
      </c>
      <c r="N15186" t="s">
        <v>83173</v>
      </c>
      <c r="O15186">
        <v>9170</v>
      </c>
      <c r="P15186" t="s">
        <v>2065</v>
      </c>
    </row>
    <row r="15187" spans="1:16">
      <c r="A15187" t="s">
        <v>89066</v>
      </c>
      <c r="B15187" s="11" t="s">
        <v>39327</v>
      </c>
      <c r="C15187" t="s">
        <v>99781</v>
      </c>
      <c r="D15187" t="s">
        <v>39329</v>
      </c>
      <c r="E15187" t="s">
        <v>39330</v>
      </c>
      <c r="F15187" s="7">
        <v>6372.083716528</v>
      </c>
      <c r="G15187" t="s">
        <v>99782</v>
      </c>
      <c r="H15187">
        <v>2</v>
      </c>
      <c r="I15187" t="s">
        <v>17</v>
      </c>
      <c r="J15187" t="s">
        <v>17</v>
      </c>
      <c r="K15187">
        <v>2.2200000000000002</v>
      </c>
      <c r="L15187" t="s">
        <v>89071</v>
      </c>
      <c r="M15187">
        <v>1.5529999999999999E-3</v>
      </c>
      <c r="N15187" t="s">
        <v>99783</v>
      </c>
      <c r="O15187">
        <v>10947</v>
      </c>
      <c r="P15187" t="s">
        <v>91293</v>
      </c>
    </row>
    <row r="15188" spans="1:16">
      <c r="A15188" t="s">
        <v>89066</v>
      </c>
      <c r="B15188" s="11" t="s">
        <v>39327</v>
      </c>
      <c r="C15188" t="s">
        <v>102307</v>
      </c>
      <c r="D15188" t="s">
        <v>39329</v>
      </c>
      <c r="E15188" t="s">
        <v>39330</v>
      </c>
      <c r="F15188" s="7">
        <v>6372.083716528</v>
      </c>
      <c r="G15188" t="s">
        <v>102308</v>
      </c>
      <c r="H15188">
        <v>2</v>
      </c>
      <c r="I15188" t="s">
        <v>17</v>
      </c>
      <c r="J15188" t="s">
        <v>17</v>
      </c>
      <c r="K15188">
        <v>2.99</v>
      </c>
      <c r="L15188" t="s">
        <v>89071</v>
      </c>
      <c r="M15188">
        <v>8.2850000000000003E-4</v>
      </c>
      <c r="N15188" t="s">
        <v>102309</v>
      </c>
      <c r="O15188">
        <v>10582</v>
      </c>
      <c r="P15188" t="s">
        <v>90859</v>
      </c>
    </row>
    <row r="15189" spans="1:16">
      <c r="A15189" t="s">
        <v>11</v>
      </c>
      <c r="B15189" s="11" t="s">
        <v>33773</v>
      </c>
      <c r="C15189" t="s">
        <v>33774</v>
      </c>
      <c r="D15189" t="s">
        <v>33775</v>
      </c>
      <c r="E15189" t="s">
        <v>33776</v>
      </c>
      <c r="F15189" s="7">
        <v>2053.4639593370898</v>
      </c>
      <c r="G15189" t="s">
        <v>33777</v>
      </c>
      <c r="H15189">
        <v>9</v>
      </c>
      <c r="I15189" t="s">
        <v>17</v>
      </c>
      <c r="J15189" t="s">
        <v>17</v>
      </c>
      <c r="K15189">
        <v>62.055</v>
      </c>
      <c r="L15189">
        <v>0.99418099999999998</v>
      </c>
      <c r="M15189">
        <v>3.4475100000000002E-4</v>
      </c>
      <c r="N15189" t="s">
        <v>33778</v>
      </c>
      <c r="O15189">
        <v>12787</v>
      </c>
      <c r="P15189" t="s">
        <v>3469</v>
      </c>
    </row>
    <row r="15190" spans="1:16">
      <c r="A15190" t="s">
        <v>11</v>
      </c>
      <c r="B15190" s="11" t="s">
        <v>3994</v>
      </c>
      <c r="C15190" t="s">
        <v>3995</v>
      </c>
      <c r="D15190" t="s">
        <v>3996</v>
      </c>
      <c r="E15190" t="s">
        <v>3997</v>
      </c>
      <c r="F15190" s="7">
        <v>775.56322555253496</v>
      </c>
      <c r="G15190" t="s">
        <v>3998</v>
      </c>
      <c r="H15190">
        <v>4</v>
      </c>
      <c r="I15190" t="s">
        <v>17</v>
      </c>
      <c r="J15190" t="s">
        <v>17</v>
      </c>
      <c r="K15190">
        <v>103.75</v>
      </c>
      <c r="L15190">
        <v>0.99995100000000003</v>
      </c>
      <c r="M15190" s="1">
        <v>3.2033299999999998E-12</v>
      </c>
      <c r="N15190" t="s">
        <v>3999</v>
      </c>
      <c r="O15190">
        <v>14545</v>
      </c>
      <c r="P15190" t="s">
        <v>405</v>
      </c>
    </row>
    <row r="15191" spans="1:16">
      <c r="A15191" t="s">
        <v>11</v>
      </c>
      <c r="B15191" s="11" t="s">
        <v>3994</v>
      </c>
      <c r="C15191" t="s">
        <v>23838</v>
      </c>
      <c r="D15191" t="s">
        <v>3996</v>
      </c>
      <c r="E15191" t="s">
        <v>3997</v>
      </c>
      <c r="F15191" s="7">
        <v>775.56322555253496</v>
      </c>
      <c r="G15191" t="s">
        <v>23839</v>
      </c>
      <c r="H15191">
        <v>9</v>
      </c>
      <c r="I15191" t="s">
        <v>17</v>
      </c>
      <c r="J15191" t="s">
        <v>17</v>
      </c>
      <c r="K15191">
        <v>202.5</v>
      </c>
      <c r="L15191">
        <v>0.99915500000000002</v>
      </c>
      <c r="M15191" s="1">
        <v>1.00922E-25</v>
      </c>
      <c r="N15191" t="s">
        <v>23840</v>
      </c>
      <c r="O15191">
        <v>16747</v>
      </c>
      <c r="P15191" t="s">
        <v>4876</v>
      </c>
    </row>
    <row r="15192" spans="1:16">
      <c r="A15192" t="s">
        <v>11</v>
      </c>
      <c r="B15192" s="11" t="s">
        <v>3994</v>
      </c>
      <c r="C15192" t="s">
        <v>35889</v>
      </c>
      <c r="D15192" t="s">
        <v>3996</v>
      </c>
      <c r="E15192" t="s">
        <v>3997</v>
      </c>
      <c r="F15192" s="7">
        <v>775.56322555253496</v>
      </c>
      <c r="G15192" t="s">
        <v>35890</v>
      </c>
      <c r="H15192">
        <v>58</v>
      </c>
      <c r="I15192" t="s">
        <v>17</v>
      </c>
      <c r="J15192" t="s">
        <v>17</v>
      </c>
      <c r="K15192">
        <v>130.1</v>
      </c>
      <c r="L15192">
        <v>0.99677000000000004</v>
      </c>
      <c r="M15192" s="1">
        <v>8.0900500000000006E-6</v>
      </c>
      <c r="N15192" t="s">
        <v>35891</v>
      </c>
      <c r="O15192">
        <v>6574</v>
      </c>
      <c r="P15192" t="s">
        <v>3773</v>
      </c>
    </row>
    <row r="15193" spans="1:16">
      <c r="A15193" t="s">
        <v>11</v>
      </c>
      <c r="B15193" s="11" t="s">
        <v>3994</v>
      </c>
      <c r="C15193" t="s">
        <v>57315</v>
      </c>
      <c r="D15193" t="s">
        <v>3996</v>
      </c>
      <c r="E15193" t="s">
        <v>3997</v>
      </c>
      <c r="F15193" s="7">
        <v>775.56322555253496</v>
      </c>
      <c r="G15193" t="s">
        <v>57316</v>
      </c>
      <c r="H15193">
        <v>28</v>
      </c>
      <c r="I15193" t="s">
        <v>17</v>
      </c>
      <c r="J15193" t="s">
        <v>17</v>
      </c>
      <c r="K15193">
        <v>234.21</v>
      </c>
      <c r="L15193">
        <v>0.99999800000000005</v>
      </c>
      <c r="M15193" s="1">
        <v>4.1078199999999999E-30</v>
      </c>
      <c r="N15193" t="s">
        <v>57317</v>
      </c>
      <c r="O15193">
        <v>14701</v>
      </c>
      <c r="P15193" t="s">
        <v>40</v>
      </c>
    </row>
    <row r="15194" spans="1:16">
      <c r="A15194" t="s">
        <v>11</v>
      </c>
      <c r="B15194" s="11" t="s">
        <v>3994</v>
      </c>
      <c r="C15194" t="s">
        <v>61052</v>
      </c>
      <c r="D15194" t="s">
        <v>3996</v>
      </c>
      <c r="E15194" t="s">
        <v>3997</v>
      </c>
      <c r="F15194" s="7">
        <v>775.56322555253496</v>
      </c>
      <c r="G15194" t="s">
        <v>61053</v>
      </c>
      <c r="H15194">
        <v>31</v>
      </c>
      <c r="I15194" t="s">
        <v>17</v>
      </c>
      <c r="J15194" t="s">
        <v>17</v>
      </c>
      <c r="K15194">
        <v>174.89</v>
      </c>
      <c r="L15194">
        <v>1</v>
      </c>
      <c r="M15194" s="1">
        <v>8.6157200000000009E-28</v>
      </c>
      <c r="N15194" t="s">
        <v>61054</v>
      </c>
      <c r="O15194">
        <v>13490</v>
      </c>
      <c r="P15194" t="s">
        <v>4296</v>
      </c>
    </row>
    <row r="15195" spans="1:16">
      <c r="A15195" t="s">
        <v>11</v>
      </c>
      <c r="B15195" s="11" t="s">
        <v>3994</v>
      </c>
      <c r="C15195" t="s">
        <v>85891</v>
      </c>
      <c r="D15195" t="s">
        <v>3996</v>
      </c>
      <c r="E15195" t="s">
        <v>3997</v>
      </c>
      <c r="F15195" s="7">
        <v>775.56322555253496</v>
      </c>
      <c r="G15195" t="s">
        <v>85892</v>
      </c>
      <c r="H15195">
        <v>4</v>
      </c>
      <c r="I15195" t="s">
        <v>17</v>
      </c>
      <c r="J15195" t="s">
        <v>17</v>
      </c>
      <c r="K15195">
        <v>105.72</v>
      </c>
      <c r="L15195">
        <v>1</v>
      </c>
      <c r="M15195" s="1">
        <v>8.1120100000000007E-8</v>
      </c>
      <c r="N15195" t="s">
        <v>85893</v>
      </c>
      <c r="O15195">
        <v>7722</v>
      </c>
      <c r="P15195" t="s">
        <v>341</v>
      </c>
    </row>
    <row r="15196" spans="1:16">
      <c r="A15196" t="s">
        <v>89066</v>
      </c>
      <c r="B15196" s="11" t="s">
        <v>3994</v>
      </c>
      <c r="C15196" t="s">
        <v>96324</v>
      </c>
      <c r="D15196" t="s">
        <v>3996</v>
      </c>
      <c r="E15196" t="s">
        <v>3997</v>
      </c>
      <c r="F15196" s="7">
        <v>775.56322555253496</v>
      </c>
      <c r="G15196" t="s">
        <v>96325</v>
      </c>
      <c r="H15196">
        <v>4</v>
      </c>
      <c r="I15196" t="s">
        <v>17</v>
      </c>
      <c r="J15196" t="s">
        <v>17</v>
      </c>
      <c r="K15196">
        <v>1.77</v>
      </c>
      <c r="L15196" t="s">
        <v>89071</v>
      </c>
      <c r="M15196">
        <v>1.2359999999999999E-3</v>
      </c>
      <c r="N15196" t="s">
        <v>96326</v>
      </c>
      <c r="O15196">
        <v>10742</v>
      </c>
      <c r="P15196" t="s">
        <v>93724</v>
      </c>
    </row>
    <row r="15197" spans="1:16">
      <c r="A15197" t="s">
        <v>89066</v>
      </c>
      <c r="B15197" s="11" t="s">
        <v>3994</v>
      </c>
      <c r="C15197" t="s">
        <v>98011</v>
      </c>
      <c r="D15197" t="s">
        <v>3996</v>
      </c>
      <c r="E15197" t="s">
        <v>3997</v>
      </c>
      <c r="F15197" s="7">
        <v>775.56322555253496</v>
      </c>
      <c r="G15197" t="s">
        <v>98012</v>
      </c>
      <c r="H15197">
        <v>3</v>
      </c>
      <c r="I15197" t="s">
        <v>17</v>
      </c>
      <c r="J15197" t="s">
        <v>17</v>
      </c>
      <c r="K15197">
        <v>3.53</v>
      </c>
      <c r="L15197" t="s">
        <v>89071</v>
      </c>
      <c r="M15197">
        <v>1.9740000000000001E-3</v>
      </c>
      <c r="N15197" t="s">
        <v>98013</v>
      </c>
      <c r="O15197">
        <v>14121</v>
      </c>
      <c r="P15197" t="s">
        <v>90737</v>
      </c>
    </row>
    <row r="15198" spans="1:16">
      <c r="A15198" t="s">
        <v>89066</v>
      </c>
      <c r="B15198" s="11" t="s">
        <v>3994</v>
      </c>
      <c r="C15198" t="s">
        <v>104270</v>
      </c>
      <c r="D15198" t="s">
        <v>3996</v>
      </c>
      <c r="E15198" t="s">
        <v>3997</v>
      </c>
      <c r="F15198" s="7">
        <v>775.56322555253496</v>
      </c>
      <c r="G15198" t="s">
        <v>104271</v>
      </c>
      <c r="H15198" s="8">
        <v>1</v>
      </c>
      <c r="I15198" t="s">
        <v>17</v>
      </c>
      <c r="J15198" t="s">
        <v>17</v>
      </c>
      <c r="K15198">
        <v>3.06</v>
      </c>
      <c r="L15198" t="s">
        <v>89071</v>
      </c>
      <c r="M15198">
        <v>1.0179999999999999E-4</v>
      </c>
      <c r="N15198" t="s">
        <v>89224</v>
      </c>
      <c r="O15198">
        <v>435</v>
      </c>
      <c r="P15198" t="s">
        <v>92626</v>
      </c>
    </row>
    <row r="15199" spans="1:16">
      <c r="A15199" t="s">
        <v>11</v>
      </c>
      <c r="B15199" s="11" t="s">
        <v>3994</v>
      </c>
      <c r="C15199" t="s">
        <v>112564</v>
      </c>
      <c r="D15199" t="s">
        <v>3996</v>
      </c>
      <c r="E15199" t="s">
        <v>3997</v>
      </c>
      <c r="F15199" s="7">
        <v>775.56322555253496</v>
      </c>
      <c r="G15199" t="s">
        <v>112565</v>
      </c>
      <c r="H15199">
        <v>14</v>
      </c>
      <c r="I15199" t="s">
        <v>89093</v>
      </c>
      <c r="J15199" t="s">
        <v>17</v>
      </c>
      <c r="K15199">
        <v>98.352999999999994</v>
      </c>
      <c r="L15199">
        <v>0.59735400000000005</v>
      </c>
      <c r="M15199" s="1">
        <v>1.12395E-5</v>
      </c>
      <c r="N15199" t="s">
        <v>112566</v>
      </c>
      <c r="O15199">
        <v>7031</v>
      </c>
      <c r="P15199" t="s">
        <v>597</v>
      </c>
    </row>
    <row r="15200" spans="1:16">
      <c r="A15200" t="s">
        <v>11</v>
      </c>
      <c r="B15200" s="11" t="s">
        <v>3994</v>
      </c>
      <c r="C15200" t="s">
        <v>112771</v>
      </c>
      <c r="D15200" t="s">
        <v>3996</v>
      </c>
      <c r="E15200" t="s">
        <v>3997</v>
      </c>
      <c r="F15200" s="7">
        <v>775.56322555253496</v>
      </c>
      <c r="G15200" t="s">
        <v>112772</v>
      </c>
      <c r="H15200">
        <v>2</v>
      </c>
      <c r="I15200" t="s">
        <v>89093</v>
      </c>
      <c r="J15200" t="s">
        <v>17</v>
      </c>
      <c r="K15200">
        <v>63.76</v>
      </c>
      <c r="L15200">
        <v>0.350856</v>
      </c>
      <c r="M15200" s="1">
        <v>8.1192899999999996E-6</v>
      </c>
      <c r="N15200" t="s">
        <v>112773</v>
      </c>
      <c r="O15200">
        <v>19500</v>
      </c>
      <c r="P15200" t="s">
        <v>557</v>
      </c>
    </row>
    <row r="15201" spans="1:16">
      <c r="A15201" t="s">
        <v>11</v>
      </c>
      <c r="B15201" s="11" t="s">
        <v>26592</v>
      </c>
      <c r="C15201" t="s">
        <v>26593</v>
      </c>
      <c r="D15201" t="s">
        <v>26594</v>
      </c>
      <c r="E15201" t="s">
        <v>26595</v>
      </c>
      <c r="F15201" s="7">
        <v>1877.9860267404899</v>
      </c>
      <c r="G15201" t="s">
        <v>26596</v>
      </c>
      <c r="H15201">
        <v>37</v>
      </c>
      <c r="I15201" t="s">
        <v>17</v>
      </c>
      <c r="J15201" t="s">
        <v>17</v>
      </c>
      <c r="K15201">
        <v>240.13</v>
      </c>
      <c r="L15201">
        <v>0.99998600000000004</v>
      </c>
      <c r="M15201" s="1">
        <v>3.0750900000000001E-53</v>
      </c>
      <c r="N15201" t="s">
        <v>26597</v>
      </c>
      <c r="O15201">
        <v>15023</v>
      </c>
      <c r="P15201" t="s">
        <v>6386</v>
      </c>
    </row>
    <row r="15202" spans="1:16">
      <c r="A15202" t="s">
        <v>11</v>
      </c>
      <c r="B15202" s="11" t="s">
        <v>26592</v>
      </c>
      <c r="C15202" t="s">
        <v>36298</v>
      </c>
      <c r="D15202" t="s">
        <v>26594</v>
      </c>
      <c r="E15202" t="s">
        <v>26595</v>
      </c>
      <c r="F15202" s="7">
        <v>1877.9860267404899</v>
      </c>
      <c r="G15202" t="s">
        <v>36299</v>
      </c>
      <c r="H15202">
        <v>578</v>
      </c>
      <c r="I15202" t="s">
        <v>17</v>
      </c>
      <c r="J15202" t="s">
        <v>17</v>
      </c>
      <c r="K15202">
        <v>208.74</v>
      </c>
      <c r="L15202">
        <v>1</v>
      </c>
      <c r="M15202" s="1">
        <v>4.64613E-32</v>
      </c>
      <c r="N15202" t="s">
        <v>36300</v>
      </c>
      <c r="O15202">
        <v>9623</v>
      </c>
      <c r="P15202" t="s">
        <v>8244</v>
      </c>
    </row>
    <row r="15203" spans="1:16">
      <c r="A15203" t="s">
        <v>11</v>
      </c>
      <c r="B15203" s="11" t="s">
        <v>112649</v>
      </c>
      <c r="C15203" t="s">
        <v>112650</v>
      </c>
      <c r="D15203" t="s">
        <v>112651</v>
      </c>
      <c r="E15203" t="s">
        <v>112652</v>
      </c>
      <c r="F15203" s="7">
        <v>2411.0312354559701</v>
      </c>
      <c r="G15203" t="s">
        <v>112653</v>
      </c>
      <c r="H15203">
        <v>17</v>
      </c>
      <c r="I15203" t="s">
        <v>89093</v>
      </c>
      <c r="J15203" t="s">
        <v>17</v>
      </c>
      <c r="K15203">
        <v>184.37</v>
      </c>
      <c r="L15203">
        <v>0.5</v>
      </c>
      <c r="M15203" s="1">
        <v>1.09311E-28</v>
      </c>
      <c r="N15203" t="s">
        <v>112654</v>
      </c>
      <c r="O15203">
        <v>14943</v>
      </c>
      <c r="P15203" t="s">
        <v>2078</v>
      </c>
    </row>
    <row r="15204" spans="1:16">
      <c r="A15204" t="s">
        <v>11</v>
      </c>
      <c r="B15204" s="11" t="s">
        <v>112649</v>
      </c>
      <c r="C15204" t="s">
        <v>119751</v>
      </c>
      <c r="D15204" t="s">
        <v>112651</v>
      </c>
      <c r="E15204" t="s">
        <v>112652</v>
      </c>
      <c r="F15204" s="7">
        <v>2411.0312354559701</v>
      </c>
      <c r="G15204" t="s">
        <v>119752</v>
      </c>
      <c r="H15204" s="9" t="s">
        <v>124027</v>
      </c>
      <c r="I15204" t="s">
        <v>89093</v>
      </c>
      <c r="J15204" t="s">
        <v>17</v>
      </c>
      <c r="K15204">
        <v>184.37</v>
      </c>
      <c r="L15204">
        <v>0.5</v>
      </c>
      <c r="M15204" s="1">
        <v>1.09311E-28</v>
      </c>
      <c r="N15204" t="s">
        <v>112654</v>
      </c>
      <c r="O15204">
        <v>14943</v>
      </c>
      <c r="P15204" t="s">
        <v>2078</v>
      </c>
    </row>
    <row r="15205" spans="1:16">
      <c r="A15205" t="s">
        <v>11</v>
      </c>
      <c r="B15205" s="11" t="s">
        <v>20498</v>
      </c>
      <c r="C15205" t="s">
        <v>20499</v>
      </c>
      <c r="D15205" t="s">
        <v>20500</v>
      </c>
      <c r="E15205" t="s">
        <v>20501</v>
      </c>
      <c r="F15205" s="7">
        <v>3483.5576297180301</v>
      </c>
      <c r="G15205" t="s">
        <v>20502</v>
      </c>
      <c r="H15205">
        <v>2</v>
      </c>
      <c r="I15205" t="s">
        <v>17</v>
      </c>
      <c r="J15205" t="s">
        <v>17</v>
      </c>
      <c r="K15205">
        <v>57.59</v>
      </c>
      <c r="L15205">
        <v>0.999969</v>
      </c>
      <c r="M15205">
        <v>1.4796800000000001E-2</v>
      </c>
      <c r="N15205" t="s">
        <v>20503</v>
      </c>
      <c r="O15205">
        <v>4358</v>
      </c>
      <c r="P15205" t="s">
        <v>6631</v>
      </c>
    </row>
    <row r="15206" spans="1:16">
      <c r="A15206" t="s">
        <v>11</v>
      </c>
      <c r="B15206" s="11" t="s">
        <v>20498</v>
      </c>
      <c r="C15206" t="s">
        <v>31254</v>
      </c>
      <c r="D15206" t="s">
        <v>20500</v>
      </c>
      <c r="E15206" t="s">
        <v>20501</v>
      </c>
      <c r="F15206" s="7">
        <v>3483.5576297180301</v>
      </c>
      <c r="G15206" t="s">
        <v>31255</v>
      </c>
      <c r="H15206">
        <v>2</v>
      </c>
      <c r="I15206" t="s">
        <v>17</v>
      </c>
      <c r="J15206" t="s">
        <v>17</v>
      </c>
      <c r="K15206">
        <v>71.176000000000002</v>
      </c>
      <c r="L15206">
        <v>0.98752200000000001</v>
      </c>
      <c r="M15206">
        <v>3.1601799999999998E-3</v>
      </c>
      <c r="N15206" t="s">
        <v>31256</v>
      </c>
      <c r="O15206">
        <v>1840</v>
      </c>
      <c r="P15206" t="s">
        <v>219</v>
      </c>
    </row>
    <row r="15207" spans="1:16">
      <c r="A15207" t="s">
        <v>11</v>
      </c>
      <c r="B15207" s="11" t="s">
        <v>20498</v>
      </c>
      <c r="C15207" t="s">
        <v>74442</v>
      </c>
      <c r="D15207" t="s">
        <v>20500</v>
      </c>
      <c r="E15207" t="s">
        <v>20501</v>
      </c>
      <c r="F15207" s="7">
        <v>3483.5576297180301</v>
      </c>
      <c r="G15207" t="s">
        <v>74443</v>
      </c>
      <c r="H15207">
        <v>23</v>
      </c>
      <c r="I15207" t="s">
        <v>17</v>
      </c>
      <c r="J15207" t="s">
        <v>17</v>
      </c>
      <c r="K15207">
        <v>160.03</v>
      </c>
      <c r="L15207">
        <v>1</v>
      </c>
      <c r="M15207" s="1">
        <v>1.8561699999999999E-38</v>
      </c>
      <c r="N15207" t="s">
        <v>74444</v>
      </c>
      <c r="O15207">
        <v>20297</v>
      </c>
      <c r="P15207" t="s">
        <v>704</v>
      </c>
    </row>
    <row r="15208" spans="1:16">
      <c r="A15208" t="s">
        <v>11</v>
      </c>
      <c r="B15208" s="11" t="s">
        <v>20498</v>
      </c>
      <c r="C15208" t="s">
        <v>76445</v>
      </c>
      <c r="D15208" t="s">
        <v>20500</v>
      </c>
      <c r="E15208" t="s">
        <v>20501</v>
      </c>
      <c r="F15208" s="7">
        <v>3483.5576297180301</v>
      </c>
      <c r="G15208" t="s">
        <v>76446</v>
      </c>
      <c r="H15208">
        <v>2</v>
      </c>
      <c r="I15208" t="s">
        <v>17</v>
      </c>
      <c r="J15208" t="s">
        <v>17</v>
      </c>
      <c r="K15208">
        <v>71.176000000000002</v>
      </c>
      <c r="L15208">
        <v>0.98752200000000001</v>
      </c>
      <c r="M15208">
        <v>3.1601799999999998E-3</v>
      </c>
      <c r="N15208" t="s">
        <v>31256</v>
      </c>
      <c r="O15208">
        <v>1840</v>
      </c>
      <c r="P15208" t="s">
        <v>219</v>
      </c>
    </row>
    <row r="15209" spans="1:16">
      <c r="A15209" t="s">
        <v>11</v>
      </c>
      <c r="B15209" s="11" t="s">
        <v>20498</v>
      </c>
      <c r="C15209" t="s">
        <v>84669</v>
      </c>
      <c r="D15209" t="s">
        <v>20500</v>
      </c>
      <c r="E15209" t="s">
        <v>20501</v>
      </c>
      <c r="F15209" s="7">
        <v>3483.5576297180301</v>
      </c>
      <c r="G15209" t="s">
        <v>84670</v>
      </c>
      <c r="H15209">
        <v>11</v>
      </c>
      <c r="I15209" t="s">
        <v>17</v>
      </c>
      <c r="J15209" t="s">
        <v>17</v>
      </c>
      <c r="K15209">
        <v>72.891000000000005</v>
      </c>
      <c r="L15209">
        <v>0.99999800000000005</v>
      </c>
      <c r="M15209" s="1">
        <v>6.8126699999999999E-5</v>
      </c>
      <c r="N15209" t="s">
        <v>84671</v>
      </c>
      <c r="O15209">
        <v>9189</v>
      </c>
      <c r="P15209" t="s">
        <v>267</v>
      </c>
    </row>
    <row r="15210" spans="1:16">
      <c r="A15210" t="s">
        <v>89066</v>
      </c>
      <c r="B15210" s="11" t="s">
        <v>20498</v>
      </c>
      <c r="C15210" t="s">
        <v>98057</v>
      </c>
      <c r="D15210" t="s">
        <v>20500</v>
      </c>
      <c r="E15210" t="s">
        <v>20501</v>
      </c>
      <c r="F15210" s="7">
        <v>3483.5576297180301</v>
      </c>
      <c r="G15210" t="s">
        <v>98058</v>
      </c>
      <c r="H15210">
        <v>3</v>
      </c>
      <c r="I15210" t="s">
        <v>17</v>
      </c>
      <c r="J15210" t="s">
        <v>17</v>
      </c>
      <c r="K15210">
        <v>3.25</v>
      </c>
      <c r="L15210" t="s">
        <v>89071</v>
      </c>
      <c r="M15210">
        <v>1.064E-4</v>
      </c>
      <c r="N15210" t="s">
        <v>98059</v>
      </c>
      <c r="O15210">
        <v>9880</v>
      </c>
      <c r="P15210" t="s">
        <v>89917</v>
      </c>
    </row>
    <row r="15211" spans="1:16">
      <c r="A15211" t="s">
        <v>89066</v>
      </c>
      <c r="B15211" s="11" t="s">
        <v>20498</v>
      </c>
      <c r="C15211" t="s">
        <v>105552</v>
      </c>
      <c r="D15211" t="s">
        <v>20500</v>
      </c>
      <c r="E15211" t="s">
        <v>20501</v>
      </c>
      <c r="F15211" s="7">
        <v>3483.5576297180301</v>
      </c>
      <c r="G15211" t="s">
        <v>105553</v>
      </c>
      <c r="H15211" s="8">
        <v>1</v>
      </c>
      <c r="I15211" t="s">
        <v>17</v>
      </c>
      <c r="J15211" t="s">
        <v>17</v>
      </c>
      <c r="K15211">
        <v>2.52</v>
      </c>
      <c r="L15211" t="s">
        <v>89071</v>
      </c>
      <c r="M15211">
        <v>7.0629999999999998E-3</v>
      </c>
      <c r="N15211" t="s">
        <v>105554</v>
      </c>
      <c r="O15211">
        <v>8265</v>
      </c>
      <c r="P15211" t="s">
        <v>89328</v>
      </c>
    </row>
    <row r="15212" spans="1:16">
      <c r="A15212" t="s">
        <v>89066</v>
      </c>
      <c r="B15212" s="11" t="s">
        <v>20498</v>
      </c>
      <c r="C15212" t="s">
        <v>110197</v>
      </c>
      <c r="D15212" t="s">
        <v>20500</v>
      </c>
      <c r="E15212" t="s">
        <v>20501</v>
      </c>
      <c r="F15212" s="7">
        <v>3483.5576297180301</v>
      </c>
      <c r="G15212" t="s">
        <v>110198</v>
      </c>
      <c r="H15212" s="8">
        <v>1</v>
      </c>
      <c r="I15212" t="s">
        <v>17</v>
      </c>
      <c r="J15212" t="s">
        <v>17</v>
      </c>
      <c r="K15212">
        <v>3.83</v>
      </c>
      <c r="L15212" t="s">
        <v>89071</v>
      </c>
      <c r="M15212">
        <v>6.8020000000000003E-5</v>
      </c>
      <c r="N15212" t="s">
        <v>110199</v>
      </c>
      <c r="O15212">
        <v>18665</v>
      </c>
      <c r="P15212" t="s">
        <v>102893</v>
      </c>
    </row>
    <row r="15213" spans="1:16">
      <c r="A15213" t="s">
        <v>11</v>
      </c>
      <c r="B15213" s="11" t="s">
        <v>20498</v>
      </c>
      <c r="C15213" t="s">
        <v>113429</v>
      </c>
      <c r="D15213" t="s">
        <v>20500</v>
      </c>
      <c r="E15213" t="s">
        <v>20501</v>
      </c>
      <c r="F15213" s="7">
        <v>3483.5576297180301</v>
      </c>
      <c r="G15213" t="s">
        <v>113430</v>
      </c>
      <c r="H15213" s="8">
        <v>1</v>
      </c>
      <c r="I15213" t="s">
        <v>89093</v>
      </c>
      <c r="J15213" t="s">
        <v>17</v>
      </c>
      <c r="K15213">
        <v>48.561</v>
      </c>
      <c r="L15213">
        <v>0.5</v>
      </c>
      <c r="M15213">
        <v>1.1195500000000001E-2</v>
      </c>
      <c r="N15213" t="s">
        <v>113431</v>
      </c>
      <c r="O15213">
        <v>6896</v>
      </c>
      <c r="P15213" t="s">
        <v>7428</v>
      </c>
    </row>
    <row r="15214" spans="1:16">
      <c r="A15214" t="s">
        <v>11</v>
      </c>
      <c r="B15214" s="11" t="s">
        <v>20498</v>
      </c>
      <c r="C15214" t="s">
        <v>115956</v>
      </c>
      <c r="D15214" t="s">
        <v>20500</v>
      </c>
      <c r="E15214" t="s">
        <v>20501</v>
      </c>
      <c r="F15214" s="7">
        <v>3483.5576297180301</v>
      </c>
      <c r="G15214" t="s">
        <v>115957</v>
      </c>
      <c r="H15214">
        <v>3</v>
      </c>
      <c r="I15214" t="s">
        <v>89093</v>
      </c>
      <c r="J15214" t="s">
        <v>17</v>
      </c>
      <c r="K15214">
        <v>48.561</v>
      </c>
      <c r="L15214">
        <v>0.5</v>
      </c>
      <c r="M15214">
        <v>1.1195500000000001E-2</v>
      </c>
      <c r="N15214" t="s">
        <v>113431</v>
      </c>
      <c r="O15214">
        <v>6896</v>
      </c>
      <c r="P15214" t="s">
        <v>7428</v>
      </c>
    </row>
    <row r="15215" spans="1:16">
      <c r="A15215" t="s">
        <v>11</v>
      </c>
      <c r="B15215" s="11" t="s">
        <v>20498</v>
      </c>
      <c r="C15215" t="s">
        <v>116307</v>
      </c>
      <c r="D15215" t="s">
        <v>20500</v>
      </c>
      <c r="E15215" t="s">
        <v>20501</v>
      </c>
      <c r="F15215" s="7">
        <v>3483.5576297180301</v>
      </c>
      <c r="G15215" t="s">
        <v>116308</v>
      </c>
      <c r="H15215">
        <v>53</v>
      </c>
      <c r="I15215" t="s">
        <v>89093</v>
      </c>
      <c r="J15215" t="s">
        <v>17</v>
      </c>
      <c r="K15215">
        <v>179.19</v>
      </c>
      <c r="L15215">
        <v>0.499998</v>
      </c>
      <c r="M15215" s="1">
        <v>1.51938E-25</v>
      </c>
      <c r="N15215" t="s">
        <v>116309</v>
      </c>
      <c r="O15215">
        <v>17565</v>
      </c>
      <c r="P15215" t="s">
        <v>22269</v>
      </c>
    </row>
    <row r="15216" spans="1:16">
      <c r="A15216" t="s">
        <v>89066</v>
      </c>
      <c r="B15216" s="11" t="s">
        <v>93089</v>
      </c>
      <c r="C15216" t="s">
        <v>93090</v>
      </c>
      <c r="D15216" t="s">
        <v>93091</v>
      </c>
      <c r="E15216" t="s">
        <v>93092</v>
      </c>
      <c r="F15216" s="7" t="e">
        <v>#N/A</v>
      </c>
      <c r="G15216" t="s">
        <v>93093</v>
      </c>
      <c r="H15216">
        <v>10</v>
      </c>
      <c r="I15216" t="s">
        <v>17</v>
      </c>
      <c r="J15216" t="s">
        <v>89093</v>
      </c>
      <c r="K15216">
        <v>4.32</v>
      </c>
      <c r="L15216" t="s">
        <v>89071</v>
      </c>
      <c r="M15216">
        <v>3.16E-3</v>
      </c>
      <c r="N15216" t="s">
        <v>93094</v>
      </c>
      <c r="O15216">
        <v>4306</v>
      </c>
      <c r="P15216" t="s">
        <v>91718</v>
      </c>
    </row>
    <row r="15217" spans="1:16">
      <c r="A15217" t="s">
        <v>89066</v>
      </c>
      <c r="B15217" s="11" t="s">
        <v>93089</v>
      </c>
      <c r="C15217" t="s">
        <v>93095</v>
      </c>
      <c r="D15217" t="s">
        <v>93091</v>
      </c>
      <c r="E15217" t="s">
        <v>93092</v>
      </c>
      <c r="F15217" s="7" t="e">
        <v>#N/A</v>
      </c>
      <c r="G15217" t="s">
        <v>93096</v>
      </c>
      <c r="H15217">
        <v>10</v>
      </c>
      <c r="I15217" t="s">
        <v>17</v>
      </c>
      <c r="J15217" t="s">
        <v>89093</v>
      </c>
      <c r="K15217">
        <v>4.32</v>
      </c>
      <c r="L15217" t="s">
        <v>89071</v>
      </c>
      <c r="M15217">
        <v>3.16E-3</v>
      </c>
      <c r="N15217" t="s">
        <v>93094</v>
      </c>
      <c r="O15217">
        <v>4306</v>
      </c>
      <c r="P15217" t="s">
        <v>91718</v>
      </c>
    </row>
    <row r="15218" spans="1:16">
      <c r="A15218" t="s">
        <v>11</v>
      </c>
      <c r="B15218" s="11" t="s">
        <v>32344</v>
      </c>
      <c r="C15218" t="s">
        <v>32345</v>
      </c>
      <c r="D15218" t="s">
        <v>32346</v>
      </c>
      <c r="E15218" t="s">
        <v>32347</v>
      </c>
      <c r="F15218" s="7">
        <v>4511.4379942789801</v>
      </c>
      <c r="G15218" t="s">
        <v>32348</v>
      </c>
      <c r="H15218">
        <v>5</v>
      </c>
      <c r="I15218" t="s">
        <v>17</v>
      </c>
      <c r="J15218" t="s">
        <v>17</v>
      </c>
      <c r="K15218">
        <v>170.89</v>
      </c>
      <c r="L15218">
        <v>1</v>
      </c>
      <c r="M15218" s="1">
        <v>4.6815399999999996E-19</v>
      </c>
      <c r="N15218" t="s">
        <v>32349</v>
      </c>
      <c r="O15218">
        <v>7834</v>
      </c>
      <c r="P15218" t="s">
        <v>927</v>
      </c>
    </row>
    <row r="15219" spans="1:16">
      <c r="A15219" t="s">
        <v>11</v>
      </c>
      <c r="B15219" s="11" t="s">
        <v>32344</v>
      </c>
      <c r="C15219" t="s">
        <v>37019</v>
      </c>
      <c r="D15219" t="s">
        <v>32346</v>
      </c>
      <c r="E15219" t="s">
        <v>32347</v>
      </c>
      <c r="F15219" s="7">
        <v>4511.4379942789801</v>
      </c>
      <c r="G15219" t="s">
        <v>37020</v>
      </c>
      <c r="H15219">
        <v>6</v>
      </c>
      <c r="I15219" t="s">
        <v>17</v>
      </c>
      <c r="J15219" t="s">
        <v>17</v>
      </c>
      <c r="K15219">
        <v>101.32</v>
      </c>
      <c r="L15219">
        <v>1</v>
      </c>
      <c r="M15219" s="1">
        <v>7.9076000000000003E-6</v>
      </c>
      <c r="N15219" t="s">
        <v>37021</v>
      </c>
      <c r="O15219">
        <v>4270</v>
      </c>
      <c r="P15219" t="s">
        <v>1434</v>
      </c>
    </row>
    <row r="15220" spans="1:16">
      <c r="A15220" t="s">
        <v>11</v>
      </c>
      <c r="B15220" s="11" t="s">
        <v>32344</v>
      </c>
      <c r="C15220" t="s">
        <v>64547</v>
      </c>
      <c r="D15220" t="s">
        <v>32346</v>
      </c>
      <c r="E15220" t="s">
        <v>32347</v>
      </c>
      <c r="F15220" s="7">
        <v>4511.4379942789801</v>
      </c>
      <c r="G15220" t="s">
        <v>64548</v>
      </c>
      <c r="H15220">
        <v>8</v>
      </c>
      <c r="I15220" t="s">
        <v>17</v>
      </c>
      <c r="J15220" t="s">
        <v>17</v>
      </c>
      <c r="K15220">
        <v>91.858000000000004</v>
      </c>
      <c r="L15220">
        <v>0.99973299999999998</v>
      </c>
      <c r="M15220" s="1">
        <v>3.0683199999999998E-5</v>
      </c>
      <c r="N15220" t="s">
        <v>64549</v>
      </c>
      <c r="O15220">
        <v>4076</v>
      </c>
      <c r="P15220" t="s">
        <v>829</v>
      </c>
    </row>
    <row r="15221" spans="1:16">
      <c r="A15221" t="s">
        <v>11</v>
      </c>
      <c r="B15221" s="11" t="s">
        <v>6746</v>
      </c>
      <c r="C15221" t="s">
        <v>6747</v>
      </c>
      <c r="D15221" t="s">
        <v>6748</v>
      </c>
      <c r="E15221" t="s">
        <v>6749</v>
      </c>
      <c r="F15221" s="7">
        <v>3265.7167676683098</v>
      </c>
      <c r="G15221" t="s">
        <v>6750</v>
      </c>
      <c r="H15221">
        <v>8</v>
      </c>
      <c r="I15221" t="s">
        <v>17</v>
      </c>
      <c r="J15221" t="s">
        <v>17</v>
      </c>
      <c r="K15221">
        <v>115.09</v>
      </c>
      <c r="L15221">
        <v>0.96235899999999996</v>
      </c>
      <c r="M15221" s="1">
        <v>3.69872E-6</v>
      </c>
      <c r="N15221" t="s">
        <v>6751</v>
      </c>
      <c r="O15221">
        <v>11898</v>
      </c>
      <c r="P15221" t="s">
        <v>1008</v>
      </c>
    </row>
    <row r="15222" spans="1:16">
      <c r="A15222" t="s">
        <v>11</v>
      </c>
      <c r="B15222" s="11" t="s">
        <v>6746</v>
      </c>
      <c r="C15222" t="s">
        <v>88052</v>
      </c>
      <c r="D15222" t="s">
        <v>6748</v>
      </c>
      <c r="E15222" t="s">
        <v>6749</v>
      </c>
      <c r="F15222" s="7">
        <v>3265.7167676683098</v>
      </c>
      <c r="G15222" t="s">
        <v>88053</v>
      </c>
      <c r="H15222">
        <v>5</v>
      </c>
      <c r="I15222" t="s">
        <v>17</v>
      </c>
      <c r="J15222" t="s">
        <v>17</v>
      </c>
      <c r="K15222">
        <v>114.86</v>
      </c>
      <c r="L15222">
        <v>0.99977700000000003</v>
      </c>
      <c r="M15222" s="1">
        <v>1.76233E-6</v>
      </c>
      <c r="N15222" t="s">
        <v>88054</v>
      </c>
      <c r="O15222">
        <v>10591</v>
      </c>
      <c r="P15222" t="s">
        <v>1015</v>
      </c>
    </row>
    <row r="15223" spans="1:16">
      <c r="A15223" t="s">
        <v>11</v>
      </c>
      <c r="B15223" s="11" t="s">
        <v>52376</v>
      </c>
      <c r="C15223" t="s">
        <v>52377</v>
      </c>
      <c r="D15223" t="s">
        <v>52378</v>
      </c>
      <c r="E15223" t="s">
        <v>52379</v>
      </c>
      <c r="F15223" s="7">
        <v>571.97020637580795</v>
      </c>
      <c r="G15223" t="s">
        <v>52380</v>
      </c>
      <c r="H15223" s="8">
        <v>1</v>
      </c>
      <c r="I15223" t="s">
        <v>17</v>
      </c>
      <c r="J15223" t="s">
        <v>17</v>
      </c>
      <c r="K15223">
        <v>78.69</v>
      </c>
      <c r="L15223">
        <v>0.977159</v>
      </c>
      <c r="M15223">
        <v>1.26625E-3</v>
      </c>
      <c r="N15223" t="s">
        <v>52381</v>
      </c>
      <c r="O15223">
        <v>12542</v>
      </c>
      <c r="P15223" t="s">
        <v>375</v>
      </c>
    </row>
    <row r="15224" spans="1:16">
      <c r="A15224" t="s">
        <v>11</v>
      </c>
      <c r="B15224" s="11" t="s">
        <v>52376</v>
      </c>
      <c r="C15224" t="s">
        <v>114899</v>
      </c>
      <c r="D15224" t="s">
        <v>52378</v>
      </c>
      <c r="E15224" t="s">
        <v>52379</v>
      </c>
      <c r="F15224" s="7">
        <v>571.97020637580795</v>
      </c>
      <c r="G15224" t="s">
        <v>114900</v>
      </c>
      <c r="H15224" s="8">
        <v>1</v>
      </c>
      <c r="I15224" t="s">
        <v>89093</v>
      </c>
      <c r="J15224" t="s">
        <v>17</v>
      </c>
      <c r="K15224">
        <v>123.41</v>
      </c>
      <c r="L15224">
        <v>0.49746200000000002</v>
      </c>
      <c r="M15224" s="1">
        <v>1.0865299999999999E-15</v>
      </c>
      <c r="N15224" t="s">
        <v>114901</v>
      </c>
      <c r="O15224">
        <v>4201</v>
      </c>
      <c r="P15224" t="s">
        <v>6248</v>
      </c>
    </row>
    <row r="15225" spans="1:16">
      <c r="A15225" t="s">
        <v>11</v>
      </c>
      <c r="B15225" s="11" t="s">
        <v>52376</v>
      </c>
      <c r="C15225" t="s">
        <v>117404</v>
      </c>
      <c r="D15225" t="s">
        <v>52378</v>
      </c>
      <c r="E15225" t="s">
        <v>52379</v>
      </c>
      <c r="F15225" s="7">
        <v>571.97020637580795</v>
      </c>
      <c r="G15225" t="s">
        <v>117405</v>
      </c>
      <c r="H15225" s="9" t="s">
        <v>124027</v>
      </c>
      <c r="I15225" t="s">
        <v>89093</v>
      </c>
      <c r="J15225" t="s">
        <v>17</v>
      </c>
      <c r="K15225">
        <v>123.41</v>
      </c>
      <c r="L15225">
        <v>0.49746200000000002</v>
      </c>
      <c r="M15225" s="1">
        <v>1.0865299999999999E-15</v>
      </c>
      <c r="N15225" t="s">
        <v>114901</v>
      </c>
      <c r="O15225">
        <v>4201</v>
      </c>
      <c r="P15225" t="s">
        <v>6248</v>
      </c>
    </row>
    <row r="15226" spans="1:16">
      <c r="A15226" t="s">
        <v>11</v>
      </c>
      <c r="B15226" s="11" t="s">
        <v>50740</v>
      </c>
      <c r="C15226" t="s">
        <v>50741</v>
      </c>
      <c r="D15226" t="s">
        <v>50742</v>
      </c>
      <c r="E15226" t="s">
        <v>50740</v>
      </c>
      <c r="F15226" s="7">
        <v>1226.2239390157099</v>
      </c>
      <c r="G15226" t="s">
        <v>50743</v>
      </c>
      <c r="H15226">
        <v>5</v>
      </c>
      <c r="I15226" t="s">
        <v>17</v>
      </c>
      <c r="J15226" t="s">
        <v>17</v>
      </c>
      <c r="K15226">
        <v>81.971999999999994</v>
      </c>
      <c r="L15226">
        <v>1</v>
      </c>
      <c r="M15226">
        <v>3.3703100000000001E-3</v>
      </c>
      <c r="N15226" t="s">
        <v>50744</v>
      </c>
      <c r="O15226">
        <v>604</v>
      </c>
      <c r="P15226" t="s">
        <v>4921</v>
      </c>
    </row>
    <row r="15227" spans="1:16">
      <c r="A15227" t="s">
        <v>11</v>
      </c>
      <c r="B15227" s="11" t="s">
        <v>22915</v>
      </c>
      <c r="C15227" t="s">
        <v>22916</v>
      </c>
      <c r="D15227" t="s">
        <v>22917</v>
      </c>
      <c r="E15227" t="s">
        <v>22918</v>
      </c>
      <c r="F15227" s="7">
        <v>2276.1742128044102</v>
      </c>
      <c r="G15227" t="s">
        <v>22919</v>
      </c>
      <c r="H15227">
        <v>94</v>
      </c>
      <c r="I15227" t="s">
        <v>17</v>
      </c>
      <c r="J15227" t="s">
        <v>17</v>
      </c>
      <c r="K15227">
        <v>134.57</v>
      </c>
      <c r="L15227">
        <v>0.92721900000000002</v>
      </c>
      <c r="M15227">
        <v>1.1325299999999999E-4</v>
      </c>
      <c r="N15227" t="s">
        <v>22920</v>
      </c>
      <c r="O15227">
        <v>1012</v>
      </c>
      <c r="P15227" t="s">
        <v>1176</v>
      </c>
    </row>
    <row r="15228" spans="1:16">
      <c r="A15228" t="s">
        <v>11</v>
      </c>
      <c r="B15228" s="11" t="s">
        <v>22915</v>
      </c>
      <c r="C15228" t="s">
        <v>33011</v>
      </c>
      <c r="D15228" t="s">
        <v>22917</v>
      </c>
      <c r="E15228" t="s">
        <v>22918</v>
      </c>
      <c r="F15228" s="7">
        <v>2276.1742128044102</v>
      </c>
      <c r="G15228" t="s">
        <v>33012</v>
      </c>
      <c r="H15228">
        <v>4</v>
      </c>
      <c r="I15228" t="s">
        <v>17</v>
      </c>
      <c r="J15228" t="s">
        <v>17</v>
      </c>
      <c r="K15228">
        <v>41.411999999999999</v>
      </c>
      <c r="L15228">
        <v>0.87822199999999995</v>
      </c>
      <c r="M15228">
        <v>2.6793500000000001E-2</v>
      </c>
      <c r="N15228" t="s">
        <v>33013</v>
      </c>
      <c r="O15228">
        <v>9182</v>
      </c>
      <c r="P15228" t="s">
        <v>2519</v>
      </c>
    </row>
    <row r="15229" spans="1:16">
      <c r="A15229" t="s">
        <v>11</v>
      </c>
      <c r="B15229" s="11" t="s">
        <v>22915</v>
      </c>
      <c r="C15229" t="s">
        <v>115040</v>
      </c>
      <c r="D15229" t="s">
        <v>22917</v>
      </c>
      <c r="E15229" t="s">
        <v>22918</v>
      </c>
      <c r="F15229" s="7">
        <v>2276.1742128044102</v>
      </c>
      <c r="G15229" t="s">
        <v>115041</v>
      </c>
      <c r="H15229">
        <v>2</v>
      </c>
      <c r="I15229" t="s">
        <v>89093</v>
      </c>
      <c r="J15229" t="s">
        <v>17</v>
      </c>
      <c r="K15229">
        <v>51.012999999999998</v>
      </c>
      <c r="L15229">
        <v>0.54481199999999996</v>
      </c>
      <c r="M15229">
        <v>2.24075E-2</v>
      </c>
      <c r="N15229" t="s">
        <v>115042</v>
      </c>
      <c r="O15229">
        <v>10689</v>
      </c>
      <c r="P15229" t="s">
        <v>517</v>
      </c>
    </row>
    <row r="15230" spans="1:16">
      <c r="A15230" t="s">
        <v>11</v>
      </c>
      <c r="B15230" s="11" t="s">
        <v>9239</v>
      </c>
      <c r="C15230" t="s">
        <v>9240</v>
      </c>
      <c r="D15230" t="s">
        <v>9241</v>
      </c>
      <c r="E15230" t="s">
        <v>9242</v>
      </c>
      <c r="F15230" s="7">
        <v>3378.2572315901198</v>
      </c>
      <c r="G15230" t="s">
        <v>9243</v>
      </c>
      <c r="H15230">
        <v>4</v>
      </c>
      <c r="I15230" t="s">
        <v>17</v>
      </c>
      <c r="J15230" t="s">
        <v>17</v>
      </c>
      <c r="K15230">
        <v>89.623999999999995</v>
      </c>
      <c r="L15230">
        <v>0.82213099999999995</v>
      </c>
      <c r="M15230" s="1">
        <v>3.1457000000000001E-5</v>
      </c>
      <c r="N15230" t="s">
        <v>9244</v>
      </c>
      <c r="O15230">
        <v>4583</v>
      </c>
      <c r="P15230" t="s">
        <v>3339</v>
      </c>
    </row>
    <row r="15231" spans="1:16">
      <c r="A15231" t="s">
        <v>11</v>
      </c>
      <c r="B15231" s="11" t="s">
        <v>9239</v>
      </c>
      <c r="C15231" t="s">
        <v>13888</v>
      </c>
      <c r="D15231" t="s">
        <v>9241</v>
      </c>
      <c r="E15231" t="s">
        <v>9242</v>
      </c>
      <c r="F15231" s="7">
        <v>3378.2572315901198</v>
      </c>
      <c r="G15231" t="s">
        <v>13889</v>
      </c>
      <c r="H15231" s="8">
        <v>1</v>
      </c>
      <c r="I15231" t="s">
        <v>17</v>
      </c>
      <c r="J15231" t="s">
        <v>17</v>
      </c>
      <c r="K15231">
        <v>66.965000000000003</v>
      </c>
      <c r="L15231">
        <v>0.99894300000000003</v>
      </c>
      <c r="M15231">
        <v>1.4227999999999999E-2</v>
      </c>
      <c r="N15231" t="s">
        <v>13890</v>
      </c>
      <c r="O15231">
        <v>7837</v>
      </c>
      <c r="P15231" t="s">
        <v>298</v>
      </c>
    </row>
    <row r="15232" spans="1:16">
      <c r="A15232" t="s">
        <v>11</v>
      </c>
      <c r="B15232" s="11" t="s">
        <v>9239</v>
      </c>
      <c r="C15232" t="s">
        <v>19314</v>
      </c>
      <c r="D15232" t="s">
        <v>9241</v>
      </c>
      <c r="E15232" t="s">
        <v>9242</v>
      </c>
      <c r="F15232" s="7">
        <v>3378.2572315901198</v>
      </c>
      <c r="G15232" t="s">
        <v>19315</v>
      </c>
      <c r="H15232">
        <v>403</v>
      </c>
      <c r="I15232" t="s">
        <v>17</v>
      </c>
      <c r="J15232" t="s">
        <v>17</v>
      </c>
      <c r="K15232">
        <v>204</v>
      </c>
      <c r="L15232">
        <v>1</v>
      </c>
      <c r="M15232" s="1">
        <v>2.8782799999999998E-19</v>
      </c>
      <c r="N15232" t="s">
        <v>19316</v>
      </c>
      <c r="O15232">
        <v>7324</v>
      </c>
      <c r="P15232" t="s">
        <v>2078</v>
      </c>
    </row>
    <row r="15233" spans="1:16">
      <c r="A15233" t="s">
        <v>11</v>
      </c>
      <c r="B15233" s="11" t="s">
        <v>9239</v>
      </c>
      <c r="C15233" t="s">
        <v>20324</v>
      </c>
      <c r="D15233" t="s">
        <v>9241</v>
      </c>
      <c r="E15233" t="s">
        <v>9242</v>
      </c>
      <c r="F15233" s="7">
        <v>3378.2572315901198</v>
      </c>
      <c r="G15233" t="s">
        <v>20325</v>
      </c>
      <c r="H15233" s="8">
        <v>1</v>
      </c>
      <c r="I15233" t="s">
        <v>17</v>
      </c>
      <c r="J15233" t="s">
        <v>17</v>
      </c>
      <c r="K15233">
        <v>69.450999999999993</v>
      </c>
      <c r="L15233">
        <v>0.97046600000000005</v>
      </c>
      <c r="M15233">
        <v>6.1317200000000002E-3</v>
      </c>
      <c r="N15233" t="s">
        <v>20326</v>
      </c>
      <c r="O15233">
        <v>12002</v>
      </c>
      <c r="P15233" t="s">
        <v>89</v>
      </c>
    </row>
    <row r="15234" spans="1:16">
      <c r="A15234" t="s">
        <v>11</v>
      </c>
      <c r="B15234" s="11" t="s">
        <v>9239</v>
      </c>
      <c r="C15234" t="s">
        <v>47158</v>
      </c>
      <c r="D15234" t="s">
        <v>9241</v>
      </c>
      <c r="E15234" t="s">
        <v>9242</v>
      </c>
      <c r="F15234" s="7">
        <v>3378.2572315901198</v>
      </c>
      <c r="G15234" t="s">
        <v>47159</v>
      </c>
      <c r="H15234">
        <v>34</v>
      </c>
      <c r="I15234" t="s">
        <v>17</v>
      </c>
      <c r="J15234" t="s">
        <v>17</v>
      </c>
      <c r="K15234">
        <v>173.23</v>
      </c>
      <c r="L15234">
        <v>0.92438100000000001</v>
      </c>
      <c r="M15234" s="1">
        <v>7.0640499999999995E-35</v>
      </c>
      <c r="N15234" t="s">
        <v>47160</v>
      </c>
      <c r="O15234">
        <v>5798</v>
      </c>
      <c r="P15234" t="s">
        <v>7254</v>
      </c>
    </row>
    <row r="15235" spans="1:16">
      <c r="A15235" t="s">
        <v>11</v>
      </c>
      <c r="B15235" s="11" t="s">
        <v>9239</v>
      </c>
      <c r="C15235" t="s">
        <v>47514</v>
      </c>
      <c r="D15235" t="s">
        <v>9241</v>
      </c>
      <c r="E15235" t="s">
        <v>9242</v>
      </c>
      <c r="F15235" s="7">
        <v>3378.2572315901198</v>
      </c>
      <c r="G15235" t="s">
        <v>47515</v>
      </c>
      <c r="H15235">
        <v>3</v>
      </c>
      <c r="I15235" t="s">
        <v>17</v>
      </c>
      <c r="J15235" t="s">
        <v>17</v>
      </c>
      <c r="K15235">
        <v>69.477000000000004</v>
      </c>
      <c r="L15235">
        <v>0.72039299999999995</v>
      </c>
      <c r="M15235" s="1">
        <v>1.40425E-8</v>
      </c>
      <c r="N15235" t="s">
        <v>47516</v>
      </c>
      <c r="O15235">
        <v>11543</v>
      </c>
      <c r="P15235" t="s">
        <v>650</v>
      </c>
    </row>
    <row r="15236" spans="1:16">
      <c r="A15236" t="s">
        <v>11</v>
      </c>
      <c r="B15236" s="11" t="s">
        <v>9239</v>
      </c>
      <c r="C15236" t="s">
        <v>56785</v>
      </c>
      <c r="D15236" t="s">
        <v>9241</v>
      </c>
      <c r="E15236" t="s">
        <v>9242</v>
      </c>
      <c r="F15236" s="7">
        <v>3378.2572315901198</v>
      </c>
      <c r="G15236" t="s">
        <v>56786</v>
      </c>
      <c r="H15236">
        <v>17</v>
      </c>
      <c r="I15236" t="s">
        <v>17</v>
      </c>
      <c r="J15236" t="s">
        <v>17</v>
      </c>
      <c r="K15236">
        <v>117.25</v>
      </c>
      <c r="L15236">
        <v>0.81733199999999995</v>
      </c>
      <c r="M15236" s="1">
        <v>2.34773E-6</v>
      </c>
      <c r="N15236" t="s">
        <v>56787</v>
      </c>
      <c r="O15236">
        <v>6270</v>
      </c>
      <c r="P15236" t="s">
        <v>1730</v>
      </c>
    </row>
    <row r="15237" spans="1:16">
      <c r="A15237" t="s">
        <v>11</v>
      </c>
      <c r="B15237" s="11" t="s">
        <v>9239</v>
      </c>
      <c r="C15237" t="s">
        <v>87339</v>
      </c>
      <c r="D15237" t="s">
        <v>9241</v>
      </c>
      <c r="E15237" t="s">
        <v>9242</v>
      </c>
      <c r="F15237" s="7">
        <v>3378.2572315901198</v>
      </c>
      <c r="G15237" t="s">
        <v>87340</v>
      </c>
      <c r="H15237" s="8">
        <v>1</v>
      </c>
      <c r="I15237" t="s">
        <v>17</v>
      </c>
      <c r="J15237" t="s">
        <v>17</v>
      </c>
      <c r="K15237">
        <v>92.263999999999996</v>
      </c>
      <c r="L15237">
        <v>0.70937600000000001</v>
      </c>
      <c r="M15237" s="1">
        <v>1.39854E-5</v>
      </c>
      <c r="N15237" t="s">
        <v>87341</v>
      </c>
      <c r="O15237">
        <v>4559</v>
      </c>
      <c r="P15237" t="s">
        <v>3339</v>
      </c>
    </row>
    <row r="15238" spans="1:16">
      <c r="A15238" t="s">
        <v>89066</v>
      </c>
      <c r="B15238" s="11" t="s">
        <v>9239</v>
      </c>
      <c r="C15238" t="s">
        <v>96238</v>
      </c>
      <c r="D15238" t="s">
        <v>9241</v>
      </c>
      <c r="E15238" t="s">
        <v>9242</v>
      </c>
      <c r="F15238" s="7">
        <v>3378.2572315901198</v>
      </c>
      <c r="G15238" t="s">
        <v>96239</v>
      </c>
      <c r="H15238">
        <v>4</v>
      </c>
      <c r="I15238" t="s">
        <v>17</v>
      </c>
      <c r="J15238" t="s">
        <v>17</v>
      </c>
      <c r="K15238">
        <v>2.44</v>
      </c>
      <c r="L15238" t="s">
        <v>89071</v>
      </c>
      <c r="M15238">
        <v>8.0909999999999996E-5</v>
      </c>
      <c r="N15238" t="s">
        <v>96240</v>
      </c>
      <c r="O15238">
        <v>14466</v>
      </c>
      <c r="P15238" t="s">
        <v>89917</v>
      </c>
    </row>
    <row r="15239" spans="1:16">
      <c r="A15239" t="s">
        <v>89066</v>
      </c>
      <c r="B15239" s="11" t="s">
        <v>9239</v>
      </c>
      <c r="C15239" t="s">
        <v>106732</v>
      </c>
      <c r="D15239" t="s">
        <v>9241</v>
      </c>
      <c r="E15239" t="s">
        <v>9242</v>
      </c>
      <c r="F15239" s="7">
        <v>3378.2572315901198</v>
      </c>
      <c r="G15239" t="s">
        <v>106733</v>
      </c>
      <c r="H15239" s="8">
        <v>1</v>
      </c>
      <c r="I15239" t="s">
        <v>17</v>
      </c>
      <c r="J15239" t="s">
        <v>17</v>
      </c>
      <c r="K15239">
        <v>1.8</v>
      </c>
      <c r="L15239" t="s">
        <v>89071</v>
      </c>
      <c r="M15239">
        <v>8.7709999999999993E-3</v>
      </c>
      <c r="N15239" t="s">
        <v>90151</v>
      </c>
      <c r="O15239">
        <v>3475</v>
      </c>
      <c r="P15239" t="s">
        <v>98026</v>
      </c>
    </row>
    <row r="15240" spans="1:16">
      <c r="A15240" t="s">
        <v>89066</v>
      </c>
      <c r="B15240" s="11" t="s">
        <v>9239</v>
      </c>
      <c r="C15240" t="s">
        <v>106910</v>
      </c>
      <c r="D15240" t="s">
        <v>9241</v>
      </c>
      <c r="E15240" t="s">
        <v>9242</v>
      </c>
      <c r="F15240" s="7">
        <v>3378.2572315901198</v>
      </c>
      <c r="G15240" t="s">
        <v>106911</v>
      </c>
      <c r="H15240" s="8">
        <v>1</v>
      </c>
      <c r="I15240" t="s">
        <v>17</v>
      </c>
      <c r="J15240" t="s">
        <v>89093</v>
      </c>
      <c r="K15240">
        <v>4.04</v>
      </c>
      <c r="L15240" t="s">
        <v>89071</v>
      </c>
      <c r="M15240">
        <v>3.349E-5</v>
      </c>
      <c r="N15240" t="s">
        <v>106912</v>
      </c>
      <c r="O15240">
        <v>8333</v>
      </c>
      <c r="P15240" t="s">
        <v>91769</v>
      </c>
    </row>
    <row r="15241" spans="1:16">
      <c r="A15241" t="s">
        <v>11</v>
      </c>
      <c r="B15241" s="11" t="s">
        <v>9239</v>
      </c>
      <c r="C15241" t="s">
        <v>112537</v>
      </c>
      <c r="D15241" t="s">
        <v>9241</v>
      </c>
      <c r="E15241" t="s">
        <v>9242</v>
      </c>
      <c r="F15241" s="7">
        <v>3378.2572315901198</v>
      </c>
      <c r="G15241" t="s">
        <v>112538</v>
      </c>
      <c r="H15241">
        <v>5</v>
      </c>
      <c r="I15241" t="s">
        <v>89093</v>
      </c>
      <c r="J15241" t="s">
        <v>17</v>
      </c>
      <c r="K15241">
        <v>121.28</v>
      </c>
      <c r="L15241">
        <v>0.34831099999999998</v>
      </c>
      <c r="M15241" s="1">
        <v>1.5570800000000001E-11</v>
      </c>
      <c r="N15241" t="s">
        <v>112539</v>
      </c>
      <c r="O15241">
        <v>14627</v>
      </c>
      <c r="P15241" t="s">
        <v>122</v>
      </c>
    </row>
    <row r="15242" spans="1:16">
      <c r="A15242" t="s">
        <v>11</v>
      </c>
      <c r="B15242" s="11" t="s">
        <v>9239</v>
      </c>
      <c r="C15242" t="s">
        <v>115687</v>
      </c>
      <c r="D15242" t="s">
        <v>9241</v>
      </c>
      <c r="E15242" t="s">
        <v>9242</v>
      </c>
      <c r="F15242" s="7">
        <v>3378.2572315901198</v>
      </c>
      <c r="G15242" t="s">
        <v>115688</v>
      </c>
      <c r="H15242" s="8">
        <v>1</v>
      </c>
      <c r="I15242" t="s">
        <v>89093</v>
      </c>
      <c r="J15242" t="s">
        <v>17</v>
      </c>
      <c r="K15242">
        <v>48.177</v>
      </c>
      <c r="L15242">
        <v>0.33183699999999999</v>
      </c>
      <c r="M15242">
        <v>2.04704E-2</v>
      </c>
      <c r="N15242" t="s">
        <v>115689</v>
      </c>
      <c r="O15242">
        <v>4395</v>
      </c>
      <c r="P15242" t="s">
        <v>75</v>
      </c>
    </row>
    <row r="15243" spans="1:16">
      <c r="A15243" t="s">
        <v>11</v>
      </c>
      <c r="B15243" s="11" t="s">
        <v>9239</v>
      </c>
      <c r="C15243" t="s">
        <v>117959</v>
      </c>
      <c r="D15243" t="s">
        <v>9241</v>
      </c>
      <c r="E15243" t="s">
        <v>9242</v>
      </c>
      <c r="F15243" s="7">
        <v>3378.2572315901198</v>
      </c>
      <c r="G15243" t="s">
        <v>117960</v>
      </c>
      <c r="H15243">
        <v>2</v>
      </c>
      <c r="I15243" t="s">
        <v>89093</v>
      </c>
      <c r="J15243" t="s">
        <v>17</v>
      </c>
      <c r="K15243">
        <v>106.11</v>
      </c>
      <c r="L15243">
        <v>0.418292</v>
      </c>
      <c r="M15243" s="1">
        <v>5.2404400000000001E-6</v>
      </c>
      <c r="N15243" t="s">
        <v>117961</v>
      </c>
      <c r="O15243">
        <v>7462</v>
      </c>
      <c r="P15243" t="s">
        <v>7171</v>
      </c>
    </row>
    <row r="15244" spans="1:16">
      <c r="A15244" t="s">
        <v>11</v>
      </c>
      <c r="B15244" s="11" t="s">
        <v>9239</v>
      </c>
      <c r="C15244" t="s">
        <v>119572</v>
      </c>
      <c r="D15244" t="s">
        <v>9241</v>
      </c>
      <c r="E15244" t="s">
        <v>9242</v>
      </c>
      <c r="F15244" s="7">
        <v>3378.2572315901198</v>
      </c>
      <c r="G15244" t="s">
        <v>119573</v>
      </c>
      <c r="H15244" s="9" t="s">
        <v>124027</v>
      </c>
      <c r="I15244" t="s">
        <v>89093</v>
      </c>
      <c r="J15244" t="s">
        <v>17</v>
      </c>
      <c r="K15244">
        <v>121.28</v>
      </c>
      <c r="L15244">
        <v>0.34831099999999998</v>
      </c>
      <c r="M15244" s="1">
        <v>1.5570800000000001E-11</v>
      </c>
      <c r="N15244" t="s">
        <v>112539</v>
      </c>
      <c r="O15244">
        <v>14627</v>
      </c>
      <c r="P15244" t="s">
        <v>122</v>
      </c>
    </row>
    <row r="15245" spans="1:16">
      <c r="A15245" t="s">
        <v>11</v>
      </c>
      <c r="B15245" s="11" t="s">
        <v>9239</v>
      </c>
      <c r="C15245" t="s">
        <v>122134</v>
      </c>
      <c r="D15245" t="s">
        <v>9241</v>
      </c>
      <c r="E15245" t="s">
        <v>9242</v>
      </c>
      <c r="F15245" s="7">
        <v>3378.2572315901198</v>
      </c>
      <c r="G15245" t="s">
        <v>122135</v>
      </c>
      <c r="H15245">
        <v>2</v>
      </c>
      <c r="I15245" t="s">
        <v>89093</v>
      </c>
      <c r="J15245" t="s">
        <v>17</v>
      </c>
      <c r="K15245">
        <v>139.76</v>
      </c>
      <c r="L15245">
        <v>0.63303100000000001</v>
      </c>
      <c r="M15245" s="1">
        <v>4.28413E-10</v>
      </c>
      <c r="N15245" t="s">
        <v>122136</v>
      </c>
      <c r="O15245">
        <v>6293</v>
      </c>
      <c r="P15245" t="s">
        <v>1730</v>
      </c>
    </row>
    <row r="15246" spans="1:16">
      <c r="A15246" t="s">
        <v>11</v>
      </c>
      <c r="B15246" s="11" t="s">
        <v>3891</v>
      </c>
      <c r="C15246" t="s">
        <v>3892</v>
      </c>
      <c r="D15246" t="s">
        <v>3893</v>
      </c>
      <c r="E15246" t="s">
        <v>3894</v>
      </c>
      <c r="F15246" s="7">
        <v>5231.9970768776202</v>
      </c>
      <c r="G15246" t="s">
        <v>3895</v>
      </c>
      <c r="H15246">
        <v>68</v>
      </c>
      <c r="I15246" t="s">
        <v>17</v>
      </c>
      <c r="J15246" t="s">
        <v>17</v>
      </c>
      <c r="K15246">
        <v>120.23</v>
      </c>
      <c r="L15246">
        <v>0.85061299999999995</v>
      </c>
      <c r="M15246" s="1">
        <v>4.2710400000000001E-15</v>
      </c>
      <c r="N15246" t="s">
        <v>3896</v>
      </c>
      <c r="O15246">
        <v>18972</v>
      </c>
      <c r="P15246" t="s">
        <v>822</v>
      </c>
    </row>
    <row r="15247" spans="1:16">
      <c r="A15247" t="s">
        <v>11</v>
      </c>
      <c r="B15247" s="11" t="s">
        <v>3891</v>
      </c>
      <c r="C15247" t="s">
        <v>4605</v>
      </c>
      <c r="D15247" t="s">
        <v>3893</v>
      </c>
      <c r="E15247" t="s">
        <v>3894</v>
      </c>
      <c r="F15247" s="7">
        <v>5231.9970768776202</v>
      </c>
      <c r="G15247" t="s">
        <v>4606</v>
      </c>
      <c r="H15247">
        <v>116</v>
      </c>
      <c r="I15247" t="s">
        <v>17</v>
      </c>
      <c r="J15247" t="s">
        <v>17</v>
      </c>
      <c r="K15247">
        <v>208.46</v>
      </c>
      <c r="L15247">
        <v>1</v>
      </c>
      <c r="M15247" s="1">
        <v>3.9795399999999999E-94</v>
      </c>
      <c r="N15247" t="s">
        <v>4607</v>
      </c>
      <c r="O15247">
        <v>1752</v>
      </c>
      <c r="P15247" t="s">
        <v>54</v>
      </c>
    </row>
    <row r="15248" spans="1:16">
      <c r="A15248" t="s">
        <v>11</v>
      </c>
      <c r="B15248" s="11" t="s">
        <v>3891</v>
      </c>
      <c r="C15248" t="s">
        <v>8010</v>
      </c>
      <c r="D15248" t="s">
        <v>3893</v>
      </c>
      <c r="E15248" t="s">
        <v>3894</v>
      </c>
      <c r="F15248" s="7">
        <v>5231.9970768776202</v>
      </c>
      <c r="G15248" t="s">
        <v>8011</v>
      </c>
      <c r="H15248">
        <v>5</v>
      </c>
      <c r="I15248" t="s">
        <v>17</v>
      </c>
      <c r="J15248" t="s">
        <v>17</v>
      </c>
      <c r="K15248">
        <v>52.122</v>
      </c>
      <c r="L15248">
        <v>0.762961</v>
      </c>
      <c r="M15248" s="1">
        <v>3.6950600000000003E-8</v>
      </c>
      <c r="N15248" t="s">
        <v>8012</v>
      </c>
      <c r="O15248">
        <v>3831</v>
      </c>
      <c r="P15248" t="s">
        <v>1956</v>
      </c>
    </row>
    <row r="15249" spans="1:16">
      <c r="A15249" t="s">
        <v>11</v>
      </c>
      <c r="B15249" s="11" t="s">
        <v>3891</v>
      </c>
      <c r="C15249" t="s">
        <v>11993</v>
      </c>
      <c r="D15249" t="s">
        <v>3893</v>
      </c>
      <c r="E15249" t="s">
        <v>3894</v>
      </c>
      <c r="F15249" s="7">
        <v>5231.9970768776202</v>
      </c>
      <c r="G15249" t="s">
        <v>11994</v>
      </c>
      <c r="H15249">
        <v>2</v>
      </c>
      <c r="I15249" t="s">
        <v>17</v>
      </c>
      <c r="J15249" t="s">
        <v>17</v>
      </c>
      <c r="K15249">
        <v>147.18</v>
      </c>
      <c r="L15249">
        <v>1</v>
      </c>
      <c r="M15249" s="1">
        <v>1.60425E-18</v>
      </c>
      <c r="N15249" t="s">
        <v>11995</v>
      </c>
      <c r="O15249">
        <v>2374</v>
      </c>
      <c r="P15249" t="s">
        <v>1097</v>
      </c>
    </row>
    <row r="15250" spans="1:16">
      <c r="A15250" t="s">
        <v>11</v>
      </c>
      <c r="B15250" s="11" t="s">
        <v>3891</v>
      </c>
      <c r="C15250" t="s">
        <v>13646</v>
      </c>
      <c r="D15250" t="s">
        <v>3893</v>
      </c>
      <c r="E15250" t="s">
        <v>3894</v>
      </c>
      <c r="F15250" s="7">
        <v>5231.9970768776202</v>
      </c>
      <c r="G15250" t="s">
        <v>13647</v>
      </c>
      <c r="H15250">
        <v>12</v>
      </c>
      <c r="I15250" t="s">
        <v>17</v>
      </c>
      <c r="J15250" t="s">
        <v>17</v>
      </c>
      <c r="K15250">
        <v>74.611000000000004</v>
      </c>
      <c r="L15250">
        <v>0.97704100000000005</v>
      </c>
      <c r="M15250" s="1">
        <v>6.8141199999999997E-5</v>
      </c>
      <c r="N15250" t="s">
        <v>13648</v>
      </c>
      <c r="O15250">
        <v>6768</v>
      </c>
      <c r="P15250" t="s">
        <v>497</v>
      </c>
    </row>
    <row r="15251" spans="1:16">
      <c r="A15251" t="s">
        <v>11</v>
      </c>
      <c r="B15251" s="11" t="s">
        <v>3891</v>
      </c>
      <c r="C15251" t="s">
        <v>26450</v>
      </c>
      <c r="D15251" t="s">
        <v>3893</v>
      </c>
      <c r="E15251" t="s">
        <v>3894</v>
      </c>
      <c r="F15251" s="7">
        <v>5231.9970768776202</v>
      </c>
      <c r="G15251" t="s">
        <v>26451</v>
      </c>
      <c r="H15251">
        <v>2050</v>
      </c>
      <c r="I15251" t="s">
        <v>17</v>
      </c>
      <c r="J15251" t="s">
        <v>17</v>
      </c>
      <c r="K15251">
        <v>297.5</v>
      </c>
      <c r="L15251">
        <v>1</v>
      </c>
      <c r="M15251" s="1">
        <v>1.4949299999999999E-112</v>
      </c>
      <c r="N15251" t="s">
        <v>26452</v>
      </c>
      <c r="O15251">
        <v>14929</v>
      </c>
      <c r="P15251" t="s">
        <v>1989</v>
      </c>
    </row>
    <row r="15252" spans="1:16">
      <c r="A15252" t="s">
        <v>11</v>
      </c>
      <c r="B15252" s="11" t="s">
        <v>3891</v>
      </c>
      <c r="C15252" t="s">
        <v>27235</v>
      </c>
      <c r="D15252" t="s">
        <v>3893</v>
      </c>
      <c r="E15252" t="s">
        <v>3894</v>
      </c>
      <c r="F15252" s="7">
        <v>5231.9970768776202</v>
      </c>
      <c r="G15252" t="s">
        <v>27236</v>
      </c>
      <c r="H15252">
        <v>14</v>
      </c>
      <c r="I15252" t="s">
        <v>17</v>
      </c>
      <c r="J15252" t="s">
        <v>17</v>
      </c>
      <c r="K15252">
        <v>175.85</v>
      </c>
      <c r="L15252">
        <v>0.74993399999999999</v>
      </c>
      <c r="M15252" s="1">
        <v>2.1990599999999998E-22</v>
      </c>
      <c r="N15252" t="s">
        <v>27237</v>
      </c>
      <c r="O15252">
        <v>22575</v>
      </c>
      <c r="P15252" t="s">
        <v>33</v>
      </c>
    </row>
    <row r="15253" spans="1:16">
      <c r="A15253" t="s">
        <v>11</v>
      </c>
      <c r="B15253" s="11" t="s">
        <v>3891</v>
      </c>
      <c r="C15253" t="s">
        <v>35305</v>
      </c>
      <c r="D15253" t="s">
        <v>3893</v>
      </c>
      <c r="E15253" t="s">
        <v>3894</v>
      </c>
      <c r="F15253" s="7">
        <v>5231.9970768776202</v>
      </c>
      <c r="G15253" t="s">
        <v>35306</v>
      </c>
      <c r="H15253">
        <v>515</v>
      </c>
      <c r="I15253" t="s">
        <v>17</v>
      </c>
      <c r="J15253" t="s">
        <v>17</v>
      </c>
      <c r="K15253">
        <v>240.19</v>
      </c>
      <c r="L15253">
        <v>0.99999899999999997</v>
      </c>
      <c r="M15253" s="1">
        <v>2.11681E-73</v>
      </c>
      <c r="N15253" t="s">
        <v>35307</v>
      </c>
      <c r="O15253">
        <v>8502</v>
      </c>
      <c r="P15253" t="s">
        <v>3393</v>
      </c>
    </row>
    <row r="15254" spans="1:16">
      <c r="A15254" t="s">
        <v>11</v>
      </c>
      <c r="B15254" s="11" t="s">
        <v>3891</v>
      </c>
      <c r="C15254" t="s">
        <v>47535</v>
      </c>
      <c r="D15254" t="s">
        <v>3893</v>
      </c>
      <c r="E15254" t="s">
        <v>3894</v>
      </c>
      <c r="F15254" s="7">
        <v>5231.9970768776202</v>
      </c>
      <c r="G15254" t="s">
        <v>47536</v>
      </c>
      <c r="H15254">
        <v>237</v>
      </c>
      <c r="I15254" t="s">
        <v>17</v>
      </c>
      <c r="J15254" t="s">
        <v>17</v>
      </c>
      <c r="K15254">
        <v>226.44</v>
      </c>
      <c r="L15254">
        <v>0.999969</v>
      </c>
      <c r="M15254" s="1">
        <v>4.1753799999999996E-56</v>
      </c>
      <c r="N15254" t="s">
        <v>47537</v>
      </c>
      <c r="O15254">
        <v>13204</v>
      </c>
      <c r="P15254" t="s">
        <v>7509</v>
      </c>
    </row>
    <row r="15255" spans="1:16">
      <c r="A15255" t="s">
        <v>11</v>
      </c>
      <c r="B15255" s="11" t="s">
        <v>3891</v>
      </c>
      <c r="C15255" t="s">
        <v>68887</v>
      </c>
      <c r="D15255" t="s">
        <v>3893</v>
      </c>
      <c r="E15255" t="s">
        <v>3894</v>
      </c>
      <c r="F15255" s="7">
        <v>5231.9970768776202</v>
      </c>
      <c r="G15255" t="s">
        <v>68888</v>
      </c>
      <c r="H15255">
        <v>2</v>
      </c>
      <c r="I15255" t="s">
        <v>17</v>
      </c>
      <c r="J15255" t="s">
        <v>17</v>
      </c>
      <c r="K15255">
        <v>69.781999999999996</v>
      </c>
      <c r="L15255">
        <v>0.90977200000000003</v>
      </c>
      <c r="M15255" s="1">
        <v>1.20006E-7</v>
      </c>
      <c r="N15255" t="s">
        <v>68889</v>
      </c>
      <c r="O15255">
        <v>1304</v>
      </c>
      <c r="P15255" t="s">
        <v>8237</v>
      </c>
    </row>
    <row r="15256" spans="1:16">
      <c r="A15256" t="s">
        <v>11</v>
      </c>
      <c r="B15256" s="11" t="s">
        <v>3891</v>
      </c>
      <c r="C15256" t="s">
        <v>72087</v>
      </c>
      <c r="D15256" t="s">
        <v>3893</v>
      </c>
      <c r="E15256" t="s">
        <v>3894</v>
      </c>
      <c r="F15256" s="7">
        <v>5231.9970768776202</v>
      </c>
      <c r="G15256" t="s">
        <v>72088</v>
      </c>
      <c r="H15256">
        <v>7</v>
      </c>
      <c r="I15256" t="s">
        <v>17</v>
      </c>
      <c r="J15256" t="s">
        <v>17</v>
      </c>
      <c r="K15256">
        <v>55.04</v>
      </c>
      <c r="L15256">
        <v>0.88941099999999995</v>
      </c>
      <c r="M15256">
        <v>4.8897799999999998E-3</v>
      </c>
      <c r="N15256" t="s">
        <v>72089</v>
      </c>
      <c r="O15256">
        <v>7802</v>
      </c>
      <c r="P15256" t="s">
        <v>4817</v>
      </c>
    </row>
    <row r="15257" spans="1:16">
      <c r="A15257" t="s">
        <v>11</v>
      </c>
      <c r="B15257" s="11" t="s">
        <v>3891</v>
      </c>
      <c r="C15257" t="s">
        <v>75821</v>
      </c>
      <c r="D15257" t="s">
        <v>3893</v>
      </c>
      <c r="E15257" t="s">
        <v>3894</v>
      </c>
      <c r="F15257" s="7">
        <v>5231.9970768776202</v>
      </c>
      <c r="G15257" t="s">
        <v>75822</v>
      </c>
      <c r="H15257">
        <v>38</v>
      </c>
      <c r="I15257" t="s">
        <v>17</v>
      </c>
      <c r="J15257" t="s">
        <v>17</v>
      </c>
      <c r="K15257">
        <v>156.07</v>
      </c>
      <c r="L15257">
        <v>0.98598300000000005</v>
      </c>
      <c r="M15257" s="1">
        <v>6.1928199999999996E-32</v>
      </c>
      <c r="N15257" t="s">
        <v>75823</v>
      </c>
      <c r="O15257">
        <v>4120</v>
      </c>
      <c r="P15257" t="s">
        <v>14330</v>
      </c>
    </row>
    <row r="15258" spans="1:16">
      <c r="A15258" t="s">
        <v>89066</v>
      </c>
      <c r="B15258" s="11" t="s">
        <v>3891</v>
      </c>
      <c r="C15258" t="s">
        <v>92603</v>
      </c>
      <c r="D15258" t="s">
        <v>3893</v>
      </c>
      <c r="E15258" t="s">
        <v>3894</v>
      </c>
      <c r="F15258" s="7">
        <v>5231.9970768776202</v>
      </c>
      <c r="G15258" t="s">
        <v>92604</v>
      </c>
      <c r="H15258">
        <v>12</v>
      </c>
      <c r="I15258" t="s">
        <v>17</v>
      </c>
      <c r="J15258" t="s">
        <v>17</v>
      </c>
      <c r="K15258">
        <v>5.24</v>
      </c>
      <c r="L15258" t="s">
        <v>89071</v>
      </c>
      <c r="M15258">
        <v>0</v>
      </c>
      <c r="N15258" t="s">
        <v>92605</v>
      </c>
      <c r="O15258">
        <v>22567</v>
      </c>
      <c r="P15258" t="s">
        <v>89234</v>
      </c>
    </row>
    <row r="15259" spans="1:16">
      <c r="A15259" t="s">
        <v>89066</v>
      </c>
      <c r="B15259" s="11" t="s">
        <v>3891</v>
      </c>
      <c r="C15259" t="s">
        <v>92824</v>
      </c>
      <c r="D15259" t="s">
        <v>3893</v>
      </c>
      <c r="E15259" t="s">
        <v>3894</v>
      </c>
      <c r="F15259" s="7">
        <v>5231.9970768776202</v>
      </c>
      <c r="G15259" t="s">
        <v>92825</v>
      </c>
      <c r="H15259">
        <v>11</v>
      </c>
      <c r="I15259" t="s">
        <v>17</v>
      </c>
      <c r="J15259" t="s">
        <v>17</v>
      </c>
      <c r="K15259">
        <v>2.31</v>
      </c>
      <c r="L15259" t="s">
        <v>89071</v>
      </c>
      <c r="M15259">
        <v>1.9919999999999998E-3</v>
      </c>
      <c r="N15259" t="s">
        <v>92826</v>
      </c>
      <c r="O15259">
        <v>24909</v>
      </c>
      <c r="P15259" t="s">
        <v>92827</v>
      </c>
    </row>
    <row r="15260" spans="1:16">
      <c r="A15260" t="s">
        <v>89066</v>
      </c>
      <c r="B15260" s="11" t="s">
        <v>3891</v>
      </c>
      <c r="C15260" t="s">
        <v>108512</v>
      </c>
      <c r="D15260" t="s">
        <v>3893</v>
      </c>
      <c r="E15260" t="s">
        <v>3894</v>
      </c>
      <c r="F15260" s="7">
        <v>5231.9970768776202</v>
      </c>
      <c r="G15260" t="s">
        <v>108513</v>
      </c>
      <c r="H15260" s="8">
        <v>1</v>
      </c>
      <c r="I15260" t="s">
        <v>17</v>
      </c>
      <c r="J15260" t="s">
        <v>17</v>
      </c>
      <c r="K15260">
        <v>3.75</v>
      </c>
      <c r="L15260" t="s">
        <v>89071</v>
      </c>
      <c r="M15260">
        <v>9.0320000000000001E-3</v>
      </c>
      <c r="N15260" t="s">
        <v>108514</v>
      </c>
      <c r="O15260">
        <v>8037</v>
      </c>
      <c r="P15260" t="s">
        <v>96551</v>
      </c>
    </row>
    <row r="15261" spans="1:16">
      <c r="A15261" t="s">
        <v>11</v>
      </c>
      <c r="B15261" s="11" t="s">
        <v>3891</v>
      </c>
      <c r="C15261" t="s">
        <v>120060</v>
      </c>
      <c r="D15261" t="s">
        <v>3893</v>
      </c>
      <c r="E15261" t="s">
        <v>3894</v>
      </c>
      <c r="F15261" s="7">
        <v>5231.9970768776202</v>
      </c>
      <c r="G15261" t="s">
        <v>120061</v>
      </c>
      <c r="H15261">
        <v>35</v>
      </c>
      <c r="I15261" t="s">
        <v>89093</v>
      </c>
      <c r="J15261" t="s">
        <v>17</v>
      </c>
      <c r="K15261">
        <v>116.57</v>
      </c>
      <c r="L15261">
        <v>0.60928599999999999</v>
      </c>
      <c r="M15261" s="1">
        <v>1.29917E-16</v>
      </c>
      <c r="N15261" t="s">
        <v>120062</v>
      </c>
      <c r="O15261">
        <v>8107</v>
      </c>
      <c r="P15261" t="s">
        <v>650</v>
      </c>
    </row>
    <row r="15262" spans="1:16">
      <c r="A15262" t="s">
        <v>11</v>
      </c>
      <c r="B15262" s="11" t="s">
        <v>19883</v>
      </c>
      <c r="C15262" t="s">
        <v>19884</v>
      </c>
      <c r="D15262" t="s">
        <v>19885</v>
      </c>
      <c r="E15262" t="s">
        <v>19886</v>
      </c>
      <c r="F15262" s="7">
        <v>1415.39679162536</v>
      </c>
      <c r="G15262" t="s">
        <v>19887</v>
      </c>
      <c r="H15262">
        <v>165</v>
      </c>
      <c r="I15262" t="s">
        <v>17</v>
      </c>
      <c r="J15262" t="s">
        <v>17</v>
      </c>
      <c r="K15262">
        <v>207.7</v>
      </c>
      <c r="L15262">
        <v>1</v>
      </c>
      <c r="M15262" s="1">
        <v>1.1912099999999999E-51</v>
      </c>
      <c r="N15262" t="s">
        <v>19888</v>
      </c>
      <c r="O15262">
        <v>23028</v>
      </c>
      <c r="P15262" t="s">
        <v>198</v>
      </c>
    </row>
    <row r="15263" spans="1:16">
      <c r="A15263" t="s">
        <v>11</v>
      </c>
      <c r="B15263" s="11" t="s">
        <v>19883</v>
      </c>
      <c r="C15263" t="s">
        <v>43860</v>
      </c>
      <c r="D15263" t="s">
        <v>19885</v>
      </c>
      <c r="E15263" t="s">
        <v>19886</v>
      </c>
      <c r="F15263" s="7">
        <v>1415.39679162536</v>
      </c>
      <c r="G15263" t="s">
        <v>43861</v>
      </c>
      <c r="H15263" s="8">
        <v>1</v>
      </c>
      <c r="I15263" t="s">
        <v>17</v>
      </c>
      <c r="J15263" t="s">
        <v>17</v>
      </c>
      <c r="K15263">
        <v>67.427999999999997</v>
      </c>
      <c r="L15263">
        <v>0.97479800000000005</v>
      </c>
      <c r="M15263" s="1">
        <v>2.1339E-8</v>
      </c>
      <c r="N15263" t="s">
        <v>43862</v>
      </c>
      <c r="O15263">
        <v>8779</v>
      </c>
      <c r="P15263" t="s">
        <v>1918</v>
      </c>
    </row>
    <row r="15264" spans="1:16">
      <c r="A15264" t="s">
        <v>11</v>
      </c>
      <c r="B15264" s="11" t="s">
        <v>19883</v>
      </c>
      <c r="C15264" t="s">
        <v>67082</v>
      </c>
      <c r="D15264" t="s">
        <v>19885</v>
      </c>
      <c r="E15264" t="s">
        <v>19886</v>
      </c>
      <c r="F15264" s="7">
        <v>1415.39679162536</v>
      </c>
      <c r="G15264" t="s">
        <v>67083</v>
      </c>
      <c r="H15264" s="8">
        <v>1</v>
      </c>
      <c r="I15264" t="s">
        <v>17</v>
      </c>
      <c r="J15264" t="s">
        <v>17</v>
      </c>
      <c r="K15264">
        <v>71.244</v>
      </c>
      <c r="L15264">
        <v>0.79672299999999996</v>
      </c>
      <c r="M15264" s="1">
        <v>1.33249E-7</v>
      </c>
      <c r="N15264" t="s">
        <v>67084</v>
      </c>
      <c r="O15264">
        <v>22527</v>
      </c>
      <c r="P15264" t="s">
        <v>1487</v>
      </c>
    </row>
    <row r="15265" spans="1:16">
      <c r="A15265" t="s">
        <v>11</v>
      </c>
      <c r="B15265" s="11" t="s">
        <v>19883</v>
      </c>
      <c r="C15265" t="s">
        <v>73732</v>
      </c>
      <c r="D15265" t="s">
        <v>19885</v>
      </c>
      <c r="E15265" t="s">
        <v>19886</v>
      </c>
      <c r="F15265" s="7">
        <v>1415.39679162536</v>
      </c>
      <c r="G15265" t="s">
        <v>73733</v>
      </c>
      <c r="H15265">
        <v>2</v>
      </c>
      <c r="I15265" t="s">
        <v>17</v>
      </c>
      <c r="J15265" t="s">
        <v>17</v>
      </c>
      <c r="K15265">
        <v>50.834000000000003</v>
      </c>
      <c r="L15265">
        <v>0.97368600000000005</v>
      </c>
      <c r="M15265">
        <v>3.7826499999999999E-2</v>
      </c>
      <c r="N15265" t="s">
        <v>73734</v>
      </c>
      <c r="O15265">
        <v>1299</v>
      </c>
      <c r="P15265" t="s">
        <v>3923</v>
      </c>
    </row>
    <row r="15266" spans="1:16">
      <c r="A15266" t="s">
        <v>11</v>
      </c>
      <c r="B15266" s="11" t="s">
        <v>19883</v>
      </c>
      <c r="C15266" t="s">
        <v>77245</v>
      </c>
      <c r="D15266" t="s">
        <v>19885</v>
      </c>
      <c r="E15266" t="s">
        <v>19886</v>
      </c>
      <c r="F15266" s="7">
        <v>1415.39679162536</v>
      </c>
      <c r="G15266" t="s">
        <v>77246</v>
      </c>
      <c r="H15266">
        <v>52</v>
      </c>
      <c r="I15266" t="s">
        <v>17</v>
      </c>
      <c r="J15266" t="s">
        <v>17</v>
      </c>
      <c r="K15266">
        <v>128.71</v>
      </c>
      <c r="L15266">
        <v>1</v>
      </c>
      <c r="M15266" s="1">
        <v>1.54907E-12</v>
      </c>
      <c r="N15266" t="s">
        <v>77247</v>
      </c>
      <c r="O15266">
        <v>11178</v>
      </c>
      <c r="P15266" t="s">
        <v>5393</v>
      </c>
    </row>
    <row r="15267" spans="1:16">
      <c r="A15267" t="s">
        <v>11</v>
      </c>
      <c r="B15267" s="11" t="s">
        <v>19883</v>
      </c>
      <c r="C15267" t="s">
        <v>83547</v>
      </c>
      <c r="D15267" t="s">
        <v>19885</v>
      </c>
      <c r="E15267" t="s">
        <v>19886</v>
      </c>
      <c r="F15267" s="7">
        <v>1415.39679162536</v>
      </c>
      <c r="G15267" t="s">
        <v>83548</v>
      </c>
      <c r="H15267">
        <v>5</v>
      </c>
      <c r="I15267" t="s">
        <v>17</v>
      </c>
      <c r="J15267" t="s">
        <v>17</v>
      </c>
      <c r="K15267">
        <v>115.74</v>
      </c>
      <c r="L15267">
        <v>0.85770599999999997</v>
      </c>
      <c r="M15267" s="1">
        <v>5.7379300000000004E-13</v>
      </c>
      <c r="N15267" t="s">
        <v>83549</v>
      </c>
      <c r="O15267">
        <v>21433</v>
      </c>
      <c r="P15267" t="s">
        <v>1487</v>
      </c>
    </row>
    <row r="15268" spans="1:16">
      <c r="A15268" t="s">
        <v>11</v>
      </c>
      <c r="B15268" s="11" t="s">
        <v>19883</v>
      </c>
      <c r="C15268" t="s">
        <v>84434</v>
      </c>
      <c r="D15268" t="s">
        <v>19885</v>
      </c>
      <c r="E15268" t="s">
        <v>19886</v>
      </c>
      <c r="F15268" s="7">
        <v>1415.39679162536</v>
      </c>
      <c r="G15268" t="s">
        <v>84435</v>
      </c>
      <c r="H15268">
        <v>17</v>
      </c>
      <c r="I15268" t="s">
        <v>17</v>
      </c>
      <c r="J15268" t="s">
        <v>17</v>
      </c>
      <c r="K15268">
        <v>105.53</v>
      </c>
      <c r="L15268">
        <v>0.99617699999999998</v>
      </c>
      <c r="M15268" s="1">
        <v>6.8064799999999997E-8</v>
      </c>
      <c r="N15268" t="s">
        <v>84436</v>
      </c>
      <c r="O15268">
        <v>15867</v>
      </c>
      <c r="P15268" t="s">
        <v>1350</v>
      </c>
    </row>
    <row r="15269" spans="1:16">
      <c r="A15269" t="s">
        <v>89066</v>
      </c>
      <c r="B15269" s="11" t="s">
        <v>19883</v>
      </c>
      <c r="C15269" t="s">
        <v>89309</v>
      </c>
      <c r="D15269" t="s">
        <v>19885</v>
      </c>
      <c r="E15269" t="s">
        <v>19886</v>
      </c>
      <c r="F15269" s="7">
        <v>1415.39679162536</v>
      </c>
      <c r="G15269" t="s">
        <v>89310</v>
      </c>
      <c r="H15269">
        <v>220</v>
      </c>
      <c r="I15269" t="s">
        <v>17</v>
      </c>
      <c r="J15269" t="s">
        <v>17</v>
      </c>
      <c r="K15269">
        <v>3</v>
      </c>
      <c r="L15269" t="s">
        <v>89071</v>
      </c>
      <c r="M15269">
        <v>5.3E-3</v>
      </c>
      <c r="N15269" t="s">
        <v>89311</v>
      </c>
      <c r="O15269">
        <v>6392</v>
      </c>
      <c r="P15269" t="s">
        <v>89143</v>
      </c>
    </row>
    <row r="15270" spans="1:16">
      <c r="A15270" t="s">
        <v>89066</v>
      </c>
      <c r="B15270" s="11" t="s">
        <v>19883</v>
      </c>
      <c r="C15270" t="s">
        <v>99278</v>
      </c>
      <c r="D15270" t="s">
        <v>19885</v>
      </c>
      <c r="E15270" t="s">
        <v>19886</v>
      </c>
      <c r="F15270" s="7">
        <v>1415.39679162536</v>
      </c>
      <c r="G15270" t="s">
        <v>99279</v>
      </c>
      <c r="H15270">
        <v>2</v>
      </c>
      <c r="I15270" t="s">
        <v>17</v>
      </c>
      <c r="J15270" t="s">
        <v>17</v>
      </c>
      <c r="K15270">
        <v>5.89</v>
      </c>
      <c r="L15270" t="s">
        <v>89071</v>
      </c>
      <c r="M15270">
        <v>5.9750000000000005E-4</v>
      </c>
      <c r="N15270" t="s">
        <v>99280</v>
      </c>
      <c r="O15270">
        <v>6234</v>
      </c>
      <c r="P15270" t="s">
        <v>99281</v>
      </c>
    </row>
    <row r="15271" spans="1:16">
      <c r="A15271" t="s">
        <v>89066</v>
      </c>
      <c r="B15271" s="11" t="s">
        <v>19883</v>
      </c>
      <c r="C15271" t="s">
        <v>109032</v>
      </c>
      <c r="D15271" t="s">
        <v>19885</v>
      </c>
      <c r="E15271" t="s">
        <v>19886</v>
      </c>
      <c r="F15271" s="7">
        <v>1415.39679162536</v>
      </c>
      <c r="G15271" t="s">
        <v>109033</v>
      </c>
      <c r="H15271" s="8">
        <v>1</v>
      </c>
      <c r="I15271" t="s">
        <v>17</v>
      </c>
      <c r="J15271" t="s">
        <v>89093</v>
      </c>
      <c r="K15271">
        <v>2.65</v>
      </c>
      <c r="L15271" t="s">
        <v>89071</v>
      </c>
      <c r="M15271">
        <v>3.0240000000000002E-3</v>
      </c>
      <c r="N15271" t="s">
        <v>109034</v>
      </c>
      <c r="O15271">
        <v>8375</v>
      </c>
      <c r="P15271" t="s">
        <v>93032</v>
      </c>
    </row>
    <row r="15272" spans="1:16">
      <c r="A15272" t="s">
        <v>89066</v>
      </c>
      <c r="B15272" s="11" t="s">
        <v>19883</v>
      </c>
      <c r="C15272" t="s">
        <v>109035</v>
      </c>
      <c r="D15272" t="s">
        <v>19885</v>
      </c>
      <c r="E15272" t="s">
        <v>19886</v>
      </c>
      <c r="F15272" s="7">
        <v>1415.39679162536</v>
      </c>
      <c r="G15272" t="s">
        <v>109036</v>
      </c>
      <c r="H15272" s="8">
        <v>1</v>
      </c>
      <c r="I15272" t="s">
        <v>17</v>
      </c>
      <c r="J15272" t="s">
        <v>89093</v>
      </c>
      <c r="K15272">
        <v>2.65</v>
      </c>
      <c r="L15272" t="s">
        <v>89071</v>
      </c>
      <c r="M15272">
        <v>3.0240000000000002E-3</v>
      </c>
      <c r="N15272" t="s">
        <v>109034</v>
      </c>
      <c r="O15272">
        <v>8375</v>
      </c>
      <c r="P15272" t="s">
        <v>93032</v>
      </c>
    </row>
    <row r="15273" spans="1:16">
      <c r="A15273" t="s">
        <v>11</v>
      </c>
      <c r="B15273" s="11" t="s">
        <v>28697</v>
      </c>
      <c r="C15273" t="s">
        <v>28698</v>
      </c>
      <c r="D15273" t="s">
        <v>28699</v>
      </c>
      <c r="E15273" t="s">
        <v>28697</v>
      </c>
      <c r="F15273" s="7">
        <v>1276.49549274013</v>
      </c>
      <c r="G15273" t="s">
        <v>28700</v>
      </c>
      <c r="H15273" s="8">
        <v>1</v>
      </c>
      <c r="I15273" t="s">
        <v>17</v>
      </c>
      <c r="J15273" t="s">
        <v>17</v>
      </c>
      <c r="K15273">
        <v>83.558999999999997</v>
      </c>
      <c r="L15273">
        <v>0.99898100000000001</v>
      </c>
      <c r="M15273" s="1">
        <v>7.3350500000000002E-9</v>
      </c>
      <c r="N15273" t="s">
        <v>28701</v>
      </c>
      <c r="O15273">
        <v>10378</v>
      </c>
      <c r="P15273" t="s">
        <v>2596</v>
      </c>
    </row>
    <row r="15274" spans="1:16">
      <c r="A15274" t="s">
        <v>11</v>
      </c>
      <c r="B15274" s="11" t="s">
        <v>28697</v>
      </c>
      <c r="C15274" t="s">
        <v>38407</v>
      </c>
      <c r="D15274" t="s">
        <v>28699</v>
      </c>
      <c r="E15274" t="s">
        <v>28697</v>
      </c>
      <c r="F15274" s="7">
        <v>1276.49549274013</v>
      </c>
      <c r="G15274" t="s">
        <v>38408</v>
      </c>
      <c r="H15274">
        <v>3</v>
      </c>
      <c r="I15274" t="s">
        <v>17</v>
      </c>
      <c r="J15274" t="s">
        <v>17</v>
      </c>
      <c r="K15274">
        <v>55.314</v>
      </c>
      <c r="L15274">
        <v>0.880772</v>
      </c>
      <c r="M15274">
        <v>9.5741400000000001E-3</v>
      </c>
      <c r="N15274" t="s">
        <v>38409</v>
      </c>
      <c r="O15274">
        <v>9577</v>
      </c>
      <c r="P15274" t="s">
        <v>6024</v>
      </c>
    </row>
    <row r="15275" spans="1:16">
      <c r="A15275" t="s">
        <v>11</v>
      </c>
      <c r="B15275" s="11" t="s">
        <v>28697</v>
      </c>
      <c r="C15275" t="s">
        <v>72604</v>
      </c>
      <c r="D15275" t="s">
        <v>28699</v>
      </c>
      <c r="E15275" t="s">
        <v>28697</v>
      </c>
      <c r="F15275" s="7">
        <v>1276.49549274013</v>
      </c>
      <c r="G15275" t="s">
        <v>72605</v>
      </c>
      <c r="H15275">
        <v>30</v>
      </c>
      <c r="I15275" t="s">
        <v>17</v>
      </c>
      <c r="J15275" t="s">
        <v>17</v>
      </c>
      <c r="K15275">
        <v>299.31</v>
      </c>
      <c r="L15275">
        <v>0.99989099999999997</v>
      </c>
      <c r="M15275" s="1">
        <v>8.3168299999999998E-114</v>
      </c>
      <c r="N15275" t="s">
        <v>72606</v>
      </c>
      <c r="O15275">
        <v>11576</v>
      </c>
      <c r="P15275" t="s">
        <v>6666</v>
      </c>
    </row>
    <row r="15276" spans="1:16">
      <c r="A15276" t="s">
        <v>11</v>
      </c>
      <c r="B15276" s="11" t="s">
        <v>11683</v>
      </c>
      <c r="C15276" t="s">
        <v>11684</v>
      </c>
      <c r="D15276" t="s">
        <v>11685</v>
      </c>
      <c r="E15276" t="s">
        <v>11683</v>
      </c>
      <c r="F15276" s="7">
        <v>2474.62806506775</v>
      </c>
      <c r="G15276" t="s">
        <v>11686</v>
      </c>
      <c r="H15276">
        <v>47</v>
      </c>
      <c r="I15276" t="s">
        <v>17</v>
      </c>
      <c r="J15276" t="s">
        <v>17</v>
      </c>
      <c r="K15276">
        <v>172.82</v>
      </c>
      <c r="L15276">
        <v>0.90659000000000001</v>
      </c>
      <c r="M15276" s="1">
        <v>5.5853199999999999E-24</v>
      </c>
      <c r="N15276" t="s">
        <v>11687</v>
      </c>
      <c r="O15276">
        <v>12025</v>
      </c>
      <c r="P15276" t="s">
        <v>2274</v>
      </c>
    </row>
    <row r="15277" spans="1:16">
      <c r="A15277" t="s">
        <v>11</v>
      </c>
      <c r="B15277" s="11" t="s">
        <v>11683</v>
      </c>
      <c r="C15277" t="s">
        <v>23609</v>
      </c>
      <c r="D15277" t="s">
        <v>11685</v>
      </c>
      <c r="E15277" t="s">
        <v>11683</v>
      </c>
      <c r="F15277" s="7">
        <v>2474.62806506775</v>
      </c>
      <c r="G15277" t="s">
        <v>23610</v>
      </c>
      <c r="H15277">
        <v>140</v>
      </c>
      <c r="I15277" t="s">
        <v>17</v>
      </c>
      <c r="J15277" t="s">
        <v>17</v>
      </c>
      <c r="K15277">
        <v>231.17</v>
      </c>
      <c r="L15277">
        <v>0.99300999999999995</v>
      </c>
      <c r="M15277" s="1">
        <v>4.5620199999999999E-30</v>
      </c>
      <c r="N15277" t="s">
        <v>23611</v>
      </c>
      <c r="O15277">
        <v>15961</v>
      </c>
      <c r="P15277" t="s">
        <v>1169</v>
      </c>
    </row>
    <row r="15278" spans="1:16">
      <c r="A15278" t="s">
        <v>11</v>
      </c>
      <c r="B15278" s="11" t="s">
        <v>11683</v>
      </c>
      <c r="C15278" t="s">
        <v>44766</v>
      </c>
      <c r="D15278" t="s">
        <v>11685</v>
      </c>
      <c r="E15278" t="s">
        <v>11683</v>
      </c>
      <c r="F15278" s="7">
        <v>2474.62806506775</v>
      </c>
      <c r="G15278" t="s">
        <v>44767</v>
      </c>
      <c r="H15278">
        <v>123</v>
      </c>
      <c r="I15278" t="s">
        <v>17</v>
      </c>
      <c r="J15278" t="s">
        <v>17</v>
      </c>
      <c r="K15278">
        <v>209.39</v>
      </c>
      <c r="L15278">
        <v>0.99944100000000002</v>
      </c>
      <c r="M15278" s="1">
        <v>2.58034E-33</v>
      </c>
      <c r="N15278" t="s">
        <v>44768</v>
      </c>
      <c r="O15278">
        <v>14239</v>
      </c>
      <c r="P15278" t="s">
        <v>1552</v>
      </c>
    </row>
    <row r="15279" spans="1:16">
      <c r="A15279" t="s">
        <v>11</v>
      </c>
      <c r="B15279" s="11" t="s">
        <v>11683</v>
      </c>
      <c r="C15279" t="s">
        <v>69623</v>
      </c>
      <c r="D15279" t="s">
        <v>11685</v>
      </c>
      <c r="E15279" t="s">
        <v>11683</v>
      </c>
      <c r="F15279" s="7">
        <v>2474.62806506775</v>
      </c>
      <c r="G15279" t="s">
        <v>69624</v>
      </c>
      <c r="H15279">
        <v>2</v>
      </c>
      <c r="I15279" t="s">
        <v>17</v>
      </c>
      <c r="J15279" t="s">
        <v>17</v>
      </c>
      <c r="K15279">
        <v>97.352000000000004</v>
      </c>
      <c r="L15279">
        <v>0.99828300000000003</v>
      </c>
      <c r="M15279" s="1">
        <v>2.1325100000000001E-7</v>
      </c>
      <c r="N15279" t="s">
        <v>69625</v>
      </c>
      <c r="O15279">
        <v>15014</v>
      </c>
      <c r="P15279" t="s">
        <v>843</v>
      </c>
    </row>
    <row r="15280" spans="1:16">
      <c r="A15280" t="s">
        <v>11</v>
      </c>
      <c r="B15280" s="11" t="s">
        <v>11683</v>
      </c>
      <c r="C15280" t="s">
        <v>76755</v>
      </c>
      <c r="D15280" t="s">
        <v>11685</v>
      </c>
      <c r="E15280" t="s">
        <v>11683</v>
      </c>
      <c r="F15280" s="7">
        <v>2474.62806506775</v>
      </c>
      <c r="G15280" t="s">
        <v>76756</v>
      </c>
      <c r="H15280">
        <v>15</v>
      </c>
      <c r="I15280" t="s">
        <v>17</v>
      </c>
      <c r="J15280" t="s">
        <v>17</v>
      </c>
      <c r="K15280">
        <v>157.68</v>
      </c>
      <c r="L15280">
        <v>0.74045300000000003</v>
      </c>
      <c r="M15280" s="1">
        <v>7.6980399999999998E-17</v>
      </c>
      <c r="N15280" t="s">
        <v>76757</v>
      </c>
      <c r="O15280">
        <v>13078</v>
      </c>
      <c r="P15280" t="s">
        <v>5420</v>
      </c>
    </row>
    <row r="15281" spans="1:16">
      <c r="A15281" t="s">
        <v>89066</v>
      </c>
      <c r="B15281" s="11" t="s">
        <v>11683</v>
      </c>
      <c r="C15281" t="s">
        <v>106468</v>
      </c>
      <c r="D15281" t="s">
        <v>11685</v>
      </c>
      <c r="E15281" t="s">
        <v>11683</v>
      </c>
      <c r="F15281" s="7">
        <v>2474.62806506775</v>
      </c>
      <c r="G15281" t="s">
        <v>106469</v>
      </c>
      <c r="H15281" s="8">
        <v>1</v>
      </c>
      <c r="I15281" t="s">
        <v>17</v>
      </c>
      <c r="J15281" t="s">
        <v>17</v>
      </c>
      <c r="K15281">
        <v>3.81</v>
      </c>
      <c r="L15281" t="s">
        <v>89071</v>
      </c>
      <c r="M15281">
        <v>0</v>
      </c>
      <c r="N15281" t="s">
        <v>106470</v>
      </c>
      <c r="O15281">
        <v>11409</v>
      </c>
      <c r="P15281" t="s">
        <v>91628</v>
      </c>
    </row>
    <row r="15282" spans="1:16">
      <c r="A15282" t="s">
        <v>89066</v>
      </c>
      <c r="B15282" s="11" t="s">
        <v>11683</v>
      </c>
      <c r="C15282" t="s">
        <v>106471</v>
      </c>
      <c r="D15282" t="s">
        <v>11685</v>
      </c>
      <c r="E15282" t="s">
        <v>11683</v>
      </c>
      <c r="F15282" s="7">
        <v>2474.62806506775</v>
      </c>
      <c r="G15282" t="s">
        <v>106472</v>
      </c>
      <c r="H15282" s="8">
        <v>1</v>
      </c>
      <c r="I15282" t="s">
        <v>17</v>
      </c>
      <c r="J15282" t="s">
        <v>89093</v>
      </c>
      <c r="K15282">
        <v>2.15</v>
      </c>
      <c r="L15282" t="s">
        <v>89071</v>
      </c>
      <c r="M15282">
        <v>8.6669999999999994E-3</v>
      </c>
      <c r="N15282" t="s">
        <v>106473</v>
      </c>
      <c r="O15282">
        <v>14238</v>
      </c>
      <c r="P15282" t="s">
        <v>92574</v>
      </c>
    </row>
    <row r="15283" spans="1:16">
      <c r="A15283" t="s">
        <v>11</v>
      </c>
      <c r="B15283" s="11" t="s">
        <v>30373</v>
      </c>
      <c r="C15283" t="s">
        <v>30374</v>
      </c>
      <c r="D15283" t="s">
        <v>30375</v>
      </c>
      <c r="E15283" t="s">
        <v>30376</v>
      </c>
      <c r="F15283" s="7">
        <v>2139.4341976381002</v>
      </c>
      <c r="G15283" t="s">
        <v>30377</v>
      </c>
      <c r="H15283">
        <v>4</v>
      </c>
      <c r="I15283" t="s">
        <v>17</v>
      </c>
      <c r="J15283" t="s">
        <v>17</v>
      </c>
      <c r="K15283">
        <v>188.64</v>
      </c>
      <c r="L15283">
        <v>0.82449099999999997</v>
      </c>
      <c r="M15283" s="1">
        <v>3.5046899999999998E-43</v>
      </c>
      <c r="N15283" t="s">
        <v>30378</v>
      </c>
      <c r="O15283">
        <v>17041</v>
      </c>
      <c r="P15283" t="s">
        <v>5578</v>
      </c>
    </row>
    <row r="15284" spans="1:16">
      <c r="A15284" t="s">
        <v>11</v>
      </c>
      <c r="B15284" s="11" t="s">
        <v>30373</v>
      </c>
      <c r="C15284" t="s">
        <v>86758</v>
      </c>
      <c r="D15284" t="s">
        <v>30375</v>
      </c>
      <c r="E15284" t="s">
        <v>30376</v>
      </c>
      <c r="F15284" s="7">
        <v>2139.4341976381002</v>
      </c>
      <c r="G15284" t="s">
        <v>86759</v>
      </c>
      <c r="H15284">
        <v>2</v>
      </c>
      <c r="I15284" t="s">
        <v>17</v>
      </c>
      <c r="J15284" t="s">
        <v>17</v>
      </c>
      <c r="K15284">
        <v>143.62</v>
      </c>
      <c r="L15284">
        <v>0.99587300000000001</v>
      </c>
      <c r="M15284" s="1">
        <v>1.6680100000000001E-37</v>
      </c>
      <c r="N15284" t="s">
        <v>86760</v>
      </c>
      <c r="O15284">
        <v>8717</v>
      </c>
      <c r="P15284" t="s">
        <v>425</v>
      </c>
    </row>
    <row r="15285" spans="1:16">
      <c r="A15285" t="s">
        <v>89066</v>
      </c>
      <c r="B15285" s="11" t="s">
        <v>30373</v>
      </c>
      <c r="C15285" t="s">
        <v>90512</v>
      </c>
      <c r="D15285" t="s">
        <v>30375</v>
      </c>
      <c r="E15285" t="s">
        <v>30376</v>
      </c>
      <c r="F15285" s="7">
        <v>2139.4341976381002</v>
      </c>
      <c r="G15285" t="s">
        <v>90513</v>
      </c>
      <c r="H15285">
        <v>38</v>
      </c>
      <c r="I15285" t="s">
        <v>17</v>
      </c>
      <c r="J15285" t="s">
        <v>17</v>
      </c>
      <c r="K15285">
        <v>3.42</v>
      </c>
      <c r="L15285" t="s">
        <v>89071</v>
      </c>
      <c r="M15285">
        <v>9.3540000000000006E-6</v>
      </c>
      <c r="N15285" t="s">
        <v>90514</v>
      </c>
      <c r="O15285">
        <v>5670</v>
      </c>
      <c r="P15285" t="s">
        <v>89099</v>
      </c>
    </row>
    <row r="15286" spans="1:16">
      <c r="A15286" t="s">
        <v>11</v>
      </c>
      <c r="B15286" s="11" t="s">
        <v>30373</v>
      </c>
      <c r="C15286" t="s">
        <v>120013</v>
      </c>
      <c r="D15286" t="s">
        <v>30375</v>
      </c>
      <c r="E15286" t="s">
        <v>30376</v>
      </c>
      <c r="F15286" s="7">
        <v>2139.4341976381002</v>
      </c>
      <c r="G15286" t="s">
        <v>120014</v>
      </c>
      <c r="H15286">
        <v>3</v>
      </c>
      <c r="I15286" t="s">
        <v>89093</v>
      </c>
      <c r="J15286" t="s">
        <v>17</v>
      </c>
      <c r="K15286">
        <v>109.27</v>
      </c>
      <c r="L15286">
        <v>0.45177800000000001</v>
      </c>
      <c r="M15286" s="1">
        <v>6.5006299999999999E-18</v>
      </c>
      <c r="N15286" t="s">
        <v>120015</v>
      </c>
      <c r="O15286">
        <v>17639</v>
      </c>
      <c r="P15286" t="s">
        <v>1730</v>
      </c>
    </row>
    <row r="15287" spans="1:16">
      <c r="A15287" t="s">
        <v>11</v>
      </c>
      <c r="B15287" s="11" t="s">
        <v>1500</v>
      </c>
      <c r="C15287" t="s">
        <v>1501</v>
      </c>
      <c r="D15287" t="s">
        <v>1502</v>
      </c>
      <c r="E15287" t="s">
        <v>1503</v>
      </c>
      <c r="F15287" s="7">
        <v>9964.5239718583107</v>
      </c>
      <c r="G15287" t="s">
        <v>1504</v>
      </c>
      <c r="H15287">
        <v>248</v>
      </c>
      <c r="I15287" t="s">
        <v>17</v>
      </c>
      <c r="J15287" t="s">
        <v>17</v>
      </c>
      <c r="K15287">
        <v>166.29</v>
      </c>
      <c r="L15287">
        <v>0.99917599999999995</v>
      </c>
      <c r="M15287" s="1">
        <v>2.2013899999999999E-10</v>
      </c>
      <c r="N15287" t="s">
        <v>1505</v>
      </c>
      <c r="O15287">
        <v>1890</v>
      </c>
      <c r="P15287" t="s">
        <v>451</v>
      </c>
    </row>
    <row r="15288" spans="1:16">
      <c r="A15288" t="s">
        <v>11</v>
      </c>
      <c r="B15288" s="11" t="s">
        <v>1500</v>
      </c>
      <c r="C15288" t="s">
        <v>10648</v>
      </c>
      <c r="D15288" t="s">
        <v>1502</v>
      </c>
      <c r="E15288" t="s">
        <v>1503</v>
      </c>
      <c r="F15288" s="7">
        <v>9964.5239718583107</v>
      </c>
      <c r="G15288" t="s">
        <v>10649</v>
      </c>
      <c r="H15288" s="8">
        <v>1</v>
      </c>
      <c r="I15288" t="s">
        <v>17</v>
      </c>
      <c r="J15288" t="s">
        <v>17</v>
      </c>
      <c r="K15288">
        <v>105.02</v>
      </c>
      <c r="L15288">
        <v>0.72085999999999995</v>
      </c>
      <c r="M15288" s="1">
        <v>1.44301E-8</v>
      </c>
      <c r="N15288" t="s">
        <v>10650</v>
      </c>
      <c r="O15288">
        <v>9009</v>
      </c>
      <c r="P15288" t="s">
        <v>122</v>
      </c>
    </row>
    <row r="15289" spans="1:16">
      <c r="A15289" t="s">
        <v>11</v>
      </c>
      <c r="B15289" s="11" t="s">
        <v>1500</v>
      </c>
      <c r="C15289" t="s">
        <v>14935</v>
      </c>
      <c r="D15289" t="s">
        <v>1502</v>
      </c>
      <c r="E15289" t="s">
        <v>1503</v>
      </c>
      <c r="F15289" s="7">
        <v>9964.5239718583107</v>
      </c>
      <c r="G15289" t="s">
        <v>14936</v>
      </c>
      <c r="H15289">
        <v>4</v>
      </c>
      <c r="I15289" t="s">
        <v>17</v>
      </c>
      <c r="J15289" t="s">
        <v>17</v>
      </c>
      <c r="K15289">
        <v>66.664000000000001</v>
      </c>
      <c r="L15289">
        <v>0.999529</v>
      </c>
      <c r="M15289">
        <v>2.0545699999999999E-3</v>
      </c>
      <c r="N15289" t="s">
        <v>14937</v>
      </c>
      <c r="O15289">
        <v>4799</v>
      </c>
      <c r="P15289" t="s">
        <v>983</v>
      </c>
    </row>
    <row r="15290" spans="1:16">
      <c r="A15290" t="s">
        <v>11</v>
      </c>
      <c r="B15290" s="11" t="s">
        <v>1500</v>
      </c>
      <c r="C15290" t="s">
        <v>19365</v>
      </c>
      <c r="D15290" t="s">
        <v>1502</v>
      </c>
      <c r="E15290" t="s">
        <v>1503</v>
      </c>
      <c r="F15290" s="7">
        <v>9964.5239718583107</v>
      </c>
      <c r="G15290" t="s">
        <v>19366</v>
      </c>
      <c r="H15290">
        <v>8</v>
      </c>
      <c r="I15290" t="s">
        <v>17</v>
      </c>
      <c r="J15290" t="s">
        <v>17</v>
      </c>
      <c r="K15290">
        <v>82.448999999999998</v>
      </c>
      <c r="L15290">
        <v>0.97386700000000004</v>
      </c>
      <c r="M15290">
        <v>6.0047500000000005E-4</v>
      </c>
      <c r="N15290" t="s">
        <v>19367</v>
      </c>
      <c r="O15290">
        <v>5483</v>
      </c>
      <c r="P15290" t="s">
        <v>387</v>
      </c>
    </row>
    <row r="15291" spans="1:16">
      <c r="A15291" t="s">
        <v>11</v>
      </c>
      <c r="B15291" s="11" t="s">
        <v>1500</v>
      </c>
      <c r="C15291" t="s">
        <v>23898</v>
      </c>
      <c r="D15291" t="s">
        <v>1502</v>
      </c>
      <c r="E15291" t="s">
        <v>1503</v>
      </c>
      <c r="F15291" s="7">
        <v>9964.5239718583107</v>
      </c>
      <c r="G15291" t="s">
        <v>23899</v>
      </c>
      <c r="H15291">
        <v>50</v>
      </c>
      <c r="I15291" t="s">
        <v>17</v>
      </c>
      <c r="J15291" t="s">
        <v>17</v>
      </c>
      <c r="K15291">
        <v>135.72999999999999</v>
      </c>
      <c r="L15291">
        <v>0.999919</v>
      </c>
      <c r="M15291" s="1">
        <v>1.5270699999999999E-19</v>
      </c>
      <c r="N15291" t="s">
        <v>23900</v>
      </c>
      <c r="O15291">
        <v>7357</v>
      </c>
      <c r="P15291" t="s">
        <v>2248</v>
      </c>
    </row>
    <row r="15292" spans="1:16">
      <c r="A15292" t="s">
        <v>11</v>
      </c>
      <c r="B15292" s="11" t="s">
        <v>1500</v>
      </c>
      <c r="C15292" t="s">
        <v>23970</v>
      </c>
      <c r="D15292" t="s">
        <v>1502</v>
      </c>
      <c r="E15292" t="s">
        <v>1503</v>
      </c>
      <c r="F15292" s="7">
        <v>9964.5239718583107</v>
      </c>
      <c r="G15292" t="s">
        <v>23971</v>
      </c>
      <c r="H15292">
        <v>5</v>
      </c>
      <c r="I15292" t="s">
        <v>17</v>
      </c>
      <c r="J15292" t="s">
        <v>17</v>
      </c>
      <c r="K15292">
        <v>114.29</v>
      </c>
      <c r="L15292">
        <v>0.970001</v>
      </c>
      <c r="M15292" s="1">
        <v>6.4252899999999994E-8</v>
      </c>
      <c r="N15292" t="s">
        <v>23972</v>
      </c>
      <c r="O15292">
        <v>6942</v>
      </c>
      <c r="P15292" t="s">
        <v>405</v>
      </c>
    </row>
    <row r="15293" spans="1:16">
      <c r="A15293" t="s">
        <v>11</v>
      </c>
      <c r="B15293" s="11" t="s">
        <v>1500</v>
      </c>
      <c r="C15293" t="s">
        <v>24183</v>
      </c>
      <c r="D15293" t="s">
        <v>1502</v>
      </c>
      <c r="E15293" t="s">
        <v>1503</v>
      </c>
      <c r="F15293" s="7">
        <v>9964.5239718583107</v>
      </c>
      <c r="G15293" t="s">
        <v>24184</v>
      </c>
      <c r="H15293" s="8">
        <v>1</v>
      </c>
      <c r="I15293" t="s">
        <v>17</v>
      </c>
      <c r="J15293" t="s">
        <v>17</v>
      </c>
      <c r="K15293">
        <v>136.86000000000001</v>
      </c>
      <c r="L15293">
        <v>0.99857600000000002</v>
      </c>
      <c r="M15293" s="1">
        <v>3.0569500000000002E-19</v>
      </c>
      <c r="N15293" t="s">
        <v>24185</v>
      </c>
      <c r="O15293">
        <v>16738</v>
      </c>
      <c r="P15293" t="s">
        <v>683</v>
      </c>
    </row>
    <row r="15294" spans="1:16">
      <c r="A15294" t="s">
        <v>11</v>
      </c>
      <c r="B15294" s="11" t="s">
        <v>1500</v>
      </c>
      <c r="C15294" t="s">
        <v>24323</v>
      </c>
      <c r="D15294" t="s">
        <v>1502</v>
      </c>
      <c r="E15294" t="s">
        <v>1503</v>
      </c>
      <c r="F15294" s="7">
        <v>9964.5239718583107</v>
      </c>
      <c r="G15294" t="s">
        <v>24324</v>
      </c>
      <c r="H15294">
        <v>23</v>
      </c>
      <c r="I15294" t="s">
        <v>17</v>
      </c>
      <c r="J15294" t="s">
        <v>17</v>
      </c>
      <c r="K15294">
        <v>289.81</v>
      </c>
      <c r="L15294">
        <v>0.81538100000000002</v>
      </c>
      <c r="M15294" s="1">
        <v>4.7726899999999998E-78</v>
      </c>
      <c r="N15294" t="s">
        <v>24325</v>
      </c>
      <c r="O15294">
        <v>7738</v>
      </c>
      <c r="P15294" t="s">
        <v>5246</v>
      </c>
    </row>
    <row r="15295" spans="1:16">
      <c r="A15295" t="s">
        <v>11</v>
      </c>
      <c r="B15295" s="11" t="s">
        <v>1500</v>
      </c>
      <c r="C15295" t="s">
        <v>25428</v>
      </c>
      <c r="D15295" t="s">
        <v>1502</v>
      </c>
      <c r="E15295" t="s">
        <v>1503</v>
      </c>
      <c r="F15295" s="7">
        <v>9964.5239718583107</v>
      </c>
      <c r="G15295" t="s">
        <v>25429</v>
      </c>
      <c r="H15295">
        <v>16</v>
      </c>
      <c r="I15295" t="s">
        <v>17</v>
      </c>
      <c r="J15295" t="s">
        <v>17</v>
      </c>
      <c r="K15295">
        <v>67.927999999999997</v>
      </c>
      <c r="L15295">
        <v>0.92186299999999999</v>
      </c>
      <c r="M15295" s="1">
        <v>3.49444E-8</v>
      </c>
      <c r="N15295" t="s">
        <v>25430</v>
      </c>
      <c r="O15295">
        <v>5543</v>
      </c>
      <c r="P15295" t="s">
        <v>2909</v>
      </c>
    </row>
    <row r="15296" spans="1:16">
      <c r="A15296" t="s">
        <v>11</v>
      </c>
      <c r="B15296" s="11" t="s">
        <v>1500</v>
      </c>
      <c r="C15296" t="s">
        <v>31964</v>
      </c>
      <c r="D15296" t="s">
        <v>1502</v>
      </c>
      <c r="E15296" t="s">
        <v>1503</v>
      </c>
      <c r="F15296" s="7">
        <v>9964.5239718583107</v>
      </c>
      <c r="G15296" t="s">
        <v>31965</v>
      </c>
      <c r="H15296">
        <v>7</v>
      </c>
      <c r="I15296" t="s">
        <v>17</v>
      </c>
      <c r="J15296" t="s">
        <v>17</v>
      </c>
      <c r="K15296">
        <v>88.283000000000001</v>
      </c>
      <c r="L15296">
        <v>0.76092300000000002</v>
      </c>
      <c r="M15296" s="1">
        <v>6.1659599999999997E-6</v>
      </c>
      <c r="N15296" t="s">
        <v>31966</v>
      </c>
      <c r="O15296">
        <v>7812</v>
      </c>
      <c r="P15296" t="s">
        <v>267</v>
      </c>
    </row>
    <row r="15297" spans="1:16">
      <c r="A15297" t="s">
        <v>11</v>
      </c>
      <c r="B15297" s="11" t="s">
        <v>1500</v>
      </c>
      <c r="C15297" t="s">
        <v>31978</v>
      </c>
      <c r="D15297" t="s">
        <v>1502</v>
      </c>
      <c r="E15297" t="s">
        <v>1503</v>
      </c>
      <c r="F15297" s="7">
        <v>9964.5239718583107</v>
      </c>
      <c r="G15297" t="s">
        <v>31979</v>
      </c>
      <c r="H15297">
        <v>6</v>
      </c>
      <c r="I15297" t="s">
        <v>17</v>
      </c>
      <c r="J15297" t="s">
        <v>17</v>
      </c>
      <c r="K15297">
        <v>94.882000000000005</v>
      </c>
      <c r="L15297">
        <v>0.84737399999999996</v>
      </c>
      <c r="M15297" s="1">
        <v>1.1442500000000001E-6</v>
      </c>
      <c r="N15297" t="s">
        <v>31980</v>
      </c>
      <c r="O15297">
        <v>7844</v>
      </c>
      <c r="P15297" t="s">
        <v>405</v>
      </c>
    </row>
    <row r="15298" spans="1:16">
      <c r="A15298" t="s">
        <v>11</v>
      </c>
      <c r="B15298" s="11" t="s">
        <v>1500</v>
      </c>
      <c r="C15298" t="s">
        <v>33464</v>
      </c>
      <c r="D15298" t="s">
        <v>1502</v>
      </c>
      <c r="E15298" t="s">
        <v>1503</v>
      </c>
      <c r="F15298" s="7">
        <v>9964.5239718583107</v>
      </c>
      <c r="G15298" t="s">
        <v>33465</v>
      </c>
      <c r="H15298">
        <v>696</v>
      </c>
      <c r="I15298" t="s">
        <v>17</v>
      </c>
      <c r="J15298" t="s">
        <v>17</v>
      </c>
      <c r="K15298">
        <v>204.48</v>
      </c>
      <c r="L15298">
        <v>0.99999499999999997</v>
      </c>
      <c r="M15298" s="1">
        <v>6.0241899999999997E-35</v>
      </c>
      <c r="N15298" t="s">
        <v>33466</v>
      </c>
      <c r="O15298">
        <v>6921</v>
      </c>
      <c r="P15298" t="s">
        <v>253</v>
      </c>
    </row>
    <row r="15299" spans="1:16">
      <c r="A15299" t="s">
        <v>11</v>
      </c>
      <c r="B15299" s="11" t="s">
        <v>1500</v>
      </c>
      <c r="C15299" t="s">
        <v>34826</v>
      </c>
      <c r="D15299" t="s">
        <v>1502</v>
      </c>
      <c r="E15299" t="s">
        <v>1503</v>
      </c>
      <c r="F15299" s="7">
        <v>9964.5239718583107</v>
      </c>
      <c r="G15299" t="s">
        <v>34827</v>
      </c>
      <c r="H15299">
        <v>5</v>
      </c>
      <c r="I15299" t="s">
        <v>17</v>
      </c>
      <c r="J15299" t="s">
        <v>17</v>
      </c>
      <c r="K15299">
        <v>49.631999999999998</v>
      </c>
      <c r="L15299">
        <v>0.78850600000000004</v>
      </c>
      <c r="M15299">
        <v>5.1636599999999996E-3</v>
      </c>
      <c r="N15299" t="s">
        <v>34828</v>
      </c>
      <c r="O15299">
        <v>8311</v>
      </c>
      <c r="P15299" t="s">
        <v>4876</v>
      </c>
    </row>
    <row r="15300" spans="1:16">
      <c r="A15300" t="s">
        <v>11</v>
      </c>
      <c r="B15300" s="11" t="s">
        <v>1500</v>
      </c>
      <c r="C15300" t="s">
        <v>36504</v>
      </c>
      <c r="D15300" t="s">
        <v>1502</v>
      </c>
      <c r="E15300" t="s">
        <v>1503</v>
      </c>
      <c r="F15300" s="7">
        <v>9964.5239718583107</v>
      </c>
      <c r="G15300" t="s">
        <v>36505</v>
      </c>
      <c r="H15300">
        <v>3</v>
      </c>
      <c r="I15300" t="s">
        <v>17</v>
      </c>
      <c r="J15300" t="s">
        <v>17</v>
      </c>
      <c r="K15300">
        <v>158.63999999999999</v>
      </c>
      <c r="L15300">
        <v>0.73664099999999999</v>
      </c>
      <c r="M15300" s="1">
        <v>1.7233899999999999E-17</v>
      </c>
      <c r="N15300" t="s">
        <v>36506</v>
      </c>
      <c r="O15300">
        <v>18730</v>
      </c>
      <c r="P15300" t="s">
        <v>511</v>
      </c>
    </row>
    <row r="15301" spans="1:16">
      <c r="A15301" t="s">
        <v>11</v>
      </c>
      <c r="B15301" s="11" t="s">
        <v>1500</v>
      </c>
      <c r="C15301" t="s">
        <v>41617</v>
      </c>
      <c r="D15301" t="s">
        <v>1502</v>
      </c>
      <c r="E15301" t="s">
        <v>1503</v>
      </c>
      <c r="F15301" s="7">
        <v>9964.5239718583107</v>
      </c>
      <c r="G15301" t="s">
        <v>41618</v>
      </c>
      <c r="H15301">
        <v>2</v>
      </c>
      <c r="I15301" t="s">
        <v>17</v>
      </c>
      <c r="J15301" t="s">
        <v>17</v>
      </c>
      <c r="K15301">
        <v>165.51</v>
      </c>
      <c r="L15301">
        <v>1</v>
      </c>
      <c r="M15301" s="1">
        <v>1.68326E-11</v>
      </c>
      <c r="N15301" t="s">
        <v>41619</v>
      </c>
      <c r="O15301">
        <v>9878</v>
      </c>
      <c r="P15301" t="s">
        <v>590</v>
      </c>
    </row>
    <row r="15302" spans="1:16">
      <c r="A15302" t="s">
        <v>11</v>
      </c>
      <c r="B15302" s="11" t="s">
        <v>1500</v>
      </c>
      <c r="C15302" t="s">
        <v>44364</v>
      </c>
      <c r="D15302" t="s">
        <v>1502</v>
      </c>
      <c r="E15302" t="s">
        <v>1503</v>
      </c>
      <c r="F15302" s="7">
        <v>9964.5239718583107</v>
      </c>
      <c r="G15302" t="s">
        <v>44365</v>
      </c>
      <c r="H15302">
        <v>84</v>
      </c>
      <c r="I15302" t="s">
        <v>17</v>
      </c>
      <c r="J15302" t="s">
        <v>17</v>
      </c>
      <c r="K15302">
        <v>73.834000000000003</v>
      </c>
      <c r="L15302">
        <v>1</v>
      </c>
      <c r="M15302" s="1">
        <v>7.9375899999999993E-6</v>
      </c>
      <c r="N15302" t="s">
        <v>44366</v>
      </c>
      <c r="O15302">
        <v>13264</v>
      </c>
      <c r="P15302" t="s">
        <v>61</v>
      </c>
    </row>
    <row r="15303" spans="1:16">
      <c r="A15303" t="s">
        <v>11</v>
      </c>
      <c r="B15303" s="11" t="s">
        <v>1500</v>
      </c>
      <c r="C15303" t="s">
        <v>44704</v>
      </c>
      <c r="D15303" t="s">
        <v>1502</v>
      </c>
      <c r="E15303" t="s">
        <v>1503</v>
      </c>
      <c r="F15303" s="7">
        <v>9964.5239718583107</v>
      </c>
      <c r="G15303" t="s">
        <v>44705</v>
      </c>
      <c r="H15303">
        <v>362</v>
      </c>
      <c r="I15303" t="s">
        <v>17</v>
      </c>
      <c r="J15303" t="s">
        <v>17</v>
      </c>
      <c r="K15303">
        <v>237.84</v>
      </c>
      <c r="L15303">
        <v>0.99996799999999997</v>
      </c>
      <c r="M15303" s="1">
        <v>1.16772E-42</v>
      </c>
      <c r="N15303" t="s">
        <v>44706</v>
      </c>
      <c r="O15303">
        <v>5836</v>
      </c>
      <c r="P15303" t="s">
        <v>15968</v>
      </c>
    </row>
    <row r="15304" spans="1:16">
      <c r="A15304" t="s">
        <v>11</v>
      </c>
      <c r="B15304" s="11" t="s">
        <v>1500</v>
      </c>
      <c r="C15304" t="s">
        <v>46289</v>
      </c>
      <c r="D15304" t="s">
        <v>1502</v>
      </c>
      <c r="E15304" t="s">
        <v>1503</v>
      </c>
      <c r="F15304" s="7">
        <v>9964.5239718583107</v>
      </c>
      <c r="G15304" t="s">
        <v>46290</v>
      </c>
      <c r="H15304">
        <v>2</v>
      </c>
      <c r="I15304" t="s">
        <v>17</v>
      </c>
      <c r="J15304" t="s">
        <v>17</v>
      </c>
      <c r="K15304">
        <v>72.644000000000005</v>
      </c>
      <c r="L15304">
        <v>0.83716199999999996</v>
      </c>
      <c r="M15304" s="1">
        <v>2.6374299999999999E-5</v>
      </c>
      <c r="N15304" t="s">
        <v>46291</v>
      </c>
      <c r="O15304">
        <v>10513</v>
      </c>
      <c r="P15304" t="s">
        <v>40</v>
      </c>
    </row>
    <row r="15305" spans="1:16">
      <c r="A15305" t="s">
        <v>11</v>
      </c>
      <c r="B15305" s="11" t="s">
        <v>1500</v>
      </c>
      <c r="C15305" t="s">
        <v>52812</v>
      </c>
      <c r="D15305" t="s">
        <v>1502</v>
      </c>
      <c r="E15305" t="s">
        <v>1503</v>
      </c>
      <c r="F15305" s="7">
        <v>9964.5239718583107</v>
      </c>
      <c r="G15305" t="s">
        <v>52813</v>
      </c>
      <c r="H15305">
        <v>2</v>
      </c>
      <c r="I15305" t="s">
        <v>17</v>
      </c>
      <c r="J15305" t="s">
        <v>17</v>
      </c>
      <c r="K15305">
        <v>41.399000000000001</v>
      </c>
      <c r="L15305">
        <v>0.99983500000000003</v>
      </c>
      <c r="M15305">
        <v>6.4000600000000005E-2</v>
      </c>
      <c r="N15305" t="s">
        <v>52814</v>
      </c>
      <c r="O15305">
        <v>5533</v>
      </c>
      <c r="P15305" t="s">
        <v>61</v>
      </c>
    </row>
    <row r="15306" spans="1:16">
      <c r="A15306" t="s">
        <v>11</v>
      </c>
      <c r="B15306" s="11" t="s">
        <v>1500</v>
      </c>
      <c r="C15306" t="s">
        <v>53590</v>
      </c>
      <c r="D15306" t="s">
        <v>1502</v>
      </c>
      <c r="E15306" t="s">
        <v>1503</v>
      </c>
      <c r="F15306" s="7">
        <v>9964.5239718583107</v>
      </c>
      <c r="G15306" t="s">
        <v>53591</v>
      </c>
      <c r="H15306">
        <v>41</v>
      </c>
      <c r="I15306" t="s">
        <v>17</v>
      </c>
      <c r="J15306" t="s">
        <v>17</v>
      </c>
      <c r="K15306">
        <v>340.27</v>
      </c>
      <c r="L15306">
        <v>0.74687499999999996</v>
      </c>
      <c r="M15306" s="1">
        <v>2.9904999999999999E-125</v>
      </c>
      <c r="N15306" t="s">
        <v>53592</v>
      </c>
      <c r="O15306">
        <v>16318</v>
      </c>
      <c r="P15306" t="s">
        <v>5246</v>
      </c>
    </row>
    <row r="15307" spans="1:16">
      <c r="A15307" t="s">
        <v>11</v>
      </c>
      <c r="B15307" s="11" t="s">
        <v>1500</v>
      </c>
      <c r="C15307" t="s">
        <v>54984</v>
      </c>
      <c r="D15307" t="s">
        <v>1502</v>
      </c>
      <c r="E15307" t="s">
        <v>1503</v>
      </c>
      <c r="F15307" s="7">
        <v>9964.5239718583107</v>
      </c>
      <c r="G15307" t="s">
        <v>54985</v>
      </c>
      <c r="H15307">
        <v>99</v>
      </c>
      <c r="I15307" t="s">
        <v>17</v>
      </c>
      <c r="J15307" t="s">
        <v>17</v>
      </c>
      <c r="K15307">
        <v>153.51</v>
      </c>
      <c r="L15307">
        <v>0.91657200000000005</v>
      </c>
      <c r="M15307" s="1">
        <v>7.0285299999999998E-11</v>
      </c>
      <c r="N15307" t="s">
        <v>54986</v>
      </c>
      <c r="O15307">
        <v>7023</v>
      </c>
      <c r="P15307" t="s">
        <v>2116</v>
      </c>
    </row>
    <row r="15308" spans="1:16">
      <c r="A15308" t="s">
        <v>11</v>
      </c>
      <c r="B15308" s="11" t="s">
        <v>1500</v>
      </c>
      <c r="C15308" t="s">
        <v>58869</v>
      </c>
      <c r="D15308" t="s">
        <v>1502</v>
      </c>
      <c r="E15308" t="s">
        <v>1503</v>
      </c>
      <c r="F15308" s="7">
        <v>9964.5239718583107</v>
      </c>
      <c r="G15308" t="s">
        <v>58870</v>
      </c>
      <c r="H15308" s="8">
        <v>1</v>
      </c>
      <c r="I15308" t="s">
        <v>17</v>
      </c>
      <c r="J15308" t="s">
        <v>17</v>
      </c>
      <c r="K15308">
        <v>49.466000000000001</v>
      </c>
      <c r="L15308">
        <v>0.99927900000000003</v>
      </c>
      <c r="M15308" s="1">
        <v>8.3843899999999999E-5</v>
      </c>
      <c r="N15308" t="s">
        <v>58871</v>
      </c>
      <c r="O15308">
        <v>6890</v>
      </c>
      <c r="P15308" t="s">
        <v>4292</v>
      </c>
    </row>
    <row r="15309" spans="1:16">
      <c r="A15309" t="s">
        <v>11</v>
      </c>
      <c r="B15309" s="11" t="s">
        <v>1500</v>
      </c>
      <c r="C15309" t="s">
        <v>61995</v>
      </c>
      <c r="D15309" t="s">
        <v>1502</v>
      </c>
      <c r="E15309" t="s">
        <v>1503</v>
      </c>
      <c r="F15309" s="7">
        <v>9964.5239718583107</v>
      </c>
      <c r="G15309" t="s">
        <v>61996</v>
      </c>
      <c r="H15309">
        <v>2</v>
      </c>
      <c r="I15309" t="s">
        <v>17</v>
      </c>
      <c r="J15309" t="s">
        <v>17</v>
      </c>
      <c r="K15309">
        <v>84.828999999999994</v>
      </c>
      <c r="L15309">
        <v>0.79953099999999999</v>
      </c>
      <c r="M15309" s="1">
        <v>2.7115899999999999E-5</v>
      </c>
      <c r="N15309" t="s">
        <v>61997</v>
      </c>
      <c r="O15309">
        <v>6559</v>
      </c>
      <c r="P15309" t="s">
        <v>1809</v>
      </c>
    </row>
    <row r="15310" spans="1:16">
      <c r="A15310" t="s">
        <v>11</v>
      </c>
      <c r="B15310" s="11" t="s">
        <v>1500</v>
      </c>
      <c r="C15310" t="s">
        <v>67865</v>
      </c>
      <c r="D15310" t="s">
        <v>1502</v>
      </c>
      <c r="E15310" t="s">
        <v>1503</v>
      </c>
      <c r="F15310" s="7">
        <v>9964.5239718583107</v>
      </c>
      <c r="G15310" t="s">
        <v>67866</v>
      </c>
      <c r="H15310">
        <v>5</v>
      </c>
      <c r="I15310" t="s">
        <v>17</v>
      </c>
      <c r="J15310" t="s">
        <v>17</v>
      </c>
      <c r="K15310">
        <v>166.57</v>
      </c>
      <c r="L15310">
        <v>0.78918299999999997</v>
      </c>
      <c r="M15310" s="1">
        <v>6.2195900000000001E-25</v>
      </c>
      <c r="N15310" t="s">
        <v>67867</v>
      </c>
      <c r="O15310">
        <v>7555</v>
      </c>
      <c r="P15310" t="s">
        <v>2015</v>
      </c>
    </row>
    <row r="15311" spans="1:16">
      <c r="A15311" t="s">
        <v>11</v>
      </c>
      <c r="B15311" s="11" t="s">
        <v>1500</v>
      </c>
      <c r="C15311" t="s">
        <v>67946</v>
      </c>
      <c r="D15311" t="s">
        <v>1502</v>
      </c>
      <c r="E15311" t="s">
        <v>1503</v>
      </c>
      <c r="F15311" s="7">
        <v>9964.5239718583107</v>
      </c>
      <c r="G15311" t="s">
        <v>67947</v>
      </c>
      <c r="H15311" s="8">
        <v>1</v>
      </c>
      <c r="I15311" t="s">
        <v>17</v>
      </c>
      <c r="J15311" t="s">
        <v>17</v>
      </c>
      <c r="K15311">
        <v>53.326999999999998</v>
      </c>
      <c r="L15311">
        <v>1</v>
      </c>
      <c r="M15311">
        <v>6.8248500000000004E-4</v>
      </c>
      <c r="N15311" t="s">
        <v>67948</v>
      </c>
      <c r="O15311">
        <v>12442</v>
      </c>
      <c r="P15311" t="s">
        <v>355</v>
      </c>
    </row>
    <row r="15312" spans="1:16">
      <c r="A15312" t="s">
        <v>11</v>
      </c>
      <c r="B15312" s="11" t="s">
        <v>1500</v>
      </c>
      <c r="C15312" t="s">
        <v>70042</v>
      </c>
      <c r="D15312" t="s">
        <v>1502</v>
      </c>
      <c r="E15312" t="s">
        <v>1503</v>
      </c>
      <c r="F15312" s="7">
        <v>9964.5239718583107</v>
      </c>
      <c r="G15312" t="s">
        <v>70043</v>
      </c>
      <c r="H15312">
        <v>2</v>
      </c>
      <c r="I15312" t="s">
        <v>17</v>
      </c>
      <c r="J15312" t="s">
        <v>17</v>
      </c>
      <c r="K15312">
        <v>122.75</v>
      </c>
      <c r="L15312">
        <v>0.98325200000000001</v>
      </c>
      <c r="M15312">
        <v>2.23354E-3</v>
      </c>
      <c r="N15312" t="s">
        <v>70044</v>
      </c>
      <c r="O15312">
        <v>2424</v>
      </c>
      <c r="P15312" t="s">
        <v>391</v>
      </c>
    </row>
    <row r="15313" spans="1:16">
      <c r="A15313" t="s">
        <v>11</v>
      </c>
      <c r="B15313" s="11" t="s">
        <v>1500</v>
      </c>
      <c r="C15313" t="s">
        <v>70946</v>
      </c>
      <c r="D15313" t="s">
        <v>1502</v>
      </c>
      <c r="E15313" t="s">
        <v>1503</v>
      </c>
      <c r="F15313" s="7">
        <v>9964.5239718583107</v>
      </c>
      <c r="G15313" t="s">
        <v>70947</v>
      </c>
      <c r="H15313">
        <v>4</v>
      </c>
      <c r="I15313" t="s">
        <v>17</v>
      </c>
      <c r="J15313" t="s">
        <v>17</v>
      </c>
      <c r="K15313">
        <v>114.93</v>
      </c>
      <c r="L15313">
        <v>0.87544299999999997</v>
      </c>
      <c r="M15313" s="1">
        <v>2.6128299999999999E-5</v>
      </c>
      <c r="N15313" t="s">
        <v>70948</v>
      </c>
      <c r="O15313">
        <v>9307</v>
      </c>
      <c r="P15313" t="s">
        <v>2477</v>
      </c>
    </row>
    <row r="15314" spans="1:16">
      <c r="A15314" t="s">
        <v>11</v>
      </c>
      <c r="B15314" s="11" t="s">
        <v>1500</v>
      </c>
      <c r="C15314" t="s">
        <v>71934</v>
      </c>
      <c r="D15314" t="s">
        <v>1502</v>
      </c>
      <c r="E15314" t="s">
        <v>1503</v>
      </c>
      <c r="F15314" s="7">
        <v>9964.5239718583107</v>
      </c>
      <c r="G15314" t="s">
        <v>71935</v>
      </c>
      <c r="H15314" s="8">
        <v>1</v>
      </c>
      <c r="I15314" t="s">
        <v>17</v>
      </c>
      <c r="J15314" t="s">
        <v>17</v>
      </c>
      <c r="K15314">
        <v>214.54</v>
      </c>
      <c r="L15314">
        <v>0.72825200000000001</v>
      </c>
      <c r="M15314" s="1">
        <v>8.9634799999999999E-35</v>
      </c>
      <c r="N15314" t="s">
        <v>71936</v>
      </c>
      <c r="O15314">
        <v>13817</v>
      </c>
      <c r="P15314" t="s">
        <v>643</v>
      </c>
    </row>
    <row r="15315" spans="1:16">
      <c r="A15315" t="s">
        <v>11</v>
      </c>
      <c r="B15315" s="11" t="s">
        <v>1500</v>
      </c>
      <c r="C15315" t="s">
        <v>73616</v>
      </c>
      <c r="D15315" t="s">
        <v>1502</v>
      </c>
      <c r="E15315" t="s">
        <v>1503</v>
      </c>
      <c r="F15315" s="7">
        <v>9964.5239718583107</v>
      </c>
      <c r="G15315" t="s">
        <v>73617</v>
      </c>
      <c r="H15315">
        <v>35</v>
      </c>
      <c r="I15315" t="s">
        <v>17</v>
      </c>
      <c r="J15315" t="s">
        <v>17</v>
      </c>
      <c r="K15315">
        <v>74.459999999999994</v>
      </c>
      <c r="L15315">
        <v>0.88214400000000004</v>
      </c>
      <c r="M15315">
        <v>2.8126200000000001E-4</v>
      </c>
      <c r="N15315" t="s">
        <v>73618</v>
      </c>
      <c r="O15315">
        <v>6616</v>
      </c>
      <c r="P15315" t="s">
        <v>843</v>
      </c>
    </row>
    <row r="15316" spans="1:16">
      <c r="A15316" t="s">
        <v>11</v>
      </c>
      <c r="B15316" s="11" t="s">
        <v>1500</v>
      </c>
      <c r="C15316" t="s">
        <v>74394</v>
      </c>
      <c r="D15316" t="s">
        <v>1502</v>
      </c>
      <c r="E15316" t="s">
        <v>1503</v>
      </c>
      <c r="F15316" s="7">
        <v>9964.5239718583107</v>
      </c>
      <c r="G15316" t="s">
        <v>74395</v>
      </c>
      <c r="H15316">
        <v>18</v>
      </c>
      <c r="I15316" t="s">
        <v>17</v>
      </c>
      <c r="J15316" t="s">
        <v>17</v>
      </c>
      <c r="K15316">
        <v>236.22</v>
      </c>
      <c r="L15316">
        <v>0.75239900000000004</v>
      </c>
      <c r="M15316" s="1">
        <v>2.97814E-41</v>
      </c>
      <c r="N15316" t="s">
        <v>74396</v>
      </c>
      <c r="O15316">
        <v>5812</v>
      </c>
      <c r="P15316" t="s">
        <v>6980</v>
      </c>
    </row>
    <row r="15317" spans="1:16">
      <c r="A15317" t="s">
        <v>11</v>
      </c>
      <c r="B15317" s="11" t="s">
        <v>1500</v>
      </c>
      <c r="C15317" t="s">
        <v>76100</v>
      </c>
      <c r="D15317" t="s">
        <v>1502</v>
      </c>
      <c r="E15317" t="s">
        <v>1503</v>
      </c>
      <c r="F15317" s="7">
        <v>9964.5239718583107</v>
      </c>
      <c r="G15317" t="s">
        <v>76101</v>
      </c>
      <c r="H15317">
        <v>2</v>
      </c>
      <c r="I15317" t="s">
        <v>17</v>
      </c>
      <c r="J15317" t="s">
        <v>17</v>
      </c>
      <c r="K15317">
        <v>206.63</v>
      </c>
      <c r="L15317">
        <v>0.73573200000000005</v>
      </c>
      <c r="M15317" s="1">
        <v>1.0932800000000001E-34</v>
      </c>
      <c r="N15317" t="s">
        <v>76102</v>
      </c>
      <c r="O15317">
        <v>8243</v>
      </c>
      <c r="P15317" t="s">
        <v>5246</v>
      </c>
    </row>
    <row r="15318" spans="1:16">
      <c r="A15318" t="s">
        <v>11</v>
      </c>
      <c r="B15318" s="11" t="s">
        <v>1500</v>
      </c>
      <c r="C15318" t="s">
        <v>77083</v>
      </c>
      <c r="D15318" t="s">
        <v>1502</v>
      </c>
      <c r="E15318" t="s">
        <v>1503</v>
      </c>
      <c r="F15318" s="7">
        <v>9964.5239718583107</v>
      </c>
      <c r="G15318" t="s">
        <v>77084</v>
      </c>
      <c r="H15318">
        <v>3</v>
      </c>
      <c r="I15318" t="s">
        <v>17</v>
      </c>
      <c r="J15318" t="s">
        <v>17</v>
      </c>
      <c r="K15318">
        <v>122.24</v>
      </c>
      <c r="L15318">
        <v>1</v>
      </c>
      <c r="M15318" s="1">
        <v>3.0569500000000002E-19</v>
      </c>
      <c r="N15318" t="s">
        <v>77085</v>
      </c>
      <c r="O15318">
        <v>16057</v>
      </c>
      <c r="P15318" t="s">
        <v>683</v>
      </c>
    </row>
    <row r="15319" spans="1:16">
      <c r="A15319" t="s">
        <v>11</v>
      </c>
      <c r="B15319" s="11" t="s">
        <v>1500</v>
      </c>
      <c r="C15319" t="s">
        <v>78533</v>
      </c>
      <c r="D15319" t="s">
        <v>1502</v>
      </c>
      <c r="E15319" t="s">
        <v>1503</v>
      </c>
      <c r="F15319" s="7">
        <v>9964.5239718583107</v>
      </c>
      <c r="G15319" t="s">
        <v>78534</v>
      </c>
      <c r="H15319">
        <v>4</v>
      </c>
      <c r="I15319" t="s">
        <v>17</v>
      </c>
      <c r="J15319" t="s">
        <v>17</v>
      </c>
      <c r="K15319">
        <v>79.632999999999996</v>
      </c>
      <c r="L15319">
        <v>0.909659</v>
      </c>
      <c r="M15319">
        <v>1.3353799999999999E-3</v>
      </c>
      <c r="N15319" t="s">
        <v>78535</v>
      </c>
      <c r="O15319">
        <v>7514</v>
      </c>
      <c r="P15319" t="s">
        <v>4148</v>
      </c>
    </row>
    <row r="15320" spans="1:16">
      <c r="A15320" t="s">
        <v>11</v>
      </c>
      <c r="B15320" s="11" t="s">
        <v>1500</v>
      </c>
      <c r="C15320" t="s">
        <v>82068</v>
      </c>
      <c r="D15320" t="s">
        <v>1502</v>
      </c>
      <c r="E15320" t="s">
        <v>1503</v>
      </c>
      <c r="F15320" s="7">
        <v>9964.5239718583107</v>
      </c>
      <c r="G15320" t="s">
        <v>82069</v>
      </c>
      <c r="H15320">
        <v>3</v>
      </c>
      <c r="I15320" t="s">
        <v>17</v>
      </c>
      <c r="J15320" t="s">
        <v>17</v>
      </c>
      <c r="K15320">
        <v>122.24</v>
      </c>
      <c r="L15320">
        <v>0.99999899999999997</v>
      </c>
      <c r="M15320" s="1">
        <v>3.0569500000000002E-19</v>
      </c>
      <c r="N15320" t="s">
        <v>77085</v>
      </c>
      <c r="O15320">
        <v>16057</v>
      </c>
      <c r="P15320" t="s">
        <v>683</v>
      </c>
    </row>
    <row r="15321" spans="1:16">
      <c r="A15321" t="s">
        <v>11</v>
      </c>
      <c r="B15321" s="11" t="s">
        <v>1500</v>
      </c>
      <c r="C15321" t="s">
        <v>82934</v>
      </c>
      <c r="D15321" t="s">
        <v>1502</v>
      </c>
      <c r="E15321" t="s">
        <v>1503</v>
      </c>
      <c r="F15321" s="7">
        <v>9964.5239718583107</v>
      </c>
      <c r="G15321" t="s">
        <v>82935</v>
      </c>
      <c r="H15321">
        <v>200</v>
      </c>
      <c r="I15321" t="s">
        <v>17</v>
      </c>
      <c r="J15321" t="s">
        <v>17</v>
      </c>
      <c r="K15321">
        <v>155.88</v>
      </c>
      <c r="L15321">
        <v>0.99999400000000005</v>
      </c>
      <c r="M15321" s="1">
        <v>3.8639900000000002E-8</v>
      </c>
      <c r="N15321" t="s">
        <v>82936</v>
      </c>
      <c r="O15321">
        <v>1091</v>
      </c>
      <c r="P15321" t="s">
        <v>16846</v>
      </c>
    </row>
    <row r="15322" spans="1:16">
      <c r="A15322" t="s">
        <v>11</v>
      </c>
      <c r="B15322" s="11" t="s">
        <v>1500</v>
      </c>
      <c r="C15322" t="s">
        <v>83845</v>
      </c>
      <c r="D15322" t="s">
        <v>1502</v>
      </c>
      <c r="E15322" t="s">
        <v>1503</v>
      </c>
      <c r="F15322" s="7">
        <v>9964.5239718583107</v>
      </c>
      <c r="G15322" t="s">
        <v>83846</v>
      </c>
      <c r="H15322">
        <v>3</v>
      </c>
      <c r="I15322" t="s">
        <v>17</v>
      </c>
      <c r="J15322" t="s">
        <v>17</v>
      </c>
      <c r="K15322">
        <v>54.783999999999999</v>
      </c>
      <c r="L15322">
        <v>0.94615000000000005</v>
      </c>
      <c r="M15322">
        <v>4.19558E-3</v>
      </c>
      <c r="N15322" t="s">
        <v>83847</v>
      </c>
      <c r="O15322">
        <v>5417</v>
      </c>
      <c r="P15322" t="s">
        <v>604</v>
      </c>
    </row>
    <row r="15323" spans="1:16">
      <c r="A15323" t="s">
        <v>11</v>
      </c>
      <c r="B15323" s="11" t="s">
        <v>1500</v>
      </c>
      <c r="C15323" t="s">
        <v>86453</v>
      </c>
      <c r="D15323" t="s">
        <v>1502</v>
      </c>
      <c r="E15323" t="s">
        <v>1503</v>
      </c>
      <c r="F15323" s="7">
        <v>9964.5239718583107</v>
      </c>
      <c r="G15323" t="s">
        <v>86454</v>
      </c>
      <c r="H15323">
        <v>2</v>
      </c>
      <c r="I15323" t="s">
        <v>17</v>
      </c>
      <c r="J15323" t="s">
        <v>17</v>
      </c>
      <c r="K15323">
        <v>197.19</v>
      </c>
      <c r="L15323">
        <v>0.97684000000000004</v>
      </c>
      <c r="M15323" s="1">
        <v>9.2868600000000008E-28</v>
      </c>
      <c r="N15323" t="s">
        <v>86455</v>
      </c>
      <c r="O15323">
        <v>12279</v>
      </c>
      <c r="P15323" t="s">
        <v>89</v>
      </c>
    </row>
    <row r="15324" spans="1:16">
      <c r="A15324" t="s">
        <v>11</v>
      </c>
      <c r="B15324" s="11" t="s">
        <v>1500</v>
      </c>
      <c r="C15324" t="s">
        <v>88038</v>
      </c>
      <c r="D15324" t="s">
        <v>1502</v>
      </c>
      <c r="E15324" t="s">
        <v>1503</v>
      </c>
      <c r="F15324" s="7">
        <v>9964.5239718583107</v>
      </c>
      <c r="G15324" t="s">
        <v>88039</v>
      </c>
      <c r="H15324">
        <v>1131</v>
      </c>
      <c r="I15324" t="s">
        <v>17</v>
      </c>
      <c r="J15324" t="s">
        <v>17</v>
      </c>
      <c r="K15324">
        <v>233.7</v>
      </c>
      <c r="L15324">
        <v>1</v>
      </c>
      <c r="M15324" s="1">
        <v>1.9779500000000001E-40</v>
      </c>
      <c r="N15324" t="s">
        <v>88040</v>
      </c>
      <c r="O15324">
        <v>9566</v>
      </c>
      <c r="P15324" t="s">
        <v>5113</v>
      </c>
    </row>
    <row r="15325" spans="1:16">
      <c r="A15325" t="s">
        <v>11</v>
      </c>
      <c r="B15325" s="11" t="s">
        <v>1500</v>
      </c>
      <c r="C15325" t="s">
        <v>88384</v>
      </c>
      <c r="D15325" t="s">
        <v>1502</v>
      </c>
      <c r="E15325" t="s">
        <v>1503</v>
      </c>
      <c r="F15325" s="7">
        <v>9964.5239718583107</v>
      </c>
      <c r="G15325" t="s">
        <v>88385</v>
      </c>
      <c r="H15325">
        <v>7</v>
      </c>
      <c r="I15325" t="s">
        <v>17</v>
      </c>
      <c r="J15325" t="s">
        <v>17</v>
      </c>
      <c r="K15325">
        <v>68.224000000000004</v>
      </c>
      <c r="L15325">
        <v>1</v>
      </c>
      <c r="M15325">
        <v>6.1409999999999998E-3</v>
      </c>
      <c r="N15325" t="s">
        <v>88386</v>
      </c>
      <c r="O15325">
        <v>7946</v>
      </c>
      <c r="P15325" t="s">
        <v>122</v>
      </c>
    </row>
    <row r="15326" spans="1:16">
      <c r="A15326" t="s">
        <v>89066</v>
      </c>
      <c r="B15326" s="11" t="s">
        <v>1500</v>
      </c>
      <c r="C15326" t="s">
        <v>107630</v>
      </c>
      <c r="D15326" t="s">
        <v>1502</v>
      </c>
      <c r="E15326" t="s">
        <v>1503</v>
      </c>
      <c r="F15326" s="7">
        <v>9964.5239718583107</v>
      </c>
      <c r="G15326" t="s">
        <v>107631</v>
      </c>
      <c r="H15326" s="8">
        <v>1</v>
      </c>
      <c r="I15326" t="s">
        <v>17</v>
      </c>
      <c r="J15326" t="s">
        <v>17</v>
      </c>
      <c r="K15326">
        <v>3.13</v>
      </c>
      <c r="L15326" t="s">
        <v>89071</v>
      </c>
      <c r="M15326">
        <v>7.5719999999999997E-3</v>
      </c>
      <c r="N15326" t="s">
        <v>107632</v>
      </c>
      <c r="O15326">
        <v>7268</v>
      </c>
      <c r="P15326" t="s">
        <v>100980</v>
      </c>
    </row>
    <row r="15327" spans="1:16">
      <c r="A15327" t="s">
        <v>11</v>
      </c>
      <c r="B15327" s="11" t="s">
        <v>1500</v>
      </c>
      <c r="C15327" t="s">
        <v>113035</v>
      </c>
      <c r="D15327" t="s">
        <v>1502</v>
      </c>
      <c r="E15327" t="s">
        <v>1503</v>
      </c>
      <c r="F15327" s="7">
        <v>9964.5239718583107</v>
      </c>
      <c r="G15327" t="s">
        <v>113036</v>
      </c>
      <c r="H15327">
        <v>49</v>
      </c>
      <c r="I15327" t="s">
        <v>89093</v>
      </c>
      <c r="J15327" t="s">
        <v>17</v>
      </c>
      <c r="K15327">
        <v>197.61</v>
      </c>
      <c r="L15327">
        <v>0.33307399999999998</v>
      </c>
      <c r="M15327" s="1">
        <v>2.7439200000000002E-39</v>
      </c>
      <c r="N15327" t="s">
        <v>113037</v>
      </c>
      <c r="O15327">
        <v>16253</v>
      </c>
      <c r="P15327" t="s">
        <v>5246</v>
      </c>
    </row>
    <row r="15328" spans="1:16">
      <c r="A15328" t="s">
        <v>11</v>
      </c>
      <c r="B15328" s="11" t="s">
        <v>1500</v>
      </c>
      <c r="C15328" t="s">
        <v>113549</v>
      </c>
      <c r="D15328" t="s">
        <v>1502</v>
      </c>
      <c r="E15328" t="s">
        <v>1503</v>
      </c>
      <c r="F15328" s="7">
        <v>9964.5239718583107</v>
      </c>
      <c r="G15328" t="s">
        <v>113550</v>
      </c>
      <c r="H15328">
        <v>826</v>
      </c>
      <c r="I15328" t="s">
        <v>89093</v>
      </c>
      <c r="J15328" t="s">
        <v>17</v>
      </c>
      <c r="K15328">
        <v>197.61</v>
      </c>
      <c r="L15328">
        <v>0.33307399999999998</v>
      </c>
      <c r="M15328" s="1">
        <v>2.7439200000000002E-39</v>
      </c>
      <c r="N15328" t="s">
        <v>113037</v>
      </c>
      <c r="O15328">
        <v>16253</v>
      </c>
      <c r="P15328" t="s">
        <v>5246</v>
      </c>
    </row>
    <row r="15329" spans="1:16">
      <c r="A15329" t="s">
        <v>11</v>
      </c>
      <c r="B15329" s="11" t="s">
        <v>1500</v>
      </c>
      <c r="C15329" t="s">
        <v>115992</v>
      </c>
      <c r="D15329" t="s">
        <v>1502</v>
      </c>
      <c r="E15329" t="s">
        <v>1503</v>
      </c>
      <c r="F15329" s="7">
        <v>9964.5239718583107</v>
      </c>
      <c r="G15329" t="s">
        <v>115993</v>
      </c>
      <c r="H15329" s="9" t="s">
        <v>124027</v>
      </c>
      <c r="I15329" t="s">
        <v>89093</v>
      </c>
      <c r="J15329" t="s">
        <v>17</v>
      </c>
      <c r="K15329">
        <v>93.257999999999996</v>
      </c>
      <c r="L15329">
        <v>0.36492599999999997</v>
      </c>
      <c r="M15329" s="1">
        <v>1.8258100000000001E-5</v>
      </c>
      <c r="N15329" t="s">
        <v>115994</v>
      </c>
      <c r="O15329">
        <v>3912</v>
      </c>
      <c r="P15329" t="s">
        <v>12142</v>
      </c>
    </row>
    <row r="15330" spans="1:16">
      <c r="A15330" t="s">
        <v>11</v>
      </c>
      <c r="B15330" s="11" t="s">
        <v>1500</v>
      </c>
      <c r="C15330" t="s">
        <v>116744</v>
      </c>
      <c r="D15330" t="s">
        <v>1502</v>
      </c>
      <c r="E15330" t="s">
        <v>1503</v>
      </c>
      <c r="F15330" s="7">
        <v>9964.5239718583107</v>
      </c>
      <c r="G15330" t="s">
        <v>116745</v>
      </c>
      <c r="H15330">
        <v>2</v>
      </c>
      <c r="I15330" t="s">
        <v>89093</v>
      </c>
      <c r="J15330" t="s">
        <v>17</v>
      </c>
      <c r="K15330">
        <v>156.11000000000001</v>
      </c>
      <c r="L15330">
        <v>0.58188700000000004</v>
      </c>
      <c r="M15330" s="1">
        <v>8.0114599999999999E-21</v>
      </c>
      <c r="N15330" t="s">
        <v>116746</v>
      </c>
      <c r="O15330">
        <v>20340</v>
      </c>
      <c r="P15330" t="s">
        <v>7495</v>
      </c>
    </row>
    <row r="15331" spans="1:16">
      <c r="A15331" t="s">
        <v>11</v>
      </c>
      <c r="B15331" s="11" t="s">
        <v>1500</v>
      </c>
      <c r="C15331" t="s">
        <v>117242</v>
      </c>
      <c r="D15331" t="s">
        <v>1502</v>
      </c>
      <c r="E15331" t="s">
        <v>1503</v>
      </c>
      <c r="F15331" s="7">
        <v>9964.5239718583107</v>
      </c>
      <c r="G15331" t="s">
        <v>117243</v>
      </c>
      <c r="H15331">
        <v>3</v>
      </c>
      <c r="I15331" t="s">
        <v>89093</v>
      </c>
      <c r="J15331" t="s">
        <v>17</v>
      </c>
      <c r="K15331">
        <v>104.94</v>
      </c>
      <c r="L15331">
        <v>0.499421</v>
      </c>
      <c r="M15331" s="1">
        <v>1.02763E-5</v>
      </c>
      <c r="N15331" t="s">
        <v>117244</v>
      </c>
      <c r="O15331">
        <v>2409</v>
      </c>
      <c r="P15331" t="s">
        <v>724</v>
      </c>
    </row>
    <row r="15332" spans="1:16">
      <c r="A15332" t="s">
        <v>11</v>
      </c>
      <c r="B15332" s="11" t="s">
        <v>1500</v>
      </c>
      <c r="C15332" t="s">
        <v>121303</v>
      </c>
      <c r="D15332" t="s">
        <v>1502</v>
      </c>
      <c r="E15332" t="s">
        <v>1503</v>
      </c>
      <c r="F15332" s="7">
        <v>9964.5239718583107</v>
      </c>
      <c r="G15332" t="s">
        <v>121304</v>
      </c>
      <c r="H15332" s="9" t="s">
        <v>124027</v>
      </c>
      <c r="I15332" t="s">
        <v>89093</v>
      </c>
      <c r="J15332" t="s">
        <v>17</v>
      </c>
      <c r="K15332">
        <v>97.094999999999999</v>
      </c>
      <c r="L15332">
        <v>0.5</v>
      </c>
      <c r="M15332" s="1">
        <v>1.2871799999999999E-5</v>
      </c>
      <c r="N15332" t="s">
        <v>121305</v>
      </c>
      <c r="O15332">
        <v>9357</v>
      </c>
      <c r="P15332" t="s">
        <v>5312</v>
      </c>
    </row>
    <row r="15333" spans="1:16">
      <c r="A15333" t="s">
        <v>11</v>
      </c>
      <c r="B15333" s="11" t="s">
        <v>1500</v>
      </c>
      <c r="C15333" t="s">
        <v>122655</v>
      </c>
      <c r="D15333" t="s">
        <v>1502</v>
      </c>
      <c r="E15333" t="s">
        <v>1503</v>
      </c>
      <c r="F15333" s="7">
        <v>9964.5239718583107</v>
      </c>
      <c r="G15333" t="s">
        <v>122656</v>
      </c>
      <c r="H15333">
        <v>83</v>
      </c>
      <c r="I15333" t="s">
        <v>89093</v>
      </c>
      <c r="J15333" t="s">
        <v>17</v>
      </c>
      <c r="K15333">
        <v>114.96</v>
      </c>
      <c r="L15333">
        <v>0.62105699999999997</v>
      </c>
      <c r="M15333" s="1">
        <v>6.6705399999999996E-8</v>
      </c>
      <c r="N15333" t="s">
        <v>122657</v>
      </c>
      <c r="O15333">
        <v>4266</v>
      </c>
      <c r="P15333" t="s">
        <v>16925</v>
      </c>
    </row>
    <row r="15334" spans="1:16">
      <c r="A15334" t="s">
        <v>89066</v>
      </c>
      <c r="B15334" s="11" t="s">
        <v>1500</v>
      </c>
      <c r="C15334" t="s">
        <v>123837</v>
      </c>
      <c r="D15334" t="s">
        <v>1502</v>
      </c>
      <c r="E15334" t="s">
        <v>1503</v>
      </c>
      <c r="F15334" s="7">
        <v>9964.5239718583107</v>
      </c>
      <c r="G15334" t="s">
        <v>123838</v>
      </c>
      <c r="H15334" s="8">
        <v>1</v>
      </c>
      <c r="I15334" t="s">
        <v>89093</v>
      </c>
      <c r="J15334" t="s">
        <v>17</v>
      </c>
      <c r="K15334">
        <v>1.9</v>
      </c>
      <c r="L15334" t="s">
        <v>89071</v>
      </c>
      <c r="M15334">
        <v>3.2360000000000002E-3</v>
      </c>
      <c r="N15334" t="s">
        <v>123839</v>
      </c>
      <c r="O15334">
        <v>16635</v>
      </c>
      <c r="P15334" t="s">
        <v>90930</v>
      </c>
    </row>
    <row r="15335" spans="1:16">
      <c r="A15335" t="s">
        <v>11</v>
      </c>
      <c r="B15335" s="11" t="s">
        <v>3473</v>
      </c>
      <c r="C15335" t="s">
        <v>3474</v>
      </c>
      <c r="D15335" t="s">
        <v>3475</v>
      </c>
      <c r="E15335" t="s">
        <v>3476</v>
      </c>
      <c r="F15335" s="7">
        <v>12628.372855620401</v>
      </c>
      <c r="G15335" t="s">
        <v>3477</v>
      </c>
      <c r="H15335">
        <v>3</v>
      </c>
      <c r="I15335" t="s">
        <v>17</v>
      </c>
      <c r="J15335" t="s">
        <v>17</v>
      </c>
      <c r="K15335">
        <v>84.953999999999994</v>
      </c>
      <c r="L15335">
        <v>0.88072799999999996</v>
      </c>
      <c r="M15335">
        <v>7.7487699999999999E-4</v>
      </c>
      <c r="N15335" t="s">
        <v>3478</v>
      </c>
      <c r="O15335">
        <v>10976</v>
      </c>
      <c r="P15335" t="s">
        <v>3479</v>
      </c>
    </row>
    <row r="15336" spans="1:16">
      <c r="A15336" t="s">
        <v>11</v>
      </c>
      <c r="B15336" s="11" t="s">
        <v>3473</v>
      </c>
      <c r="C15336" t="s">
        <v>9597</v>
      </c>
      <c r="D15336" t="s">
        <v>3475</v>
      </c>
      <c r="E15336" t="s">
        <v>3476</v>
      </c>
      <c r="F15336" s="7">
        <v>12628.372855620401</v>
      </c>
      <c r="G15336" t="s">
        <v>9598</v>
      </c>
      <c r="H15336">
        <v>65</v>
      </c>
      <c r="I15336" t="s">
        <v>17</v>
      </c>
      <c r="J15336" t="s">
        <v>17</v>
      </c>
      <c r="K15336">
        <v>145.47999999999999</v>
      </c>
      <c r="L15336">
        <v>0.81717499999999998</v>
      </c>
      <c r="M15336" s="1">
        <v>9.8147900000000003E-14</v>
      </c>
      <c r="N15336" t="s">
        <v>9599</v>
      </c>
      <c r="O15336">
        <v>4769</v>
      </c>
      <c r="P15336" t="s">
        <v>704</v>
      </c>
    </row>
    <row r="15337" spans="1:16">
      <c r="A15337" t="s">
        <v>11</v>
      </c>
      <c r="B15337" s="11" t="s">
        <v>3473</v>
      </c>
      <c r="C15337" t="s">
        <v>10351</v>
      </c>
      <c r="D15337" t="s">
        <v>3475</v>
      </c>
      <c r="E15337" t="s">
        <v>3476</v>
      </c>
      <c r="F15337" s="7">
        <v>12628.372855620401</v>
      </c>
      <c r="G15337" t="s">
        <v>10352</v>
      </c>
      <c r="H15337">
        <v>191</v>
      </c>
      <c r="I15337" t="s">
        <v>17</v>
      </c>
      <c r="J15337" t="s">
        <v>17</v>
      </c>
      <c r="K15337">
        <v>246.12</v>
      </c>
      <c r="L15337">
        <v>1</v>
      </c>
      <c r="M15337" s="1">
        <v>1.22274E-48</v>
      </c>
      <c r="N15337" t="s">
        <v>10353</v>
      </c>
      <c r="O15337">
        <v>13658</v>
      </c>
      <c r="P15337" t="s">
        <v>3773</v>
      </c>
    </row>
    <row r="15338" spans="1:16">
      <c r="A15338" t="s">
        <v>11</v>
      </c>
      <c r="B15338" s="11" t="s">
        <v>3473</v>
      </c>
      <c r="C15338" t="s">
        <v>13553</v>
      </c>
      <c r="D15338" t="s">
        <v>3475</v>
      </c>
      <c r="E15338" t="s">
        <v>3476</v>
      </c>
      <c r="F15338" s="7">
        <v>12628.372855620401</v>
      </c>
      <c r="G15338" t="s">
        <v>13554</v>
      </c>
      <c r="H15338">
        <v>8</v>
      </c>
      <c r="I15338" t="s">
        <v>17</v>
      </c>
      <c r="J15338" t="s">
        <v>17</v>
      </c>
      <c r="K15338">
        <v>62.545999999999999</v>
      </c>
      <c r="L15338">
        <v>0.99998500000000001</v>
      </c>
      <c r="M15338">
        <v>5.0503900000000001E-3</v>
      </c>
      <c r="N15338" t="s">
        <v>13555</v>
      </c>
      <c r="O15338">
        <v>4310</v>
      </c>
      <c r="P15338" t="s">
        <v>4542</v>
      </c>
    </row>
    <row r="15339" spans="1:16">
      <c r="A15339" t="s">
        <v>11</v>
      </c>
      <c r="B15339" s="11" t="s">
        <v>3473</v>
      </c>
      <c r="C15339" t="s">
        <v>15371</v>
      </c>
      <c r="D15339" t="s">
        <v>3475</v>
      </c>
      <c r="E15339" t="s">
        <v>3476</v>
      </c>
      <c r="F15339" s="7">
        <v>12628.372855620401</v>
      </c>
      <c r="G15339" t="s">
        <v>15372</v>
      </c>
      <c r="H15339">
        <v>20</v>
      </c>
      <c r="I15339" t="s">
        <v>17</v>
      </c>
      <c r="J15339" t="s">
        <v>17</v>
      </c>
      <c r="K15339">
        <v>100.45</v>
      </c>
      <c r="L15339">
        <v>0.97243500000000005</v>
      </c>
      <c r="M15339" s="1">
        <v>5.0969900000000001E-5</v>
      </c>
      <c r="N15339" t="s">
        <v>15373</v>
      </c>
      <c r="O15339">
        <v>2459</v>
      </c>
      <c r="P15339" t="s">
        <v>164</v>
      </c>
    </row>
    <row r="15340" spans="1:16">
      <c r="A15340" t="s">
        <v>11</v>
      </c>
      <c r="B15340" s="11" t="s">
        <v>3473</v>
      </c>
      <c r="C15340" t="s">
        <v>17450</v>
      </c>
      <c r="D15340" t="s">
        <v>3475</v>
      </c>
      <c r="E15340" t="s">
        <v>3476</v>
      </c>
      <c r="F15340" s="7">
        <v>12628.372855620401</v>
      </c>
      <c r="G15340" t="s">
        <v>17451</v>
      </c>
      <c r="H15340">
        <v>34</v>
      </c>
      <c r="I15340" t="s">
        <v>17</v>
      </c>
      <c r="J15340" t="s">
        <v>17</v>
      </c>
      <c r="K15340">
        <v>117.79</v>
      </c>
      <c r="L15340">
        <v>1</v>
      </c>
      <c r="M15340" s="1">
        <v>2.4702399999999999E-9</v>
      </c>
      <c r="N15340" t="s">
        <v>17452</v>
      </c>
      <c r="O15340">
        <v>3525</v>
      </c>
      <c r="P15340" t="s">
        <v>6011</v>
      </c>
    </row>
    <row r="15341" spans="1:16">
      <c r="A15341" t="s">
        <v>11</v>
      </c>
      <c r="B15341" s="11" t="s">
        <v>3473</v>
      </c>
      <c r="C15341" t="s">
        <v>25521</v>
      </c>
      <c r="D15341" t="s">
        <v>3475</v>
      </c>
      <c r="E15341" t="s">
        <v>3476</v>
      </c>
      <c r="F15341" s="7">
        <v>12628.372855620401</v>
      </c>
      <c r="G15341" t="s">
        <v>25522</v>
      </c>
      <c r="H15341">
        <v>605</v>
      </c>
      <c r="I15341" t="s">
        <v>17</v>
      </c>
      <c r="J15341" t="s">
        <v>17</v>
      </c>
      <c r="K15341">
        <v>151.30000000000001</v>
      </c>
      <c r="L15341">
        <v>0.992363</v>
      </c>
      <c r="M15341" s="1">
        <v>8.5326700000000004E-8</v>
      </c>
      <c r="N15341" t="s">
        <v>25523</v>
      </c>
      <c r="O15341">
        <v>4126</v>
      </c>
      <c r="P15341" t="s">
        <v>10467</v>
      </c>
    </row>
    <row r="15342" spans="1:16">
      <c r="A15342" t="s">
        <v>11</v>
      </c>
      <c r="B15342" s="11" t="s">
        <v>3473</v>
      </c>
      <c r="C15342" t="s">
        <v>25849</v>
      </c>
      <c r="D15342" t="s">
        <v>3475</v>
      </c>
      <c r="E15342" t="s">
        <v>3476</v>
      </c>
      <c r="F15342" s="7">
        <v>12628.372855620401</v>
      </c>
      <c r="G15342" t="s">
        <v>25850</v>
      </c>
      <c r="H15342">
        <v>122</v>
      </c>
      <c r="I15342" t="s">
        <v>17</v>
      </c>
      <c r="J15342" t="s">
        <v>17</v>
      </c>
      <c r="K15342">
        <v>150.21</v>
      </c>
      <c r="L15342">
        <v>0.99984300000000004</v>
      </c>
      <c r="M15342" s="1">
        <v>4.0844599999999997E-11</v>
      </c>
      <c r="N15342" t="s">
        <v>25851</v>
      </c>
      <c r="O15342">
        <v>12325</v>
      </c>
      <c r="P15342" t="s">
        <v>2435</v>
      </c>
    </row>
    <row r="15343" spans="1:16">
      <c r="A15343" t="s">
        <v>11</v>
      </c>
      <c r="B15343" s="11" t="s">
        <v>3473</v>
      </c>
      <c r="C15343" t="s">
        <v>29493</v>
      </c>
      <c r="D15343" t="s">
        <v>3475</v>
      </c>
      <c r="E15343" t="s">
        <v>3476</v>
      </c>
      <c r="F15343" s="7">
        <v>12628.372855620401</v>
      </c>
      <c r="G15343" t="s">
        <v>29494</v>
      </c>
      <c r="H15343">
        <v>10</v>
      </c>
      <c r="I15343" t="s">
        <v>17</v>
      </c>
      <c r="J15343" t="s">
        <v>17</v>
      </c>
      <c r="K15343">
        <v>76.768000000000001</v>
      </c>
      <c r="L15343">
        <v>0.83464499999999997</v>
      </c>
      <c r="M15343">
        <v>4.30393E-4</v>
      </c>
      <c r="N15343" t="s">
        <v>29495</v>
      </c>
      <c r="O15343">
        <v>10341</v>
      </c>
      <c r="P15343" t="s">
        <v>40</v>
      </c>
    </row>
    <row r="15344" spans="1:16">
      <c r="A15344" t="s">
        <v>11</v>
      </c>
      <c r="B15344" s="11" t="s">
        <v>3473</v>
      </c>
      <c r="C15344" t="s">
        <v>40013</v>
      </c>
      <c r="D15344" t="s">
        <v>3475</v>
      </c>
      <c r="E15344" t="s">
        <v>3476</v>
      </c>
      <c r="F15344" s="7">
        <v>12628.372855620401</v>
      </c>
      <c r="G15344" t="s">
        <v>40014</v>
      </c>
      <c r="H15344">
        <v>3</v>
      </c>
      <c r="I15344" t="s">
        <v>17</v>
      </c>
      <c r="J15344" t="s">
        <v>17</v>
      </c>
      <c r="K15344">
        <v>51.463000000000001</v>
      </c>
      <c r="L15344">
        <v>0.756494</v>
      </c>
      <c r="M15344">
        <v>1.70522E-2</v>
      </c>
      <c r="N15344" t="s">
        <v>40015</v>
      </c>
      <c r="O15344">
        <v>11187</v>
      </c>
      <c r="P15344" t="s">
        <v>2274</v>
      </c>
    </row>
    <row r="15345" spans="1:16">
      <c r="A15345" t="s">
        <v>11</v>
      </c>
      <c r="B15345" s="11" t="s">
        <v>3473</v>
      </c>
      <c r="C15345" t="s">
        <v>40108</v>
      </c>
      <c r="D15345" t="s">
        <v>3475</v>
      </c>
      <c r="E15345" t="s">
        <v>3476</v>
      </c>
      <c r="F15345" s="7">
        <v>12628.372855620401</v>
      </c>
      <c r="G15345" t="s">
        <v>40109</v>
      </c>
      <c r="H15345">
        <v>35</v>
      </c>
      <c r="I15345" t="s">
        <v>17</v>
      </c>
      <c r="J15345" t="s">
        <v>17</v>
      </c>
      <c r="K15345">
        <v>110.81</v>
      </c>
      <c r="L15345">
        <v>0.92305300000000001</v>
      </c>
      <c r="M15345">
        <v>1.4035199999999999E-3</v>
      </c>
      <c r="N15345" t="s">
        <v>40110</v>
      </c>
      <c r="O15345">
        <v>4424</v>
      </c>
      <c r="P15345" t="s">
        <v>4876</v>
      </c>
    </row>
    <row r="15346" spans="1:16">
      <c r="A15346" t="s">
        <v>11</v>
      </c>
      <c r="B15346" s="11" t="s">
        <v>3473</v>
      </c>
      <c r="C15346" t="s">
        <v>44716</v>
      </c>
      <c r="D15346" t="s">
        <v>3475</v>
      </c>
      <c r="E15346" t="s">
        <v>3476</v>
      </c>
      <c r="F15346" s="7">
        <v>12628.372855620401</v>
      </c>
      <c r="G15346" t="s">
        <v>44717</v>
      </c>
      <c r="H15346">
        <v>5</v>
      </c>
      <c r="I15346" t="s">
        <v>17</v>
      </c>
      <c r="J15346" t="s">
        <v>17</v>
      </c>
      <c r="K15346">
        <v>70.679000000000002</v>
      </c>
      <c r="L15346">
        <v>0.72153400000000001</v>
      </c>
      <c r="M15346" s="1">
        <v>7.6649600000000006E-5</v>
      </c>
      <c r="N15346" t="s">
        <v>44718</v>
      </c>
      <c r="O15346">
        <v>16989</v>
      </c>
      <c r="P15346" t="s">
        <v>2477</v>
      </c>
    </row>
    <row r="15347" spans="1:16">
      <c r="A15347" t="s">
        <v>11</v>
      </c>
      <c r="B15347" s="11" t="s">
        <v>3473</v>
      </c>
      <c r="C15347" t="s">
        <v>45851</v>
      </c>
      <c r="D15347" t="s">
        <v>3475</v>
      </c>
      <c r="E15347" t="s">
        <v>3476</v>
      </c>
      <c r="F15347" s="7">
        <v>12628.372855620401</v>
      </c>
      <c r="G15347" t="s">
        <v>45852</v>
      </c>
      <c r="H15347">
        <v>7</v>
      </c>
      <c r="I15347" t="s">
        <v>17</v>
      </c>
      <c r="J15347" t="s">
        <v>17</v>
      </c>
      <c r="K15347">
        <v>100.69</v>
      </c>
      <c r="L15347">
        <v>1</v>
      </c>
      <c r="M15347">
        <v>1.2373900000000001E-3</v>
      </c>
      <c r="N15347" t="s">
        <v>45853</v>
      </c>
      <c r="O15347">
        <v>7722</v>
      </c>
      <c r="P15347" t="s">
        <v>3437</v>
      </c>
    </row>
    <row r="15348" spans="1:16">
      <c r="A15348" t="s">
        <v>11</v>
      </c>
      <c r="B15348" s="11" t="s">
        <v>3473</v>
      </c>
      <c r="C15348" t="s">
        <v>50704</v>
      </c>
      <c r="D15348" t="s">
        <v>3475</v>
      </c>
      <c r="E15348" t="s">
        <v>3476</v>
      </c>
      <c r="F15348" s="7">
        <v>12628.372855620401</v>
      </c>
      <c r="G15348" t="s">
        <v>50705</v>
      </c>
      <c r="H15348">
        <v>1273</v>
      </c>
      <c r="I15348" t="s">
        <v>17</v>
      </c>
      <c r="J15348" t="s">
        <v>17</v>
      </c>
      <c r="K15348">
        <v>282.05</v>
      </c>
      <c r="L15348">
        <v>0.99999700000000002</v>
      </c>
      <c r="M15348" s="1">
        <v>1.7344599999999999E-75</v>
      </c>
      <c r="N15348" t="s">
        <v>50706</v>
      </c>
      <c r="O15348">
        <v>14038</v>
      </c>
      <c r="P15348" t="s">
        <v>517</v>
      </c>
    </row>
    <row r="15349" spans="1:16">
      <c r="A15349" t="s">
        <v>11</v>
      </c>
      <c r="B15349" s="11" t="s">
        <v>3473</v>
      </c>
      <c r="C15349" t="s">
        <v>50829</v>
      </c>
      <c r="D15349" t="s">
        <v>3475</v>
      </c>
      <c r="E15349" t="s">
        <v>3476</v>
      </c>
      <c r="F15349" s="7">
        <v>12628.372855620401</v>
      </c>
      <c r="G15349" t="s">
        <v>50830</v>
      </c>
      <c r="H15349">
        <v>642</v>
      </c>
      <c r="I15349" t="s">
        <v>17</v>
      </c>
      <c r="J15349" t="s">
        <v>17</v>
      </c>
      <c r="K15349">
        <v>177.93</v>
      </c>
      <c r="L15349">
        <v>0.90711200000000003</v>
      </c>
      <c r="M15349" s="1">
        <v>3.01575E-17</v>
      </c>
      <c r="N15349" t="s">
        <v>50831</v>
      </c>
      <c r="O15349">
        <v>4382</v>
      </c>
      <c r="P15349" t="s">
        <v>4742</v>
      </c>
    </row>
    <row r="15350" spans="1:16">
      <c r="A15350" t="s">
        <v>11</v>
      </c>
      <c r="B15350" s="11" t="s">
        <v>3473</v>
      </c>
      <c r="C15350" t="s">
        <v>53273</v>
      </c>
      <c r="D15350" t="s">
        <v>3475</v>
      </c>
      <c r="E15350" t="s">
        <v>3476</v>
      </c>
      <c r="F15350" s="7">
        <v>12628.372855620401</v>
      </c>
      <c r="G15350" t="s">
        <v>53274</v>
      </c>
      <c r="H15350">
        <v>39</v>
      </c>
      <c r="I15350" t="s">
        <v>17</v>
      </c>
      <c r="J15350" t="s">
        <v>17</v>
      </c>
      <c r="K15350">
        <v>109.79</v>
      </c>
      <c r="L15350">
        <v>0.972468</v>
      </c>
      <c r="M15350">
        <v>2.9742199999999999E-4</v>
      </c>
      <c r="N15350" t="s">
        <v>53275</v>
      </c>
      <c r="O15350">
        <v>8880</v>
      </c>
      <c r="P15350" t="s">
        <v>10304</v>
      </c>
    </row>
    <row r="15351" spans="1:16">
      <c r="A15351" t="s">
        <v>11</v>
      </c>
      <c r="B15351" s="11" t="s">
        <v>3473</v>
      </c>
      <c r="C15351" t="s">
        <v>55742</v>
      </c>
      <c r="D15351" t="s">
        <v>3475</v>
      </c>
      <c r="E15351" t="s">
        <v>3476</v>
      </c>
      <c r="F15351" s="7">
        <v>12628.372855620401</v>
      </c>
      <c r="G15351" t="s">
        <v>55743</v>
      </c>
      <c r="H15351">
        <v>2</v>
      </c>
      <c r="I15351" t="s">
        <v>17</v>
      </c>
      <c r="J15351" t="s">
        <v>17</v>
      </c>
      <c r="K15351">
        <v>70.679000000000002</v>
      </c>
      <c r="L15351">
        <v>0.76478800000000002</v>
      </c>
      <c r="M15351" s="1">
        <v>7.6649600000000006E-5</v>
      </c>
      <c r="N15351" t="s">
        <v>44718</v>
      </c>
      <c r="O15351">
        <v>16989</v>
      </c>
      <c r="P15351" t="s">
        <v>2477</v>
      </c>
    </row>
    <row r="15352" spans="1:16">
      <c r="A15352" t="s">
        <v>11</v>
      </c>
      <c r="B15352" s="11" t="s">
        <v>3473</v>
      </c>
      <c r="C15352" t="s">
        <v>58707</v>
      </c>
      <c r="D15352" t="s">
        <v>3475</v>
      </c>
      <c r="E15352" t="s">
        <v>3476</v>
      </c>
      <c r="F15352" s="7">
        <v>12628.372855620401</v>
      </c>
      <c r="G15352" t="s">
        <v>58708</v>
      </c>
      <c r="H15352">
        <v>232</v>
      </c>
      <c r="I15352" t="s">
        <v>17</v>
      </c>
      <c r="J15352" t="s">
        <v>17</v>
      </c>
      <c r="K15352">
        <v>128.81</v>
      </c>
      <c r="L15352">
        <v>0.93084900000000004</v>
      </c>
      <c r="M15352" s="1">
        <v>4.7318899999999999E-5</v>
      </c>
      <c r="N15352" t="s">
        <v>58709</v>
      </c>
      <c r="O15352">
        <v>8651</v>
      </c>
      <c r="P15352" t="s">
        <v>5344</v>
      </c>
    </row>
    <row r="15353" spans="1:16">
      <c r="A15353" t="s">
        <v>11</v>
      </c>
      <c r="B15353" s="11" t="s">
        <v>3473</v>
      </c>
      <c r="C15353" t="s">
        <v>61220</v>
      </c>
      <c r="D15353" t="s">
        <v>3475</v>
      </c>
      <c r="E15353" t="s">
        <v>3476</v>
      </c>
      <c r="F15353" s="7">
        <v>12628.372855620401</v>
      </c>
      <c r="G15353" t="s">
        <v>61221</v>
      </c>
      <c r="H15353">
        <v>707</v>
      </c>
      <c r="I15353" t="s">
        <v>17</v>
      </c>
      <c r="J15353" t="s">
        <v>17</v>
      </c>
      <c r="K15353">
        <v>166.86</v>
      </c>
      <c r="L15353">
        <v>1</v>
      </c>
      <c r="M15353" s="1">
        <v>1.1633099999999999E-18</v>
      </c>
      <c r="N15353" t="s">
        <v>61222</v>
      </c>
      <c r="O15353">
        <v>1888</v>
      </c>
      <c r="P15353" t="s">
        <v>3235</v>
      </c>
    </row>
    <row r="15354" spans="1:16">
      <c r="A15354" t="s">
        <v>11</v>
      </c>
      <c r="B15354" s="11" t="s">
        <v>3473</v>
      </c>
      <c r="C15354" t="s">
        <v>64908</v>
      </c>
      <c r="D15354" t="s">
        <v>3475</v>
      </c>
      <c r="E15354" t="s">
        <v>3476</v>
      </c>
      <c r="F15354" s="7">
        <v>12628.372855620401</v>
      </c>
      <c r="G15354" t="s">
        <v>64909</v>
      </c>
      <c r="H15354">
        <v>250</v>
      </c>
      <c r="I15354" t="s">
        <v>17</v>
      </c>
      <c r="J15354" t="s">
        <v>17</v>
      </c>
      <c r="K15354">
        <v>183.1</v>
      </c>
      <c r="L15354">
        <v>0.99989899999999998</v>
      </c>
      <c r="M15354" s="1">
        <v>3.9860099999999999E-30</v>
      </c>
      <c r="N15354" t="s">
        <v>64910</v>
      </c>
      <c r="O15354">
        <v>14634</v>
      </c>
      <c r="P15354" t="s">
        <v>4323</v>
      </c>
    </row>
    <row r="15355" spans="1:16">
      <c r="A15355" t="s">
        <v>11</v>
      </c>
      <c r="B15355" s="11" t="s">
        <v>3473</v>
      </c>
      <c r="C15355" t="s">
        <v>67307</v>
      </c>
      <c r="D15355" t="s">
        <v>3475</v>
      </c>
      <c r="E15355" t="s">
        <v>3476</v>
      </c>
      <c r="F15355" s="7">
        <v>12628.372855620401</v>
      </c>
      <c r="G15355" t="s">
        <v>67308</v>
      </c>
      <c r="H15355" s="8">
        <v>1</v>
      </c>
      <c r="I15355" t="s">
        <v>17</v>
      </c>
      <c r="J15355" t="s">
        <v>17</v>
      </c>
      <c r="K15355">
        <v>116.82</v>
      </c>
      <c r="L15355">
        <v>0.97961200000000004</v>
      </c>
      <c r="M15355">
        <v>8.3745800000000002E-4</v>
      </c>
      <c r="N15355" t="s">
        <v>67309</v>
      </c>
      <c r="O15355">
        <v>15853</v>
      </c>
      <c r="P15355" t="s">
        <v>590</v>
      </c>
    </row>
    <row r="15356" spans="1:16">
      <c r="A15356" t="s">
        <v>11</v>
      </c>
      <c r="B15356" s="11" t="s">
        <v>3473</v>
      </c>
      <c r="C15356" t="s">
        <v>68715</v>
      </c>
      <c r="D15356" t="s">
        <v>3475</v>
      </c>
      <c r="E15356" t="s">
        <v>3476</v>
      </c>
      <c r="F15356" s="7">
        <v>12628.372855620401</v>
      </c>
      <c r="G15356" t="s">
        <v>68716</v>
      </c>
      <c r="H15356">
        <v>24</v>
      </c>
      <c r="I15356" t="s">
        <v>17</v>
      </c>
      <c r="J15356" t="s">
        <v>17</v>
      </c>
      <c r="K15356">
        <v>100.83</v>
      </c>
      <c r="L15356">
        <v>1</v>
      </c>
      <c r="M15356" s="1">
        <v>1.36434E-8</v>
      </c>
      <c r="N15356" t="s">
        <v>68717</v>
      </c>
      <c r="O15356">
        <v>8058</v>
      </c>
      <c r="P15356" t="s">
        <v>15791</v>
      </c>
    </row>
    <row r="15357" spans="1:16">
      <c r="A15357" t="s">
        <v>11</v>
      </c>
      <c r="B15357" s="11" t="s">
        <v>3473</v>
      </c>
      <c r="C15357" t="s">
        <v>69009</v>
      </c>
      <c r="D15357" t="s">
        <v>3475</v>
      </c>
      <c r="E15357" t="s">
        <v>3476</v>
      </c>
      <c r="F15357" s="7">
        <v>12628.372855620401</v>
      </c>
      <c r="G15357" t="s">
        <v>69010</v>
      </c>
      <c r="H15357">
        <v>59</v>
      </c>
      <c r="I15357" t="s">
        <v>17</v>
      </c>
      <c r="J15357" t="s">
        <v>17</v>
      </c>
      <c r="K15357">
        <v>79.884</v>
      </c>
      <c r="L15357">
        <v>0.99958499999999995</v>
      </c>
      <c r="M15357" s="1">
        <v>5.36571E-6</v>
      </c>
      <c r="N15357" t="s">
        <v>69011</v>
      </c>
      <c r="O15357">
        <v>14021</v>
      </c>
      <c r="P15357" t="s">
        <v>1836</v>
      </c>
    </row>
    <row r="15358" spans="1:16">
      <c r="A15358" t="s">
        <v>11</v>
      </c>
      <c r="B15358" s="11" t="s">
        <v>3473</v>
      </c>
      <c r="C15358" t="s">
        <v>70363</v>
      </c>
      <c r="D15358" t="s">
        <v>3475</v>
      </c>
      <c r="E15358" t="s">
        <v>3476</v>
      </c>
      <c r="F15358" s="7">
        <v>12628.372855620401</v>
      </c>
      <c r="G15358" t="s">
        <v>70364</v>
      </c>
      <c r="H15358">
        <v>5</v>
      </c>
      <c r="I15358" t="s">
        <v>17</v>
      </c>
      <c r="J15358" t="s">
        <v>17</v>
      </c>
      <c r="K15358">
        <v>92.307000000000002</v>
      </c>
      <c r="L15358">
        <v>0.99872300000000003</v>
      </c>
      <c r="M15358" s="1">
        <v>2.2630299999999999E-5</v>
      </c>
      <c r="N15358" t="s">
        <v>70365</v>
      </c>
      <c r="O15358">
        <v>5692</v>
      </c>
      <c r="P15358" t="s">
        <v>3339</v>
      </c>
    </row>
    <row r="15359" spans="1:16">
      <c r="A15359" t="s">
        <v>11</v>
      </c>
      <c r="B15359" s="11" t="s">
        <v>3473</v>
      </c>
      <c r="C15359" t="s">
        <v>71761</v>
      </c>
      <c r="D15359" t="s">
        <v>3475</v>
      </c>
      <c r="E15359" t="s">
        <v>3476</v>
      </c>
      <c r="F15359" s="7">
        <v>12628.372855620401</v>
      </c>
      <c r="G15359" t="s">
        <v>71762</v>
      </c>
      <c r="H15359">
        <v>21</v>
      </c>
      <c r="I15359" t="s">
        <v>17</v>
      </c>
      <c r="J15359" t="s">
        <v>17</v>
      </c>
      <c r="K15359">
        <v>189.09</v>
      </c>
      <c r="L15359">
        <v>0.81903099999999995</v>
      </c>
      <c r="M15359" s="1">
        <v>7.2987000000000001E-23</v>
      </c>
      <c r="N15359" t="s">
        <v>71763</v>
      </c>
      <c r="O15359">
        <v>8598</v>
      </c>
      <c r="P15359" t="s">
        <v>1350</v>
      </c>
    </row>
    <row r="15360" spans="1:16">
      <c r="A15360" t="s">
        <v>11</v>
      </c>
      <c r="B15360" s="11" t="s">
        <v>3473</v>
      </c>
      <c r="C15360" t="s">
        <v>74104</v>
      </c>
      <c r="D15360" t="s">
        <v>3475</v>
      </c>
      <c r="E15360" t="s">
        <v>3476</v>
      </c>
      <c r="F15360" s="7">
        <v>12628.372855620401</v>
      </c>
      <c r="G15360" t="s">
        <v>74105</v>
      </c>
      <c r="H15360" s="8">
        <v>1</v>
      </c>
      <c r="I15360" t="s">
        <v>17</v>
      </c>
      <c r="J15360" t="s">
        <v>17</v>
      </c>
      <c r="K15360">
        <v>131.35</v>
      </c>
      <c r="L15360">
        <v>1</v>
      </c>
      <c r="M15360" s="1">
        <v>5.4343199999999999E-7</v>
      </c>
      <c r="N15360" t="s">
        <v>74106</v>
      </c>
      <c r="O15360">
        <v>10547</v>
      </c>
      <c r="P15360" t="s">
        <v>643</v>
      </c>
    </row>
    <row r="15361" spans="1:16">
      <c r="A15361" t="s">
        <v>11</v>
      </c>
      <c r="B15361" s="11" t="s">
        <v>3473</v>
      </c>
      <c r="C15361" t="s">
        <v>85978</v>
      </c>
      <c r="D15361" t="s">
        <v>3475</v>
      </c>
      <c r="E15361" t="s">
        <v>3476</v>
      </c>
      <c r="F15361" s="7">
        <v>12628.372855620401</v>
      </c>
      <c r="G15361" t="s">
        <v>85979</v>
      </c>
      <c r="H15361">
        <v>1167</v>
      </c>
      <c r="I15361" t="s">
        <v>17</v>
      </c>
      <c r="J15361" t="s">
        <v>17</v>
      </c>
      <c r="K15361">
        <v>196.38</v>
      </c>
      <c r="L15361">
        <v>0.99890000000000001</v>
      </c>
      <c r="M15361" s="1">
        <v>1.5525000000000001E-12</v>
      </c>
      <c r="N15361" t="s">
        <v>85980</v>
      </c>
      <c r="O15361">
        <v>4547</v>
      </c>
      <c r="P15361" t="s">
        <v>9421</v>
      </c>
    </row>
    <row r="15362" spans="1:16">
      <c r="A15362" t="s">
        <v>11</v>
      </c>
      <c r="B15362" s="11" t="s">
        <v>3473</v>
      </c>
      <c r="C15362" t="s">
        <v>87411</v>
      </c>
      <c r="D15362" t="s">
        <v>3475</v>
      </c>
      <c r="E15362" t="s">
        <v>3476</v>
      </c>
      <c r="F15362" s="7">
        <v>12628.372855620401</v>
      </c>
      <c r="G15362" t="s">
        <v>87412</v>
      </c>
      <c r="H15362">
        <v>33</v>
      </c>
      <c r="I15362" t="s">
        <v>17</v>
      </c>
      <c r="J15362" t="s">
        <v>17</v>
      </c>
      <c r="K15362">
        <v>76.063999999999993</v>
      </c>
      <c r="L15362">
        <v>1</v>
      </c>
      <c r="M15362">
        <v>1.6920399999999999E-3</v>
      </c>
      <c r="N15362" t="s">
        <v>87413</v>
      </c>
      <c r="O15362">
        <v>393</v>
      </c>
      <c r="P15362" t="s">
        <v>341</v>
      </c>
    </row>
    <row r="15363" spans="1:16">
      <c r="A15363" t="s">
        <v>89066</v>
      </c>
      <c r="B15363" s="11" t="s">
        <v>3473</v>
      </c>
      <c r="C15363" t="s">
        <v>90866</v>
      </c>
      <c r="D15363" t="s">
        <v>3475</v>
      </c>
      <c r="E15363" t="s">
        <v>3476</v>
      </c>
      <c r="F15363" s="7">
        <v>12628.372855620401</v>
      </c>
      <c r="G15363" t="s">
        <v>90867</v>
      </c>
      <c r="H15363">
        <v>30</v>
      </c>
      <c r="I15363" t="s">
        <v>17</v>
      </c>
      <c r="J15363" t="s">
        <v>17</v>
      </c>
      <c r="K15363">
        <v>3.86</v>
      </c>
      <c r="L15363" t="s">
        <v>89071</v>
      </c>
      <c r="M15363">
        <v>8.77E-3</v>
      </c>
      <c r="N15363" t="s">
        <v>90868</v>
      </c>
      <c r="O15363">
        <v>6992</v>
      </c>
      <c r="P15363" t="s">
        <v>89277</v>
      </c>
    </row>
    <row r="15364" spans="1:16">
      <c r="A15364" t="s">
        <v>89066</v>
      </c>
      <c r="B15364" s="11" t="s">
        <v>3473</v>
      </c>
      <c r="C15364" t="s">
        <v>93467</v>
      </c>
      <c r="D15364" t="s">
        <v>3475</v>
      </c>
      <c r="E15364" t="s">
        <v>3476</v>
      </c>
      <c r="F15364" s="7">
        <v>12628.372855620401</v>
      </c>
      <c r="G15364" t="s">
        <v>93468</v>
      </c>
      <c r="H15364">
        <v>9</v>
      </c>
      <c r="I15364" t="s">
        <v>17</v>
      </c>
      <c r="J15364" t="s">
        <v>17</v>
      </c>
      <c r="K15364">
        <v>3.19</v>
      </c>
      <c r="L15364" t="s">
        <v>89071</v>
      </c>
      <c r="M15364">
        <v>2.5510000000000001E-5</v>
      </c>
      <c r="N15364" t="s">
        <v>93469</v>
      </c>
      <c r="O15364">
        <v>17</v>
      </c>
      <c r="P15364" t="s">
        <v>89073</v>
      </c>
    </row>
    <row r="15365" spans="1:16">
      <c r="A15365" t="s">
        <v>89066</v>
      </c>
      <c r="B15365" s="11" t="s">
        <v>3473</v>
      </c>
      <c r="C15365" t="s">
        <v>94947</v>
      </c>
      <c r="D15365" t="s">
        <v>3475</v>
      </c>
      <c r="E15365" t="s">
        <v>3476</v>
      </c>
      <c r="F15365" s="7">
        <v>12628.372855620401</v>
      </c>
      <c r="G15365" t="s">
        <v>94948</v>
      </c>
      <c r="H15365">
        <v>6</v>
      </c>
      <c r="I15365" t="s">
        <v>17</v>
      </c>
      <c r="J15365" t="s">
        <v>17</v>
      </c>
      <c r="K15365">
        <v>4.74</v>
      </c>
      <c r="L15365" t="s">
        <v>89071</v>
      </c>
      <c r="M15365">
        <v>1.3679999999999999E-5</v>
      </c>
      <c r="N15365" t="s">
        <v>94949</v>
      </c>
      <c r="O15365">
        <v>21067</v>
      </c>
      <c r="P15365" t="s">
        <v>89846</v>
      </c>
    </row>
    <row r="15366" spans="1:16">
      <c r="A15366" t="s">
        <v>89066</v>
      </c>
      <c r="B15366" s="11" t="s">
        <v>3473</v>
      </c>
      <c r="C15366" t="s">
        <v>95503</v>
      </c>
      <c r="D15366" t="s">
        <v>3475</v>
      </c>
      <c r="E15366" t="s">
        <v>3476</v>
      </c>
      <c r="F15366" s="7">
        <v>12628.372855620401</v>
      </c>
      <c r="G15366" t="s">
        <v>95504</v>
      </c>
      <c r="H15366">
        <v>5</v>
      </c>
      <c r="I15366" t="s">
        <v>17</v>
      </c>
      <c r="J15366" t="s">
        <v>17</v>
      </c>
      <c r="K15366">
        <v>2.2200000000000002</v>
      </c>
      <c r="L15366" t="s">
        <v>89071</v>
      </c>
      <c r="M15366">
        <v>9.967000000000001E-4</v>
      </c>
      <c r="N15366" t="s">
        <v>95505</v>
      </c>
      <c r="O15366">
        <v>7492</v>
      </c>
      <c r="P15366" t="s">
        <v>93391</v>
      </c>
    </row>
    <row r="15367" spans="1:16">
      <c r="A15367" t="s">
        <v>89066</v>
      </c>
      <c r="B15367" s="11" t="s">
        <v>3473</v>
      </c>
      <c r="C15367" t="s">
        <v>96318</v>
      </c>
      <c r="D15367" t="s">
        <v>3475</v>
      </c>
      <c r="E15367" t="s">
        <v>3476</v>
      </c>
      <c r="F15367" s="7">
        <v>12628.372855620401</v>
      </c>
      <c r="G15367" t="s">
        <v>96319</v>
      </c>
      <c r="H15367">
        <v>4</v>
      </c>
      <c r="I15367" t="s">
        <v>17</v>
      </c>
      <c r="J15367" t="s">
        <v>17</v>
      </c>
      <c r="K15367">
        <v>3.23</v>
      </c>
      <c r="L15367" t="s">
        <v>89071</v>
      </c>
      <c r="M15367">
        <v>5.7910000000000001E-3</v>
      </c>
      <c r="N15367" t="s">
        <v>96320</v>
      </c>
      <c r="O15367">
        <v>8995</v>
      </c>
      <c r="P15367" t="s">
        <v>90801</v>
      </c>
    </row>
    <row r="15368" spans="1:16">
      <c r="A15368" t="s">
        <v>89066</v>
      </c>
      <c r="B15368" s="11" t="s">
        <v>3473</v>
      </c>
      <c r="C15368" t="s">
        <v>97181</v>
      </c>
      <c r="D15368" t="s">
        <v>3475</v>
      </c>
      <c r="E15368" t="s">
        <v>3476</v>
      </c>
      <c r="F15368" s="7">
        <v>12628.372855620401</v>
      </c>
      <c r="G15368" t="s">
        <v>97182</v>
      </c>
      <c r="H15368">
        <v>3</v>
      </c>
      <c r="I15368" t="s">
        <v>17</v>
      </c>
      <c r="J15368" t="s">
        <v>17</v>
      </c>
      <c r="K15368">
        <v>2.88</v>
      </c>
      <c r="L15368" t="s">
        <v>89071</v>
      </c>
      <c r="M15368">
        <v>4.3020000000000003E-3</v>
      </c>
      <c r="N15368" t="s">
        <v>97183</v>
      </c>
      <c r="O15368">
        <v>21803</v>
      </c>
      <c r="P15368" t="s">
        <v>89618</v>
      </c>
    </row>
    <row r="15369" spans="1:16">
      <c r="A15369" t="s">
        <v>89066</v>
      </c>
      <c r="B15369" s="11" t="s">
        <v>3473</v>
      </c>
      <c r="C15369" t="s">
        <v>99866</v>
      </c>
      <c r="D15369" t="s">
        <v>3475</v>
      </c>
      <c r="E15369" t="s">
        <v>3476</v>
      </c>
      <c r="F15369" s="7">
        <v>12628.372855620401</v>
      </c>
      <c r="G15369" t="s">
        <v>99867</v>
      </c>
      <c r="H15369">
        <v>2</v>
      </c>
      <c r="I15369" t="s">
        <v>17</v>
      </c>
      <c r="J15369" t="s">
        <v>17</v>
      </c>
      <c r="K15369">
        <v>3.79</v>
      </c>
      <c r="L15369" t="s">
        <v>89071</v>
      </c>
      <c r="M15369">
        <v>3.3049999999999997E-5</v>
      </c>
      <c r="N15369" t="s">
        <v>99868</v>
      </c>
      <c r="O15369">
        <v>11802</v>
      </c>
      <c r="P15369" t="s">
        <v>99869</v>
      </c>
    </row>
    <row r="15370" spans="1:16">
      <c r="A15370" t="s">
        <v>89066</v>
      </c>
      <c r="B15370" s="11" t="s">
        <v>3473</v>
      </c>
      <c r="C15370" t="s">
        <v>100342</v>
      </c>
      <c r="D15370" t="s">
        <v>3475</v>
      </c>
      <c r="E15370" t="s">
        <v>3476</v>
      </c>
      <c r="F15370" s="7">
        <v>12628.372855620401</v>
      </c>
      <c r="G15370" t="s">
        <v>100343</v>
      </c>
      <c r="H15370">
        <v>2</v>
      </c>
      <c r="I15370" t="s">
        <v>17</v>
      </c>
      <c r="J15370" t="s">
        <v>17</v>
      </c>
      <c r="K15370">
        <v>1.99</v>
      </c>
      <c r="L15370" t="s">
        <v>89071</v>
      </c>
      <c r="M15370">
        <v>4.4809999999999997E-3</v>
      </c>
      <c r="N15370" t="s">
        <v>100344</v>
      </c>
      <c r="O15370">
        <v>10535</v>
      </c>
      <c r="P15370" t="s">
        <v>90818</v>
      </c>
    </row>
    <row r="15371" spans="1:16">
      <c r="A15371" t="s">
        <v>11</v>
      </c>
      <c r="B15371" s="11" t="s">
        <v>3473</v>
      </c>
      <c r="C15371" t="s">
        <v>121808</v>
      </c>
      <c r="D15371" t="s">
        <v>3475</v>
      </c>
      <c r="E15371" t="s">
        <v>3476</v>
      </c>
      <c r="F15371" s="7">
        <v>12628.372855620401</v>
      </c>
      <c r="G15371" t="s">
        <v>121809</v>
      </c>
      <c r="H15371">
        <v>2</v>
      </c>
      <c r="I15371" t="s">
        <v>89093</v>
      </c>
      <c r="J15371" t="s">
        <v>17</v>
      </c>
      <c r="K15371">
        <v>66.56</v>
      </c>
      <c r="L15371">
        <v>0.64619199999999999</v>
      </c>
      <c r="M15371">
        <v>6.6216900000000004E-3</v>
      </c>
      <c r="N15371" t="s">
        <v>121810</v>
      </c>
      <c r="O15371">
        <v>8911</v>
      </c>
      <c r="P15371" t="s">
        <v>895</v>
      </c>
    </row>
    <row r="15372" spans="1:16">
      <c r="A15372" t="s">
        <v>89066</v>
      </c>
      <c r="B15372" s="11" t="s">
        <v>3473</v>
      </c>
      <c r="C15372" t="s">
        <v>122938</v>
      </c>
      <c r="D15372" t="s">
        <v>3475</v>
      </c>
      <c r="E15372" t="s">
        <v>3476</v>
      </c>
      <c r="F15372" s="7">
        <v>12628.372855620401</v>
      </c>
      <c r="G15372" t="s">
        <v>122939</v>
      </c>
      <c r="H15372">
        <v>12</v>
      </c>
      <c r="I15372" t="s">
        <v>89093</v>
      </c>
      <c r="J15372" t="s">
        <v>17</v>
      </c>
      <c r="K15372">
        <v>1.81</v>
      </c>
      <c r="L15372" t="s">
        <v>89071</v>
      </c>
      <c r="M15372">
        <v>4.0220000000000004E-3</v>
      </c>
      <c r="N15372" t="s">
        <v>122940</v>
      </c>
      <c r="O15372">
        <v>18907</v>
      </c>
      <c r="P15372" t="s">
        <v>89190</v>
      </c>
    </row>
    <row r="15373" spans="1:16">
      <c r="A15373" t="s">
        <v>89066</v>
      </c>
      <c r="B15373" s="11" t="s">
        <v>3473</v>
      </c>
      <c r="C15373" t="s">
        <v>122969</v>
      </c>
      <c r="D15373" t="s">
        <v>3475</v>
      </c>
      <c r="E15373" t="s">
        <v>3476</v>
      </c>
      <c r="F15373" s="7">
        <v>12628.372855620401</v>
      </c>
      <c r="G15373" t="s">
        <v>122970</v>
      </c>
      <c r="H15373">
        <v>8</v>
      </c>
      <c r="I15373" t="s">
        <v>89093</v>
      </c>
      <c r="J15373" t="s">
        <v>17</v>
      </c>
      <c r="K15373">
        <v>1.81</v>
      </c>
      <c r="L15373" t="s">
        <v>89071</v>
      </c>
      <c r="M15373">
        <v>4.0220000000000004E-3</v>
      </c>
      <c r="N15373" t="s">
        <v>122940</v>
      </c>
      <c r="O15373">
        <v>18907</v>
      </c>
      <c r="P15373" t="s">
        <v>89190</v>
      </c>
    </row>
    <row r="15374" spans="1:16">
      <c r="A15374" t="s">
        <v>89066</v>
      </c>
      <c r="B15374" s="11" t="s">
        <v>93004</v>
      </c>
      <c r="C15374" t="s">
        <v>93005</v>
      </c>
      <c r="D15374" t="s">
        <v>93006</v>
      </c>
      <c r="E15374" t="s">
        <v>93007</v>
      </c>
      <c r="F15374" s="7" t="e">
        <v>#N/A</v>
      </c>
      <c r="G15374" t="s">
        <v>93008</v>
      </c>
      <c r="H15374">
        <v>11</v>
      </c>
      <c r="I15374" t="s">
        <v>17</v>
      </c>
      <c r="J15374" t="s">
        <v>17</v>
      </c>
      <c r="K15374">
        <v>1.73</v>
      </c>
      <c r="L15374" t="s">
        <v>89071</v>
      </c>
      <c r="M15374">
        <v>6.182E-3</v>
      </c>
      <c r="N15374" t="s">
        <v>89411</v>
      </c>
      <c r="O15374">
        <v>7237</v>
      </c>
      <c r="P15374" t="s">
        <v>93009</v>
      </c>
    </row>
    <row r="15375" spans="1:16">
      <c r="A15375" t="s">
        <v>11</v>
      </c>
      <c r="B15375" s="11" t="s">
        <v>75570</v>
      </c>
      <c r="C15375" t="s">
        <v>75571</v>
      </c>
      <c r="D15375" t="s">
        <v>75572</v>
      </c>
      <c r="E15375" t="s">
        <v>75573</v>
      </c>
      <c r="F15375" s="7">
        <v>3718.5064920261798</v>
      </c>
      <c r="G15375" t="s">
        <v>75574</v>
      </c>
      <c r="H15375">
        <v>10</v>
      </c>
      <c r="I15375" t="s">
        <v>17</v>
      </c>
      <c r="J15375" t="s">
        <v>17</v>
      </c>
      <c r="K15375">
        <v>137.84</v>
      </c>
      <c r="L15375">
        <v>1</v>
      </c>
      <c r="M15375" s="1">
        <v>5.72373E-11</v>
      </c>
      <c r="N15375" t="s">
        <v>75575</v>
      </c>
      <c r="O15375">
        <v>15246</v>
      </c>
      <c r="P15375" t="s">
        <v>1849</v>
      </c>
    </row>
    <row r="15376" spans="1:16">
      <c r="A15376" t="s">
        <v>11</v>
      </c>
      <c r="B15376" s="11" t="s">
        <v>82201</v>
      </c>
      <c r="C15376" t="s">
        <v>82202</v>
      </c>
      <c r="D15376" t="s">
        <v>82203</v>
      </c>
      <c r="E15376" t="s">
        <v>82204</v>
      </c>
      <c r="F15376" s="7">
        <v>2232.8957615690902</v>
      </c>
      <c r="G15376" t="s">
        <v>82205</v>
      </c>
      <c r="H15376">
        <v>3</v>
      </c>
      <c r="I15376" t="s">
        <v>17</v>
      </c>
      <c r="J15376" t="s">
        <v>17</v>
      </c>
      <c r="K15376">
        <v>100.04</v>
      </c>
      <c r="L15376">
        <v>0.99055099999999996</v>
      </c>
      <c r="M15376" s="1">
        <v>5.3730400000000003E-5</v>
      </c>
      <c r="N15376" t="s">
        <v>82206</v>
      </c>
      <c r="O15376">
        <v>1128</v>
      </c>
      <c r="P15376" t="s">
        <v>205</v>
      </c>
    </row>
    <row r="15377" spans="1:16">
      <c r="A15377" t="s">
        <v>11</v>
      </c>
      <c r="B15377" s="11" t="s">
        <v>4952</v>
      </c>
      <c r="C15377" t="s">
        <v>4953</v>
      </c>
      <c r="D15377" t="s">
        <v>4954</v>
      </c>
      <c r="E15377" t="s">
        <v>4955</v>
      </c>
      <c r="F15377" s="7">
        <v>30675.712432442298</v>
      </c>
      <c r="G15377" t="s">
        <v>4956</v>
      </c>
      <c r="H15377">
        <v>61</v>
      </c>
      <c r="I15377" t="s">
        <v>17</v>
      </c>
      <c r="J15377" t="s">
        <v>17</v>
      </c>
      <c r="K15377">
        <v>140.57</v>
      </c>
      <c r="L15377">
        <v>0.99979200000000001</v>
      </c>
      <c r="M15377" s="1">
        <v>2.7088000000000001E-8</v>
      </c>
      <c r="N15377" t="s">
        <v>4957</v>
      </c>
      <c r="O15377">
        <v>15795</v>
      </c>
      <c r="P15377" t="s">
        <v>150</v>
      </c>
    </row>
    <row r="15378" spans="1:16">
      <c r="A15378" t="s">
        <v>11</v>
      </c>
      <c r="B15378" s="11" t="s">
        <v>4952</v>
      </c>
      <c r="C15378" t="s">
        <v>29576</v>
      </c>
      <c r="D15378" t="s">
        <v>4954</v>
      </c>
      <c r="E15378" t="s">
        <v>4955</v>
      </c>
      <c r="F15378" s="7">
        <v>30675.712432442298</v>
      </c>
      <c r="G15378" t="s">
        <v>29577</v>
      </c>
      <c r="H15378">
        <v>409</v>
      </c>
      <c r="I15378" t="s">
        <v>17</v>
      </c>
      <c r="J15378" t="s">
        <v>17</v>
      </c>
      <c r="K15378">
        <v>200.06</v>
      </c>
      <c r="L15378">
        <v>0.79721900000000001</v>
      </c>
      <c r="M15378" s="1">
        <v>4.9890600000000002E-44</v>
      </c>
      <c r="N15378" t="s">
        <v>29578</v>
      </c>
      <c r="O15378">
        <v>4852</v>
      </c>
      <c r="P15378" t="s">
        <v>21577</v>
      </c>
    </row>
    <row r="15379" spans="1:16">
      <c r="A15379" t="s">
        <v>11</v>
      </c>
      <c r="B15379" s="11" t="s">
        <v>4952</v>
      </c>
      <c r="C15379" t="s">
        <v>32242</v>
      </c>
      <c r="D15379" t="s">
        <v>4954</v>
      </c>
      <c r="E15379" t="s">
        <v>4955</v>
      </c>
      <c r="F15379" s="7">
        <v>30675.712432442298</v>
      </c>
      <c r="G15379" t="s">
        <v>32243</v>
      </c>
      <c r="H15379">
        <v>23</v>
      </c>
      <c r="I15379" t="s">
        <v>17</v>
      </c>
      <c r="J15379" t="s">
        <v>17</v>
      </c>
      <c r="K15379">
        <v>171.26</v>
      </c>
      <c r="L15379">
        <v>0.96362499999999995</v>
      </c>
      <c r="M15379" s="1">
        <v>8.1415899999999995E-23</v>
      </c>
      <c r="N15379" t="s">
        <v>32244</v>
      </c>
      <c r="O15379">
        <v>13022</v>
      </c>
      <c r="P15379" t="s">
        <v>2968</v>
      </c>
    </row>
    <row r="15380" spans="1:16">
      <c r="A15380" t="s">
        <v>11</v>
      </c>
      <c r="B15380" s="11" t="s">
        <v>4952</v>
      </c>
      <c r="C15380" t="s">
        <v>35225</v>
      </c>
      <c r="D15380" t="s">
        <v>4954</v>
      </c>
      <c r="E15380" t="s">
        <v>4955</v>
      </c>
      <c r="F15380" s="7">
        <v>30675.712432442298</v>
      </c>
      <c r="G15380" t="s">
        <v>35226</v>
      </c>
      <c r="H15380">
        <v>361</v>
      </c>
      <c r="I15380" t="s">
        <v>17</v>
      </c>
      <c r="J15380" t="s">
        <v>17</v>
      </c>
      <c r="K15380">
        <v>194.64</v>
      </c>
      <c r="L15380">
        <v>0.99725799999999998</v>
      </c>
      <c r="M15380" s="1">
        <v>1.55404E-46</v>
      </c>
      <c r="N15380" t="s">
        <v>35227</v>
      </c>
      <c r="O15380">
        <v>3489</v>
      </c>
      <c r="P15380" t="s">
        <v>1200</v>
      </c>
    </row>
    <row r="15381" spans="1:16">
      <c r="A15381" t="s">
        <v>11</v>
      </c>
      <c r="B15381" s="11" t="s">
        <v>4952</v>
      </c>
      <c r="C15381" t="s">
        <v>39286</v>
      </c>
      <c r="D15381" t="s">
        <v>4954</v>
      </c>
      <c r="E15381" t="s">
        <v>4955</v>
      </c>
      <c r="F15381" s="7">
        <v>30675.712432442298</v>
      </c>
      <c r="G15381" t="s">
        <v>39287</v>
      </c>
      <c r="H15381">
        <v>3</v>
      </c>
      <c r="I15381" t="s">
        <v>17</v>
      </c>
      <c r="J15381" t="s">
        <v>17</v>
      </c>
      <c r="K15381">
        <v>42.424999999999997</v>
      </c>
      <c r="L15381">
        <v>0.73686600000000002</v>
      </c>
      <c r="M15381">
        <v>1.2619899999999999E-4</v>
      </c>
      <c r="N15381" t="s">
        <v>39288</v>
      </c>
      <c r="O15381">
        <v>1841</v>
      </c>
      <c r="P15381" t="s">
        <v>280</v>
      </c>
    </row>
    <row r="15382" spans="1:16">
      <c r="A15382" t="s">
        <v>11</v>
      </c>
      <c r="B15382" s="11" t="s">
        <v>4952</v>
      </c>
      <c r="C15382" t="s">
        <v>51156</v>
      </c>
      <c r="D15382" t="s">
        <v>4954</v>
      </c>
      <c r="E15382" t="s">
        <v>4955</v>
      </c>
      <c r="F15382" s="7">
        <v>30675.712432442298</v>
      </c>
      <c r="G15382" t="s">
        <v>51157</v>
      </c>
      <c r="H15382">
        <v>6</v>
      </c>
      <c r="I15382" t="s">
        <v>17</v>
      </c>
      <c r="J15382" t="s">
        <v>17</v>
      </c>
      <c r="K15382">
        <v>79.147999999999996</v>
      </c>
      <c r="L15382">
        <v>0.97899700000000001</v>
      </c>
      <c r="M15382">
        <v>1.0373800000000001E-3</v>
      </c>
      <c r="N15382" t="s">
        <v>51158</v>
      </c>
      <c r="O15382">
        <v>1230</v>
      </c>
      <c r="P15382" t="s">
        <v>843</v>
      </c>
    </row>
    <row r="15383" spans="1:16">
      <c r="A15383" t="s">
        <v>11</v>
      </c>
      <c r="B15383" s="11" t="s">
        <v>4952</v>
      </c>
      <c r="C15383" t="s">
        <v>55079</v>
      </c>
      <c r="D15383" t="s">
        <v>4954</v>
      </c>
      <c r="E15383" t="s">
        <v>4955</v>
      </c>
      <c r="F15383" s="7">
        <v>30675.712432442298</v>
      </c>
      <c r="G15383" t="s">
        <v>55080</v>
      </c>
      <c r="H15383">
        <v>41</v>
      </c>
      <c r="I15383" t="s">
        <v>17</v>
      </c>
      <c r="J15383" t="s">
        <v>17</v>
      </c>
      <c r="K15383">
        <v>195.25</v>
      </c>
      <c r="L15383">
        <v>1</v>
      </c>
      <c r="M15383" s="1">
        <v>7.4075799999999994E-39</v>
      </c>
      <c r="N15383" t="s">
        <v>55081</v>
      </c>
      <c r="O15383">
        <v>19804</v>
      </c>
      <c r="P15383" t="s">
        <v>1836</v>
      </c>
    </row>
    <row r="15384" spans="1:16">
      <c r="A15384" t="s">
        <v>11</v>
      </c>
      <c r="B15384" s="11" t="s">
        <v>4952</v>
      </c>
      <c r="C15384" t="s">
        <v>55411</v>
      </c>
      <c r="D15384" t="s">
        <v>4954</v>
      </c>
      <c r="E15384" t="s">
        <v>4955</v>
      </c>
      <c r="F15384" s="7">
        <v>30675.712432442298</v>
      </c>
      <c r="G15384" t="s">
        <v>55412</v>
      </c>
      <c r="H15384">
        <v>367</v>
      </c>
      <c r="I15384" t="s">
        <v>17</v>
      </c>
      <c r="J15384" t="s">
        <v>17</v>
      </c>
      <c r="K15384">
        <v>226.04</v>
      </c>
      <c r="L15384">
        <v>0.94487100000000002</v>
      </c>
      <c r="M15384" s="1">
        <v>2.5130900000000001E-57</v>
      </c>
      <c r="N15384" t="s">
        <v>55413</v>
      </c>
      <c r="O15384">
        <v>3465</v>
      </c>
      <c r="P15384" t="s">
        <v>1943</v>
      </c>
    </row>
    <row r="15385" spans="1:16">
      <c r="A15385" t="s">
        <v>11</v>
      </c>
      <c r="B15385" s="11" t="s">
        <v>4952</v>
      </c>
      <c r="C15385" t="s">
        <v>61016</v>
      </c>
      <c r="D15385" t="s">
        <v>4954</v>
      </c>
      <c r="E15385" t="s">
        <v>4955</v>
      </c>
      <c r="F15385" s="7">
        <v>30675.712432442298</v>
      </c>
      <c r="G15385" t="s">
        <v>61017</v>
      </c>
      <c r="H15385">
        <v>12</v>
      </c>
      <c r="I15385" t="s">
        <v>17</v>
      </c>
      <c r="J15385" t="s">
        <v>17</v>
      </c>
      <c r="K15385">
        <v>82.451999999999998</v>
      </c>
      <c r="L15385">
        <v>0.99858400000000003</v>
      </c>
      <c r="M15385">
        <v>3.3129600000000002E-3</v>
      </c>
      <c r="N15385" t="s">
        <v>61018</v>
      </c>
      <c r="O15385">
        <v>14160</v>
      </c>
      <c r="P15385" t="s">
        <v>822</v>
      </c>
    </row>
    <row r="15386" spans="1:16">
      <c r="A15386" t="s">
        <v>11</v>
      </c>
      <c r="B15386" s="11" t="s">
        <v>4952</v>
      </c>
      <c r="C15386" t="s">
        <v>66899</v>
      </c>
      <c r="D15386" t="s">
        <v>4954</v>
      </c>
      <c r="E15386" t="s">
        <v>4955</v>
      </c>
      <c r="F15386" s="7">
        <v>30675.712432442298</v>
      </c>
      <c r="G15386" t="s">
        <v>66900</v>
      </c>
      <c r="H15386">
        <v>29</v>
      </c>
      <c r="I15386" t="s">
        <v>17</v>
      </c>
      <c r="J15386" t="s">
        <v>17</v>
      </c>
      <c r="K15386">
        <v>136.72999999999999</v>
      </c>
      <c r="L15386">
        <v>1</v>
      </c>
      <c r="M15386" s="1">
        <v>5.0868499999999998E-21</v>
      </c>
      <c r="N15386" t="s">
        <v>66901</v>
      </c>
      <c r="O15386">
        <v>3314</v>
      </c>
      <c r="P15386" t="s">
        <v>7028</v>
      </c>
    </row>
    <row r="15387" spans="1:16">
      <c r="A15387" t="s">
        <v>11</v>
      </c>
      <c r="B15387" s="11" t="s">
        <v>4952</v>
      </c>
      <c r="C15387" t="s">
        <v>69727</v>
      </c>
      <c r="D15387" t="s">
        <v>4954</v>
      </c>
      <c r="E15387" t="s">
        <v>4955</v>
      </c>
      <c r="F15387" s="7">
        <v>30675.712432442298</v>
      </c>
      <c r="G15387" t="s">
        <v>69728</v>
      </c>
      <c r="H15387">
        <v>173</v>
      </c>
      <c r="I15387" t="s">
        <v>17</v>
      </c>
      <c r="J15387" t="s">
        <v>17</v>
      </c>
      <c r="K15387">
        <v>294.72000000000003</v>
      </c>
      <c r="L15387">
        <v>0.980904</v>
      </c>
      <c r="M15387" s="1">
        <v>4.0862600000000001E-117</v>
      </c>
      <c r="N15387" t="s">
        <v>69729</v>
      </c>
      <c r="O15387">
        <v>3467</v>
      </c>
      <c r="P15387" t="s">
        <v>1943</v>
      </c>
    </row>
    <row r="15388" spans="1:16">
      <c r="A15388" t="s">
        <v>11</v>
      </c>
      <c r="B15388" s="11" t="s">
        <v>4952</v>
      </c>
      <c r="C15388" t="s">
        <v>71922</v>
      </c>
      <c r="D15388" t="s">
        <v>4954</v>
      </c>
      <c r="E15388" t="s">
        <v>4955</v>
      </c>
      <c r="F15388" s="7">
        <v>30675.712432442298</v>
      </c>
      <c r="G15388" t="s">
        <v>71923</v>
      </c>
      <c r="H15388">
        <v>605</v>
      </c>
      <c r="I15388" t="s">
        <v>17</v>
      </c>
      <c r="J15388" t="s">
        <v>17</v>
      </c>
      <c r="K15388">
        <v>259.72000000000003</v>
      </c>
      <c r="L15388">
        <v>0.95599100000000004</v>
      </c>
      <c r="M15388" s="1">
        <v>1.05565E-109</v>
      </c>
      <c r="N15388" t="s">
        <v>71924</v>
      </c>
      <c r="O15388">
        <v>2475</v>
      </c>
      <c r="P15388" t="s">
        <v>30418</v>
      </c>
    </row>
    <row r="15389" spans="1:16">
      <c r="A15389" t="s">
        <v>11</v>
      </c>
      <c r="B15389" s="11" t="s">
        <v>4952</v>
      </c>
      <c r="C15389" t="s">
        <v>75444</v>
      </c>
      <c r="D15389" t="s">
        <v>4954</v>
      </c>
      <c r="E15389" t="s">
        <v>4955</v>
      </c>
      <c r="F15389" s="7">
        <v>30675.712432442298</v>
      </c>
      <c r="G15389" t="s">
        <v>75445</v>
      </c>
      <c r="H15389">
        <v>474</v>
      </c>
      <c r="I15389" t="s">
        <v>17</v>
      </c>
      <c r="J15389" t="s">
        <v>17</v>
      </c>
      <c r="K15389">
        <v>226.53</v>
      </c>
      <c r="L15389">
        <v>1</v>
      </c>
      <c r="M15389" s="1">
        <v>2.25808E-35</v>
      </c>
      <c r="N15389" t="s">
        <v>75446</v>
      </c>
      <c r="O15389">
        <v>13235</v>
      </c>
      <c r="P15389" t="s">
        <v>7079</v>
      </c>
    </row>
    <row r="15390" spans="1:16">
      <c r="A15390" t="s">
        <v>11</v>
      </c>
      <c r="B15390" s="11" t="s">
        <v>4952</v>
      </c>
      <c r="C15390" t="s">
        <v>81131</v>
      </c>
      <c r="D15390" t="s">
        <v>4954</v>
      </c>
      <c r="E15390" t="s">
        <v>4955</v>
      </c>
      <c r="F15390" s="7">
        <v>30675.712432442298</v>
      </c>
      <c r="G15390" t="s">
        <v>81132</v>
      </c>
      <c r="H15390">
        <v>46</v>
      </c>
      <c r="I15390" t="s">
        <v>17</v>
      </c>
      <c r="J15390" t="s">
        <v>17</v>
      </c>
      <c r="K15390">
        <v>104.82</v>
      </c>
      <c r="L15390">
        <v>1</v>
      </c>
      <c r="M15390" s="1">
        <v>8.8509899999999998E-5</v>
      </c>
      <c r="N15390" t="s">
        <v>81133</v>
      </c>
      <c r="O15390">
        <v>9075</v>
      </c>
      <c r="P15390" t="s">
        <v>737</v>
      </c>
    </row>
    <row r="15391" spans="1:16">
      <c r="A15391" t="s">
        <v>11</v>
      </c>
      <c r="B15391" s="11" t="s">
        <v>4952</v>
      </c>
      <c r="C15391" t="s">
        <v>84404</v>
      </c>
      <c r="D15391" t="s">
        <v>4954</v>
      </c>
      <c r="E15391" t="s">
        <v>4955</v>
      </c>
      <c r="F15391" s="7">
        <v>30675.712432442298</v>
      </c>
      <c r="G15391" t="s">
        <v>84405</v>
      </c>
      <c r="H15391">
        <v>2</v>
      </c>
      <c r="I15391" t="s">
        <v>17</v>
      </c>
      <c r="J15391" t="s">
        <v>17</v>
      </c>
      <c r="K15391">
        <v>91.914000000000001</v>
      </c>
      <c r="L15391">
        <v>0.99997499999999995</v>
      </c>
      <c r="M15391">
        <v>1.39226E-3</v>
      </c>
      <c r="N15391" t="s">
        <v>84406</v>
      </c>
      <c r="O15391">
        <v>20682</v>
      </c>
      <c r="P15391" t="s">
        <v>3437</v>
      </c>
    </row>
    <row r="15392" spans="1:16">
      <c r="A15392" t="s">
        <v>11</v>
      </c>
      <c r="B15392" s="11" t="s">
        <v>4952</v>
      </c>
      <c r="C15392" t="s">
        <v>84663</v>
      </c>
      <c r="D15392" t="s">
        <v>4954</v>
      </c>
      <c r="E15392" t="s">
        <v>4955</v>
      </c>
      <c r="F15392" s="7">
        <v>30675.712432442298</v>
      </c>
      <c r="G15392" t="s">
        <v>84664</v>
      </c>
      <c r="H15392">
        <v>7</v>
      </c>
      <c r="I15392" t="s">
        <v>17</v>
      </c>
      <c r="J15392" t="s">
        <v>17</v>
      </c>
      <c r="K15392">
        <v>120.96</v>
      </c>
      <c r="L15392">
        <v>0.88433600000000001</v>
      </c>
      <c r="M15392" s="1">
        <v>1.08755E-7</v>
      </c>
      <c r="N15392" t="s">
        <v>84665</v>
      </c>
      <c r="O15392">
        <v>11395</v>
      </c>
      <c r="P15392" t="s">
        <v>1118</v>
      </c>
    </row>
    <row r="15393" spans="1:16">
      <c r="A15393" t="s">
        <v>11</v>
      </c>
      <c r="B15393" s="11" t="s">
        <v>4952</v>
      </c>
      <c r="C15393" t="s">
        <v>86990</v>
      </c>
      <c r="D15393" t="s">
        <v>4954</v>
      </c>
      <c r="E15393" t="s">
        <v>4955</v>
      </c>
      <c r="F15393" s="7">
        <v>30675.712432442298</v>
      </c>
      <c r="G15393" t="s">
        <v>86991</v>
      </c>
      <c r="H15393">
        <v>13</v>
      </c>
      <c r="I15393" t="s">
        <v>17</v>
      </c>
      <c r="J15393" t="s">
        <v>17</v>
      </c>
      <c r="K15393">
        <v>162.41</v>
      </c>
      <c r="L15393">
        <v>1</v>
      </c>
      <c r="M15393" s="1">
        <v>2.2628299999999999E-8</v>
      </c>
      <c r="N15393" t="s">
        <v>86992</v>
      </c>
      <c r="O15393">
        <v>16307</v>
      </c>
      <c r="P15393" t="s">
        <v>2238</v>
      </c>
    </row>
    <row r="15394" spans="1:16">
      <c r="A15394" t="s">
        <v>11</v>
      </c>
      <c r="B15394" s="11" t="s">
        <v>4952</v>
      </c>
      <c r="C15394" t="s">
        <v>87399</v>
      </c>
      <c r="D15394" t="s">
        <v>4954</v>
      </c>
      <c r="E15394" t="s">
        <v>4955</v>
      </c>
      <c r="F15394" s="7">
        <v>30675.712432442298</v>
      </c>
      <c r="G15394" t="s">
        <v>87400</v>
      </c>
      <c r="H15394" s="8">
        <v>1</v>
      </c>
      <c r="I15394" t="s">
        <v>17</v>
      </c>
      <c r="J15394" t="s">
        <v>17</v>
      </c>
      <c r="K15394">
        <v>93.494</v>
      </c>
      <c r="L15394">
        <v>1</v>
      </c>
      <c r="M15394" s="1">
        <v>7.0981000000000004E-5</v>
      </c>
      <c r="N15394" t="s">
        <v>87401</v>
      </c>
      <c r="O15394">
        <v>15865</v>
      </c>
      <c r="P15394" t="s">
        <v>355</v>
      </c>
    </row>
    <row r="15395" spans="1:16">
      <c r="A15395" t="s">
        <v>89066</v>
      </c>
      <c r="B15395" s="11" t="s">
        <v>4952</v>
      </c>
      <c r="C15395" t="s">
        <v>90644</v>
      </c>
      <c r="D15395" t="s">
        <v>4954</v>
      </c>
      <c r="E15395" t="s">
        <v>4955</v>
      </c>
      <c r="F15395" s="7">
        <v>30675.712432442298</v>
      </c>
      <c r="G15395" t="s">
        <v>90645</v>
      </c>
      <c r="H15395">
        <v>35</v>
      </c>
      <c r="I15395" t="s">
        <v>17</v>
      </c>
      <c r="J15395" t="s">
        <v>17</v>
      </c>
      <c r="K15395">
        <v>1.75</v>
      </c>
      <c r="L15395" t="s">
        <v>89071</v>
      </c>
      <c r="M15395">
        <v>9.5930000000000008E-3</v>
      </c>
      <c r="N15395" t="s">
        <v>90646</v>
      </c>
      <c r="O15395">
        <v>3971</v>
      </c>
      <c r="P15395" t="s">
        <v>90647</v>
      </c>
    </row>
    <row r="15396" spans="1:16">
      <c r="A15396" t="s">
        <v>11</v>
      </c>
      <c r="B15396" s="11" t="s">
        <v>34190</v>
      </c>
      <c r="C15396" t="s">
        <v>34191</v>
      </c>
      <c r="D15396" t="s">
        <v>34192</v>
      </c>
      <c r="E15396" t="s">
        <v>34193</v>
      </c>
      <c r="F15396" s="7">
        <v>4325.1642671108202</v>
      </c>
      <c r="G15396" t="s">
        <v>34194</v>
      </c>
      <c r="H15396">
        <v>342</v>
      </c>
      <c r="I15396" t="s">
        <v>17</v>
      </c>
      <c r="J15396" t="s">
        <v>17</v>
      </c>
      <c r="K15396">
        <v>165.15</v>
      </c>
      <c r="L15396">
        <v>1</v>
      </c>
      <c r="M15396" s="1">
        <v>1.7242699999999999E-10</v>
      </c>
      <c r="N15396" t="s">
        <v>34195</v>
      </c>
      <c r="O15396">
        <v>4277</v>
      </c>
      <c r="P15396" t="s">
        <v>1232</v>
      </c>
    </row>
    <row r="15397" spans="1:16">
      <c r="A15397" t="s">
        <v>11</v>
      </c>
      <c r="B15397" s="11" t="s">
        <v>34190</v>
      </c>
      <c r="C15397" t="s">
        <v>34643</v>
      </c>
      <c r="D15397" t="s">
        <v>34192</v>
      </c>
      <c r="E15397" t="s">
        <v>34193</v>
      </c>
      <c r="F15397" s="7">
        <v>4325.1642671108202</v>
      </c>
      <c r="G15397" t="s">
        <v>34644</v>
      </c>
      <c r="H15397">
        <v>2</v>
      </c>
      <c r="I15397" t="s">
        <v>17</v>
      </c>
      <c r="J15397" t="s">
        <v>17</v>
      </c>
      <c r="K15397">
        <v>49.944000000000003</v>
      </c>
      <c r="L15397">
        <v>0.77089600000000003</v>
      </c>
      <c r="M15397">
        <v>4.1069199999999999E-4</v>
      </c>
      <c r="N15397" t="s">
        <v>34645</v>
      </c>
      <c r="O15397">
        <v>6340</v>
      </c>
      <c r="P15397" t="s">
        <v>16996</v>
      </c>
    </row>
    <row r="15398" spans="1:16">
      <c r="A15398" t="s">
        <v>11</v>
      </c>
      <c r="B15398" s="11" t="s">
        <v>34190</v>
      </c>
      <c r="C15398" t="s">
        <v>36286</v>
      </c>
      <c r="D15398" t="s">
        <v>34192</v>
      </c>
      <c r="E15398" t="s">
        <v>34193</v>
      </c>
      <c r="F15398" s="7">
        <v>4325.1642671108202</v>
      </c>
      <c r="G15398" t="s">
        <v>36287</v>
      </c>
      <c r="H15398">
        <v>421</v>
      </c>
      <c r="I15398" t="s">
        <v>17</v>
      </c>
      <c r="J15398" t="s">
        <v>17</v>
      </c>
      <c r="K15398">
        <v>216.68</v>
      </c>
      <c r="L15398">
        <v>0.99999300000000002</v>
      </c>
      <c r="M15398" s="1">
        <v>4.8554100000000001E-42</v>
      </c>
      <c r="N15398" t="s">
        <v>36288</v>
      </c>
      <c r="O15398">
        <v>1345</v>
      </c>
      <c r="P15398" t="s">
        <v>2287</v>
      </c>
    </row>
    <row r="15399" spans="1:16">
      <c r="A15399" t="s">
        <v>11</v>
      </c>
      <c r="B15399" s="11" t="s">
        <v>34190</v>
      </c>
      <c r="C15399" t="s">
        <v>36366</v>
      </c>
      <c r="D15399" t="s">
        <v>34192</v>
      </c>
      <c r="E15399" t="s">
        <v>34193</v>
      </c>
      <c r="F15399" s="7">
        <v>4325.1642671108202</v>
      </c>
      <c r="G15399" t="s">
        <v>36367</v>
      </c>
      <c r="H15399">
        <v>11</v>
      </c>
      <c r="I15399" t="s">
        <v>17</v>
      </c>
      <c r="J15399" t="s">
        <v>17</v>
      </c>
      <c r="K15399">
        <v>150.55000000000001</v>
      </c>
      <c r="L15399">
        <v>0.71618899999999996</v>
      </c>
      <c r="M15399" s="1">
        <v>8.4378599999999998E-26</v>
      </c>
      <c r="N15399" t="s">
        <v>36368</v>
      </c>
      <c r="O15399">
        <v>8084</v>
      </c>
      <c r="P15399" t="s">
        <v>7424</v>
      </c>
    </row>
    <row r="15400" spans="1:16">
      <c r="A15400" t="s">
        <v>11</v>
      </c>
      <c r="B15400" s="11" t="s">
        <v>34190</v>
      </c>
      <c r="C15400" t="s">
        <v>40251</v>
      </c>
      <c r="D15400" t="s">
        <v>34192</v>
      </c>
      <c r="E15400" t="s">
        <v>34193</v>
      </c>
      <c r="F15400" s="7">
        <v>4325.1642671108202</v>
      </c>
      <c r="G15400" t="s">
        <v>40252</v>
      </c>
      <c r="H15400" s="8">
        <v>1</v>
      </c>
      <c r="I15400" t="s">
        <v>17</v>
      </c>
      <c r="J15400" t="s">
        <v>17</v>
      </c>
      <c r="K15400">
        <v>42.308999999999997</v>
      </c>
      <c r="L15400">
        <v>0.95707500000000001</v>
      </c>
      <c r="M15400">
        <v>2.55179E-2</v>
      </c>
      <c r="N15400" t="s">
        <v>40253</v>
      </c>
      <c r="O15400">
        <v>11102</v>
      </c>
      <c r="P15400" t="s">
        <v>4263</v>
      </c>
    </row>
    <row r="15401" spans="1:16">
      <c r="A15401" t="s">
        <v>11</v>
      </c>
      <c r="B15401" s="11" t="s">
        <v>34190</v>
      </c>
      <c r="C15401" t="s">
        <v>43270</v>
      </c>
      <c r="D15401" t="s">
        <v>34192</v>
      </c>
      <c r="E15401" t="s">
        <v>34193</v>
      </c>
      <c r="F15401" s="7">
        <v>4325.1642671108202</v>
      </c>
      <c r="G15401" t="s">
        <v>43271</v>
      </c>
      <c r="H15401">
        <v>22</v>
      </c>
      <c r="I15401" t="s">
        <v>17</v>
      </c>
      <c r="J15401" t="s">
        <v>17</v>
      </c>
      <c r="K15401">
        <v>321.02</v>
      </c>
      <c r="L15401">
        <v>1</v>
      </c>
      <c r="M15401" s="1">
        <v>2.0081099999999999E-147</v>
      </c>
      <c r="N15401" t="s">
        <v>43272</v>
      </c>
      <c r="O15401">
        <v>11567</v>
      </c>
      <c r="P15401" t="s">
        <v>643</v>
      </c>
    </row>
    <row r="15402" spans="1:16">
      <c r="A15402" t="s">
        <v>11</v>
      </c>
      <c r="B15402" s="11" t="s">
        <v>34190</v>
      </c>
      <c r="C15402" t="s">
        <v>48240</v>
      </c>
      <c r="D15402" t="s">
        <v>34192</v>
      </c>
      <c r="E15402" t="s">
        <v>34193</v>
      </c>
      <c r="F15402" s="7">
        <v>4325.1642671108202</v>
      </c>
      <c r="G15402" t="s">
        <v>48241</v>
      </c>
      <c r="H15402">
        <v>520</v>
      </c>
      <c r="I15402" t="s">
        <v>17</v>
      </c>
      <c r="J15402" t="s">
        <v>17</v>
      </c>
      <c r="K15402">
        <v>299.31</v>
      </c>
      <c r="L15402">
        <v>1</v>
      </c>
      <c r="M15402" s="1">
        <v>1.5635400000000001E-63</v>
      </c>
      <c r="N15402" t="s">
        <v>48242</v>
      </c>
      <c r="O15402">
        <v>14308</v>
      </c>
      <c r="P15402" t="s">
        <v>305</v>
      </c>
    </row>
    <row r="15403" spans="1:16">
      <c r="A15403" t="s">
        <v>11</v>
      </c>
      <c r="B15403" s="11" t="s">
        <v>34190</v>
      </c>
      <c r="C15403" t="s">
        <v>49360</v>
      </c>
      <c r="D15403" t="s">
        <v>34192</v>
      </c>
      <c r="E15403" t="s">
        <v>34193</v>
      </c>
      <c r="F15403" s="7">
        <v>4325.1642671108202</v>
      </c>
      <c r="G15403" t="s">
        <v>49361</v>
      </c>
      <c r="H15403">
        <v>18</v>
      </c>
      <c r="I15403" t="s">
        <v>17</v>
      </c>
      <c r="J15403" t="s">
        <v>17</v>
      </c>
      <c r="K15403">
        <v>233.13</v>
      </c>
      <c r="L15403">
        <v>0.88868100000000005</v>
      </c>
      <c r="M15403" s="1">
        <v>9.4626700000000001E-29</v>
      </c>
      <c r="N15403" t="s">
        <v>49362</v>
      </c>
      <c r="O15403">
        <v>1929</v>
      </c>
      <c r="P15403" t="s">
        <v>205</v>
      </c>
    </row>
    <row r="15404" spans="1:16">
      <c r="A15404" t="s">
        <v>11</v>
      </c>
      <c r="B15404" s="11" t="s">
        <v>34190</v>
      </c>
      <c r="C15404" t="s">
        <v>60000</v>
      </c>
      <c r="D15404" t="s">
        <v>34192</v>
      </c>
      <c r="E15404" t="s">
        <v>34193</v>
      </c>
      <c r="F15404" s="7">
        <v>4325.1642671108202</v>
      </c>
      <c r="G15404" t="s">
        <v>60001</v>
      </c>
      <c r="H15404">
        <v>379</v>
      </c>
      <c r="I15404" t="s">
        <v>17</v>
      </c>
      <c r="J15404" t="s">
        <v>17</v>
      </c>
      <c r="K15404">
        <v>229</v>
      </c>
      <c r="L15404">
        <v>1</v>
      </c>
      <c r="M15404" s="1">
        <v>1.5359799999999999E-37</v>
      </c>
      <c r="N15404" t="s">
        <v>60002</v>
      </c>
      <c r="O15404">
        <v>844</v>
      </c>
      <c r="P15404" t="s">
        <v>4662</v>
      </c>
    </row>
    <row r="15405" spans="1:16">
      <c r="A15405" t="s">
        <v>11</v>
      </c>
      <c r="B15405" s="11" t="s">
        <v>34190</v>
      </c>
      <c r="C15405" t="s">
        <v>65946</v>
      </c>
      <c r="D15405" t="s">
        <v>34192</v>
      </c>
      <c r="E15405" t="s">
        <v>34193</v>
      </c>
      <c r="F15405" s="7">
        <v>4325.1642671108202</v>
      </c>
      <c r="G15405" t="s">
        <v>65947</v>
      </c>
      <c r="H15405" s="8">
        <v>1</v>
      </c>
      <c r="I15405" t="s">
        <v>17</v>
      </c>
      <c r="J15405" t="s">
        <v>17</v>
      </c>
      <c r="K15405">
        <v>83.881</v>
      </c>
      <c r="L15405">
        <v>0.82314299999999996</v>
      </c>
      <c r="M15405" s="1">
        <v>1.07034E-8</v>
      </c>
      <c r="N15405" t="s">
        <v>65948</v>
      </c>
      <c r="O15405">
        <v>5356</v>
      </c>
      <c r="P15405" t="s">
        <v>7103</v>
      </c>
    </row>
    <row r="15406" spans="1:16">
      <c r="A15406" t="s">
        <v>11</v>
      </c>
      <c r="B15406" s="11" t="s">
        <v>34190</v>
      </c>
      <c r="C15406" t="s">
        <v>70060</v>
      </c>
      <c r="D15406" t="s">
        <v>34192</v>
      </c>
      <c r="E15406" t="s">
        <v>34193</v>
      </c>
      <c r="F15406" s="7">
        <v>4325.1642671108202</v>
      </c>
      <c r="G15406" t="s">
        <v>70061</v>
      </c>
      <c r="H15406">
        <v>35</v>
      </c>
      <c r="I15406" t="s">
        <v>17</v>
      </c>
      <c r="J15406" t="s">
        <v>17</v>
      </c>
      <c r="K15406">
        <v>156.16999999999999</v>
      </c>
      <c r="L15406">
        <v>0.99993399999999999</v>
      </c>
      <c r="M15406" s="1">
        <v>2.14857E-14</v>
      </c>
      <c r="N15406" t="s">
        <v>70062</v>
      </c>
      <c r="O15406">
        <v>3510</v>
      </c>
      <c r="P15406" t="s">
        <v>4883</v>
      </c>
    </row>
    <row r="15407" spans="1:16">
      <c r="A15407" t="s">
        <v>11</v>
      </c>
      <c r="B15407" s="11" t="s">
        <v>34190</v>
      </c>
      <c r="C15407" t="s">
        <v>71179</v>
      </c>
      <c r="D15407" t="s">
        <v>34192</v>
      </c>
      <c r="E15407" t="s">
        <v>34193</v>
      </c>
      <c r="F15407" s="7">
        <v>4325.1642671108202</v>
      </c>
      <c r="G15407" t="s">
        <v>71180</v>
      </c>
      <c r="H15407">
        <v>55</v>
      </c>
      <c r="I15407" t="s">
        <v>17</v>
      </c>
      <c r="J15407" t="s">
        <v>17</v>
      </c>
      <c r="K15407">
        <v>290.12</v>
      </c>
      <c r="L15407">
        <v>0.99657399999999996</v>
      </c>
      <c r="M15407" s="1">
        <v>9.1657200000000005E-154</v>
      </c>
      <c r="N15407" t="s">
        <v>71181</v>
      </c>
      <c r="O15407">
        <v>6244</v>
      </c>
      <c r="P15407" t="s">
        <v>425</v>
      </c>
    </row>
    <row r="15408" spans="1:16">
      <c r="A15408" t="s">
        <v>11</v>
      </c>
      <c r="B15408" s="11" t="s">
        <v>34190</v>
      </c>
      <c r="C15408" t="s">
        <v>72131</v>
      </c>
      <c r="D15408" t="s">
        <v>34192</v>
      </c>
      <c r="E15408" t="s">
        <v>34193</v>
      </c>
      <c r="F15408" s="7">
        <v>4325.1642671108202</v>
      </c>
      <c r="G15408" t="s">
        <v>72132</v>
      </c>
      <c r="H15408">
        <v>635</v>
      </c>
      <c r="I15408" t="s">
        <v>17</v>
      </c>
      <c r="J15408" t="s">
        <v>17</v>
      </c>
      <c r="K15408">
        <v>312.62</v>
      </c>
      <c r="L15408">
        <v>1</v>
      </c>
      <c r="M15408" s="1">
        <v>2.37808E-91</v>
      </c>
      <c r="N15408" t="s">
        <v>72133</v>
      </c>
      <c r="O15408">
        <v>12200</v>
      </c>
      <c r="P15408" t="s">
        <v>3273</v>
      </c>
    </row>
    <row r="15409" spans="1:16">
      <c r="A15409" t="s">
        <v>11</v>
      </c>
      <c r="B15409" s="11" t="s">
        <v>34190</v>
      </c>
      <c r="C15409" t="s">
        <v>81033</v>
      </c>
      <c r="D15409" t="s">
        <v>34192</v>
      </c>
      <c r="E15409" t="s">
        <v>34193</v>
      </c>
      <c r="F15409" s="7">
        <v>4325.1642671108202</v>
      </c>
      <c r="G15409" t="s">
        <v>81034</v>
      </c>
      <c r="H15409">
        <v>36</v>
      </c>
      <c r="I15409" t="s">
        <v>17</v>
      </c>
      <c r="J15409" t="s">
        <v>17</v>
      </c>
      <c r="K15409">
        <v>112.47</v>
      </c>
      <c r="L15409">
        <v>1</v>
      </c>
      <c r="M15409" s="1">
        <v>3.4031900000000001E-10</v>
      </c>
      <c r="N15409" t="s">
        <v>81035</v>
      </c>
      <c r="O15409">
        <v>24213</v>
      </c>
      <c r="P15409" t="s">
        <v>33</v>
      </c>
    </row>
    <row r="15410" spans="1:16">
      <c r="A15410" t="s">
        <v>89066</v>
      </c>
      <c r="B15410" s="11" t="s">
        <v>34190</v>
      </c>
      <c r="C15410" t="s">
        <v>97013</v>
      </c>
      <c r="D15410" t="s">
        <v>34192</v>
      </c>
      <c r="E15410" t="s">
        <v>34193</v>
      </c>
      <c r="F15410" s="7">
        <v>4325.1642671108202</v>
      </c>
      <c r="G15410" t="s">
        <v>97014</v>
      </c>
      <c r="H15410">
        <v>4</v>
      </c>
      <c r="I15410" t="s">
        <v>17</v>
      </c>
      <c r="J15410" t="s">
        <v>17</v>
      </c>
      <c r="K15410">
        <v>2.11</v>
      </c>
      <c r="L15410" t="s">
        <v>89071</v>
      </c>
      <c r="M15410">
        <v>7.4180000000000001E-3</v>
      </c>
      <c r="N15410" t="s">
        <v>97015</v>
      </c>
      <c r="O15410">
        <v>2139</v>
      </c>
      <c r="P15410" t="s">
        <v>94324</v>
      </c>
    </row>
    <row r="15411" spans="1:16">
      <c r="A15411" t="s">
        <v>89066</v>
      </c>
      <c r="B15411" s="11" t="s">
        <v>34190</v>
      </c>
      <c r="C15411" t="s">
        <v>103015</v>
      </c>
      <c r="D15411" t="s">
        <v>34192</v>
      </c>
      <c r="E15411" t="s">
        <v>34193</v>
      </c>
      <c r="F15411" s="7">
        <v>4325.1642671108202</v>
      </c>
      <c r="G15411" t="s">
        <v>103016</v>
      </c>
      <c r="H15411" s="8">
        <v>1</v>
      </c>
      <c r="I15411" t="s">
        <v>17</v>
      </c>
      <c r="J15411" t="s">
        <v>17</v>
      </c>
      <c r="K15411">
        <v>3.1</v>
      </c>
      <c r="L15411" t="s">
        <v>89071</v>
      </c>
      <c r="M15411">
        <v>1.588E-3</v>
      </c>
      <c r="N15411" t="s">
        <v>103017</v>
      </c>
      <c r="O15411">
        <v>7212</v>
      </c>
      <c r="P15411" t="s">
        <v>89289</v>
      </c>
    </row>
    <row r="15412" spans="1:16">
      <c r="A15412" t="s">
        <v>89066</v>
      </c>
      <c r="B15412" s="11" t="s">
        <v>34190</v>
      </c>
      <c r="C15412" t="s">
        <v>104316</v>
      </c>
      <c r="D15412" t="s">
        <v>34192</v>
      </c>
      <c r="E15412" t="s">
        <v>34193</v>
      </c>
      <c r="F15412" s="7">
        <v>4325.1642671108202</v>
      </c>
      <c r="G15412" t="s">
        <v>104317</v>
      </c>
      <c r="H15412" s="8">
        <v>1</v>
      </c>
      <c r="I15412" t="s">
        <v>17</v>
      </c>
      <c r="J15412" t="s">
        <v>89093</v>
      </c>
      <c r="K15412">
        <v>3.9</v>
      </c>
      <c r="L15412" t="s">
        <v>89071</v>
      </c>
      <c r="M15412">
        <v>7.4180000000000003E-4</v>
      </c>
      <c r="N15412" t="s">
        <v>104318</v>
      </c>
      <c r="O15412">
        <v>12456</v>
      </c>
      <c r="P15412" t="s">
        <v>99185</v>
      </c>
    </row>
    <row r="15413" spans="1:16">
      <c r="A15413" t="s">
        <v>89066</v>
      </c>
      <c r="B15413" s="11" t="s">
        <v>34190</v>
      </c>
      <c r="C15413" t="s">
        <v>104319</v>
      </c>
      <c r="D15413" t="s">
        <v>34192</v>
      </c>
      <c r="E15413" t="s">
        <v>34193</v>
      </c>
      <c r="F15413" s="7">
        <v>4325.1642671108202</v>
      </c>
      <c r="G15413" t="s">
        <v>104320</v>
      </c>
      <c r="H15413" s="8">
        <v>1</v>
      </c>
      <c r="I15413" t="s">
        <v>17</v>
      </c>
      <c r="J15413" t="s">
        <v>89093</v>
      </c>
      <c r="K15413">
        <v>3.9</v>
      </c>
      <c r="L15413" t="s">
        <v>89071</v>
      </c>
      <c r="M15413">
        <v>7.4180000000000003E-4</v>
      </c>
      <c r="N15413" t="s">
        <v>104318</v>
      </c>
      <c r="O15413">
        <v>12456</v>
      </c>
      <c r="P15413" t="s">
        <v>99185</v>
      </c>
    </row>
    <row r="15414" spans="1:16">
      <c r="A15414" t="s">
        <v>11</v>
      </c>
      <c r="B15414" s="11" t="s">
        <v>34190</v>
      </c>
      <c r="C15414" t="s">
        <v>112620</v>
      </c>
      <c r="D15414" t="s">
        <v>34192</v>
      </c>
      <c r="E15414" t="s">
        <v>34193</v>
      </c>
      <c r="F15414" s="7">
        <v>4325.1642671108202</v>
      </c>
      <c r="G15414" t="s">
        <v>112621</v>
      </c>
      <c r="H15414">
        <v>34</v>
      </c>
      <c r="I15414" t="s">
        <v>89093</v>
      </c>
      <c r="J15414" t="s">
        <v>17</v>
      </c>
      <c r="K15414">
        <v>155.47999999999999</v>
      </c>
      <c r="L15414">
        <v>0.49993900000000002</v>
      </c>
      <c r="M15414" s="1">
        <v>2.7431599999999999E-8</v>
      </c>
      <c r="N15414" t="s">
        <v>112622</v>
      </c>
      <c r="O15414">
        <v>1741</v>
      </c>
      <c r="P15414" t="s">
        <v>6601</v>
      </c>
    </row>
    <row r="15415" spans="1:16">
      <c r="A15415" t="s">
        <v>11</v>
      </c>
      <c r="B15415" s="11" t="s">
        <v>34190</v>
      </c>
      <c r="C15415" t="s">
        <v>122205</v>
      </c>
      <c r="D15415" t="s">
        <v>34192</v>
      </c>
      <c r="E15415" t="s">
        <v>34193</v>
      </c>
      <c r="F15415" s="7">
        <v>4325.1642671108202</v>
      </c>
      <c r="G15415" t="s">
        <v>122206</v>
      </c>
      <c r="H15415">
        <v>6</v>
      </c>
      <c r="I15415" t="s">
        <v>89093</v>
      </c>
      <c r="J15415" t="s">
        <v>17</v>
      </c>
      <c r="K15415">
        <v>219.21</v>
      </c>
      <c r="L15415">
        <v>0.49495299999999998</v>
      </c>
      <c r="M15415" s="1">
        <v>2.8840100000000001E-70</v>
      </c>
      <c r="N15415" t="s">
        <v>122207</v>
      </c>
      <c r="O15415">
        <v>12337</v>
      </c>
      <c r="P15415" t="s">
        <v>2487</v>
      </c>
    </row>
    <row r="15416" spans="1:16">
      <c r="A15416" t="s">
        <v>11</v>
      </c>
      <c r="B15416" s="11" t="s">
        <v>34610</v>
      </c>
      <c r="C15416" t="s">
        <v>34611</v>
      </c>
      <c r="D15416" t="s">
        <v>34612</v>
      </c>
      <c r="E15416" t="s">
        <v>34613</v>
      </c>
      <c r="F15416" s="7">
        <v>10215.948240669</v>
      </c>
      <c r="G15416" t="s">
        <v>34614</v>
      </c>
      <c r="H15416">
        <v>3</v>
      </c>
      <c r="I15416" t="s">
        <v>17</v>
      </c>
      <c r="J15416" t="s">
        <v>17</v>
      </c>
      <c r="K15416">
        <v>104.3</v>
      </c>
      <c r="L15416">
        <v>0.99991799999999997</v>
      </c>
      <c r="M15416" s="1">
        <v>8.5144399999999997E-5</v>
      </c>
      <c r="N15416" t="s">
        <v>34615</v>
      </c>
      <c r="O15416">
        <v>5063</v>
      </c>
      <c r="P15416" t="s">
        <v>5246</v>
      </c>
    </row>
    <row r="15417" spans="1:16">
      <c r="A15417" t="s">
        <v>89066</v>
      </c>
      <c r="B15417" s="11" t="s">
        <v>34610</v>
      </c>
      <c r="C15417" t="s">
        <v>94586</v>
      </c>
      <c r="D15417" t="s">
        <v>34612</v>
      </c>
      <c r="E15417" t="s">
        <v>34613</v>
      </c>
      <c r="F15417" s="7">
        <v>10215.948240669</v>
      </c>
      <c r="G15417" t="s">
        <v>94587</v>
      </c>
      <c r="H15417">
        <v>6</v>
      </c>
      <c r="I15417" t="s">
        <v>17</v>
      </c>
      <c r="J15417" t="s">
        <v>17</v>
      </c>
      <c r="K15417">
        <v>4.12</v>
      </c>
      <c r="L15417" t="s">
        <v>89071</v>
      </c>
      <c r="M15417">
        <v>2.3839999999999999E-5</v>
      </c>
      <c r="N15417" t="s">
        <v>94588</v>
      </c>
      <c r="O15417">
        <v>6105</v>
      </c>
      <c r="P15417" t="s">
        <v>92953</v>
      </c>
    </row>
    <row r="15418" spans="1:16">
      <c r="A15418" t="s">
        <v>89066</v>
      </c>
      <c r="B15418" s="11" t="s">
        <v>34610</v>
      </c>
      <c r="C15418" t="s">
        <v>105083</v>
      </c>
      <c r="D15418" t="s">
        <v>34612</v>
      </c>
      <c r="E15418" t="s">
        <v>34613</v>
      </c>
      <c r="F15418" s="7">
        <v>10215.948240669</v>
      </c>
      <c r="G15418" t="s">
        <v>105084</v>
      </c>
      <c r="H15418" s="8">
        <v>1</v>
      </c>
      <c r="I15418" t="s">
        <v>17</v>
      </c>
      <c r="J15418" t="s">
        <v>17</v>
      </c>
      <c r="K15418">
        <v>2.19</v>
      </c>
      <c r="L15418" t="s">
        <v>89071</v>
      </c>
      <c r="M15418">
        <v>1.163E-3</v>
      </c>
      <c r="N15418" t="s">
        <v>105085</v>
      </c>
      <c r="O15418">
        <v>2737</v>
      </c>
      <c r="P15418" t="s">
        <v>94296</v>
      </c>
    </row>
    <row r="15419" spans="1:16">
      <c r="A15419" t="s">
        <v>11</v>
      </c>
      <c r="B15419" s="11" t="s">
        <v>42644</v>
      </c>
      <c r="C15419" t="s">
        <v>42645</v>
      </c>
      <c r="D15419" t="s">
        <v>42646</v>
      </c>
      <c r="E15419" t="s">
        <v>42647</v>
      </c>
      <c r="F15419" s="7">
        <v>8340.1681452268294</v>
      </c>
      <c r="G15419" t="s">
        <v>42648</v>
      </c>
      <c r="H15419">
        <v>9</v>
      </c>
      <c r="I15419" t="s">
        <v>17</v>
      </c>
      <c r="J15419" t="s">
        <v>17</v>
      </c>
      <c r="K15419">
        <v>72.2</v>
      </c>
      <c r="L15419">
        <v>1</v>
      </c>
      <c r="M15419">
        <v>1.5203599999999999E-3</v>
      </c>
      <c r="N15419" t="s">
        <v>42649</v>
      </c>
      <c r="O15419">
        <v>5887</v>
      </c>
      <c r="P15419" t="s">
        <v>2335</v>
      </c>
    </row>
    <row r="15420" spans="1:16">
      <c r="A15420" t="s">
        <v>89066</v>
      </c>
      <c r="B15420" s="11" t="s">
        <v>42644</v>
      </c>
      <c r="C15420" t="s">
        <v>107664</v>
      </c>
      <c r="D15420" t="s">
        <v>42646</v>
      </c>
      <c r="E15420" t="s">
        <v>42647</v>
      </c>
      <c r="F15420" s="7">
        <v>8340.1681452268294</v>
      </c>
      <c r="G15420" t="s">
        <v>107665</v>
      </c>
      <c r="H15420" s="8">
        <v>1</v>
      </c>
      <c r="I15420" t="s">
        <v>17</v>
      </c>
      <c r="J15420" t="s">
        <v>17</v>
      </c>
      <c r="K15420">
        <v>3.7</v>
      </c>
      <c r="L15420" t="s">
        <v>89071</v>
      </c>
      <c r="M15420">
        <v>1.3999999999999999E-4</v>
      </c>
      <c r="N15420" t="s">
        <v>107666</v>
      </c>
      <c r="O15420">
        <v>11727</v>
      </c>
      <c r="P15420" t="s">
        <v>95642</v>
      </c>
    </row>
    <row r="15421" spans="1:16">
      <c r="A15421" t="s">
        <v>11</v>
      </c>
      <c r="B15421" s="11" t="s">
        <v>42644</v>
      </c>
      <c r="C15421" t="s">
        <v>113634</v>
      </c>
      <c r="D15421" t="s">
        <v>42646</v>
      </c>
      <c r="E15421" t="s">
        <v>42647</v>
      </c>
      <c r="F15421" s="7">
        <v>8340.1681452268294</v>
      </c>
      <c r="G15421" t="s">
        <v>113635</v>
      </c>
      <c r="H15421" s="9" t="s">
        <v>124027</v>
      </c>
      <c r="I15421" t="s">
        <v>89093</v>
      </c>
      <c r="J15421" t="s">
        <v>17</v>
      </c>
      <c r="K15421">
        <v>186.13</v>
      </c>
      <c r="L15421">
        <v>0.5</v>
      </c>
      <c r="M15421" s="1">
        <v>1.5872599999999999E-21</v>
      </c>
      <c r="N15421" t="s">
        <v>113636</v>
      </c>
      <c r="O15421">
        <v>24615</v>
      </c>
      <c r="P15421" t="s">
        <v>226</v>
      </c>
    </row>
    <row r="15422" spans="1:16">
      <c r="A15422" t="s">
        <v>11</v>
      </c>
      <c r="B15422" s="11" t="s">
        <v>42644</v>
      </c>
      <c r="C15422" t="s">
        <v>115810</v>
      </c>
      <c r="D15422" t="s">
        <v>42646</v>
      </c>
      <c r="E15422" t="s">
        <v>42647</v>
      </c>
      <c r="F15422" s="7">
        <v>8340.1681452268294</v>
      </c>
      <c r="G15422" t="s">
        <v>115811</v>
      </c>
      <c r="H15422">
        <v>174</v>
      </c>
      <c r="I15422" t="s">
        <v>89093</v>
      </c>
      <c r="J15422" t="s">
        <v>17</v>
      </c>
      <c r="K15422">
        <v>186.13</v>
      </c>
      <c r="L15422">
        <v>0.5</v>
      </c>
      <c r="M15422" s="1">
        <v>1.5872599999999999E-21</v>
      </c>
      <c r="N15422" t="s">
        <v>113636</v>
      </c>
      <c r="O15422">
        <v>24615</v>
      </c>
      <c r="P15422" t="s">
        <v>226</v>
      </c>
    </row>
    <row r="15423" spans="1:16">
      <c r="A15423" t="s">
        <v>11</v>
      </c>
      <c r="B15423" s="11" t="s">
        <v>21964</v>
      </c>
      <c r="C15423" t="s">
        <v>21965</v>
      </c>
      <c r="D15423" t="s">
        <v>21966</v>
      </c>
      <c r="E15423" t="s">
        <v>21967</v>
      </c>
      <c r="F15423" s="7" t="e">
        <v>#N/A</v>
      </c>
      <c r="G15423" t="s">
        <v>21968</v>
      </c>
      <c r="H15423">
        <v>10</v>
      </c>
      <c r="I15423" t="s">
        <v>17</v>
      </c>
      <c r="J15423" t="s">
        <v>17</v>
      </c>
      <c r="K15423">
        <v>127.7</v>
      </c>
      <c r="L15423">
        <v>0.75682400000000005</v>
      </c>
      <c r="M15423">
        <v>1.12316E-4</v>
      </c>
      <c r="N15423" t="s">
        <v>21969</v>
      </c>
      <c r="O15423">
        <v>10780</v>
      </c>
      <c r="P15423" t="s">
        <v>3314</v>
      </c>
    </row>
    <row r="15424" spans="1:16">
      <c r="A15424" t="s">
        <v>11</v>
      </c>
      <c r="B15424" s="11" t="s">
        <v>21964</v>
      </c>
      <c r="C15424" t="s">
        <v>51774</v>
      </c>
      <c r="D15424" t="s">
        <v>21966</v>
      </c>
      <c r="E15424" t="s">
        <v>21967</v>
      </c>
      <c r="F15424" s="7" t="e">
        <v>#N/A</v>
      </c>
      <c r="G15424" t="s">
        <v>51775</v>
      </c>
      <c r="H15424">
        <v>3</v>
      </c>
      <c r="I15424" t="s">
        <v>17</v>
      </c>
      <c r="J15424" t="s">
        <v>17</v>
      </c>
      <c r="K15424">
        <v>58.981000000000002</v>
      </c>
      <c r="L15424">
        <v>0.71503300000000003</v>
      </c>
      <c r="M15424">
        <v>1.13242E-2</v>
      </c>
      <c r="N15424" t="s">
        <v>51776</v>
      </c>
      <c r="O15424">
        <v>8298</v>
      </c>
      <c r="P15424" t="s">
        <v>10554</v>
      </c>
    </row>
    <row r="15425" spans="1:16">
      <c r="A15425" t="s">
        <v>11</v>
      </c>
      <c r="B15425" s="11" t="s">
        <v>21964</v>
      </c>
      <c r="C15425" t="s">
        <v>75827</v>
      </c>
      <c r="D15425" t="s">
        <v>21966</v>
      </c>
      <c r="E15425" t="s">
        <v>21967</v>
      </c>
      <c r="F15425" s="7" t="e">
        <v>#N/A</v>
      </c>
      <c r="G15425" t="s">
        <v>75828</v>
      </c>
      <c r="H15425">
        <v>24</v>
      </c>
      <c r="I15425" t="s">
        <v>17</v>
      </c>
      <c r="J15425" t="s">
        <v>17</v>
      </c>
      <c r="K15425">
        <v>79.906000000000006</v>
      </c>
      <c r="L15425">
        <v>0.98835799999999996</v>
      </c>
      <c r="M15425">
        <v>1.1406599999999999E-3</v>
      </c>
      <c r="N15425" t="s">
        <v>75829</v>
      </c>
      <c r="O15425">
        <v>8543</v>
      </c>
      <c r="P15425" t="s">
        <v>4083</v>
      </c>
    </row>
    <row r="15426" spans="1:16">
      <c r="A15426" t="s">
        <v>11</v>
      </c>
      <c r="B15426" s="11" t="s">
        <v>21964</v>
      </c>
      <c r="C15426" t="s">
        <v>117795</v>
      </c>
      <c r="D15426" t="s">
        <v>21966</v>
      </c>
      <c r="E15426" t="s">
        <v>21967</v>
      </c>
      <c r="F15426" s="7" t="e">
        <v>#N/A</v>
      </c>
      <c r="G15426" t="s">
        <v>117796</v>
      </c>
      <c r="H15426" s="8">
        <v>1</v>
      </c>
      <c r="I15426" t="s">
        <v>89093</v>
      </c>
      <c r="J15426" t="s">
        <v>17</v>
      </c>
      <c r="K15426">
        <v>43.603999999999999</v>
      </c>
      <c r="L15426">
        <v>0.499838</v>
      </c>
      <c r="M15426">
        <v>3.8188199999999999E-2</v>
      </c>
      <c r="N15426" t="s">
        <v>117797</v>
      </c>
      <c r="O15426">
        <v>12476</v>
      </c>
      <c r="P15426" t="s">
        <v>10175</v>
      </c>
    </row>
    <row r="15427" spans="1:16">
      <c r="A15427" t="s">
        <v>11</v>
      </c>
      <c r="B15427" s="11" t="s">
        <v>7447</v>
      </c>
      <c r="C15427" t="s">
        <v>7448</v>
      </c>
      <c r="D15427" t="s">
        <v>7449</v>
      </c>
      <c r="E15427" t="s">
        <v>7450</v>
      </c>
      <c r="F15427" s="7">
        <v>1701.5554320767701</v>
      </c>
      <c r="G15427" t="s">
        <v>7451</v>
      </c>
      <c r="H15427">
        <v>2</v>
      </c>
      <c r="I15427" t="s">
        <v>17</v>
      </c>
      <c r="J15427" t="s">
        <v>17</v>
      </c>
      <c r="K15427">
        <v>101.28</v>
      </c>
      <c r="L15427">
        <v>0.99068400000000001</v>
      </c>
      <c r="M15427" s="1">
        <v>5.79658E-5</v>
      </c>
      <c r="N15427" t="s">
        <v>7452</v>
      </c>
      <c r="O15427">
        <v>16271</v>
      </c>
      <c r="P15427" t="s">
        <v>324</v>
      </c>
    </row>
    <row r="15428" spans="1:16">
      <c r="A15428" t="s">
        <v>11</v>
      </c>
      <c r="B15428" s="11" t="s">
        <v>7447</v>
      </c>
      <c r="C15428" t="s">
        <v>11503</v>
      </c>
      <c r="D15428" t="s">
        <v>7449</v>
      </c>
      <c r="E15428" t="s">
        <v>7450</v>
      </c>
      <c r="F15428" s="7">
        <v>1701.5554320767701</v>
      </c>
      <c r="G15428" t="s">
        <v>11504</v>
      </c>
      <c r="H15428">
        <v>60</v>
      </c>
      <c r="I15428" t="s">
        <v>17</v>
      </c>
      <c r="J15428" t="s">
        <v>17</v>
      </c>
      <c r="K15428">
        <v>110.39</v>
      </c>
      <c r="L15428">
        <v>0.99979200000000001</v>
      </c>
      <c r="M15428" s="1">
        <v>5.9638000000000001E-5</v>
      </c>
      <c r="N15428" t="s">
        <v>11505</v>
      </c>
      <c r="O15428">
        <v>6710</v>
      </c>
      <c r="P15428" t="s">
        <v>1350</v>
      </c>
    </row>
    <row r="15429" spans="1:16">
      <c r="A15429" t="s">
        <v>11</v>
      </c>
      <c r="B15429" s="11" t="s">
        <v>7447</v>
      </c>
      <c r="C15429" t="s">
        <v>16966</v>
      </c>
      <c r="D15429" t="s">
        <v>7449</v>
      </c>
      <c r="E15429" t="s">
        <v>7450</v>
      </c>
      <c r="F15429" s="7">
        <v>1701.5554320767701</v>
      </c>
      <c r="G15429" t="s">
        <v>16967</v>
      </c>
      <c r="H15429">
        <v>16</v>
      </c>
      <c r="I15429" t="s">
        <v>17</v>
      </c>
      <c r="J15429" t="s">
        <v>17</v>
      </c>
      <c r="K15429">
        <v>54.981999999999999</v>
      </c>
      <c r="L15429">
        <v>0.82096599999999997</v>
      </c>
      <c r="M15429">
        <v>5.2707300000000004E-3</v>
      </c>
      <c r="N15429" t="s">
        <v>16968</v>
      </c>
      <c r="O15429">
        <v>5105</v>
      </c>
      <c r="P15429" t="s">
        <v>233</v>
      </c>
    </row>
    <row r="15430" spans="1:16">
      <c r="A15430" t="s">
        <v>11</v>
      </c>
      <c r="B15430" s="11" t="s">
        <v>7447</v>
      </c>
      <c r="C15430" t="s">
        <v>31984</v>
      </c>
      <c r="D15430" t="s">
        <v>7449</v>
      </c>
      <c r="E15430" t="s">
        <v>7450</v>
      </c>
      <c r="F15430" s="7">
        <v>1701.5554320767701</v>
      </c>
      <c r="G15430" t="s">
        <v>31985</v>
      </c>
      <c r="H15430">
        <v>17</v>
      </c>
      <c r="I15430" t="s">
        <v>17</v>
      </c>
      <c r="J15430" t="s">
        <v>17</v>
      </c>
      <c r="K15430">
        <v>213.71</v>
      </c>
      <c r="L15430">
        <v>0.88093200000000005</v>
      </c>
      <c r="M15430" s="1">
        <v>1.9601200000000001E-56</v>
      </c>
      <c r="N15430" t="s">
        <v>31986</v>
      </c>
      <c r="O15430">
        <v>18865</v>
      </c>
      <c r="P15430" t="s">
        <v>697</v>
      </c>
    </row>
    <row r="15431" spans="1:16">
      <c r="A15431" t="s">
        <v>11</v>
      </c>
      <c r="B15431" s="11" t="s">
        <v>7447</v>
      </c>
      <c r="C15431" t="s">
        <v>33385</v>
      </c>
      <c r="D15431" t="s">
        <v>7449</v>
      </c>
      <c r="E15431" t="s">
        <v>7450</v>
      </c>
      <c r="F15431" s="7">
        <v>1701.5554320767701</v>
      </c>
      <c r="G15431" t="s">
        <v>33386</v>
      </c>
      <c r="H15431">
        <v>2</v>
      </c>
      <c r="I15431" t="s">
        <v>17</v>
      </c>
      <c r="J15431" t="s">
        <v>17</v>
      </c>
      <c r="K15431">
        <v>106.66</v>
      </c>
      <c r="L15431">
        <v>0.999919</v>
      </c>
      <c r="M15431" s="1">
        <v>3.0148600000000002E-13</v>
      </c>
      <c r="N15431" t="s">
        <v>33387</v>
      </c>
      <c r="O15431">
        <v>11770</v>
      </c>
      <c r="P15431" t="s">
        <v>451</v>
      </c>
    </row>
    <row r="15432" spans="1:16">
      <c r="A15432" t="s">
        <v>11</v>
      </c>
      <c r="B15432" s="11" t="s">
        <v>7447</v>
      </c>
      <c r="C15432" t="s">
        <v>37043</v>
      </c>
      <c r="D15432" t="s">
        <v>7449</v>
      </c>
      <c r="E15432" t="s">
        <v>7450</v>
      </c>
      <c r="F15432" s="7">
        <v>1701.5554320767701</v>
      </c>
      <c r="G15432" t="s">
        <v>37044</v>
      </c>
      <c r="H15432">
        <v>45</v>
      </c>
      <c r="I15432" t="s">
        <v>17</v>
      </c>
      <c r="J15432" t="s">
        <v>17</v>
      </c>
      <c r="K15432">
        <v>104.22</v>
      </c>
      <c r="L15432">
        <v>0.99997199999999997</v>
      </c>
      <c r="M15432">
        <v>1.9464600000000001E-4</v>
      </c>
      <c r="N15432" t="s">
        <v>37045</v>
      </c>
      <c r="O15432">
        <v>4067</v>
      </c>
      <c r="P15432" t="s">
        <v>324</v>
      </c>
    </row>
    <row r="15433" spans="1:16">
      <c r="A15433" t="s">
        <v>11</v>
      </c>
      <c r="B15433" s="11" t="s">
        <v>7447</v>
      </c>
      <c r="C15433" t="s">
        <v>37163</v>
      </c>
      <c r="D15433" t="s">
        <v>7449</v>
      </c>
      <c r="E15433" t="s">
        <v>7450</v>
      </c>
      <c r="F15433" s="7">
        <v>1701.5554320767701</v>
      </c>
      <c r="G15433" t="s">
        <v>37164</v>
      </c>
      <c r="H15433">
        <v>4</v>
      </c>
      <c r="I15433" t="s">
        <v>17</v>
      </c>
      <c r="J15433" t="s">
        <v>17</v>
      </c>
      <c r="K15433">
        <v>107.37</v>
      </c>
      <c r="L15433">
        <v>0.87271500000000002</v>
      </c>
      <c r="M15433" s="1">
        <v>5.0547900000000002E-7</v>
      </c>
      <c r="N15433" t="s">
        <v>37165</v>
      </c>
      <c r="O15433">
        <v>22321</v>
      </c>
      <c r="P15433" t="s">
        <v>3386</v>
      </c>
    </row>
    <row r="15434" spans="1:16">
      <c r="A15434" t="s">
        <v>11</v>
      </c>
      <c r="B15434" s="11" t="s">
        <v>7447</v>
      </c>
      <c r="C15434" t="s">
        <v>37640</v>
      </c>
      <c r="D15434" t="s">
        <v>7449</v>
      </c>
      <c r="E15434" t="s">
        <v>7450</v>
      </c>
      <c r="F15434" s="7">
        <v>1701.5554320767701</v>
      </c>
      <c r="G15434" t="s">
        <v>37641</v>
      </c>
      <c r="H15434">
        <v>13</v>
      </c>
      <c r="I15434" t="s">
        <v>17</v>
      </c>
      <c r="J15434" t="s">
        <v>17</v>
      </c>
      <c r="K15434">
        <v>119.62</v>
      </c>
      <c r="L15434">
        <v>0.99924999999999997</v>
      </c>
      <c r="M15434">
        <v>1.3400700000000001E-4</v>
      </c>
      <c r="N15434" t="s">
        <v>37642</v>
      </c>
      <c r="O15434">
        <v>3764</v>
      </c>
      <c r="P15434" t="s">
        <v>136</v>
      </c>
    </row>
    <row r="15435" spans="1:16">
      <c r="A15435" t="s">
        <v>11</v>
      </c>
      <c r="B15435" s="11" t="s">
        <v>7447</v>
      </c>
      <c r="C15435" t="s">
        <v>38752</v>
      </c>
      <c r="D15435" t="s">
        <v>7449</v>
      </c>
      <c r="E15435" t="s">
        <v>7450</v>
      </c>
      <c r="F15435" s="7">
        <v>1701.5554320767701</v>
      </c>
      <c r="G15435" t="s">
        <v>38753</v>
      </c>
      <c r="H15435">
        <v>38</v>
      </c>
      <c r="I15435" t="s">
        <v>17</v>
      </c>
      <c r="J15435" t="s">
        <v>17</v>
      </c>
      <c r="K15435">
        <v>122.51</v>
      </c>
      <c r="L15435">
        <v>0.88544</v>
      </c>
      <c r="M15435" s="1">
        <v>2.6731400000000001E-9</v>
      </c>
      <c r="N15435" t="s">
        <v>38754</v>
      </c>
      <c r="O15435">
        <v>4184</v>
      </c>
      <c r="P15435" t="s">
        <v>6605</v>
      </c>
    </row>
    <row r="15436" spans="1:16">
      <c r="A15436" t="s">
        <v>11</v>
      </c>
      <c r="B15436" s="11" t="s">
        <v>7447</v>
      </c>
      <c r="C15436" t="s">
        <v>44953</v>
      </c>
      <c r="D15436" t="s">
        <v>7449</v>
      </c>
      <c r="E15436" t="s">
        <v>7450</v>
      </c>
      <c r="F15436" s="7">
        <v>1701.5554320767701</v>
      </c>
      <c r="G15436" t="s">
        <v>44954</v>
      </c>
      <c r="H15436" s="8">
        <v>1</v>
      </c>
      <c r="I15436" t="s">
        <v>17</v>
      </c>
      <c r="J15436" t="s">
        <v>17</v>
      </c>
      <c r="K15436">
        <v>105.56</v>
      </c>
      <c r="L15436">
        <v>0.91279900000000003</v>
      </c>
      <c r="M15436">
        <v>3.6264100000000003E-4</v>
      </c>
      <c r="N15436" t="s">
        <v>44955</v>
      </c>
      <c r="O15436">
        <v>9962</v>
      </c>
      <c r="P15436" t="s">
        <v>298</v>
      </c>
    </row>
    <row r="15437" spans="1:16">
      <c r="A15437" t="s">
        <v>11</v>
      </c>
      <c r="B15437" s="11" t="s">
        <v>7447</v>
      </c>
      <c r="C15437" t="s">
        <v>55229</v>
      </c>
      <c r="D15437" t="s">
        <v>7449</v>
      </c>
      <c r="E15437" t="s">
        <v>7450</v>
      </c>
      <c r="F15437" s="7">
        <v>1701.5554320767701</v>
      </c>
      <c r="G15437" t="s">
        <v>55230</v>
      </c>
      <c r="H15437" s="8">
        <v>1</v>
      </c>
      <c r="I15437" t="s">
        <v>17</v>
      </c>
      <c r="J15437" t="s">
        <v>17</v>
      </c>
      <c r="K15437">
        <v>49.527999999999999</v>
      </c>
      <c r="L15437">
        <v>0.99809499999999995</v>
      </c>
      <c r="M15437">
        <v>7.2301899999999998E-4</v>
      </c>
      <c r="N15437" t="s">
        <v>55231</v>
      </c>
      <c r="O15437">
        <v>8863</v>
      </c>
      <c r="P15437" t="s">
        <v>557</v>
      </c>
    </row>
    <row r="15438" spans="1:16">
      <c r="A15438" t="s">
        <v>11</v>
      </c>
      <c r="B15438" s="11" t="s">
        <v>7447</v>
      </c>
      <c r="C15438" t="s">
        <v>57919</v>
      </c>
      <c r="D15438" t="s">
        <v>7449</v>
      </c>
      <c r="E15438" t="s">
        <v>7450</v>
      </c>
      <c r="F15438" s="7">
        <v>1701.5554320767701</v>
      </c>
      <c r="G15438" t="s">
        <v>57920</v>
      </c>
      <c r="H15438">
        <v>10</v>
      </c>
      <c r="I15438" t="s">
        <v>17</v>
      </c>
      <c r="J15438" t="s">
        <v>17</v>
      </c>
      <c r="K15438">
        <v>172.23</v>
      </c>
      <c r="L15438">
        <v>0.76735600000000004</v>
      </c>
      <c r="M15438" s="1">
        <v>1.4525000000000001E-48</v>
      </c>
      <c r="N15438" t="s">
        <v>57921</v>
      </c>
      <c r="O15438">
        <v>8153</v>
      </c>
      <c r="P15438" t="s">
        <v>15268</v>
      </c>
    </row>
    <row r="15439" spans="1:16">
      <c r="A15439" t="s">
        <v>11</v>
      </c>
      <c r="B15439" s="11" t="s">
        <v>7447</v>
      </c>
      <c r="C15439" t="s">
        <v>60078</v>
      </c>
      <c r="D15439" t="s">
        <v>7449</v>
      </c>
      <c r="E15439" t="s">
        <v>7450</v>
      </c>
      <c r="F15439" s="7">
        <v>1701.5554320767701</v>
      </c>
      <c r="G15439" t="s">
        <v>60079</v>
      </c>
      <c r="H15439" s="8">
        <v>1</v>
      </c>
      <c r="I15439" t="s">
        <v>17</v>
      </c>
      <c r="J15439" t="s">
        <v>17</v>
      </c>
      <c r="K15439">
        <v>90.108000000000004</v>
      </c>
      <c r="L15439">
        <v>1</v>
      </c>
      <c r="M15439">
        <v>1.0229099999999999E-3</v>
      </c>
      <c r="N15439" t="s">
        <v>60080</v>
      </c>
      <c r="O15439">
        <v>1991</v>
      </c>
      <c r="P15439" t="s">
        <v>432</v>
      </c>
    </row>
    <row r="15440" spans="1:16">
      <c r="A15440" t="s">
        <v>11</v>
      </c>
      <c r="B15440" s="11" t="s">
        <v>7447</v>
      </c>
      <c r="C15440" t="s">
        <v>76989</v>
      </c>
      <c r="D15440" t="s">
        <v>7449</v>
      </c>
      <c r="E15440" t="s">
        <v>7450</v>
      </c>
      <c r="F15440" s="7">
        <v>1701.5554320767701</v>
      </c>
      <c r="G15440" t="s">
        <v>76990</v>
      </c>
      <c r="H15440">
        <v>41</v>
      </c>
      <c r="I15440" t="s">
        <v>17</v>
      </c>
      <c r="J15440" t="s">
        <v>17</v>
      </c>
      <c r="K15440">
        <v>105.32</v>
      </c>
      <c r="L15440">
        <v>0.91652400000000001</v>
      </c>
      <c r="M15440" s="1">
        <v>7.3329100000000004E-6</v>
      </c>
      <c r="N15440" t="s">
        <v>76991</v>
      </c>
      <c r="O15440">
        <v>12733</v>
      </c>
      <c r="P15440" t="s">
        <v>8208</v>
      </c>
    </row>
    <row r="15441" spans="1:16">
      <c r="A15441" t="s">
        <v>11</v>
      </c>
      <c r="B15441" s="11" t="s">
        <v>7447</v>
      </c>
      <c r="C15441" t="s">
        <v>77783</v>
      </c>
      <c r="D15441" t="s">
        <v>7449</v>
      </c>
      <c r="E15441" t="s">
        <v>7450</v>
      </c>
      <c r="F15441" s="7">
        <v>1701.5554320767701</v>
      </c>
      <c r="G15441" t="s">
        <v>77784</v>
      </c>
      <c r="H15441">
        <v>328</v>
      </c>
      <c r="I15441" t="s">
        <v>17</v>
      </c>
      <c r="J15441" t="s">
        <v>17</v>
      </c>
      <c r="K15441">
        <v>155.38999999999999</v>
      </c>
      <c r="L15441">
        <v>1</v>
      </c>
      <c r="M15441" s="1">
        <v>4.1682099999999999E-14</v>
      </c>
      <c r="N15441" t="s">
        <v>77785</v>
      </c>
      <c r="O15441">
        <v>8589</v>
      </c>
      <c r="P15441" t="s">
        <v>11771</v>
      </c>
    </row>
    <row r="15442" spans="1:16">
      <c r="A15442" t="s">
        <v>11</v>
      </c>
      <c r="B15442" s="11" t="s">
        <v>7447</v>
      </c>
      <c r="C15442" t="s">
        <v>78536</v>
      </c>
      <c r="D15442" t="s">
        <v>7449</v>
      </c>
      <c r="E15442" t="s">
        <v>7450</v>
      </c>
      <c r="F15442" s="7">
        <v>1701.5554320767701</v>
      </c>
      <c r="G15442" t="s">
        <v>78537</v>
      </c>
      <c r="H15442">
        <v>68</v>
      </c>
      <c r="I15442" t="s">
        <v>17</v>
      </c>
      <c r="J15442" t="s">
        <v>17</v>
      </c>
      <c r="K15442">
        <v>208.47</v>
      </c>
      <c r="L15442">
        <v>0.96813800000000005</v>
      </c>
      <c r="M15442" s="1">
        <v>5.2255099999999997E-29</v>
      </c>
      <c r="N15442" t="s">
        <v>78538</v>
      </c>
      <c r="O15442">
        <v>6087</v>
      </c>
      <c r="P15442" t="s">
        <v>7502</v>
      </c>
    </row>
    <row r="15443" spans="1:16">
      <c r="A15443" t="s">
        <v>11</v>
      </c>
      <c r="B15443" s="11" t="s">
        <v>7447</v>
      </c>
      <c r="C15443" t="s">
        <v>82970</v>
      </c>
      <c r="D15443" t="s">
        <v>7449</v>
      </c>
      <c r="E15443" t="s">
        <v>7450</v>
      </c>
      <c r="F15443" s="7">
        <v>1701.5554320767701</v>
      </c>
      <c r="G15443" t="s">
        <v>82971</v>
      </c>
      <c r="H15443">
        <v>6</v>
      </c>
      <c r="I15443" t="s">
        <v>17</v>
      </c>
      <c r="J15443" t="s">
        <v>17</v>
      </c>
      <c r="K15443">
        <v>52.167000000000002</v>
      </c>
      <c r="L15443">
        <v>0.90095499999999995</v>
      </c>
      <c r="M15443">
        <v>2.68381E-2</v>
      </c>
      <c r="N15443" t="s">
        <v>82972</v>
      </c>
      <c r="O15443">
        <v>5822</v>
      </c>
      <c r="P15443" t="s">
        <v>657</v>
      </c>
    </row>
    <row r="15444" spans="1:16">
      <c r="A15444" t="s">
        <v>11</v>
      </c>
      <c r="B15444" s="11" t="s">
        <v>7447</v>
      </c>
      <c r="C15444" t="s">
        <v>83710</v>
      </c>
      <c r="D15444" t="s">
        <v>7449</v>
      </c>
      <c r="E15444" t="s">
        <v>7450</v>
      </c>
      <c r="F15444" s="7">
        <v>1701.5554320767701</v>
      </c>
      <c r="G15444" t="s">
        <v>83711</v>
      </c>
      <c r="H15444" s="8">
        <v>1</v>
      </c>
      <c r="I15444" t="s">
        <v>17</v>
      </c>
      <c r="J15444" t="s">
        <v>17</v>
      </c>
      <c r="K15444">
        <v>94.537999999999997</v>
      </c>
      <c r="L15444">
        <v>1</v>
      </c>
      <c r="M15444" s="1">
        <v>2.2636599999999999E-5</v>
      </c>
      <c r="N15444" t="s">
        <v>83712</v>
      </c>
      <c r="O15444">
        <v>4790</v>
      </c>
      <c r="P15444" t="s">
        <v>3037</v>
      </c>
    </row>
    <row r="15445" spans="1:16">
      <c r="A15445" t="s">
        <v>11</v>
      </c>
      <c r="B15445" s="11" t="s">
        <v>7447</v>
      </c>
      <c r="C15445" t="s">
        <v>86823</v>
      </c>
      <c r="D15445" t="s">
        <v>7449</v>
      </c>
      <c r="E15445" t="s">
        <v>7450</v>
      </c>
      <c r="F15445" s="7">
        <v>1701.5554320767701</v>
      </c>
      <c r="G15445" t="s">
        <v>86824</v>
      </c>
      <c r="H15445">
        <v>34</v>
      </c>
      <c r="I15445" t="s">
        <v>17</v>
      </c>
      <c r="J15445" t="s">
        <v>17</v>
      </c>
      <c r="K15445">
        <v>96.331000000000003</v>
      </c>
      <c r="L15445">
        <v>0.99399899999999997</v>
      </c>
      <c r="M15445">
        <v>8.9039000000000002E-4</v>
      </c>
      <c r="N15445" t="s">
        <v>86825</v>
      </c>
      <c r="O15445">
        <v>6682</v>
      </c>
      <c r="P15445" t="s">
        <v>1487</v>
      </c>
    </row>
    <row r="15446" spans="1:16">
      <c r="A15446" t="s">
        <v>11</v>
      </c>
      <c r="B15446" s="11" t="s">
        <v>7447</v>
      </c>
      <c r="C15446" t="s">
        <v>86875</v>
      </c>
      <c r="D15446" t="s">
        <v>7449</v>
      </c>
      <c r="E15446" t="s">
        <v>7450</v>
      </c>
      <c r="F15446" s="7">
        <v>1701.5554320767701</v>
      </c>
      <c r="G15446" t="s">
        <v>86876</v>
      </c>
      <c r="H15446" s="8">
        <v>1</v>
      </c>
      <c r="I15446" t="s">
        <v>17</v>
      </c>
      <c r="J15446" t="s">
        <v>17</v>
      </c>
      <c r="K15446">
        <v>120.77</v>
      </c>
      <c r="L15446">
        <v>0.80539499999999997</v>
      </c>
      <c r="M15446" s="1">
        <v>8.90988E-12</v>
      </c>
      <c r="N15446" t="s">
        <v>86877</v>
      </c>
      <c r="O15446">
        <v>11541</v>
      </c>
      <c r="P15446" t="s">
        <v>432</v>
      </c>
    </row>
    <row r="15447" spans="1:16">
      <c r="A15447" t="s">
        <v>89066</v>
      </c>
      <c r="B15447" s="11" t="s">
        <v>7447</v>
      </c>
      <c r="C15447" t="s">
        <v>93039</v>
      </c>
      <c r="D15447" t="s">
        <v>7449</v>
      </c>
      <c r="E15447" t="s">
        <v>7450</v>
      </c>
      <c r="F15447" s="7">
        <v>1701.5554320767701</v>
      </c>
      <c r="G15447" t="s">
        <v>93040</v>
      </c>
      <c r="H15447">
        <v>11</v>
      </c>
      <c r="I15447" t="s">
        <v>17</v>
      </c>
      <c r="J15447" t="s">
        <v>17</v>
      </c>
      <c r="K15447">
        <v>3.09</v>
      </c>
      <c r="L15447" t="s">
        <v>89071</v>
      </c>
      <c r="M15447">
        <v>1.797E-4</v>
      </c>
      <c r="N15447" t="s">
        <v>93041</v>
      </c>
      <c r="O15447">
        <v>9699</v>
      </c>
      <c r="P15447" t="s">
        <v>90184</v>
      </c>
    </row>
    <row r="15448" spans="1:16">
      <c r="A15448" t="s">
        <v>89066</v>
      </c>
      <c r="B15448" s="11" t="s">
        <v>7447</v>
      </c>
      <c r="C15448" t="s">
        <v>98771</v>
      </c>
      <c r="D15448" t="s">
        <v>7449</v>
      </c>
      <c r="E15448" t="s">
        <v>7450</v>
      </c>
      <c r="F15448" s="7">
        <v>1701.5554320767701</v>
      </c>
      <c r="G15448" t="s">
        <v>98772</v>
      </c>
      <c r="H15448">
        <v>3</v>
      </c>
      <c r="I15448" t="s">
        <v>17</v>
      </c>
      <c r="J15448" t="s">
        <v>17</v>
      </c>
      <c r="K15448">
        <v>2.2999999999999998</v>
      </c>
      <c r="L15448" t="s">
        <v>89071</v>
      </c>
      <c r="M15448">
        <v>6.8050000000000001E-4</v>
      </c>
      <c r="N15448" t="s">
        <v>98773</v>
      </c>
      <c r="O15448">
        <v>6795</v>
      </c>
      <c r="P15448" t="s">
        <v>90067</v>
      </c>
    </row>
    <row r="15449" spans="1:16">
      <c r="A15449" t="s">
        <v>89066</v>
      </c>
      <c r="B15449" s="11" t="s">
        <v>7447</v>
      </c>
      <c r="C15449" t="s">
        <v>103895</v>
      </c>
      <c r="D15449" t="s">
        <v>7449</v>
      </c>
      <c r="E15449" t="s">
        <v>7450</v>
      </c>
      <c r="F15449" s="7">
        <v>1701.5554320767701</v>
      </c>
      <c r="G15449" t="s">
        <v>103896</v>
      </c>
      <c r="H15449" s="8">
        <v>1</v>
      </c>
      <c r="I15449" t="s">
        <v>17</v>
      </c>
      <c r="J15449" t="s">
        <v>89093</v>
      </c>
      <c r="K15449">
        <v>2.73</v>
      </c>
      <c r="L15449" t="s">
        <v>89071</v>
      </c>
      <c r="M15449">
        <v>3.6350000000000002E-3</v>
      </c>
      <c r="N15449" t="s">
        <v>103897</v>
      </c>
      <c r="O15449">
        <v>4787</v>
      </c>
      <c r="P15449" t="s">
        <v>102893</v>
      </c>
    </row>
    <row r="15450" spans="1:16">
      <c r="A15450" t="s">
        <v>89066</v>
      </c>
      <c r="B15450" s="11" t="s">
        <v>7447</v>
      </c>
      <c r="C15450" t="s">
        <v>105244</v>
      </c>
      <c r="D15450" t="s">
        <v>7449</v>
      </c>
      <c r="E15450" t="s">
        <v>7450</v>
      </c>
      <c r="F15450" s="7">
        <v>1701.5554320767701</v>
      </c>
      <c r="G15450" t="s">
        <v>105245</v>
      </c>
      <c r="H15450" s="8">
        <v>1</v>
      </c>
      <c r="I15450" t="s">
        <v>17</v>
      </c>
      <c r="J15450" t="s">
        <v>89093</v>
      </c>
      <c r="K15450">
        <v>3.2</v>
      </c>
      <c r="L15450" t="s">
        <v>89071</v>
      </c>
      <c r="M15450">
        <v>4.328E-4</v>
      </c>
      <c r="N15450" t="s">
        <v>105246</v>
      </c>
      <c r="O15450">
        <v>7828</v>
      </c>
      <c r="P15450" t="s">
        <v>102787</v>
      </c>
    </row>
    <row r="15451" spans="1:16">
      <c r="A15451" t="s">
        <v>89066</v>
      </c>
      <c r="B15451" s="11" t="s">
        <v>7447</v>
      </c>
      <c r="C15451" t="s">
        <v>108444</v>
      </c>
      <c r="D15451" t="s">
        <v>7449</v>
      </c>
      <c r="E15451" t="s">
        <v>7450</v>
      </c>
      <c r="F15451" s="7">
        <v>1701.5554320767701</v>
      </c>
      <c r="G15451" t="s">
        <v>108445</v>
      </c>
      <c r="H15451" s="8">
        <v>1</v>
      </c>
      <c r="I15451" t="s">
        <v>17</v>
      </c>
      <c r="J15451" t="s">
        <v>17</v>
      </c>
      <c r="K15451">
        <v>2.66</v>
      </c>
      <c r="L15451" t="s">
        <v>89071</v>
      </c>
      <c r="M15451">
        <v>1.5080000000000001E-4</v>
      </c>
      <c r="N15451" t="s">
        <v>108446</v>
      </c>
      <c r="O15451">
        <v>13029</v>
      </c>
      <c r="P15451" t="s">
        <v>91099</v>
      </c>
    </row>
    <row r="15452" spans="1:16">
      <c r="A15452" t="s">
        <v>89066</v>
      </c>
      <c r="B15452" s="11" t="s">
        <v>7447</v>
      </c>
      <c r="C15452" t="s">
        <v>109089</v>
      </c>
      <c r="D15452" t="s">
        <v>7449</v>
      </c>
      <c r="E15452" t="s">
        <v>7450</v>
      </c>
      <c r="F15452" s="7">
        <v>1701.5554320767701</v>
      </c>
      <c r="G15452" t="s">
        <v>109090</v>
      </c>
      <c r="H15452" s="8">
        <v>1</v>
      </c>
      <c r="I15452" t="s">
        <v>17</v>
      </c>
      <c r="J15452" t="s">
        <v>89093</v>
      </c>
      <c r="K15452">
        <v>2.11</v>
      </c>
      <c r="L15452" t="s">
        <v>89071</v>
      </c>
      <c r="M15452">
        <v>7.5760000000000003E-3</v>
      </c>
      <c r="N15452" t="s">
        <v>109091</v>
      </c>
      <c r="O15452">
        <v>3696</v>
      </c>
      <c r="P15452" t="s">
        <v>96551</v>
      </c>
    </row>
    <row r="15453" spans="1:16">
      <c r="A15453" t="s">
        <v>11</v>
      </c>
      <c r="B15453" s="11" t="s">
        <v>7447</v>
      </c>
      <c r="C15453" t="s">
        <v>114034</v>
      </c>
      <c r="D15453" t="s">
        <v>7449</v>
      </c>
      <c r="E15453" t="s">
        <v>7450</v>
      </c>
      <c r="F15453" s="7">
        <v>1701.5554320767701</v>
      </c>
      <c r="G15453" t="s">
        <v>114035</v>
      </c>
      <c r="H15453">
        <v>6</v>
      </c>
      <c r="I15453" t="s">
        <v>89093</v>
      </c>
      <c r="J15453" t="s">
        <v>17</v>
      </c>
      <c r="K15453">
        <v>139.11000000000001</v>
      </c>
      <c r="L15453">
        <v>0.51591600000000004</v>
      </c>
      <c r="M15453" s="1">
        <v>8.2980700000000001E-9</v>
      </c>
      <c r="N15453" t="s">
        <v>114036</v>
      </c>
      <c r="O15453">
        <v>13761</v>
      </c>
      <c r="P15453" t="s">
        <v>3033</v>
      </c>
    </row>
    <row r="15454" spans="1:16">
      <c r="A15454" t="s">
        <v>11</v>
      </c>
      <c r="B15454" s="11" t="s">
        <v>7447</v>
      </c>
      <c r="C15454" t="s">
        <v>114657</v>
      </c>
      <c r="D15454" t="s">
        <v>7449</v>
      </c>
      <c r="E15454" t="s">
        <v>7450</v>
      </c>
      <c r="F15454" s="7">
        <v>1701.5554320767701</v>
      </c>
      <c r="G15454" t="s">
        <v>114658</v>
      </c>
      <c r="H15454">
        <v>2</v>
      </c>
      <c r="I15454" t="s">
        <v>89093</v>
      </c>
      <c r="J15454" t="s">
        <v>17</v>
      </c>
      <c r="K15454">
        <v>96.64</v>
      </c>
      <c r="L15454">
        <v>0.63734100000000005</v>
      </c>
      <c r="M15454" s="1">
        <v>2.3517299999999999E-5</v>
      </c>
      <c r="N15454" t="s">
        <v>114659</v>
      </c>
      <c r="O15454">
        <v>4626</v>
      </c>
      <c r="P15454" t="s">
        <v>1067</v>
      </c>
    </row>
    <row r="15455" spans="1:16">
      <c r="A15455" t="s">
        <v>11</v>
      </c>
      <c r="B15455" s="11" t="s">
        <v>7447</v>
      </c>
      <c r="C15455" t="s">
        <v>119862</v>
      </c>
      <c r="D15455" t="s">
        <v>7449</v>
      </c>
      <c r="E15455" t="s">
        <v>7450</v>
      </c>
      <c r="F15455" s="7">
        <v>1701.5554320767701</v>
      </c>
      <c r="G15455" t="s">
        <v>119863</v>
      </c>
      <c r="H15455">
        <v>2</v>
      </c>
      <c r="I15455" t="s">
        <v>89093</v>
      </c>
      <c r="J15455" t="s">
        <v>17</v>
      </c>
      <c r="K15455">
        <v>137.44</v>
      </c>
      <c r="L15455">
        <v>0.50092000000000003</v>
      </c>
      <c r="M15455" s="1">
        <v>2.62322E-8</v>
      </c>
      <c r="N15455" t="s">
        <v>119864</v>
      </c>
      <c r="O15455">
        <v>12574</v>
      </c>
      <c r="P15455" t="s">
        <v>4601</v>
      </c>
    </row>
    <row r="15456" spans="1:16">
      <c r="A15456" t="s">
        <v>11</v>
      </c>
      <c r="B15456" s="11" t="s">
        <v>7447</v>
      </c>
      <c r="C15456" t="s">
        <v>120523</v>
      </c>
      <c r="D15456" t="s">
        <v>7449</v>
      </c>
      <c r="E15456" t="s">
        <v>7450</v>
      </c>
      <c r="F15456" s="7">
        <v>1701.5554320767701</v>
      </c>
      <c r="G15456" t="s">
        <v>120524</v>
      </c>
      <c r="H15456">
        <v>22</v>
      </c>
      <c r="I15456" t="s">
        <v>89093</v>
      </c>
      <c r="J15456" t="s">
        <v>17</v>
      </c>
      <c r="K15456">
        <v>180.16</v>
      </c>
      <c r="L15456">
        <v>0.64335399999999998</v>
      </c>
      <c r="M15456" s="1">
        <v>3.8465400000000001E-40</v>
      </c>
      <c r="N15456" t="s">
        <v>120525</v>
      </c>
      <c r="O15456">
        <v>18802</v>
      </c>
      <c r="P15456" t="s">
        <v>697</v>
      </c>
    </row>
    <row r="15457" spans="1:16">
      <c r="A15457" t="s">
        <v>11</v>
      </c>
      <c r="B15457" s="11" t="s">
        <v>7447</v>
      </c>
      <c r="C15457" t="s">
        <v>122522</v>
      </c>
      <c r="D15457" t="s">
        <v>7449</v>
      </c>
      <c r="E15457" t="s">
        <v>7450</v>
      </c>
      <c r="F15457" s="7">
        <v>1701.5554320767701</v>
      </c>
      <c r="G15457" t="s">
        <v>122523</v>
      </c>
      <c r="H15457">
        <v>7</v>
      </c>
      <c r="I15457" t="s">
        <v>89093</v>
      </c>
      <c r="J15457" t="s">
        <v>17</v>
      </c>
      <c r="K15457">
        <v>96.707999999999998</v>
      </c>
      <c r="L15457">
        <v>0.31131199999999998</v>
      </c>
      <c r="M15457" s="1">
        <v>4.1090699999999997E-8</v>
      </c>
      <c r="N15457" t="s">
        <v>122524</v>
      </c>
      <c r="O15457">
        <v>18451</v>
      </c>
      <c r="P15457" t="s">
        <v>2897</v>
      </c>
    </row>
    <row r="15458" spans="1:16">
      <c r="A15458" t="s">
        <v>11</v>
      </c>
      <c r="B15458" s="11" t="s">
        <v>53676</v>
      </c>
      <c r="C15458" t="s">
        <v>53677</v>
      </c>
      <c r="D15458" t="s">
        <v>53678</v>
      </c>
      <c r="E15458" t="s">
        <v>53679</v>
      </c>
      <c r="F15458" s="7">
        <v>3481.8995992826999</v>
      </c>
      <c r="G15458" t="s">
        <v>53680</v>
      </c>
      <c r="H15458">
        <v>108</v>
      </c>
      <c r="I15458" t="s">
        <v>17</v>
      </c>
      <c r="J15458" t="s">
        <v>17</v>
      </c>
      <c r="K15458">
        <v>100.19</v>
      </c>
      <c r="L15458">
        <v>0.999255</v>
      </c>
      <c r="M15458">
        <v>1.51125E-4</v>
      </c>
      <c r="N15458" t="s">
        <v>53681</v>
      </c>
      <c r="O15458">
        <v>4788</v>
      </c>
      <c r="P15458" t="s">
        <v>2519</v>
      </c>
    </row>
    <row r="15459" spans="1:16">
      <c r="A15459" t="s">
        <v>11</v>
      </c>
      <c r="B15459" s="11" t="s">
        <v>22788</v>
      </c>
      <c r="C15459" t="s">
        <v>22789</v>
      </c>
      <c r="D15459" t="s">
        <v>22790</v>
      </c>
      <c r="E15459" t="s">
        <v>22791</v>
      </c>
      <c r="F15459" s="7">
        <v>2795.43953077983</v>
      </c>
      <c r="G15459" t="s">
        <v>22792</v>
      </c>
      <c r="H15459">
        <v>28</v>
      </c>
      <c r="I15459" t="s">
        <v>17</v>
      </c>
      <c r="J15459" t="s">
        <v>17</v>
      </c>
      <c r="K15459">
        <v>202.03</v>
      </c>
      <c r="L15459">
        <v>1</v>
      </c>
      <c r="M15459" s="1">
        <v>2.1927399999999999E-36</v>
      </c>
      <c r="N15459" t="s">
        <v>22793</v>
      </c>
      <c r="O15459">
        <v>16564</v>
      </c>
      <c r="P15459" t="s">
        <v>3186</v>
      </c>
    </row>
    <row r="15460" spans="1:16">
      <c r="A15460" t="s">
        <v>11</v>
      </c>
      <c r="B15460" s="11" t="s">
        <v>22788</v>
      </c>
      <c r="C15460" t="s">
        <v>46031</v>
      </c>
      <c r="D15460" t="s">
        <v>22790</v>
      </c>
      <c r="E15460" t="s">
        <v>22791</v>
      </c>
      <c r="F15460" s="7">
        <v>2795.43953077983</v>
      </c>
      <c r="G15460" t="s">
        <v>46032</v>
      </c>
      <c r="H15460">
        <v>248</v>
      </c>
      <c r="I15460" t="s">
        <v>17</v>
      </c>
      <c r="J15460" t="s">
        <v>17</v>
      </c>
      <c r="K15460">
        <v>227.74</v>
      </c>
      <c r="L15460">
        <v>0.74194700000000002</v>
      </c>
      <c r="M15460" s="1">
        <v>9.0713200000000005E-26</v>
      </c>
      <c r="N15460" t="s">
        <v>46033</v>
      </c>
      <c r="O15460">
        <v>11456</v>
      </c>
      <c r="P15460" t="s">
        <v>3033</v>
      </c>
    </row>
    <row r="15461" spans="1:16">
      <c r="A15461" t="s">
        <v>11</v>
      </c>
      <c r="B15461" s="11" t="s">
        <v>22788</v>
      </c>
      <c r="C15461" t="s">
        <v>69101</v>
      </c>
      <c r="D15461" t="s">
        <v>22790</v>
      </c>
      <c r="E15461" t="s">
        <v>22791</v>
      </c>
      <c r="F15461" s="7">
        <v>2795.43953077983</v>
      </c>
      <c r="G15461" t="s">
        <v>69102</v>
      </c>
      <c r="H15461">
        <v>1163</v>
      </c>
      <c r="I15461" t="s">
        <v>17</v>
      </c>
      <c r="J15461" t="s">
        <v>17</v>
      </c>
      <c r="K15461">
        <v>145.91999999999999</v>
      </c>
      <c r="L15461">
        <v>0.98536500000000005</v>
      </c>
      <c r="M15461" s="1">
        <v>2.0078499999999999E-24</v>
      </c>
      <c r="N15461" t="s">
        <v>69103</v>
      </c>
      <c r="O15461">
        <v>7125</v>
      </c>
      <c r="P15461" t="s">
        <v>4373</v>
      </c>
    </row>
    <row r="15462" spans="1:16">
      <c r="A15462" t="s">
        <v>89066</v>
      </c>
      <c r="B15462" s="11" t="s">
        <v>22788</v>
      </c>
      <c r="C15462" t="s">
        <v>107819</v>
      </c>
      <c r="D15462" t="s">
        <v>22790</v>
      </c>
      <c r="E15462" t="s">
        <v>22791</v>
      </c>
      <c r="F15462" s="7">
        <v>2795.43953077983</v>
      </c>
      <c r="G15462" t="s">
        <v>107820</v>
      </c>
      <c r="H15462" s="8">
        <v>1</v>
      </c>
      <c r="I15462" t="s">
        <v>17</v>
      </c>
      <c r="J15462" t="s">
        <v>89093</v>
      </c>
      <c r="K15462">
        <v>3.72</v>
      </c>
      <c r="L15462" t="s">
        <v>89071</v>
      </c>
      <c r="M15462">
        <v>2.0339999999999998E-3</v>
      </c>
      <c r="N15462" t="s">
        <v>107821</v>
      </c>
      <c r="O15462">
        <v>15148</v>
      </c>
      <c r="P15462" t="s">
        <v>90746</v>
      </c>
    </row>
    <row r="15463" spans="1:16">
      <c r="A15463" t="s">
        <v>89066</v>
      </c>
      <c r="B15463" s="11" t="s">
        <v>93378</v>
      </c>
      <c r="C15463" t="s">
        <v>93379</v>
      </c>
      <c r="D15463" t="s">
        <v>93380</v>
      </c>
      <c r="E15463" t="s">
        <v>93381</v>
      </c>
      <c r="F15463" s="7">
        <v>17712.805954842999</v>
      </c>
      <c r="G15463" t="s">
        <v>93382</v>
      </c>
      <c r="H15463">
        <v>9</v>
      </c>
      <c r="I15463" t="s">
        <v>17</v>
      </c>
      <c r="J15463" t="s">
        <v>17</v>
      </c>
      <c r="K15463">
        <v>1.56</v>
      </c>
      <c r="L15463" t="s">
        <v>89071</v>
      </c>
      <c r="M15463">
        <v>8.2770000000000001E-4</v>
      </c>
      <c r="N15463" t="s">
        <v>89257</v>
      </c>
      <c r="O15463">
        <v>16638</v>
      </c>
      <c r="P15463" t="s">
        <v>89846</v>
      </c>
    </row>
    <row r="15464" spans="1:16">
      <c r="A15464" t="s">
        <v>89066</v>
      </c>
      <c r="B15464" s="11" t="s">
        <v>93378</v>
      </c>
      <c r="C15464" t="s">
        <v>101263</v>
      </c>
      <c r="D15464" t="s">
        <v>93380</v>
      </c>
      <c r="E15464" t="s">
        <v>93381</v>
      </c>
      <c r="F15464" s="7">
        <v>17712.805954842999</v>
      </c>
      <c r="G15464" t="s">
        <v>101264</v>
      </c>
      <c r="H15464">
        <v>2</v>
      </c>
      <c r="I15464" t="s">
        <v>17</v>
      </c>
      <c r="J15464" t="s">
        <v>17</v>
      </c>
      <c r="K15464">
        <v>2.8</v>
      </c>
      <c r="L15464" t="s">
        <v>89071</v>
      </c>
      <c r="M15464">
        <v>9.3120000000000008E-3</v>
      </c>
      <c r="N15464" t="s">
        <v>101265</v>
      </c>
      <c r="O15464">
        <v>4550</v>
      </c>
      <c r="P15464" t="s">
        <v>96369</v>
      </c>
    </row>
    <row r="15465" spans="1:16">
      <c r="A15465" t="s">
        <v>89066</v>
      </c>
      <c r="B15465" s="11" t="s">
        <v>93378</v>
      </c>
      <c r="C15465" t="s">
        <v>108721</v>
      </c>
      <c r="D15465" t="s">
        <v>93380</v>
      </c>
      <c r="E15465" t="s">
        <v>93381</v>
      </c>
      <c r="F15465" s="7">
        <v>17712.805954842999</v>
      </c>
      <c r="G15465" t="s">
        <v>108722</v>
      </c>
      <c r="H15465" s="8">
        <v>1</v>
      </c>
      <c r="I15465" t="s">
        <v>17</v>
      </c>
      <c r="J15465" t="s">
        <v>17</v>
      </c>
      <c r="K15465">
        <v>2.56</v>
      </c>
      <c r="L15465" t="s">
        <v>89071</v>
      </c>
      <c r="M15465">
        <v>7.7140000000000004E-3</v>
      </c>
      <c r="N15465" t="s">
        <v>108723</v>
      </c>
      <c r="O15465">
        <v>6093</v>
      </c>
      <c r="P15465" t="s">
        <v>92626</v>
      </c>
    </row>
    <row r="15466" spans="1:16">
      <c r="A15466" t="s">
        <v>11</v>
      </c>
      <c r="B15466" s="11" t="s">
        <v>63447</v>
      </c>
      <c r="C15466" t="s">
        <v>63448</v>
      </c>
      <c r="D15466" t="s">
        <v>63449</v>
      </c>
      <c r="E15466" t="s">
        <v>63450</v>
      </c>
      <c r="F15466" s="7" t="e">
        <v>#N/A</v>
      </c>
      <c r="G15466" t="s">
        <v>63451</v>
      </c>
      <c r="H15466">
        <v>5</v>
      </c>
      <c r="I15466" t="s">
        <v>17</v>
      </c>
      <c r="J15466" t="s">
        <v>17</v>
      </c>
      <c r="K15466">
        <v>68.277000000000001</v>
      </c>
      <c r="L15466">
        <v>1</v>
      </c>
      <c r="M15466">
        <v>3.46951E-2</v>
      </c>
      <c r="N15466" t="s">
        <v>63452</v>
      </c>
      <c r="O15466">
        <v>10962</v>
      </c>
      <c r="P15466" t="s">
        <v>198</v>
      </c>
    </row>
    <row r="15467" spans="1:16">
      <c r="A15467" t="s">
        <v>11</v>
      </c>
      <c r="B15467" s="11" t="s">
        <v>13058</v>
      </c>
      <c r="C15467" t="s">
        <v>13059</v>
      </c>
      <c r="D15467" t="s">
        <v>13060</v>
      </c>
      <c r="E15467" t="s">
        <v>13061</v>
      </c>
      <c r="F15467" s="7">
        <v>5272.2610908429597</v>
      </c>
      <c r="G15467" t="s">
        <v>13062</v>
      </c>
      <c r="H15467">
        <v>11</v>
      </c>
      <c r="I15467" t="s">
        <v>17</v>
      </c>
      <c r="J15467" t="s">
        <v>17</v>
      </c>
      <c r="K15467">
        <v>226.57</v>
      </c>
      <c r="L15467">
        <v>0.95998899999999998</v>
      </c>
      <c r="M15467" s="1">
        <v>9.6535499999999997E-35</v>
      </c>
      <c r="N15467" t="s">
        <v>13063</v>
      </c>
      <c r="O15467">
        <v>16887</v>
      </c>
      <c r="P15467" t="s">
        <v>324</v>
      </c>
    </row>
    <row r="15468" spans="1:16">
      <c r="A15468" t="s">
        <v>11</v>
      </c>
      <c r="B15468" s="11" t="s">
        <v>13058</v>
      </c>
      <c r="C15468" t="s">
        <v>22897</v>
      </c>
      <c r="D15468" t="s">
        <v>13060</v>
      </c>
      <c r="E15468" t="s">
        <v>13061</v>
      </c>
      <c r="F15468" s="7">
        <v>5272.2610908429597</v>
      </c>
      <c r="G15468" t="s">
        <v>22898</v>
      </c>
      <c r="H15468">
        <v>39</v>
      </c>
      <c r="I15468" t="s">
        <v>17</v>
      </c>
      <c r="J15468" t="s">
        <v>17</v>
      </c>
      <c r="K15468">
        <v>121.08</v>
      </c>
      <c r="L15468">
        <v>0.704735</v>
      </c>
      <c r="M15468" s="1">
        <v>2.2518599999999999E-7</v>
      </c>
      <c r="N15468" t="s">
        <v>22899</v>
      </c>
      <c r="O15468">
        <v>3554</v>
      </c>
      <c r="P15468" t="s">
        <v>8383</v>
      </c>
    </row>
    <row r="15469" spans="1:16">
      <c r="A15469" t="s">
        <v>11</v>
      </c>
      <c r="B15469" s="11" t="s">
        <v>13058</v>
      </c>
      <c r="C15469" t="s">
        <v>24124</v>
      </c>
      <c r="D15469" t="s">
        <v>13060</v>
      </c>
      <c r="E15469" t="s">
        <v>13061</v>
      </c>
      <c r="F15469" s="7">
        <v>5272.2610908429597</v>
      </c>
      <c r="G15469" t="s">
        <v>24125</v>
      </c>
      <c r="H15469">
        <v>677</v>
      </c>
      <c r="I15469" t="s">
        <v>17</v>
      </c>
      <c r="J15469" t="s">
        <v>17</v>
      </c>
      <c r="K15469">
        <v>144.77000000000001</v>
      </c>
      <c r="L15469">
        <v>0.99998100000000001</v>
      </c>
      <c r="M15469" s="1">
        <v>1.8658600000000001E-5</v>
      </c>
      <c r="N15469" t="s">
        <v>24126</v>
      </c>
      <c r="O15469">
        <v>9080</v>
      </c>
      <c r="P15469" t="s">
        <v>115</v>
      </c>
    </row>
    <row r="15470" spans="1:16">
      <c r="A15470" t="s">
        <v>11</v>
      </c>
      <c r="B15470" s="11" t="s">
        <v>13058</v>
      </c>
      <c r="C15470" t="s">
        <v>30606</v>
      </c>
      <c r="D15470" t="s">
        <v>13060</v>
      </c>
      <c r="E15470" t="s">
        <v>13061</v>
      </c>
      <c r="F15470" s="7">
        <v>5272.2610908429597</v>
      </c>
      <c r="G15470" t="s">
        <v>30607</v>
      </c>
      <c r="H15470">
        <v>260</v>
      </c>
      <c r="I15470" t="s">
        <v>17</v>
      </c>
      <c r="J15470" t="s">
        <v>17</v>
      </c>
      <c r="K15470">
        <v>153.75</v>
      </c>
      <c r="L15470">
        <v>0.73105500000000001</v>
      </c>
      <c r="M15470" s="1">
        <v>5.7232000000000005E-17</v>
      </c>
      <c r="N15470" t="s">
        <v>30608</v>
      </c>
      <c r="O15470">
        <v>12380</v>
      </c>
      <c r="P15470" t="s">
        <v>13703</v>
      </c>
    </row>
    <row r="15471" spans="1:16">
      <c r="A15471" t="s">
        <v>11</v>
      </c>
      <c r="B15471" s="11" t="s">
        <v>13058</v>
      </c>
      <c r="C15471" t="s">
        <v>32465</v>
      </c>
      <c r="D15471" t="s">
        <v>13060</v>
      </c>
      <c r="E15471" t="s">
        <v>13061</v>
      </c>
      <c r="F15471" s="7">
        <v>5272.2610908429597</v>
      </c>
      <c r="G15471" t="s">
        <v>32466</v>
      </c>
      <c r="H15471">
        <v>68</v>
      </c>
      <c r="I15471" t="s">
        <v>17</v>
      </c>
      <c r="J15471" t="s">
        <v>17</v>
      </c>
      <c r="K15471">
        <v>270.99</v>
      </c>
      <c r="L15471">
        <v>0.99823300000000004</v>
      </c>
      <c r="M15471" s="1">
        <v>4.23776E-145</v>
      </c>
      <c r="N15471" t="s">
        <v>32467</v>
      </c>
      <c r="O15471">
        <v>3092</v>
      </c>
      <c r="P15471" t="s">
        <v>6566</v>
      </c>
    </row>
    <row r="15472" spans="1:16">
      <c r="A15472" t="s">
        <v>11</v>
      </c>
      <c r="B15472" s="11" t="s">
        <v>13058</v>
      </c>
      <c r="C15472" t="s">
        <v>34530</v>
      </c>
      <c r="D15472" t="s">
        <v>13060</v>
      </c>
      <c r="E15472" t="s">
        <v>13061</v>
      </c>
      <c r="F15472" s="7">
        <v>5272.2610908429597</v>
      </c>
      <c r="G15472" t="s">
        <v>34531</v>
      </c>
      <c r="H15472">
        <v>718</v>
      </c>
      <c r="I15472" t="s">
        <v>17</v>
      </c>
      <c r="J15472" t="s">
        <v>17</v>
      </c>
      <c r="K15472">
        <v>220.97</v>
      </c>
      <c r="L15472">
        <v>1</v>
      </c>
      <c r="M15472" s="1">
        <v>5.06325E-46</v>
      </c>
      <c r="N15472" t="s">
        <v>34532</v>
      </c>
      <c r="O15472">
        <v>5795</v>
      </c>
      <c r="P15472" t="s">
        <v>20633</v>
      </c>
    </row>
    <row r="15473" spans="1:16">
      <c r="A15473" t="s">
        <v>11</v>
      </c>
      <c r="B15473" s="11" t="s">
        <v>13058</v>
      </c>
      <c r="C15473" t="s">
        <v>42038</v>
      </c>
      <c r="D15473" t="s">
        <v>13060</v>
      </c>
      <c r="E15473" t="s">
        <v>13061</v>
      </c>
      <c r="F15473" s="7">
        <v>5272.2610908429597</v>
      </c>
      <c r="G15473" t="s">
        <v>42039</v>
      </c>
      <c r="H15473">
        <v>77</v>
      </c>
      <c r="I15473" t="s">
        <v>17</v>
      </c>
      <c r="J15473" t="s">
        <v>17</v>
      </c>
      <c r="K15473">
        <v>145.52000000000001</v>
      </c>
      <c r="L15473">
        <v>0.90114700000000003</v>
      </c>
      <c r="M15473" s="1">
        <v>1.1318600000000001E-11</v>
      </c>
      <c r="N15473" t="s">
        <v>42040</v>
      </c>
      <c r="O15473">
        <v>9436</v>
      </c>
      <c r="P15473" t="s">
        <v>280</v>
      </c>
    </row>
    <row r="15474" spans="1:16">
      <c r="A15474" t="s">
        <v>11</v>
      </c>
      <c r="B15474" s="11" t="s">
        <v>13058</v>
      </c>
      <c r="C15474" t="s">
        <v>49058</v>
      </c>
      <c r="D15474" t="s">
        <v>13060</v>
      </c>
      <c r="E15474" t="s">
        <v>13061</v>
      </c>
      <c r="F15474" s="7">
        <v>5272.2610908429597</v>
      </c>
      <c r="G15474" t="s">
        <v>49059</v>
      </c>
      <c r="H15474">
        <v>3</v>
      </c>
      <c r="I15474" t="s">
        <v>17</v>
      </c>
      <c r="J15474" t="s">
        <v>17</v>
      </c>
      <c r="K15474">
        <v>85.808000000000007</v>
      </c>
      <c r="L15474">
        <v>0.97664899999999999</v>
      </c>
      <c r="M15474" s="1">
        <v>2.56084E-5</v>
      </c>
      <c r="N15474" t="s">
        <v>49060</v>
      </c>
      <c r="O15474">
        <v>11304</v>
      </c>
      <c r="P15474" t="s">
        <v>5578</v>
      </c>
    </row>
    <row r="15475" spans="1:16">
      <c r="A15475" t="s">
        <v>11</v>
      </c>
      <c r="B15475" s="11" t="s">
        <v>13058</v>
      </c>
      <c r="C15475" t="s">
        <v>51959</v>
      </c>
      <c r="D15475" t="s">
        <v>13060</v>
      </c>
      <c r="E15475" t="s">
        <v>13061</v>
      </c>
      <c r="F15475" s="7">
        <v>5272.2610908429597</v>
      </c>
      <c r="G15475" t="s">
        <v>51960</v>
      </c>
      <c r="H15475" s="8">
        <v>1</v>
      </c>
      <c r="I15475" t="s">
        <v>17</v>
      </c>
      <c r="J15475" t="s">
        <v>17</v>
      </c>
      <c r="K15475">
        <v>63.185000000000002</v>
      </c>
      <c r="L15475">
        <v>1</v>
      </c>
      <c r="M15475">
        <v>1.0932000000000001E-2</v>
      </c>
      <c r="N15475" t="s">
        <v>51961</v>
      </c>
      <c r="O15475">
        <v>10032</v>
      </c>
      <c r="P15475" t="s">
        <v>391</v>
      </c>
    </row>
    <row r="15476" spans="1:16">
      <c r="A15476" t="s">
        <v>11</v>
      </c>
      <c r="B15476" s="11" t="s">
        <v>13058</v>
      </c>
      <c r="C15476" t="s">
        <v>55288</v>
      </c>
      <c r="D15476" t="s">
        <v>13060</v>
      </c>
      <c r="E15476" t="s">
        <v>13061</v>
      </c>
      <c r="F15476" s="7">
        <v>5272.2610908429597</v>
      </c>
      <c r="G15476" t="s">
        <v>55289</v>
      </c>
      <c r="H15476">
        <v>114</v>
      </c>
      <c r="I15476" t="s">
        <v>17</v>
      </c>
      <c r="J15476" t="s">
        <v>17</v>
      </c>
      <c r="K15476">
        <v>209.89</v>
      </c>
      <c r="L15476">
        <v>0.86923799999999996</v>
      </c>
      <c r="M15476" s="1">
        <v>2.1105999999999999E-42</v>
      </c>
      <c r="N15476" t="s">
        <v>55290</v>
      </c>
      <c r="O15476">
        <v>3666</v>
      </c>
      <c r="P15476" t="s">
        <v>4773</v>
      </c>
    </row>
    <row r="15477" spans="1:16">
      <c r="A15477" t="s">
        <v>11</v>
      </c>
      <c r="B15477" s="11" t="s">
        <v>13058</v>
      </c>
      <c r="C15477" t="s">
        <v>57666</v>
      </c>
      <c r="D15477" t="s">
        <v>13060</v>
      </c>
      <c r="E15477" t="s">
        <v>13061</v>
      </c>
      <c r="F15477" s="7">
        <v>5272.2610908429597</v>
      </c>
      <c r="G15477" t="s">
        <v>57667</v>
      </c>
      <c r="H15477">
        <v>61</v>
      </c>
      <c r="I15477" t="s">
        <v>17</v>
      </c>
      <c r="J15477" t="s">
        <v>17</v>
      </c>
      <c r="K15477">
        <v>140.22</v>
      </c>
      <c r="L15477">
        <v>1</v>
      </c>
      <c r="M15477" s="1">
        <v>8.1697399999999996E-14</v>
      </c>
      <c r="N15477" t="s">
        <v>57668</v>
      </c>
      <c r="O15477">
        <v>15713</v>
      </c>
      <c r="P15477" t="s">
        <v>822</v>
      </c>
    </row>
    <row r="15478" spans="1:16">
      <c r="A15478" t="s">
        <v>11</v>
      </c>
      <c r="B15478" s="11" t="s">
        <v>13058</v>
      </c>
      <c r="C15478" t="s">
        <v>58520</v>
      </c>
      <c r="D15478" t="s">
        <v>13060</v>
      </c>
      <c r="E15478" t="s">
        <v>13061</v>
      </c>
      <c r="F15478" s="7">
        <v>5272.2610908429597</v>
      </c>
      <c r="G15478" t="s">
        <v>58521</v>
      </c>
      <c r="H15478">
        <v>354</v>
      </c>
      <c r="I15478" t="s">
        <v>17</v>
      </c>
      <c r="J15478" t="s">
        <v>17</v>
      </c>
      <c r="K15478">
        <v>204.48</v>
      </c>
      <c r="L15478">
        <v>0.99932799999999999</v>
      </c>
      <c r="M15478" s="1">
        <v>3.2870700000000001E-40</v>
      </c>
      <c r="N15478" t="s">
        <v>58522</v>
      </c>
      <c r="O15478">
        <v>14648</v>
      </c>
      <c r="P15478" t="s">
        <v>32302</v>
      </c>
    </row>
    <row r="15479" spans="1:16">
      <c r="A15479" t="s">
        <v>11</v>
      </c>
      <c r="B15479" s="11" t="s">
        <v>13058</v>
      </c>
      <c r="C15479" t="s">
        <v>62153</v>
      </c>
      <c r="D15479" t="s">
        <v>13060</v>
      </c>
      <c r="E15479" t="s">
        <v>13061</v>
      </c>
      <c r="F15479" s="7">
        <v>5272.2610908429597</v>
      </c>
      <c r="G15479" t="s">
        <v>62154</v>
      </c>
      <c r="H15479">
        <v>6</v>
      </c>
      <c r="I15479" t="s">
        <v>17</v>
      </c>
      <c r="J15479" t="s">
        <v>17</v>
      </c>
      <c r="K15479">
        <v>88.593000000000004</v>
      </c>
      <c r="L15479">
        <v>0.99315399999999998</v>
      </c>
      <c r="M15479" s="1">
        <v>2.5335000000000001E-5</v>
      </c>
      <c r="N15479" t="s">
        <v>62155</v>
      </c>
      <c r="O15479">
        <v>1333</v>
      </c>
      <c r="P15479" t="s">
        <v>12328</v>
      </c>
    </row>
    <row r="15480" spans="1:16">
      <c r="A15480" t="s">
        <v>89066</v>
      </c>
      <c r="B15480" s="11" t="s">
        <v>13058</v>
      </c>
      <c r="C15480" t="s">
        <v>107006</v>
      </c>
      <c r="D15480" t="s">
        <v>13060</v>
      </c>
      <c r="E15480" t="s">
        <v>13061</v>
      </c>
      <c r="F15480" s="7">
        <v>5272.2610908429597</v>
      </c>
      <c r="G15480" t="s">
        <v>107007</v>
      </c>
      <c r="H15480" s="8">
        <v>1</v>
      </c>
      <c r="I15480" t="s">
        <v>17</v>
      </c>
      <c r="J15480" t="s">
        <v>17</v>
      </c>
      <c r="K15480">
        <v>4.83</v>
      </c>
      <c r="L15480" t="s">
        <v>89071</v>
      </c>
      <c r="M15480">
        <v>0</v>
      </c>
      <c r="N15480" t="s">
        <v>107008</v>
      </c>
      <c r="O15480">
        <v>2188</v>
      </c>
      <c r="P15480" t="s">
        <v>93836</v>
      </c>
    </row>
    <row r="15481" spans="1:16">
      <c r="A15481" t="s">
        <v>11</v>
      </c>
      <c r="B15481" s="11" t="s">
        <v>13058</v>
      </c>
      <c r="C15481" t="s">
        <v>113483</v>
      </c>
      <c r="D15481" t="s">
        <v>13060</v>
      </c>
      <c r="E15481" t="s">
        <v>13061</v>
      </c>
      <c r="F15481" s="7">
        <v>5272.2610908429597</v>
      </c>
      <c r="G15481" t="s">
        <v>113484</v>
      </c>
      <c r="H15481">
        <v>7</v>
      </c>
      <c r="I15481" t="s">
        <v>89093</v>
      </c>
      <c r="J15481" t="s">
        <v>17</v>
      </c>
      <c r="K15481">
        <v>98.727000000000004</v>
      </c>
      <c r="L15481">
        <v>0.49579899999999999</v>
      </c>
      <c r="M15481" s="1">
        <v>1.63138E-5</v>
      </c>
      <c r="N15481" t="s">
        <v>113485</v>
      </c>
      <c r="O15481">
        <v>5429</v>
      </c>
      <c r="P15481" t="s">
        <v>1480</v>
      </c>
    </row>
    <row r="15482" spans="1:16">
      <c r="A15482" t="s">
        <v>11</v>
      </c>
      <c r="B15482" s="11" t="s">
        <v>9778</v>
      </c>
      <c r="C15482" t="s">
        <v>9779</v>
      </c>
      <c r="D15482" t="s">
        <v>9780</v>
      </c>
      <c r="E15482" t="s">
        <v>9781</v>
      </c>
      <c r="F15482" s="7">
        <v>15579</v>
      </c>
      <c r="G15482" t="s">
        <v>9782</v>
      </c>
      <c r="H15482">
        <v>4</v>
      </c>
      <c r="I15482" t="s">
        <v>17</v>
      </c>
      <c r="J15482" t="s">
        <v>17</v>
      </c>
      <c r="K15482">
        <v>64.819999999999993</v>
      </c>
      <c r="L15482">
        <v>0.89607099999999995</v>
      </c>
      <c r="M15482">
        <v>1.30937E-3</v>
      </c>
      <c r="N15482" t="s">
        <v>9783</v>
      </c>
      <c r="O15482">
        <v>5907</v>
      </c>
      <c r="P15482" t="s">
        <v>40</v>
      </c>
    </row>
    <row r="15483" spans="1:16">
      <c r="A15483" t="s">
        <v>11</v>
      </c>
      <c r="B15483" s="11" t="s">
        <v>9778</v>
      </c>
      <c r="C15483" t="s">
        <v>16990</v>
      </c>
      <c r="D15483" t="s">
        <v>9780</v>
      </c>
      <c r="E15483" t="s">
        <v>9781</v>
      </c>
      <c r="F15483" s="7">
        <v>15579</v>
      </c>
      <c r="G15483" t="s">
        <v>16991</v>
      </c>
      <c r="H15483">
        <v>11</v>
      </c>
      <c r="I15483" t="s">
        <v>17</v>
      </c>
      <c r="J15483" t="s">
        <v>17</v>
      </c>
      <c r="K15483">
        <v>90.05</v>
      </c>
      <c r="L15483">
        <v>0.99467899999999998</v>
      </c>
      <c r="M15483">
        <v>9.1142700000000003E-4</v>
      </c>
      <c r="N15483" t="s">
        <v>16992</v>
      </c>
      <c r="O15483">
        <v>7083</v>
      </c>
      <c r="P15483" t="s">
        <v>3923</v>
      </c>
    </row>
    <row r="15484" spans="1:16">
      <c r="A15484" t="s">
        <v>11</v>
      </c>
      <c r="B15484" s="11" t="s">
        <v>9778</v>
      </c>
      <c r="C15484" t="s">
        <v>36441</v>
      </c>
      <c r="D15484" t="s">
        <v>9780</v>
      </c>
      <c r="E15484" t="s">
        <v>9781</v>
      </c>
      <c r="F15484" s="7">
        <v>15579</v>
      </c>
      <c r="G15484" t="s">
        <v>36442</v>
      </c>
      <c r="H15484" s="8">
        <v>1</v>
      </c>
      <c r="I15484" t="s">
        <v>17</v>
      </c>
      <c r="J15484" t="s">
        <v>17</v>
      </c>
      <c r="K15484">
        <v>102.63</v>
      </c>
      <c r="L15484">
        <v>0.75985499999999995</v>
      </c>
      <c r="M15484">
        <v>4.5905799999999998E-4</v>
      </c>
      <c r="N15484" t="s">
        <v>36443</v>
      </c>
      <c r="O15484">
        <v>15210</v>
      </c>
      <c r="P15484" t="s">
        <v>355</v>
      </c>
    </row>
    <row r="15485" spans="1:16">
      <c r="A15485" t="s">
        <v>11</v>
      </c>
      <c r="B15485" s="11" t="s">
        <v>9778</v>
      </c>
      <c r="C15485" t="s">
        <v>58773</v>
      </c>
      <c r="D15485" t="s">
        <v>9780</v>
      </c>
      <c r="E15485" t="s">
        <v>9781</v>
      </c>
      <c r="F15485" s="7">
        <v>15579</v>
      </c>
      <c r="G15485" t="s">
        <v>58774</v>
      </c>
      <c r="H15485">
        <v>3</v>
      </c>
      <c r="I15485" t="s">
        <v>17</v>
      </c>
      <c r="J15485" t="s">
        <v>17</v>
      </c>
      <c r="K15485">
        <v>48.658999999999999</v>
      </c>
      <c r="L15485">
        <v>1</v>
      </c>
      <c r="M15485">
        <v>1.30844E-2</v>
      </c>
      <c r="N15485" t="s">
        <v>58775</v>
      </c>
      <c r="O15485">
        <v>8152</v>
      </c>
      <c r="P15485" t="s">
        <v>1145</v>
      </c>
    </row>
    <row r="15486" spans="1:16">
      <c r="A15486" t="s">
        <v>11</v>
      </c>
      <c r="B15486" s="11" t="s">
        <v>9778</v>
      </c>
      <c r="C15486" t="s">
        <v>77711</v>
      </c>
      <c r="D15486" t="s">
        <v>9780</v>
      </c>
      <c r="E15486" t="s">
        <v>9781</v>
      </c>
      <c r="F15486" s="7">
        <v>15579</v>
      </c>
      <c r="G15486" t="s">
        <v>77712</v>
      </c>
      <c r="H15486">
        <v>4</v>
      </c>
      <c r="I15486" t="s">
        <v>17</v>
      </c>
      <c r="J15486" t="s">
        <v>17</v>
      </c>
      <c r="K15486">
        <v>64.438999999999993</v>
      </c>
      <c r="L15486">
        <v>0.86533899999999997</v>
      </c>
      <c r="M15486">
        <v>1.1627300000000001E-3</v>
      </c>
      <c r="N15486" t="s">
        <v>77713</v>
      </c>
      <c r="O15486">
        <v>7302</v>
      </c>
      <c r="P15486" t="s">
        <v>3267</v>
      </c>
    </row>
    <row r="15487" spans="1:16">
      <c r="A15487" t="s">
        <v>11</v>
      </c>
      <c r="B15487" s="11" t="s">
        <v>15386</v>
      </c>
      <c r="C15487" t="s">
        <v>15387</v>
      </c>
      <c r="D15487" t="s">
        <v>15388</v>
      </c>
      <c r="E15487" t="s">
        <v>15389</v>
      </c>
      <c r="F15487" s="7">
        <v>34682.815676210201</v>
      </c>
      <c r="G15487" t="s">
        <v>15390</v>
      </c>
      <c r="H15487" s="8">
        <v>1</v>
      </c>
      <c r="I15487" t="s">
        <v>17</v>
      </c>
      <c r="J15487" t="s">
        <v>17</v>
      </c>
      <c r="K15487">
        <v>67.135999999999996</v>
      </c>
      <c r="L15487">
        <v>1</v>
      </c>
      <c r="M15487">
        <v>5.4504599999999999E-3</v>
      </c>
      <c r="N15487" t="s">
        <v>15391</v>
      </c>
      <c r="O15487">
        <v>13388</v>
      </c>
      <c r="P15487" t="s">
        <v>15392</v>
      </c>
    </row>
    <row r="15488" spans="1:16">
      <c r="A15488" t="s">
        <v>11</v>
      </c>
      <c r="B15488" s="11" t="s">
        <v>15386</v>
      </c>
      <c r="C15488" t="s">
        <v>19230</v>
      </c>
      <c r="D15488" t="s">
        <v>15388</v>
      </c>
      <c r="E15488" t="s">
        <v>15389</v>
      </c>
      <c r="F15488" s="7">
        <v>34682.815676210201</v>
      </c>
      <c r="G15488" t="s">
        <v>19231</v>
      </c>
      <c r="H15488" s="8">
        <v>1</v>
      </c>
      <c r="I15488" t="s">
        <v>17</v>
      </c>
      <c r="J15488" t="s">
        <v>17</v>
      </c>
      <c r="K15488">
        <v>94.366</v>
      </c>
      <c r="L15488">
        <v>0.99854500000000002</v>
      </c>
      <c r="M15488" s="1">
        <v>3.9511899999999997E-5</v>
      </c>
      <c r="N15488" t="s">
        <v>19232</v>
      </c>
      <c r="O15488">
        <v>14884</v>
      </c>
      <c r="P15488" t="s">
        <v>2238</v>
      </c>
    </row>
    <row r="15489" spans="1:16">
      <c r="A15489" t="s">
        <v>11</v>
      </c>
      <c r="B15489" s="11" t="s">
        <v>15386</v>
      </c>
      <c r="C15489" t="s">
        <v>39640</v>
      </c>
      <c r="D15489" t="s">
        <v>15388</v>
      </c>
      <c r="E15489" t="s">
        <v>15389</v>
      </c>
      <c r="F15489" s="7">
        <v>34682.815676210201</v>
      </c>
      <c r="G15489" t="s">
        <v>39641</v>
      </c>
      <c r="H15489">
        <v>310</v>
      </c>
      <c r="I15489" t="s">
        <v>17</v>
      </c>
      <c r="J15489" t="s">
        <v>17</v>
      </c>
      <c r="K15489">
        <v>146.16</v>
      </c>
      <c r="L15489">
        <v>0.99202199999999996</v>
      </c>
      <c r="M15489" s="1">
        <v>1.26536E-8</v>
      </c>
      <c r="N15489" t="s">
        <v>39642</v>
      </c>
      <c r="O15489">
        <v>12745</v>
      </c>
      <c r="P15489" t="s">
        <v>33</v>
      </c>
    </row>
    <row r="15490" spans="1:16">
      <c r="A15490" t="s">
        <v>11</v>
      </c>
      <c r="B15490" s="11" t="s">
        <v>15386</v>
      </c>
      <c r="C15490" t="s">
        <v>58529</v>
      </c>
      <c r="D15490" t="s">
        <v>15388</v>
      </c>
      <c r="E15490" t="s">
        <v>15389</v>
      </c>
      <c r="F15490" s="7">
        <v>34682.815676210201</v>
      </c>
      <c r="G15490" t="s">
        <v>58530</v>
      </c>
      <c r="H15490">
        <v>31</v>
      </c>
      <c r="I15490" t="s">
        <v>17</v>
      </c>
      <c r="J15490" t="s">
        <v>17</v>
      </c>
      <c r="K15490">
        <v>102.62</v>
      </c>
      <c r="L15490">
        <v>0.99990199999999996</v>
      </c>
      <c r="M15490">
        <v>2.67593E-4</v>
      </c>
      <c r="N15490" t="s">
        <v>58531</v>
      </c>
      <c r="O15490">
        <v>3424</v>
      </c>
      <c r="P15490" t="s">
        <v>115</v>
      </c>
    </row>
    <row r="15491" spans="1:16">
      <c r="A15491" t="s">
        <v>11</v>
      </c>
      <c r="B15491" s="11" t="s">
        <v>15386</v>
      </c>
      <c r="C15491" t="s">
        <v>74177</v>
      </c>
      <c r="D15491" t="s">
        <v>15388</v>
      </c>
      <c r="E15491" t="s">
        <v>15389</v>
      </c>
      <c r="F15491" s="7">
        <v>34682.815676210201</v>
      </c>
      <c r="G15491" t="s">
        <v>74178</v>
      </c>
      <c r="H15491">
        <v>20</v>
      </c>
      <c r="I15491" t="s">
        <v>17</v>
      </c>
      <c r="J15491" t="s">
        <v>17</v>
      </c>
      <c r="K15491">
        <v>117.25</v>
      </c>
      <c r="L15491">
        <v>0.84988399999999997</v>
      </c>
      <c r="M15491" s="1">
        <v>3.9901699999999999E-6</v>
      </c>
      <c r="N15491" t="s">
        <v>74179</v>
      </c>
      <c r="O15491">
        <v>8288</v>
      </c>
      <c r="P15491" t="s">
        <v>4662</v>
      </c>
    </row>
    <row r="15492" spans="1:16">
      <c r="A15492" t="s">
        <v>11</v>
      </c>
      <c r="B15492" s="11" t="s">
        <v>15386</v>
      </c>
      <c r="C15492" t="s">
        <v>80048</v>
      </c>
      <c r="D15492" t="s">
        <v>15388</v>
      </c>
      <c r="E15492" t="s">
        <v>15389</v>
      </c>
      <c r="F15492" s="7">
        <v>34682.815676210201</v>
      </c>
      <c r="G15492" t="s">
        <v>80049</v>
      </c>
      <c r="H15492">
        <v>2</v>
      </c>
      <c r="I15492" t="s">
        <v>17</v>
      </c>
      <c r="J15492" t="s">
        <v>17</v>
      </c>
      <c r="K15492">
        <v>122.33</v>
      </c>
      <c r="L15492">
        <v>0.812558</v>
      </c>
      <c r="M15492" s="1">
        <v>3.32063E-6</v>
      </c>
      <c r="N15492" t="s">
        <v>80050</v>
      </c>
      <c r="O15492">
        <v>15814</v>
      </c>
      <c r="P15492" t="s">
        <v>2238</v>
      </c>
    </row>
    <row r="15493" spans="1:16">
      <c r="A15493" t="s">
        <v>11</v>
      </c>
      <c r="B15493" s="11" t="s">
        <v>15386</v>
      </c>
      <c r="C15493" t="s">
        <v>86359</v>
      </c>
      <c r="D15493" t="s">
        <v>15388</v>
      </c>
      <c r="E15493" t="s">
        <v>15389</v>
      </c>
      <c r="F15493" s="7">
        <v>34682.815676210201</v>
      </c>
      <c r="G15493" t="s">
        <v>86360</v>
      </c>
      <c r="H15493">
        <v>116</v>
      </c>
      <c r="I15493" t="s">
        <v>17</v>
      </c>
      <c r="J15493" t="s">
        <v>17</v>
      </c>
      <c r="K15493">
        <v>98.04</v>
      </c>
      <c r="L15493">
        <v>1</v>
      </c>
      <c r="M15493">
        <v>1.33373E-4</v>
      </c>
      <c r="N15493" t="s">
        <v>86361</v>
      </c>
      <c r="O15493">
        <v>5286</v>
      </c>
      <c r="P15493" t="s">
        <v>198</v>
      </c>
    </row>
    <row r="15494" spans="1:16">
      <c r="A15494" t="s">
        <v>89066</v>
      </c>
      <c r="B15494" s="11" t="s">
        <v>15386</v>
      </c>
      <c r="C15494" t="s">
        <v>111821</v>
      </c>
      <c r="D15494" t="s">
        <v>15388</v>
      </c>
      <c r="E15494" t="s">
        <v>15389</v>
      </c>
      <c r="F15494" s="7">
        <v>34682.815676210201</v>
      </c>
      <c r="G15494" t="s">
        <v>111822</v>
      </c>
      <c r="H15494" s="8">
        <v>1</v>
      </c>
      <c r="I15494" t="s">
        <v>17</v>
      </c>
      <c r="J15494" t="s">
        <v>17</v>
      </c>
      <c r="K15494">
        <v>2.57</v>
      </c>
      <c r="L15494" t="s">
        <v>89071</v>
      </c>
      <c r="M15494">
        <v>3.601E-3</v>
      </c>
      <c r="N15494" t="s">
        <v>111823</v>
      </c>
      <c r="O15494">
        <v>12563</v>
      </c>
      <c r="P15494" t="s">
        <v>101278</v>
      </c>
    </row>
    <row r="15495" spans="1:16">
      <c r="A15495" t="s">
        <v>11</v>
      </c>
      <c r="B15495" s="11" t="s">
        <v>15386</v>
      </c>
      <c r="C15495" t="s">
        <v>114825</v>
      </c>
      <c r="D15495" t="s">
        <v>15388</v>
      </c>
      <c r="E15495" t="s">
        <v>15389</v>
      </c>
      <c r="F15495" s="7">
        <v>34682.815676210201</v>
      </c>
      <c r="G15495" t="s">
        <v>114826</v>
      </c>
      <c r="H15495" s="8">
        <v>1</v>
      </c>
      <c r="I15495" t="s">
        <v>89093</v>
      </c>
      <c r="J15495" t="s">
        <v>17</v>
      </c>
      <c r="K15495">
        <v>47.575000000000003</v>
      </c>
      <c r="L15495">
        <v>0.483186</v>
      </c>
      <c r="M15495">
        <v>9.7552200000000002E-3</v>
      </c>
      <c r="N15495" t="s">
        <v>114827</v>
      </c>
      <c r="O15495">
        <v>15525</v>
      </c>
      <c r="P15495" t="s">
        <v>7079</v>
      </c>
    </row>
    <row r="15496" spans="1:16">
      <c r="A15496" t="s">
        <v>11</v>
      </c>
      <c r="B15496" s="11" t="s">
        <v>17064</v>
      </c>
      <c r="C15496" t="s">
        <v>17065</v>
      </c>
      <c r="D15496" t="s">
        <v>17066</v>
      </c>
      <c r="E15496" t="s">
        <v>17067</v>
      </c>
      <c r="F15496" s="7">
        <v>3680.22634500814</v>
      </c>
      <c r="G15496" t="s">
        <v>17068</v>
      </c>
      <c r="H15496">
        <v>17</v>
      </c>
      <c r="I15496" t="s">
        <v>17</v>
      </c>
      <c r="J15496" t="s">
        <v>17</v>
      </c>
      <c r="K15496">
        <v>81.92</v>
      </c>
      <c r="L15496">
        <v>1</v>
      </c>
      <c r="M15496">
        <v>5.7485800000000003E-4</v>
      </c>
      <c r="N15496" t="s">
        <v>17069</v>
      </c>
      <c r="O15496">
        <v>8038</v>
      </c>
      <c r="P15496" t="s">
        <v>212</v>
      </c>
    </row>
    <row r="15497" spans="1:16">
      <c r="A15497" t="s">
        <v>89066</v>
      </c>
      <c r="B15497" s="11" t="s">
        <v>96284</v>
      </c>
      <c r="C15497" t="s">
        <v>96285</v>
      </c>
      <c r="D15497" t="s">
        <v>96286</v>
      </c>
      <c r="E15497" t="s">
        <v>96287</v>
      </c>
      <c r="F15497" s="7" t="e">
        <v>#N/A</v>
      </c>
      <c r="G15497" t="s">
        <v>96288</v>
      </c>
      <c r="H15497">
        <v>4</v>
      </c>
      <c r="I15497" t="s">
        <v>17</v>
      </c>
      <c r="J15497" t="s">
        <v>17</v>
      </c>
      <c r="K15497">
        <v>4.49</v>
      </c>
      <c r="L15497" t="s">
        <v>89071</v>
      </c>
      <c r="M15497">
        <v>3.2430000000000002E-4</v>
      </c>
      <c r="N15497" t="s">
        <v>96289</v>
      </c>
      <c r="O15497">
        <v>20929</v>
      </c>
      <c r="P15497" t="s">
        <v>89913</v>
      </c>
    </row>
    <row r="15498" spans="1:16">
      <c r="A15498" t="s">
        <v>11</v>
      </c>
      <c r="B15498" s="11" t="s">
        <v>20794</v>
      </c>
      <c r="C15498" t="s">
        <v>20795</v>
      </c>
      <c r="D15498" t="s">
        <v>20796</v>
      </c>
      <c r="E15498" t="s">
        <v>20797</v>
      </c>
      <c r="F15498" s="7">
        <v>7788.2527861214903</v>
      </c>
      <c r="G15498" t="s">
        <v>20798</v>
      </c>
      <c r="H15498">
        <v>71</v>
      </c>
      <c r="I15498" t="s">
        <v>17</v>
      </c>
      <c r="J15498" t="s">
        <v>17</v>
      </c>
      <c r="K15498">
        <v>198.09</v>
      </c>
      <c r="L15498">
        <v>0.99951400000000001</v>
      </c>
      <c r="M15498" s="1">
        <v>1.5442300000000001E-41</v>
      </c>
      <c r="N15498" t="s">
        <v>20799</v>
      </c>
      <c r="O15498">
        <v>14316</v>
      </c>
      <c r="P15498" t="s">
        <v>40</v>
      </c>
    </row>
    <row r="15499" spans="1:16">
      <c r="A15499" t="s">
        <v>11</v>
      </c>
      <c r="B15499" s="11" t="s">
        <v>20794</v>
      </c>
      <c r="C15499" t="s">
        <v>22220</v>
      </c>
      <c r="D15499" t="s">
        <v>20796</v>
      </c>
      <c r="E15499" t="s">
        <v>20797</v>
      </c>
      <c r="F15499" s="7">
        <v>7788.2527861214903</v>
      </c>
      <c r="G15499" t="s">
        <v>22221</v>
      </c>
      <c r="H15499">
        <v>9</v>
      </c>
      <c r="I15499" t="s">
        <v>17</v>
      </c>
      <c r="J15499" t="s">
        <v>17</v>
      </c>
      <c r="K15499">
        <v>96.847999999999999</v>
      </c>
      <c r="L15499">
        <v>0.75514400000000004</v>
      </c>
      <c r="M15499" s="1">
        <v>1.4365200000000001E-6</v>
      </c>
      <c r="N15499" t="s">
        <v>22222</v>
      </c>
      <c r="O15499">
        <v>15605</v>
      </c>
      <c r="P15499" t="s">
        <v>6732</v>
      </c>
    </row>
    <row r="15500" spans="1:16">
      <c r="A15500" t="s">
        <v>11</v>
      </c>
      <c r="B15500" s="11" t="s">
        <v>20794</v>
      </c>
      <c r="C15500" t="s">
        <v>34041</v>
      </c>
      <c r="D15500" t="s">
        <v>20796</v>
      </c>
      <c r="E15500" t="s">
        <v>20797</v>
      </c>
      <c r="F15500" s="7">
        <v>7788.2527861214903</v>
      </c>
      <c r="G15500" t="s">
        <v>34042</v>
      </c>
      <c r="H15500">
        <v>29</v>
      </c>
      <c r="I15500" t="s">
        <v>17</v>
      </c>
      <c r="J15500" t="s">
        <v>17</v>
      </c>
      <c r="K15500">
        <v>123.02</v>
      </c>
      <c r="L15500">
        <v>0.91855699999999996</v>
      </c>
      <c r="M15500" s="1">
        <v>7.6877800000000001E-9</v>
      </c>
      <c r="N15500" t="s">
        <v>34043</v>
      </c>
      <c r="O15500">
        <v>7010</v>
      </c>
      <c r="P15500" t="s">
        <v>324</v>
      </c>
    </row>
    <row r="15501" spans="1:16">
      <c r="A15501" t="s">
        <v>11</v>
      </c>
      <c r="B15501" s="11" t="s">
        <v>20794</v>
      </c>
      <c r="C15501" t="s">
        <v>40222</v>
      </c>
      <c r="D15501" t="s">
        <v>20796</v>
      </c>
      <c r="E15501" t="s">
        <v>20797</v>
      </c>
      <c r="F15501" s="7">
        <v>7788.2527861214903</v>
      </c>
      <c r="G15501" t="s">
        <v>40223</v>
      </c>
      <c r="H15501">
        <v>26</v>
      </c>
      <c r="I15501" t="s">
        <v>17</v>
      </c>
      <c r="J15501" t="s">
        <v>17</v>
      </c>
      <c r="K15501">
        <v>96.341999999999999</v>
      </c>
      <c r="L15501">
        <v>0.99982800000000005</v>
      </c>
      <c r="M15501">
        <v>8.4325000000000003E-4</v>
      </c>
      <c r="N15501" t="s">
        <v>40224</v>
      </c>
      <c r="O15501">
        <v>1036</v>
      </c>
      <c r="P15501" t="s">
        <v>5665</v>
      </c>
    </row>
    <row r="15502" spans="1:16">
      <c r="A15502" t="s">
        <v>11</v>
      </c>
      <c r="B15502" s="11" t="s">
        <v>20794</v>
      </c>
      <c r="C15502" t="s">
        <v>51756</v>
      </c>
      <c r="D15502" t="s">
        <v>20796</v>
      </c>
      <c r="E15502" t="s">
        <v>20797</v>
      </c>
      <c r="F15502" s="7">
        <v>7788.2527861214903</v>
      </c>
      <c r="G15502" t="s">
        <v>51757</v>
      </c>
      <c r="H15502">
        <v>2</v>
      </c>
      <c r="I15502" t="s">
        <v>17</v>
      </c>
      <c r="J15502" t="s">
        <v>17</v>
      </c>
      <c r="K15502">
        <v>47.198</v>
      </c>
      <c r="L15502">
        <v>0.90520400000000001</v>
      </c>
      <c r="M15502">
        <v>1.31707E-2</v>
      </c>
      <c r="N15502" t="s">
        <v>51758</v>
      </c>
      <c r="O15502">
        <v>10555</v>
      </c>
      <c r="P15502" t="s">
        <v>962</v>
      </c>
    </row>
    <row r="15503" spans="1:16">
      <c r="A15503" t="s">
        <v>11</v>
      </c>
      <c r="B15503" s="11" t="s">
        <v>20794</v>
      </c>
      <c r="C15503" t="s">
        <v>54028</v>
      </c>
      <c r="D15503" t="s">
        <v>20796</v>
      </c>
      <c r="E15503" t="s">
        <v>20797</v>
      </c>
      <c r="F15503" s="7">
        <v>7788.2527861214903</v>
      </c>
      <c r="G15503" t="s">
        <v>54029</v>
      </c>
      <c r="H15503">
        <v>4</v>
      </c>
      <c r="I15503" t="s">
        <v>17</v>
      </c>
      <c r="J15503" t="s">
        <v>17</v>
      </c>
      <c r="K15503">
        <v>152.88</v>
      </c>
      <c r="L15503">
        <v>0.70008000000000004</v>
      </c>
      <c r="M15503" s="1">
        <v>1.52212E-18</v>
      </c>
      <c r="N15503" t="s">
        <v>54030</v>
      </c>
      <c r="O15503">
        <v>16504</v>
      </c>
      <c r="P15503" t="s">
        <v>3173</v>
      </c>
    </row>
    <row r="15504" spans="1:16">
      <c r="A15504" t="s">
        <v>11</v>
      </c>
      <c r="B15504" s="11" t="s">
        <v>20794</v>
      </c>
      <c r="C15504" t="s">
        <v>119417</v>
      </c>
      <c r="D15504" t="s">
        <v>20796</v>
      </c>
      <c r="E15504" t="s">
        <v>20797</v>
      </c>
      <c r="F15504" s="7">
        <v>7788.2527861214903</v>
      </c>
      <c r="G15504" t="s">
        <v>119418</v>
      </c>
      <c r="H15504">
        <v>34</v>
      </c>
      <c r="I15504" t="s">
        <v>89093</v>
      </c>
      <c r="J15504" t="s">
        <v>17</v>
      </c>
      <c r="K15504">
        <v>71.593999999999994</v>
      </c>
      <c r="L15504">
        <v>0.52923100000000001</v>
      </c>
      <c r="M15504" s="1">
        <v>3.4433900000000002E-5</v>
      </c>
      <c r="N15504" t="s">
        <v>119419</v>
      </c>
      <c r="O15504">
        <v>15930</v>
      </c>
      <c r="P15504" t="s">
        <v>4742</v>
      </c>
    </row>
    <row r="15505" spans="1:16">
      <c r="A15505" t="s">
        <v>11</v>
      </c>
      <c r="B15505" s="11" t="s">
        <v>52715</v>
      </c>
      <c r="C15505" t="s">
        <v>52716</v>
      </c>
      <c r="D15505" t="s">
        <v>52717</v>
      </c>
      <c r="E15505" t="s">
        <v>52718</v>
      </c>
      <c r="F15505" s="7">
        <v>5410.7900990325998</v>
      </c>
      <c r="G15505" t="s">
        <v>52719</v>
      </c>
      <c r="H15505">
        <v>3</v>
      </c>
      <c r="I15505" t="s">
        <v>17</v>
      </c>
      <c r="J15505" t="s">
        <v>17</v>
      </c>
      <c r="K15505">
        <v>80.218999999999994</v>
      </c>
      <c r="L15505">
        <v>0.758602</v>
      </c>
      <c r="M15505">
        <v>1.0610400000000001E-3</v>
      </c>
      <c r="N15505" t="s">
        <v>52720</v>
      </c>
      <c r="O15505">
        <v>277</v>
      </c>
      <c r="P15505" t="s">
        <v>253</v>
      </c>
    </row>
    <row r="15506" spans="1:16">
      <c r="A15506" t="s">
        <v>11</v>
      </c>
      <c r="B15506" s="11" t="s">
        <v>52715</v>
      </c>
      <c r="C15506" t="s">
        <v>60535</v>
      </c>
      <c r="D15506" t="s">
        <v>52717</v>
      </c>
      <c r="E15506" t="s">
        <v>52718</v>
      </c>
      <c r="F15506" s="7">
        <v>5410.7900990325998</v>
      </c>
      <c r="G15506" t="s">
        <v>60536</v>
      </c>
      <c r="H15506" s="8">
        <v>1</v>
      </c>
      <c r="I15506" t="s">
        <v>17</v>
      </c>
      <c r="J15506" t="s">
        <v>17</v>
      </c>
      <c r="K15506">
        <v>58.673999999999999</v>
      </c>
      <c r="L15506">
        <v>1</v>
      </c>
      <c r="M15506">
        <v>1.6386399999999999E-2</v>
      </c>
      <c r="N15506" t="s">
        <v>60537</v>
      </c>
      <c r="O15506">
        <v>23572</v>
      </c>
      <c r="P15506" t="s">
        <v>983</v>
      </c>
    </row>
    <row r="15507" spans="1:16">
      <c r="A15507" t="s">
        <v>11</v>
      </c>
      <c r="B15507" s="11" t="s">
        <v>52715</v>
      </c>
      <c r="C15507" t="s">
        <v>61974</v>
      </c>
      <c r="D15507" t="s">
        <v>52717</v>
      </c>
      <c r="E15507" t="s">
        <v>52718</v>
      </c>
      <c r="F15507" s="7">
        <v>5410.7900990325998</v>
      </c>
      <c r="G15507" t="s">
        <v>61975</v>
      </c>
      <c r="H15507">
        <v>2</v>
      </c>
      <c r="I15507" t="s">
        <v>17</v>
      </c>
      <c r="J15507" t="s">
        <v>17</v>
      </c>
      <c r="K15507">
        <v>47.869</v>
      </c>
      <c r="L15507">
        <v>0.72789199999999998</v>
      </c>
      <c r="M15507">
        <v>6.5700000000000003E-3</v>
      </c>
      <c r="N15507" t="s">
        <v>61976</v>
      </c>
      <c r="O15507">
        <v>439</v>
      </c>
      <c r="P15507" t="s">
        <v>3400</v>
      </c>
    </row>
    <row r="15508" spans="1:16">
      <c r="A15508" t="s">
        <v>11</v>
      </c>
      <c r="B15508" s="11" t="s">
        <v>52715</v>
      </c>
      <c r="C15508" t="s">
        <v>113056</v>
      </c>
      <c r="D15508" t="s">
        <v>52717</v>
      </c>
      <c r="E15508" t="s">
        <v>52718</v>
      </c>
      <c r="F15508" s="7">
        <v>5410.7900990325998</v>
      </c>
      <c r="G15508" t="s">
        <v>113057</v>
      </c>
      <c r="H15508">
        <v>5</v>
      </c>
      <c r="I15508" t="s">
        <v>89093</v>
      </c>
      <c r="J15508" t="s">
        <v>17</v>
      </c>
      <c r="K15508">
        <v>62.545999999999999</v>
      </c>
      <c r="L15508">
        <v>0.498006</v>
      </c>
      <c r="M15508">
        <v>3.1279699999999999E-3</v>
      </c>
      <c r="N15508" t="s">
        <v>113058</v>
      </c>
      <c r="O15508">
        <v>410</v>
      </c>
      <c r="P15508" t="s">
        <v>122</v>
      </c>
    </row>
    <row r="15509" spans="1:16">
      <c r="A15509" t="s">
        <v>11</v>
      </c>
      <c r="B15509" s="11" t="s">
        <v>2854</v>
      </c>
      <c r="C15509" t="s">
        <v>2855</v>
      </c>
      <c r="D15509" t="s">
        <v>2856</v>
      </c>
      <c r="E15509" t="s">
        <v>2857</v>
      </c>
      <c r="F15509" s="7">
        <v>3902.1455089364099</v>
      </c>
      <c r="G15509" t="s">
        <v>2858</v>
      </c>
      <c r="H15509">
        <v>489</v>
      </c>
      <c r="I15509" t="s">
        <v>17</v>
      </c>
      <c r="J15509" t="s">
        <v>17</v>
      </c>
      <c r="K15509">
        <v>254.48</v>
      </c>
      <c r="L15509">
        <v>0.99979799999999996</v>
      </c>
      <c r="M15509" s="1">
        <v>7.7455000000000001E-79</v>
      </c>
      <c r="N15509" t="s">
        <v>2859</v>
      </c>
      <c r="O15509">
        <v>5675</v>
      </c>
      <c r="P15509" t="s">
        <v>2860</v>
      </c>
    </row>
    <row r="15510" spans="1:16">
      <c r="A15510" t="s">
        <v>11</v>
      </c>
      <c r="B15510" s="11" t="s">
        <v>2854</v>
      </c>
      <c r="C15510" t="s">
        <v>11509</v>
      </c>
      <c r="D15510" t="s">
        <v>2856</v>
      </c>
      <c r="E15510" t="s">
        <v>2857</v>
      </c>
      <c r="F15510" s="7">
        <v>3902.1455089364099</v>
      </c>
      <c r="G15510" t="s">
        <v>11510</v>
      </c>
      <c r="H15510">
        <v>3</v>
      </c>
      <c r="I15510" t="s">
        <v>17</v>
      </c>
      <c r="J15510" t="s">
        <v>17</v>
      </c>
      <c r="K15510">
        <v>128.87</v>
      </c>
      <c r="L15510">
        <v>0.967445</v>
      </c>
      <c r="M15510" s="1">
        <v>5.6293700000000003E-18</v>
      </c>
      <c r="N15510" t="s">
        <v>11511</v>
      </c>
      <c r="O15510">
        <v>19753</v>
      </c>
      <c r="P15510" t="s">
        <v>4742</v>
      </c>
    </row>
    <row r="15511" spans="1:16">
      <c r="A15511" t="s">
        <v>11</v>
      </c>
      <c r="B15511" s="11" t="s">
        <v>2854</v>
      </c>
      <c r="C15511" t="s">
        <v>11784</v>
      </c>
      <c r="D15511" t="s">
        <v>2856</v>
      </c>
      <c r="E15511" t="s">
        <v>2857</v>
      </c>
      <c r="F15511" s="7">
        <v>3902.1455089364099</v>
      </c>
      <c r="G15511" t="s">
        <v>11785</v>
      </c>
      <c r="H15511">
        <v>5</v>
      </c>
      <c r="I15511" t="s">
        <v>17</v>
      </c>
      <c r="J15511" t="s">
        <v>17</v>
      </c>
      <c r="K15511">
        <v>59.908000000000001</v>
      </c>
      <c r="L15511">
        <v>1</v>
      </c>
      <c r="M15511">
        <v>1.0515699999999999E-2</v>
      </c>
      <c r="N15511" t="s">
        <v>11786</v>
      </c>
      <c r="O15511">
        <v>2834</v>
      </c>
      <c r="P15511" t="s">
        <v>5246</v>
      </c>
    </row>
    <row r="15512" spans="1:16">
      <c r="A15512" t="s">
        <v>11</v>
      </c>
      <c r="B15512" s="11" t="s">
        <v>2854</v>
      </c>
      <c r="C15512" t="s">
        <v>17848</v>
      </c>
      <c r="D15512" t="s">
        <v>2856</v>
      </c>
      <c r="E15512" t="s">
        <v>2857</v>
      </c>
      <c r="F15512" s="7">
        <v>3902.1455089364099</v>
      </c>
      <c r="G15512" t="s">
        <v>17849</v>
      </c>
      <c r="H15512">
        <v>15</v>
      </c>
      <c r="I15512" t="s">
        <v>17</v>
      </c>
      <c r="J15512" t="s">
        <v>17</v>
      </c>
      <c r="K15512">
        <v>113.41</v>
      </c>
      <c r="L15512">
        <v>0.99210799999999999</v>
      </c>
      <c r="M15512" s="1">
        <v>6.5683799999999999E-24</v>
      </c>
      <c r="N15512" t="s">
        <v>17850</v>
      </c>
      <c r="O15512">
        <v>10429</v>
      </c>
      <c r="P15512" t="s">
        <v>1836</v>
      </c>
    </row>
    <row r="15513" spans="1:16">
      <c r="A15513" t="s">
        <v>11</v>
      </c>
      <c r="B15513" s="11" t="s">
        <v>2854</v>
      </c>
      <c r="C15513" t="s">
        <v>56899</v>
      </c>
      <c r="D15513" t="s">
        <v>2856</v>
      </c>
      <c r="E15513" t="s">
        <v>2857</v>
      </c>
      <c r="F15513" s="7">
        <v>3902.1455089364099</v>
      </c>
      <c r="G15513" t="s">
        <v>56900</v>
      </c>
      <c r="H15513">
        <v>187</v>
      </c>
      <c r="I15513" t="s">
        <v>17</v>
      </c>
      <c r="J15513" t="s">
        <v>17</v>
      </c>
      <c r="K15513">
        <v>272.19</v>
      </c>
      <c r="L15513">
        <v>0.99994700000000003</v>
      </c>
      <c r="M15513" s="1">
        <v>5.0012699999999996E-90</v>
      </c>
      <c r="N15513" t="s">
        <v>56901</v>
      </c>
      <c r="O15513">
        <v>11660</v>
      </c>
      <c r="P15513" t="s">
        <v>1730</v>
      </c>
    </row>
    <row r="15514" spans="1:16">
      <c r="A15514" t="s">
        <v>11</v>
      </c>
      <c r="B15514" s="11" t="s">
        <v>2854</v>
      </c>
      <c r="C15514" t="s">
        <v>59729</v>
      </c>
      <c r="D15514" t="s">
        <v>2856</v>
      </c>
      <c r="E15514" t="s">
        <v>2857</v>
      </c>
      <c r="F15514" s="7">
        <v>3902.1455089364099</v>
      </c>
      <c r="G15514" t="s">
        <v>59730</v>
      </c>
      <c r="H15514">
        <v>86</v>
      </c>
      <c r="I15514" t="s">
        <v>17</v>
      </c>
      <c r="J15514" t="s">
        <v>17</v>
      </c>
      <c r="K15514">
        <v>180.86</v>
      </c>
      <c r="L15514">
        <v>1</v>
      </c>
      <c r="M15514" s="1">
        <v>4.3590199999999997E-33</v>
      </c>
      <c r="N15514" t="s">
        <v>59731</v>
      </c>
      <c r="O15514">
        <v>13892</v>
      </c>
      <c r="P15514" t="s">
        <v>1401</v>
      </c>
    </row>
    <row r="15515" spans="1:16">
      <c r="A15515" t="s">
        <v>11</v>
      </c>
      <c r="B15515" s="11" t="s">
        <v>2854</v>
      </c>
      <c r="C15515" t="s">
        <v>60858</v>
      </c>
      <c r="D15515" t="s">
        <v>2856</v>
      </c>
      <c r="E15515" t="s">
        <v>2857</v>
      </c>
      <c r="F15515" s="7">
        <v>3902.1455089364099</v>
      </c>
      <c r="G15515" t="s">
        <v>60859</v>
      </c>
      <c r="H15515" s="8">
        <v>1</v>
      </c>
      <c r="I15515" t="s">
        <v>17</v>
      </c>
      <c r="J15515" t="s">
        <v>17</v>
      </c>
      <c r="K15515">
        <v>48.287999999999997</v>
      </c>
      <c r="L15515">
        <v>0.86507000000000001</v>
      </c>
      <c r="M15515">
        <v>1.71181E-3</v>
      </c>
      <c r="N15515" t="s">
        <v>60860</v>
      </c>
      <c r="O15515">
        <v>672</v>
      </c>
      <c r="P15515" t="s">
        <v>1918</v>
      </c>
    </row>
    <row r="15516" spans="1:16">
      <c r="A15516" t="s">
        <v>11</v>
      </c>
      <c r="B15516" s="11" t="s">
        <v>2854</v>
      </c>
      <c r="C15516" t="s">
        <v>67854</v>
      </c>
      <c r="D15516" t="s">
        <v>2856</v>
      </c>
      <c r="E15516" t="s">
        <v>2857</v>
      </c>
      <c r="F15516" s="7">
        <v>3902.1455089364099</v>
      </c>
      <c r="G15516" t="s">
        <v>67855</v>
      </c>
      <c r="H15516">
        <v>15</v>
      </c>
      <c r="I15516" t="s">
        <v>17</v>
      </c>
      <c r="J15516" t="s">
        <v>17</v>
      </c>
      <c r="K15516">
        <v>101.78</v>
      </c>
      <c r="L15516">
        <v>0.99854399999999999</v>
      </c>
      <c r="M15516" s="1">
        <v>2.1478999999999999E-5</v>
      </c>
      <c r="N15516" t="s">
        <v>67856</v>
      </c>
      <c r="O15516">
        <v>678</v>
      </c>
      <c r="P15516" t="s">
        <v>19062</v>
      </c>
    </row>
    <row r="15517" spans="1:16">
      <c r="A15517" t="s">
        <v>11</v>
      </c>
      <c r="B15517" s="11" t="s">
        <v>2854</v>
      </c>
      <c r="C15517" t="s">
        <v>88147</v>
      </c>
      <c r="D15517" t="s">
        <v>2856</v>
      </c>
      <c r="E15517" t="s">
        <v>2857</v>
      </c>
      <c r="F15517" s="7">
        <v>3902.1455089364099</v>
      </c>
      <c r="G15517" t="s">
        <v>88148</v>
      </c>
      <c r="H15517">
        <v>18</v>
      </c>
      <c r="I15517" t="s">
        <v>17</v>
      </c>
      <c r="J15517" t="s">
        <v>17</v>
      </c>
      <c r="K15517">
        <v>150.49</v>
      </c>
      <c r="L15517">
        <v>0.99658599999999997</v>
      </c>
      <c r="M15517" s="1">
        <v>3.95159E-10</v>
      </c>
      <c r="N15517" t="s">
        <v>88149</v>
      </c>
      <c r="O15517">
        <v>1044</v>
      </c>
      <c r="P15517" t="s">
        <v>3145</v>
      </c>
    </row>
    <row r="15518" spans="1:16">
      <c r="A15518" t="s">
        <v>89066</v>
      </c>
      <c r="B15518" s="11" t="s">
        <v>2854</v>
      </c>
      <c r="C15518" t="s">
        <v>93783</v>
      </c>
      <c r="D15518" t="s">
        <v>2856</v>
      </c>
      <c r="E15518" t="s">
        <v>2857</v>
      </c>
      <c r="F15518" s="7">
        <v>3902.1455089364099</v>
      </c>
      <c r="G15518" t="s">
        <v>93784</v>
      </c>
      <c r="H15518">
        <v>8</v>
      </c>
      <c r="I15518" t="s">
        <v>17</v>
      </c>
      <c r="J15518" t="s">
        <v>17</v>
      </c>
      <c r="K15518">
        <v>2.95</v>
      </c>
      <c r="L15518" t="s">
        <v>89071</v>
      </c>
      <c r="M15518">
        <v>5.2500000000000003E-3</v>
      </c>
      <c r="N15518" t="s">
        <v>93785</v>
      </c>
      <c r="O15518">
        <v>5278</v>
      </c>
      <c r="P15518" t="s">
        <v>93786</v>
      </c>
    </row>
    <row r="15519" spans="1:16">
      <c r="A15519" t="s">
        <v>89066</v>
      </c>
      <c r="B15519" s="11" t="s">
        <v>2854</v>
      </c>
      <c r="C15519" t="s">
        <v>99451</v>
      </c>
      <c r="D15519" t="s">
        <v>2856</v>
      </c>
      <c r="E15519" t="s">
        <v>2857</v>
      </c>
      <c r="F15519" s="7">
        <v>3902.1455089364099</v>
      </c>
      <c r="G15519" t="s">
        <v>99452</v>
      </c>
      <c r="H15519">
        <v>2</v>
      </c>
      <c r="I15519" t="s">
        <v>17</v>
      </c>
      <c r="J15519" t="s">
        <v>17</v>
      </c>
      <c r="K15519">
        <v>1.74</v>
      </c>
      <c r="L15519" t="s">
        <v>89071</v>
      </c>
      <c r="M15519">
        <v>8.7349999999999997E-3</v>
      </c>
      <c r="N15519" t="s">
        <v>99453</v>
      </c>
      <c r="O15519">
        <v>4455</v>
      </c>
      <c r="P15519" t="s">
        <v>92677</v>
      </c>
    </row>
    <row r="15520" spans="1:16">
      <c r="A15520" t="s">
        <v>11</v>
      </c>
      <c r="B15520" s="11" t="s">
        <v>2854</v>
      </c>
      <c r="C15520" t="s">
        <v>113858</v>
      </c>
      <c r="D15520" t="s">
        <v>2856</v>
      </c>
      <c r="E15520" t="s">
        <v>2857</v>
      </c>
      <c r="F15520" s="7">
        <v>3902.1455089364099</v>
      </c>
      <c r="G15520" t="s">
        <v>113859</v>
      </c>
      <c r="H15520" s="9" t="s">
        <v>124027</v>
      </c>
      <c r="I15520" t="s">
        <v>89093</v>
      </c>
      <c r="J15520" t="s">
        <v>17</v>
      </c>
      <c r="K15520">
        <v>88.59</v>
      </c>
      <c r="L15520">
        <v>0.454067</v>
      </c>
      <c r="M15520" s="1">
        <v>2.3701100000000002E-9</v>
      </c>
      <c r="N15520" t="s">
        <v>113860</v>
      </c>
      <c r="O15520">
        <v>20943</v>
      </c>
      <c r="P15520" t="s">
        <v>5246</v>
      </c>
    </row>
    <row r="15521" spans="1:16">
      <c r="A15521" t="s">
        <v>11</v>
      </c>
      <c r="B15521" s="11" t="s">
        <v>2854</v>
      </c>
      <c r="C15521" t="s">
        <v>117409</v>
      </c>
      <c r="D15521" t="s">
        <v>2856</v>
      </c>
      <c r="E15521" t="s">
        <v>2857</v>
      </c>
      <c r="F15521" s="7">
        <v>3902.1455089364099</v>
      </c>
      <c r="G15521" t="s">
        <v>117410</v>
      </c>
      <c r="H15521" s="8">
        <v>1</v>
      </c>
      <c r="I15521" t="s">
        <v>89093</v>
      </c>
      <c r="J15521" t="s">
        <v>17</v>
      </c>
      <c r="K15521">
        <v>88.59</v>
      </c>
      <c r="L15521">
        <v>0.454067</v>
      </c>
      <c r="M15521" s="1">
        <v>2.3701100000000002E-9</v>
      </c>
      <c r="N15521" t="s">
        <v>113860</v>
      </c>
      <c r="O15521">
        <v>20943</v>
      </c>
      <c r="P15521" t="s">
        <v>5246</v>
      </c>
    </row>
    <row r="15522" spans="1:16">
      <c r="A15522" t="s">
        <v>11</v>
      </c>
      <c r="B15522" s="11" t="s">
        <v>30644</v>
      </c>
      <c r="C15522" t="s">
        <v>30645</v>
      </c>
      <c r="D15522" t="s">
        <v>30646</v>
      </c>
      <c r="E15522" t="s">
        <v>30647</v>
      </c>
      <c r="F15522" s="7">
        <v>8942</v>
      </c>
      <c r="G15522" t="s">
        <v>30648</v>
      </c>
      <c r="H15522" s="8">
        <v>1</v>
      </c>
      <c r="I15522" t="s">
        <v>17</v>
      </c>
      <c r="J15522" t="s">
        <v>17</v>
      </c>
      <c r="K15522">
        <v>72.174999999999997</v>
      </c>
      <c r="L15522">
        <v>0.99998600000000004</v>
      </c>
      <c r="M15522">
        <v>8.1893599999999997E-3</v>
      </c>
      <c r="N15522" t="s">
        <v>30649</v>
      </c>
      <c r="O15522">
        <v>13936</v>
      </c>
      <c r="P15522" t="s">
        <v>355</v>
      </c>
    </row>
    <row r="15523" spans="1:16">
      <c r="A15523" t="s">
        <v>11</v>
      </c>
      <c r="B15523" s="11" t="s">
        <v>30644</v>
      </c>
      <c r="C15523" t="s">
        <v>43294</v>
      </c>
      <c r="D15523" t="s">
        <v>30646</v>
      </c>
      <c r="E15523" t="s">
        <v>30647</v>
      </c>
      <c r="F15523" s="7">
        <v>8942</v>
      </c>
      <c r="G15523" t="s">
        <v>43295</v>
      </c>
      <c r="H15523" s="8">
        <v>1</v>
      </c>
      <c r="I15523" t="s">
        <v>17</v>
      </c>
      <c r="J15523" t="s">
        <v>17</v>
      </c>
      <c r="K15523">
        <v>50.424999999999997</v>
      </c>
      <c r="L15523">
        <v>0.99950499999999998</v>
      </c>
      <c r="M15523">
        <v>4.90435E-4</v>
      </c>
      <c r="N15523" t="s">
        <v>43296</v>
      </c>
      <c r="O15523">
        <v>2148</v>
      </c>
      <c r="P15523" t="s">
        <v>3037</v>
      </c>
    </row>
    <row r="15524" spans="1:16">
      <c r="A15524" t="s">
        <v>11</v>
      </c>
      <c r="B15524" s="11" t="s">
        <v>30644</v>
      </c>
      <c r="C15524" t="s">
        <v>76142</v>
      </c>
      <c r="D15524" t="s">
        <v>30646</v>
      </c>
      <c r="E15524" t="s">
        <v>30647</v>
      </c>
      <c r="F15524" s="7">
        <v>8942</v>
      </c>
      <c r="G15524" t="s">
        <v>76143</v>
      </c>
      <c r="H15524">
        <v>31</v>
      </c>
      <c r="I15524" t="s">
        <v>17</v>
      </c>
      <c r="J15524" t="s">
        <v>17</v>
      </c>
      <c r="K15524">
        <v>218.28</v>
      </c>
      <c r="L15524">
        <v>0.99819400000000003</v>
      </c>
      <c r="M15524" s="1">
        <v>3.6462900000000003E-32</v>
      </c>
      <c r="N15524" t="s">
        <v>76144</v>
      </c>
      <c r="O15524">
        <v>6517</v>
      </c>
      <c r="P15524" t="s">
        <v>1357</v>
      </c>
    </row>
    <row r="15525" spans="1:16">
      <c r="A15525" t="s">
        <v>11</v>
      </c>
      <c r="B15525" s="11" t="s">
        <v>30644</v>
      </c>
      <c r="C15525" t="s">
        <v>85123</v>
      </c>
      <c r="D15525" t="s">
        <v>30646</v>
      </c>
      <c r="E15525" t="s">
        <v>30647</v>
      </c>
      <c r="F15525" s="7">
        <v>8942</v>
      </c>
      <c r="G15525" t="s">
        <v>85124</v>
      </c>
      <c r="H15525">
        <v>60</v>
      </c>
      <c r="I15525" t="s">
        <v>17</v>
      </c>
      <c r="J15525" t="s">
        <v>17</v>
      </c>
      <c r="K15525">
        <v>94.308999999999997</v>
      </c>
      <c r="L15525">
        <v>0.999942</v>
      </c>
      <c r="M15525">
        <v>9.9745299999999992E-4</v>
      </c>
      <c r="N15525" t="s">
        <v>85125</v>
      </c>
      <c r="O15525">
        <v>7586</v>
      </c>
      <c r="P15525" t="s">
        <v>3386</v>
      </c>
    </row>
    <row r="15526" spans="1:16">
      <c r="A15526" t="s">
        <v>89066</v>
      </c>
      <c r="B15526" s="11" t="s">
        <v>30644</v>
      </c>
      <c r="C15526" t="s">
        <v>98792</v>
      </c>
      <c r="D15526" t="s">
        <v>30646</v>
      </c>
      <c r="E15526" t="s">
        <v>30647</v>
      </c>
      <c r="F15526" s="7">
        <v>8942</v>
      </c>
      <c r="G15526" t="s">
        <v>98793</v>
      </c>
      <c r="H15526">
        <v>3</v>
      </c>
      <c r="I15526" t="s">
        <v>17</v>
      </c>
      <c r="J15526" t="s">
        <v>17</v>
      </c>
      <c r="K15526">
        <v>5.09</v>
      </c>
      <c r="L15526" t="s">
        <v>89071</v>
      </c>
      <c r="M15526">
        <v>0</v>
      </c>
      <c r="N15526" t="s">
        <v>98794</v>
      </c>
      <c r="O15526">
        <v>15624</v>
      </c>
      <c r="P15526" t="s">
        <v>93479</v>
      </c>
    </row>
    <row r="15527" spans="1:16">
      <c r="A15527" t="s">
        <v>11</v>
      </c>
      <c r="B15527" s="11" t="s">
        <v>43068</v>
      </c>
      <c r="C15527" t="s">
        <v>43069</v>
      </c>
      <c r="D15527" t="s">
        <v>43070</v>
      </c>
      <c r="E15527" t="s">
        <v>43071</v>
      </c>
      <c r="F15527" s="7" t="e">
        <v>#N/A</v>
      </c>
      <c r="G15527" t="s">
        <v>43072</v>
      </c>
      <c r="H15527">
        <v>26</v>
      </c>
      <c r="I15527" t="s">
        <v>17</v>
      </c>
      <c r="J15527" t="s">
        <v>17</v>
      </c>
      <c r="K15527">
        <v>80.69</v>
      </c>
      <c r="L15527">
        <v>0.99654500000000001</v>
      </c>
      <c r="M15527" s="1">
        <v>8.3457100000000004E-5</v>
      </c>
      <c r="N15527" t="s">
        <v>43073</v>
      </c>
      <c r="O15527">
        <v>12634</v>
      </c>
      <c r="P15527" t="s">
        <v>630</v>
      </c>
    </row>
    <row r="15528" spans="1:16">
      <c r="A15528" t="s">
        <v>11</v>
      </c>
      <c r="B15528" s="11" t="s">
        <v>14344</v>
      </c>
      <c r="C15528" t="s">
        <v>14345</v>
      </c>
      <c r="D15528" t="s">
        <v>14346</v>
      </c>
      <c r="E15528" t="s">
        <v>14347</v>
      </c>
      <c r="F15528" s="7">
        <v>2206.3486018925701</v>
      </c>
      <c r="G15528" t="s">
        <v>14348</v>
      </c>
      <c r="H15528">
        <v>2</v>
      </c>
      <c r="I15528" t="s">
        <v>17</v>
      </c>
      <c r="J15528" t="s">
        <v>17</v>
      </c>
      <c r="K15528">
        <v>64.522000000000006</v>
      </c>
      <c r="L15528">
        <v>0.91528600000000004</v>
      </c>
      <c r="M15528">
        <v>2.23687E-4</v>
      </c>
      <c r="N15528" t="s">
        <v>14349</v>
      </c>
      <c r="O15528">
        <v>15843</v>
      </c>
      <c r="P15528" t="s">
        <v>3083</v>
      </c>
    </row>
    <row r="15529" spans="1:16">
      <c r="A15529" t="s">
        <v>11</v>
      </c>
      <c r="B15529" s="11" t="s">
        <v>14344</v>
      </c>
      <c r="C15529" t="s">
        <v>40611</v>
      </c>
      <c r="D15529" t="s">
        <v>14346</v>
      </c>
      <c r="E15529" t="s">
        <v>14347</v>
      </c>
      <c r="F15529" s="7">
        <v>2206.3486018925701</v>
      </c>
      <c r="G15529" t="s">
        <v>40612</v>
      </c>
      <c r="H15529">
        <v>2</v>
      </c>
      <c r="I15529" t="s">
        <v>17</v>
      </c>
      <c r="J15529" t="s">
        <v>17</v>
      </c>
      <c r="K15529">
        <v>89.945999999999998</v>
      </c>
      <c r="L15529">
        <v>0.99625900000000001</v>
      </c>
      <c r="M15529" s="1">
        <v>2.3293600000000002E-8</v>
      </c>
      <c r="N15529" t="s">
        <v>40613</v>
      </c>
      <c r="O15529">
        <v>9343</v>
      </c>
      <c r="P15529" t="s">
        <v>524</v>
      </c>
    </row>
    <row r="15530" spans="1:16">
      <c r="A15530" t="s">
        <v>11</v>
      </c>
      <c r="B15530" s="11" t="s">
        <v>14344</v>
      </c>
      <c r="C15530" t="s">
        <v>114427</v>
      </c>
      <c r="D15530" t="s">
        <v>14346</v>
      </c>
      <c r="E15530" t="s">
        <v>14347</v>
      </c>
      <c r="F15530" s="7">
        <v>2206.3486018925701</v>
      </c>
      <c r="G15530" t="s">
        <v>114428</v>
      </c>
      <c r="H15530">
        <v>3</v>
      </c>
      <c r="I15530" t="s">
        <v>89093</v>
      </c>
      <c r="J15530" t="s">
        <v>17</v>
      </c>
      <c r="K15530">
        <v>100.28</v>
      </c>
      <c r="L15530">
        <v>0.49987599999999999</v>
      </c>
      <c r="M15530">
        <v>1.5644399999999999E-4</v>
      </c>
      <c r="N15530" t="s">
        <v>114429</v>
      </c>
      <c r="O15530">
        <v>12462</v>
      </c>
      <c r="P15530" t="s">
        <v>298</v>
      </c>
    </row>
    <row r="15531" spans="1:16">
      <c r="A15531" t="s">
        <v>11</v>
      </c>
      <c r="B15531" s="11" t="s">
        <v>14344</v>
      </c>
      <c r="C15531" t="s">
        <v>119885</v>
      </c>
      <c r="D15531" t="s">
        <v>14346</v>
      </c>
      <c r="E15531" t="s">
        <v>14347</v>
      </c>
      <c r="F15531" s="7">
        <v>2206.3486018925701</v>
      </c>
      <c r="G15531" t="s">
        <v>119886</v>
      </c>
      <c r="H15531" s="9" t="s">
        <v>124027</v>
      </c>
      <c r="I15531" t="s">
        <v>89093</v>
      </c>
      <c r="J15531" t="s">
        <v>17</v>
      </c>
      <c r="K15531">
        <v>100.28</v>
      </c>
      <c r="L15531">
        <v>0.49987599999999999</v>
      </c>
      <c r="M15531">
        <v>1.5644399999999999E-4</v>
      </c>
      <c r="N15531" t="s">
        <v>114429</v>
      </c>
      <c r="O15531">
        <v>12462</v>
      </c>
      <c r="P15531" t="s">
        <v>298</v>
      </c>
    </row>
    <row r="15532" spans="1:16">
      <c r="A15532" t="s">
        <v>11</v>
      </c>
      <c r="B15532" s="11" t="s">
        <v>7602</v>
      </c>
      <c r="C15532" t="s">
        <v>7603</v>
      </c>
      <c r="D15532" t="s">
        <v>7604</v>
      </c>
      <c r="E15532" t="s">
        <v>7605</v>
      </c>
      <c r="F15532" s="7">
        <v>2888.0357657034901</v>
      </c>
      <c r="G15532" t="s">
        <v>7606</v>
      </c>
      <c r="H15532">
        <v>4</v>
      </c>
      <c r="I15532" t="s">
        <v>17</v>
      </c>
      <c r="J15532" t="s">
        <v>17</v>
      </c>
      <c r="K15532">
        <v>89.507000000000005</v>
      </c>
      <c r="L15532">
        <v>0.97094899999999995</v>
      </c>
      <c r="M15532" s="1">
        <v>1.04607E-7</v>
      </c>
      <c r="N15532" t="s">
        <v>7607</v>
      </c>
      <c r="O15532">
        <v>10174</v>
      </c>
      <c r="P15532" t="s">
        <v>122</v>
      </c>
    </row>
    <row r="15533" spans="1:16">
      <c r="A15533" t="s">
        <v>11</v>
      </c>
      <c r="B15533" s="11" t="s">
        <v>2369</v>
      </c>
      <c r="C15533" t="s">
        <v>2370</v>
      </c>
      <c r="D15533" t="s">
        <v>2371</v>
      </c>
      <c r="E15533" t="s">
        <v>2372</v>
      </c>
      <c r="F15533" s="7">
        <v>1499.2428061341</v>
      </c>
      <c r="G15533" t="s">
        <v>2373</v>
      </c>
      <c r="H15533">
        <v>56</v>
      </c>
      <c r="I15533" t="s">
        <v>17</v>
      </c>
      <c r="J15533" t="s">
        <v>17</v>
      </c>
      <c r="K15533">
        <v>109.29</v>
      </c>
      <c r="L15533">
        <v>1</v>
      </c>
      <c r="M15533">
        <v>7.1651400000000002E-4</v>
      </c>
      <c r="N15533" t="s">
        <v>2374</v>
      </c>
      <c r="O15533">
        <v>1796</v>
      </c>
      <c r="P15533" t="s">
        <v>1232</v>
      </c>
    </row>
    <row r="15534" spans="1:16">
      <c r="A15534" t="s">
        <v>11</v>
      </c>
      <c r="B15534" s="11" t="s">
        <v>2369</v>
      </c>
      <c r="C15534" t="s">
        <v>13352</v>
      </c>
      <c r="D15534" t="s">
        <v>2371</v>
      </c>
      <c r="E15534" t="s">
        <v>2372</v>
      </c>
      <c r="F15534" s="7">
        <v>1499.2428061341</v>
      </c>
      <c r="G15534" t="s">
        <v>13353</v>
      </c>
      <c r="H15534">
        <v>125</v>
      </c>
      <c r="I15534" t="s">
        <v>17</v>
      </c>
      <c r="J15534" t="s">
        <v>17</v>
      </c>
      <c r="K15534">
        <v>129.12</v>
      </c>
      <c r="L15534">
        <v>0.90404300000000004</v>
      </c>
      <c r="M15534" s="1">
        <v>1.0161699999999999E-11</v>
      </c>
      <c r="N15534" t="s">
        <v>13354</v>
      </c>
      <c r="O15534">
        <v>21143</v>
      </c>
      <c r="P15534" t="s">
        <v>7107</v>
      </c>
    </row>
    <row r="15535" spans="1:16">
      <c r="A15535" t="s">
        <v>11</v>
      </c>
      <c r="B15535" s="11" t="s">
        <v>2369</v>
      </c>
      <c r="C15535" t="s">
        <v>19960</v>
      </c>
      <c r="D15535" t="s">
        <v>2371</v>
      </c>
      <c r="E15535" t="s">
        <v>2372</v>
      </c>
      <c r="F15535" s="7">
        <v>1499.2428061341</v>
      </c>
      <c r="G15535" t="s">
        <v>19961</v>
      </c>
      <c r="H15535">
        <v>154</v>
      </c>
      <c r="I15535" t="s">
        <v>17</v>
      </c>
      <c r="J15535" t="s">
        <v>17</v>
      </c>
      <c r="K15535">
        <v>126.63</v>
      </c>
      <c r="L15535">
        <v>0.99781200000000003</v>
      </c>
      <c r="M15535" s="1">
        <v>5.5195500000000002E-12</v>
      </c>
      <c r="N15535" t="s">
        <v>19962</v>
      </c>
      <c r="O15535">
        <v>17715</v>
      </c>
      <c r="P15535" t="s">
        <v>882</v>
      </c>
    </row>
    <row r="15536" spans="1:16">
      <c r="A15536" t="s">
        <v>11</v>
      </c>
      <c r="B15536" s="11" t="s">
        <v>2369</v>
      </c>
      <c r="C15536" t="s">
        <v>28291</v>
      </c>
      <c r="D15536" t="s">
        <v>2371</v>
      </c>
      <c r="E15536" t="s">
        <v>2372</v>
      </c>
      <c r="F15536" s="7">
        <v>1499.2428061341</v>
      </c>
      <c r="G15536" t="s">
        <v>28292</v>
      </c>
      <c r="H15536">
        <v>700</v>
      </c>
      <c r="I15536" t="s">
        <v>17</v>
      </c>
      <c r="J15536" t="s">
        <v>17</v>
      </c>
      <c r="K15536">
        <v>453.64</v>
      </c>
      <c r="L15536">
        <v>1</v>
      </c>
      <c r="M15536" s="1">
        <v>2.1104099999999999E-192</v>
      </c>
      <c r="N15536" t="s">
        <v>28293</v>
      </c>
      <c r="O15536">
        <v>15247</v>
      </c>
      <c r="P15536" t="s">
        <v>3802</v>
      </c>
    </row>
    <row r="15537" spans="1:16">
      <c r="A15537" t="s">
        <v>11</v>
      </c>
      <c r="B15537" s="11" t="s">
        <v>2369</v>
      </c>
      <c r="C15537" t="s">
        <v>54228</v>
      </c>
      <c r="D15537" t="s">
        <v>2371</v>
      </c>
      <c r="E15537" t="s">
        <v>2372</v>
      </c>
      <c r="F15537" s="7">
        <v>1499.2428061341</v>
      </c>
      <c r="G15537" t="s">
        <v>54229</v>
      </c>
      <c r="H15537">
        <v>27</v>
      </c>
      <c r="I15537" t="s">
        <v>17</v>
      </c>
      <c r="J15537" t="s">
        <v>17</v>
      </c>
      <c r="K15537">
        <v>78.655000000000001</v>
      </c>
      <c r="L15537">
        <v>0.90441300000000002</v>
      </c>
      <c r="M15537">
        <v>1.0664299999999999E-3</v>
      </c>
      <c r="N15537" t="s">
        <v>54230</v>
      </c>
      <c r="O15537">
        <v>6371</v>
      </c>
      <c r="P15537" t="s">
        <v>1118</v>
      </c>
    </row>
    <row r="15538" spans="1:16">
      <c r="A15538" t="s">
        <v>11</v>
      </c>
      <c r="B15538" s="11" t="s">
        <v>2369</v>
      </c>
      <c r="C15538" t="s">
        <v>57581</v>
      </c>
      <c r="D15538" t="s">
        <v>2371</v>
      </c>
      <c r="E15538" t="s">
        <v>2372</v>
      </c>
      <c r="F15538" s="7">
        <v>1499.2428061341</v>
      </c>
      <c r="G15538" t="s">
        <v>57582</v>
      </c>
      <c r="H15538">
        <v>8</v>
      </c>
      <c r="I15538" t="s">
        <v>17</v>
      </c>
      <c r="J15538" t="s">
        <v>17</v>
      </c>
      <c r="K15538">
        <v>116.24</v>
      </c>
      <c r="L15538">
        <v>1</v>
      </c>
      <c r="M15538" s="1">
        <v>1.3819400000000001E-6</v>
      </c>
      <c r="N15538" t="s">
        <v>57583</v>
      </c>
      <c r="O15538">
        <v>3279</v>
      </c>
      <c r="P15538" t="s">
        <v>2015</v>
      </c>
    </row>
    <row r="15539" spans="1:16">
      <c r="A15539" t="s">
        <v>89066</v>
      </c>
      <c r="B15539" s="11" t="s">
        <v>2369</v>
      </c>
      <c r="C15539" t="s">
        <v>94772</v>
      </c>
      <c r="D15539" t="s">
        <v>2371</v>
      </c>
      <c r="E15539" t="s">
        <v>2372</v>
      </c>
      <c r="F15539" s="7">
        <v>1499.2428061341</v>
      </c>
      <c r="G15539" t="s">
        <v>94773</v>
      </c>
      <c r="H15539">
        <v>6</v>
      </c>
      <c r="I15539" t="s">
        <v>17</v>
      </c>
      <c r="J15539" t="s">
        <v>17</v>
      </c>
      <c r="K15539">
        <v>2.31</v>
      </c>
      <c r="L15539" t="s">
        <v>89071</v>
      </c>
      <c r="M15539">
        <v>3.277E-4</v>
      </c>
      <c r="N15539" t="s">
        <v>94774</v>
      </c>
      <c r="O15539">
        <v>17298</v>
      </c>
      <c r="P15539" t="s">
        <v>90215</v>
      </c>
    </row>
    <row r="15540" spans="1:16">
      <c r="A15540" t="s">
        <v>11</v>
      </c>
      <c r="B15540" s="11" t="s">
        <v>2369</v>
      </c>
      <c r="C15540" t="s">
        <v>113692</v>
      </c>
      <c r="D15540" t="s">
        <v>2371</v>
      </c>
      <c r="E15540" t="s">
        <v>2372</v>
      </c>
      <c r="F15540" s="7">
        <v>1499.2428061341</v>
      </c>
      <c r="G15540" t="s">
        <v>113693</v>
      </c>
      <c r="H15540" s="8">
        <v>1</v>
      </c>
      <c r="I15540" t="s">
        <v>89093</v>
      </c>
      <c r="J15540" t="s">
        <v>17</v>
      </c>
      <c r="K15540">
        <v>149.44</v>
      </c>
      <c r="L15540">
        <v>0.49738399999999999</v>
      </c>
      <c r="M15540" s="1">
        <v>2.9403799999999999E-23</v>
      </c>
      <c r="N15540" t="s">
        <v>113694</v>
      </c>
      <c r="O15540">
        <v>22298</v>
      </c>
      <c r="P15540" t="s">
        <v>3691</v>
      </c>
    </row>
    <row r="15541" spans="1:16">
      <c r="A15541" t="s">
        <v>11</v>
      </c>
      <c r="B15541" s="11" t="s">
        <v>2369</v>
      </c>
      <c r="C15541" t="s">
        <v>120434</v>
      </c>
      <c r="D15541" t="s">
        <v>2371</v>
      </c>
      <c r="E15541" t="s">
        <v>2372</v>
      </c>
      <c r="F15541" s="7">
        <v>1499.2428061341</v>
      </c>
      <c r="G15541" t="s">
        <v>120435</v>
      </c>
      <c r="H15541">
        <v>7</v>
      </c>
      <c r="I15541" t="s">
        <v>89093</v>
      </c>
      <c r="J15541" t="s">
        <v>17</v>
      </c>
      <c r="K15541">
        <v>52.936999999999998</v>
      </c>
      <c r="L15541">
        <v>0.59840700000000002</v>
      </c>
      <c r="M15541">
        <v>4.5536800000000001E-3</v>
      </c>
      <c r="N15541" t="s">
        <v>120436</v>
      </c>
      <c r="O15541">
        <v>1676</v>
      </c>
      <c r="P15541" t="s">
        <v>432</v>
      </c>
    </row>
    <row r="15542" spans="1:16">
      <c r="A15542" t="s">
        <v>11</v>
      </c>
      <c r="B15542" s="11" t="s">
        <v>2369</v>
      </c>
      <c r="C15542" t="s">
        <v>121424</v>
      </c>
      <c r="D15542" t="s">
        <v>2371</v>
      </c>
      <c r="E15542" t="s">
        <v>2372</v>
      </c>
      <c r="F15542" s="7">
        <v>1499.2428061341</v>
      </c>
      <c r="G15542" t="s">
        <v>121425</v>
      </c>
      <c r="H15542">
        <v>18</v>
      </c>
      <c r="I15542" t="s">
        <v>89093</v>
      </c>
      <c r="J15542" t="s">
        <v>17</v>
      </c>
      <c r="K15542">
        <v>149.44</v>
      </c>
      <c r="L15542">
        <v>0.49738399999999999</v>
      </c>
      <c r="M15542" s="1">
        <v>2.9403799999999999E-23</v>
      </c>
      <c r="N15542" t="s">
        <v>113694</v>
      </c>
      <c r="O15542">
        <v>22298</v>
      </c>
      <c r="P15542" t="s">
        <v>3691</v>
      </c>
    </row>
    <row r="15543" spans="1:16">
      <c r="A15543" t="s">
        <v>11</v>
      </c>
      <c r="B15543" s="11" t="s">
        <v>79964</v>
      </c>
      <c r="C15543" t="s">
        <v>79965</v>
      </c>
      <c r="D15543" t="s">
        <v>79966</v>
      </c>
      <c r="E15543" t="s">
        <v>79967</v>
      </c>
      <c r="F15543" s="7">
        <v>3257.0727337466701</v>
      </c>
      <c r="G15543" t="s">
        <v>79968</v>
      </c>
      <c r="H15543">
        <v>4</v>
      </c>
      <c r="I15543" t="s">
        <v>17</v>
      </c>
      <c r="J15543" t="s">
        <v>17</v>
      </c>
      <c r="K15543">
        <v>52.359000000000002</v>
      </c>
      <c r="L15543">
        <v>0.99590800000000002</v>
      </c>
      <c r="M15543">
        <v>1.0171100000000001E-3</v>
      </c>
      <c r="N15543" t="s">
        <v>79969</v>
      </c>
      <c r="O15543">
        <v>15380</v>
      </c>
      <c r="P15543" t="s">
        <v>789</v>
      </c>
    </row>
    <row r="15544" spans="1:16">
      <c r="A15544" t="s">
        <v>11</v>
      </c>
      <c r="B15544" s="11" t="s">
        <v>4276</v>
      </c>
      <c r="C15544" t="s">
        <v>4277</v>
      </c>
      <c r="D15544" t="s">
        <v>4278</v>
      </c>
      <c r="E15544" t="s">
        <v>4279</v>
      </c>
      <c r="F15544" s="7">
        <v>7304.0135495532404</v>
      </c>
      <c r="G15544" t="s">
        <v>4280</v>
      </c>
      <c r="H15544">
        <v>33</v>
      </c>
      <c r="I15544" t="s">
        <v>17</v>
      </c>
      <c r="J15544" t="s">
        <v>17</v>
      </c>
      <c r="K15544">
        <v>192.35</v>
      </c>
      <c r="L15544">
        <v>0.99997800000000003</v>
      </c>
      <c r="M15544" s="1">
        <v>8.0387899999999996E-28</v>
      </c>
      <c r="N15544" t="s">
        <v>4281</v>
      </c>
      <c r="O15544">
        <v>2587</v>
      </c>
      <c r="P15544" t="s">
        <v>4282</v>
      </c>
    </row>
    <row r="15545" spans="1:16">
      <c r="A15545" t="s">
        <v>11</v>
      </c>
      <c r="B15545" s="11" t="s">
        <v>4276</v>
      </c>
      <c r="C15545" t="s">
        <v>6299</v>
      </c>
      <c r="D15545" t="s">
        <v>4278</v>
      </c>
      <c r="E15545" t="s">
        <v>4279</v>
      </c>
      <c r="F15545" s="7">
        <v>7304.0135495532404</v>
      </c>
      <c r="G15545" t="s">
        <v>6300</v>
      </c>
      <c r="H15545" s="8">
        <v>1</v>
      </c>
      <c r="I15545" t="s">
        <v>17</v>
      </c>
      <c r="J15545" t="s">
        <v>17</v>
      </c>
      <c r="K15545">
        <v>53.317</v>
      </c>
      <c r="L15545">
        <v>0.72709800000000002</v>
      </c>
      <c r="M15545">
        <v>1.72987E-2</v>
      </c>
      <c r="N15545" t="s">
        <v>6301</v>
      </c>
      <c r="O15545">
        <v>7044</v>
      </c>
      <c r="P15545" t="s">
        <v>544</v>
      </c>
    </row>
    <row r="15546" spans="1:16">
      <c r="A15546" t="s">
        <v>11</v>
      </c>
      <c r="B15546" s="11" t="s">
        <v>4276</v>
      </c>
      <c r="C15546" t="s">
        <v>29863</v>
      </c>
      <c r="D15546" t="s">
        <v>4278</v>
      </c>
      <c r="E15546" t="s">
        <v>4279</v>
      </c>
      <c r="F15546" s="7">
        <v>7304.0135495532404</v>
      </c>
      <c r="G15546" t="s">
        <v>29864</v>
      </c>
      <c r="H15546">
        <v>3</v>
      </c>
      <c r="I15546" t="s">
        <v>17</v>
      </c>
      <c r="J15546" t="s">
        <v>17</v>
      </c>
      <c r="K15546">
        <v>158.36000000000001</v>
      </c>
      <c r="L15546">
        <v>0.96909400000000001</v>
      </c>
      <c r="M15546" s="1">
        <v>1.33438E-24</v>
      </c>
      <c r="N15546" t="s">
        <v>29865</v>
      </c>
      <c r="O15546">
        <v>19603</v>
      </c>
      <c r="P15546" t="s">
        <v>1487</v>
      </c>
    </row>
    <row r="15547" spans="1:16">
      <c r="A15547" t="s">
        <v>11</v>
      </c>
      <c r="B15547" s="11" t="s">
        <v>4276</v>
      </c>
      <c r="C15547" t="s">
        <v>33735</v>
      </c>
      <c r="D15547" t="s">
        <v>4278</v>
      </c>
      <c r="E15547" t="s">
        <v>4279</v>
      </c>
      <c r="F15547" s="7">
        <v>7304.0135495532404</v>
      </c>
      <c r="G15547" t="s">
        <v>33736</v>
      </c>
      <c r="H15547" s="8">
        <v>1</v>
      </c>
      <c r="I15547" t="s">
        <v>17</v>
      </c>
      <c r="J15547" t="s">
        <v>17</v>
      </c>
      <c r="K15547">
        <v>75.524000000000001</v>
      </c>
      <c r="L15547">
        <v>0.90024000000000004</v>
      </c>
      <c r="M15547" s="1">
        <v>4.2740100000000003E-8</v>
      </c>
      <c r="N15547" t="s">
        <v>33737</v>
      </c>
      <c r="O15547">
        <v>15758</v>
      </c>
      <c r="P15547" t="s">
        <v>650</v>
      </c>
    </row>
    <row r="15548" spans="1:16">
      <c r="A15548" t="s">
        <v>11</v>
      </c>
      <c r="B15548" s="11" t="s">
        <v>4276</v>
      </c>
      <c r="C15548" t="s">
        <v>37469</v>
      </c>
      <c r="D15548" t="s">
        <v>4278</v>
      </c>
      <c r="E15548" t="s">
        <v>4279</v>
      </c>
      <c r="F15548" s="7">
        <v>7304.0135495532404</v>
      </c>
      <c r="G15548" t="s">
        <v>37470</v>
      </c>
      <c r="H15548">
        <v>55</v>
      </c>
      <c r="I15548" t="s">
        <v>17</v>
      </c>
      <c r="J15548" t="s">
        <v>17</v>
      </c>
      <c r="K15548">
        <v>310.23</v>
      </c>
      <c r="L15548">
        <v>0.946878</v>
      </c>
      <c r="M15548" s="1">
        <v>8.1435999999999993E-83</v>
      </c>
      <c r="N15548" t="s">
        <v>37471</v>
      </c>
      <c r="O15548">
        <v>5328</v>
      </c>
      <c r="P15548" t="s">
        <v>1829</v>
      </c>
    </row>
    <row r="15549" spans="1:16">
      <c r="A15549" t="s">
        <v>11</v>
      </c>
      <c r="B15549" s="11" t="s">
        <v>4276</v>
      </c>
      <c r="C15549" t="s">
        <v>39655</v>
      </c>
      <c r="D15549" t="s">
        <v>4278</v>
      </c>
      <c r="E15549" t="s">
        <v>4279</v>
      </c>
      <c r="F15549" s="7">
        <v>7304.0135495532404</v>
      </c>
      <c r="G15549" t="s">
        <v>39656</v>
      </c>
      <c r="H15549">
        <v>247</v>
      </c>
      <c r="I15549" t="s">
        <v>17</v>
      </c>
      <c r="J15549" t="s">
        <v>17</v>
      </c>
      <c r="K15549">
        <v>293.67</v>
      </c>
      <c r="L15549">
        <v>0.955318</v>
      </c>
      <c r="M15549" s="1">
        <v>8.7625999999999994E-107</v>
      </c>
      <c r="N15549" t="s">
        <v>39657</v>
      </c>
      <c r="O15549">
        <v>5884</v>
      </c>
      <c r="P15549" t="s">
        <v>2035</v>
      </c>
    </row>
    <row r="15550" spans="1:16">
      <c r="A15550" t="s">
        <v>11</v>
      </c>
      <c r="B15550" s="11" t="s">
        <v>4276</v>
      </c>
      <c r="C15550" t="s">
        <v>42387</v>
      </c>
      <c r="D15550" t="s">
        <v>4278</v>
      </c>
      <c r="E15550" t="s">
        <v>4279</v>
      </c>
      <c r="F15550" s="7">
        <v>7304.0135495532404</v>
      </c>
      <c r="G15550" t="s">
        <v>42388</v>
      </c>
      <c r="H15550">
        <v>6</v>
      </c>
      <c r="I15550" t="s">
        <v>17</v>
      </c>
      <c r="J15550" t="s">
        <v>17</v>
      </c>
      <c r="K15550">
        <v>144.57</v>
      </c>
      <c r="L15550">
        <v>0.74896200000000002</v>
      </c>
      <c r="M15550" s="1">
        <v>1.4310899999999999E-12</v>
      </c>
      <c r="N15550" t="s">
        <v>42389</v>
      </c>
      <c r="O15550">
        <v>3918</v>
      </c>
      <c r="P15550" t="s">
        <v>6631</v>
      </c>
    </row>
    <row r="15551" spans="1:16">
      <c r="A15551" t="s">
        <v>11</v>
      </c>
      <c r="B15551" s="11" t="s">
        <v>4276</v>
      </c>
      <c r="C15551" t="s">
        <v>45341</v>
      </c>
      <c r="D15551" t="s">
        <v>4278</v>
      </c>
      <c r="E15551" t="s">
        <v>4279</v>
      </c>
      <c r="F15551" s="7">
        <v>7304.0135495532404</v>
      </c>
      <c r="G15551" t="s">
        <v>45342</v>
      </c>
      <c r="H15551">
        <v>1334</v>
      </c>
      <c r="I15551" t="s">
        <v>17</v>
      </c>
      <c r="J15551" t="s">
        <v>17</v>
      </c>
      <c r="K15551">
        <v>230.95</v>
      </c>
      <c r="L15551">
        <v>0.99995599999999996</v>
      </c>
      <c r="M15551" s="1">
        <v>1.1387E-30</v>
      </c>
      <c r="N15551" t="s">
        <v>45343</v>
      </c>
      <c r="O15551">
        <v>14620</v>
      </c>
      <c r="P15551" t="s">
        <v>5337</v>
      </c>
    </row>
    <row r="15552" spans="1:16">
      <c r="A15552" t="s">
        <v>11</v>
      </c>
      <c r="B15552" s="11" t="s">
        <v>4276</v>
      </c>
      <c r="C15552" t="s">
        <v>46851</v>
      </c>
      <c r="D15552" t="s">
        <v>4278</v>
      </c>
      <c r="E15552" t="s">
        <v>4279</v>
      </c>
      <c r="F15552" s="7">
        <v>7304.0135495532404</v>
      </c>
      <c r="G15552" t="s">
        <v>46852</v>
      </c>
      <c r="H15552">
        <v>2</v>
      </c>
      <c r="I15552" t="s">
        <v>17</v>
      </c>
      <c r="J15552" t="s">
        <v>17</v>
      </c>
      <c r="K15552">
        <v>76.356999999999999</v>
      </c>
      <c r="L15552">
        <v>1</v>
      </c>
      <c r="M15552">
        <v>1.83007E-3</v>
      </c>
      <c r="N15552" t="s">
        <v>46853</v>
      </c>
      <c r="O15552">
        <v>18688</v>
      </c>
      <c r="P15552" t="s">
        <v>643</v>
      </c>
    </row>
    <row r="15553" spans="1:16">
      <c r="A15553" t="s">
        <v>11</v>
      </c>
      <c r="B15553" s="11" t="s">
        <v>4276</v>
      </c>
      <c r="C15553" t="s">
        <v>50927</v>
      </c>
      <c r="D15553" t="s">
        <v>4278</v>
      </c>
      <c r="E15553" t="s">
        <v>4279</v>
      </c>
      <c r="F15553" s="7">
        <v>7304.0135495532404</v>
      </c>
      <c r="G15553" t="s">
        <v>50928</v>
      </c>
      <c r="H15553">
        <v>102</v>
      </c>
      <c r="I15553" t="s">
        <v>17</v>
      </c>
      <c r="J15553" t="s">
        <v>17</v>
      </c>
      <c r="K15553">
        <v>238.42</v>
      </c>
      <c r="L15553">
        <v>0.99999899999999997</v>
      </c>
      <c r="M15553" s="1">
        <v>1.16518E-69</v>
      </c>
      <c r="N15553" t="s">
        <v>50929</v>
      </c>
      <c r="O15553">
        <v>15038</v>
      </c>
      <c r="P15553" t="s">
        <v>3725</v>
      </c>
    </row>
    <row r="15554" spans="1:16">
      <c r="A15554" t="s">
        <v>11</v>
      </c>
      <c r="B15554" s="11" t="s">
        <v>4276</v>
      </c>
      <c r="C15554" t="s">
        <v>52783</v>
      </c>
      <c r="D15554" t="s">
        <v>4278</v>
      </c>
      <c r="E15554" t="s">
        <v>4279</v>
      </c>
      <c r="F15554" s="7">
        <v>7304.0135495532404</v>
      </c>
      <c r="G15554" t="s">
        <v>52784</v>
      </c>
      <c r="H15554">
        <v>83</v>
      </c>
      <c r="I15554" t="s">
        <v>17</v>
      </c>
      <c r="J15554" t="s">
        <v>17</v>
      </c>
      <c r="K15554">
        <v>147.11000000000001</v>
      </c>
      <c r="L15554">
        <v>0.90651999999999999</v>
      </c>
      <c r="M15554" s="1">
        <v>5.4549100000000004E-25</v>
      </c>
      <c r="N15554" t="s">
        <v>52785</v>
      </c>
      <c r="O15554">
        <v>19027</v>
      </c>
      <c r="P15554" t="s">
        <v>7382</v>
      </c>
    </row>
    <row r="15555" spans="1:16">
      <c r="A15555" t="s">
        <v>11</v>
      </c>
      <c r="B15555" s="11" t="s">
        <v>4276</v>
      </c>
      <c r="C15555" t="s">
        <v>61725</v>
      </c>
      <c r="D15555" t="s">
        <v>4278</v>
      </c>
      <c r="E15555" t="s">
        <v>4279</v>
      </c>
      <c r="F15555" s="7">
        <v>7304.0135495532404</v>
      </c>
      <c r="G15555" t="s">
        <v>61726</v>
      </c>
      <c r="H15555">
        <v>14</v>
      </c>
      <c r="I15555" t="s">
        <v>17</v>
      </c>
      <c r="J15555" t="s">
        <v>17</v>
      </c>
      <c r="K15555">
        <v>112.14</v>
      </c>
      <c r="L15555">
        <v>0.97720399999999996</v>
      </c>
      <c r="M15555" s="1">
        <v>2.2662499999999998E-25</v>
      </c>
      <c r="N15555" t="s">
        <v>61727</v>
      </c>
      <c r="O15555">
        <v>15458</v>
      </c>
      <c r="P15555" t="s">
        <v>4836</v>
      </c>
    </row>
    <row r="15556" spans="1:16">
      <c r="A15556" t="s">
        <v>11</v>
      </c>
      <c r="B15556" s="11" t="s">
        <v>4276</v>
      </c>
      <c r="C15556" t="s">
        <v>67877</v>
      </c>
      <c r="D15556" t="s">
        <v>4278</v>
      </c>
      <c r="E15556" t="s">
        <v>4279</v>
      </c>
      <c r="F15556" s="7">
        <v>7304.0135495532404</v>
      </c>
      <c r="G15556" t="s">
        <v>67878</v>
      </c>
      <c r="H15556">
        <v>2</v>
      </c>
      <c r="I15556" t="s">
        <v>17</v>
      </c>
      <c r="J15556" t="s">
        <v>17</v>
      </c>
      <c r="K15556">
        <v>67.897000000000006</v>
      </c>
      <c r="L15556">
        <v>0.99990999999999997</v>
      </c>
      <c r="M15556">
        <v>5.6183600000000002E-3</v>
      </c>
      <c r="N15556" t="s">
        <v>67879</v>
      </c>
      <c r="O15556">
        <v>1731</v>
      </c>
      <c r="P15556" t="s">
        <v>1350</v>
      </c>
    </row>
    <row r="15557" spans="1:16">
      <c r="A15557" t="s">
        <v>11</v>
      </c>
      <c r="B15557" s="11" t="s">
        <v>4276</v>
      </c>
      <c r="C15557" t="s">
        <v>74113</v>
      </c>
      <c r="D15557" t="s">
        <v>4278</v>
      </c>
      <c r="E15557" t="s">
        <v>4279</v>
      </c>
      <c r="F15557" s="7">
        <v>7304.0135495532404</v>
      </c>
      <c r="G15557" t="s">
        <v>74114</v>
      </c>
      <c r="H15557">
        <v>14</v>
      </c>
      <c r="I15557" t="s">
        <v>17</v>
      </c>
      <c r="J15557" t="s">
        <v>17</v>
      </c>
      <c r="K15557">
        <v>223.16</v>
      </c>
      <c r="L15557">
        <v>1</v>
      </c>
      <c r="M15557" s="1">
        <v>3.1184600000000002E-80</v>
      </c>
      <c r="N15557" t="s">
        <v>74115</v>
      </c>
      <c r="O15557">
        <v>5665</v>
      </c>
      <c r="P15557" t="s">
        <v>1266</v>
      </c>
    </row>
    <row r="15558" spans="1:16">
      <c r="A15558" t="s">
        <v>11</v>
      </c>
      <c r="B15558" s="11" t="s">
        <v>4276</v>
      </c>
      <c r="C15558" t="s">
        <v>74628</v>
      </c>
      <c r="D15558" t="s">
        <v>4278</v>
      </c>
      <c r="E15558" t="s">
        <v>4279</v>
      </c>
      <c r="F15558" s="7">
        <v>7304.0135495532404</v>
      </c>
      <c r="G15558" t="s">
        <v>74629</v>
      </c>
      <c r="H15558">
        <v>297</v>
      </c>
      <c r="I15558" t="s">
        <v>17</v>
      </c>
      <c r="J15558" t="s">
        <v>17</v>
      </c>
      <c r="K15558">
        <v>138.97999999999999</v>
      </c>
      <c r="L15558">
        <v>1</v>
      </c>
      <c r="M15558" s="1">
        <v>5.1378699999999999E-33</v>
      </c>
      <c r="N15558" t="s">
        <v>74630</v>
      </c>
      <c r="O15558">
        <v>3734</v>
      </c>
      <c r="P15558" t="s">
        <v>2897</v>
      </c>
    </row>
    <row r="15559" spans="1:16">
      <c r="A15559" t="s">
        <v>11</v>
      </c>
      <c r="B15559" s="11" t="s">
        <v>4276</v>
      </c>
      <c r="C15559" t="s">
        <v>77807</v>
      </c>
      <c r="D15559" t="s">
        <v>4278</v>
      </c>
      <c r="E15559" t="s">
        <v>4279</v>
      </c>
      <c r="F15559" s="7">
        <v>7304.0135495532404</v>
      </c>
      <c r="G15559" t="s">
        <v>77808</v>
      </c>
      <c r="H15559">
        <v>17</v>
      </c>
      <c r="I15559" t="s">
        <v>17</v>
      </c>
      <c r="J15559" t="s">
        <v>17</v>
      </c>
      <c r="K15559">
        <v>77.662000000000006</v>
      </c>
      <c r="L15559">
        <v>0.73494899999999996</v>
      </c>
      <c r="M15559">
        <v>2.3813599999999999E-3</v>
      </c>
      <c r="N15559" t="s">
        <v>77809</v>
      </c>
      <c r="O15559">
        <v>6810</v>
      </c>
      <c r="P15559" t="s">
        <v>1204</v>
      </c>
    </row>
    <row r="15560" spans="1:16">
      <c r="A15560" t="s">
        <v>11</v>
      </c>
      <c r="B15560" s="11" t="s">
        <v>4276</v>
      </c>
      <c r="C15560" t="s">
        <v>77828</v>
      </c>
      <c r="D15560" t="s">
        <v>4278</v>
      </c>
      <c r="E15560" t="s">
        <v>4279</v>
      </c>
      <c r="F15560" s="7">
        <v>7304.0135495532404</v>
      </c>
      <c r="G15560" t="s">
        <v>77829</v>
      </c>
      <c r="H15560">
        <v>87</v>
      </c>
      <c r="I15560" t="s">
        <v>17</v>
      </c>
      <c r="J15560" t="s">
        <v>17</v>
      </c>
      <c r="K15560">
        <v>186.17</v>
      </c>
      <c r="L15560">
        <v>0.95865</v>
      </c>
      <c r="M15560" s="1">
        <v>6.9290199999999994E-33</v>
      </c>
      <c r="N15560" t="s">
        <v>77830</v>
      </c>
      <c r="O15560">
        <v>14603</v>
      </c>
      <c r="P15560" t="s">
        <v>2065</v>
      </c>
    </row>
    <row r="15561" spans="1:16">
      <c r="A15561" t="s">
        <v>11</v>
      </c>
      <c r="B15561" s="11" t="s">
        <v>4276</v>
      </c>
      <c r="C15561" t="s">
        <v>87596</v>
      </c>
      <c r="D15561" t="s">
        <v>4278</v>
      </c>
      <c r="E15561" t="s">
        <v>4279</v>
      </c>
      <c r="F15561" s="7">
        <v>7304.0135495532404</v>
      </c>
      <c r="G15561" t="s">
        <v>87597</v>
      </c>
      <c r="H15561">
        <v>2</v>
      </c>
      <c r="I15561" t="s">
        <v>17</v>
      </c>
      <c r="J15561" t="s">
        <v>17</v>
      </c>
      <c r="K15561">
        <v>220.64</v>
      </c>
      <c r="L15561">
        <v>1</v>
      </c>
      <c r="M15561" s="1">
        <v>4.0830999999999997E-28</v>
      </c>
      <c r="N15561" t="s">
        <v>87598</v>
      </c>
      <c r="O15561">
        <v>14722</v>
      </c>
      <c r="P15561" t="s">
        <v>3802</v>
      </c>
    </row>
    <row r="15562" spans="1:16">
      <c r="A15562" t="s">
        <v>89066</v>
      </c>
      <c r="B15562" s="11" t="s">
        <v>4276</v>
      </c>
      <c r="C15562" t="s">
        <v>99488</v>
      </c>
      <c r="D15562" t="s">
        <v>4278</v>
      </c>
      <c r="E15562" t="s">
        <v>4279</v>
      </c>
      <c r="F15562" s="7">
        <v>7304.0135495532404</v>
      </c>
      <c r="G15562" t="s">
        <v>99489</v>
      </c>
      <c r="H15562">
        <v>2</v>
      </c>
      <c r="I15562" t="s">
        <v>17</v>
      </c>
      <c r="J15562" t="s">
        <v>17</v>
      </c>
      <c r="K15562">
        <v>3.42</v>
      </c>
      <c r="L15562" t="s">
        <v>89071</v>
      </c>
      <c r="M15562">
        <v>8.2710000000000006E-3</v>
      </c>
      <c r="N15562" t="s">
        <v>99490</v>
      </c>
      <c r="O15562">
        <v>19226</v>
      </c>
      <c r="P15562" t="s">
        <v>89679</v>
      </c>
    </row>
    <row r="15563" spans="1:16">
      <c r="A15563" t="s">
        <v>89066</v>
      </c>
      <c r="B15563" s="11" t="s">
        <v>4276</v>
      </c>
      <c r="C15563" t="s">
        <v>100904</v>
      </c>
      <c r="D15563" t="s">
        <v>4278</v>
      </c>
      <c r="E15563" t="s">
        <v>4279</v>
      </c>
      <c r="F15563" s="7">
        <v>7304.0135495532404</v>
      </c>
      <c r="G15563" t="s">
        <v>100905</v>
      </c>
      <c r="H15563">
        <v>2</v>
      </c>
      <c r="I15563" t="s">
        <v>17</v>
      </c>
      <c r="J15563" t="s">
        <v>17</v>
      </c>
      <c r="K15563">
        <v>2.63</v>
      </c>
      <c r="L15563" t="s">
        <v>89071</v>
      </c>
      <c r="M15563">
        <v>1.883E-4</v>
      </c>
      <c r="N15563" t="s">
        <v>100906</v>
      </c>
      <c r="O15563">
        <v>20420</v>
      </c>
      <c r="P15563" t="s">
        <v>91596</v>
      </c>
    </row>
    <row r="15564" spans="1:16">
      <c r="A15564" t="s">
        <v>89066</v>
      </c>
      <c r="B15564" s="11" t="s">
        <v>4276</v>
      </c>
      <c r="C15564" t="s">
        <v>105721</v>
      </c>
      <c r="D15564" t="s">
        <v>4278</v>
      </c>
      <c r="E15564" t="s">
        <v>4279</v>
      </c>
      <c r="F15564" s="7">
        <v>7304.0135495532404</v>
      </c>
      <c r="G15564" t="s">
        <v>105722</v>
      </c>
      <c r="H15564" s="8">
        <v>1</v>
      </c>
      <c r="I15564" t="s">
        <v>17</v>
      </c>
      <c r="J15564" t="s">
        <v>17</v>
      </c>
      <c r="K15564">
        <v>3.99</v>
      </c>
      <c r="L15564" t="s">
        <v>89071</v>
      </c>
      <c r="M15564">
        <v>3.5730000000000001E-4</v>
      </c>
      <c r="N15564" t="s">
        <v>105723</v>
      </c>
      <c r="O15564">
        <v>19442</v>
      </c>
      <c r="P15564" t="s">
        <v>93972</v>
      </c>
    </row>
    <row r="15565" spans="1:16">
      <c r="A15565" t="s">
        <v>11</v>
      </c>
      <c r="B15565" s="11" t="s">
        <v>4276</v>
      </c>
      <c r="C15565" t="s">
        <v>112617</v>
      </c>
      <c r="D15565" t="s">
        <v>4278</v>
      </c>
      <c r="E15565" t="s">
        <v>4279</v>
      </c>
      <c r="F15565" s="7">
        <v>7304.0135495532404</v>
      </c>
      <c r="G15565" t="s">
        <v>112618</v>
      </c>
      <c r="H15565">
        <v>57</v>
      </c>
      <c r="I15565" t="s">
        <v>89093</v>
      </c>
      <c r="J15565" t="s">
        <v>17</v>
      </c>
      <c r="K15565">
        <v>176.84</v>
      </c>
      <c r="L15565">
        <v>0.33327600000000002</v>
      </c>
      <c r="M15565" s="1">
        <v>5.7455699999999998E-44</v>
      </c>
      <c r="N15565" t="s">
        <v>112619</v>
      </c>
      <c r="O15565">
        <v>15929</v>
      </c>
      <c r="P15565" t="s">
        <v>650</v>
      </c>
    </row>
    <row r="15566" spans="1:16">
      <c r="A15566" t="s">
        <v>11</v>
      </c>
      <c r="B15566" s="11" t="s">
        <v>4276</v>
      </c>
      <c r="C15566" t="s">
        <v>112915</v>
      </c>
      <c r="D15566" t="s">
        <v>4278</v>
      </c>
      <c r="E15566" t="s">
        <v>4279</v>
      </c>
      <c r="F15566" s="7">
        <v>7304.0135495532404</v>
      </c>
      <c r="G15566" t="s">
        <v>112916</v>
      </c>
      <c r="H15566">
        <v>2</v>
      </c>
      <c r="I15566" t="s">
        <v>89093</v>
      </c>
      <c r="J15566" t="s">
        <v>17</v>
      </c>
      <c r="K15566">
        <v>54.7</v>
      </c>
      <c r="L15566">
        <v>0.33329500000000001</v>
      </c>
      <c r="M15566">
        <v>4.75275E-3</v>
      </c>
      <c r="N15566" t="s">
        <v>112917</v>
      </c>
      <c r="O15566">
        <v>18571</v>
      </c>
      <c r="P15566" t="s">
        <v>7171</v>
      </c>
    </row>
    <row r="15567" spans="1:16">
      <c r="A15567" t="s">
        <v>11</v>
      </c>
      <c r="B15567" s="11" t="s">
        <v>4276</v>
      </c>
      <c r="C15567" t="s">
        <v>118316</v>
      </c>
      <c r="D15567" t="s">
        <v>4278</v>
      </c>
      <c r="E15567" t="s">
        <v>4279</v>
      </c>
      <c r="F15567" s="7">
        <v>7304.0135495532404</v>
      </c>
      <c r="G15567" t="s">
        <v>118317</v>
      </c>
      <c r="H15567">
        <v>2</v>
      </c>
      <c r="I15567" t="s">
        <v>89093</v>
      </c>
      <c r="J15567" t="s">
        <v>17</v>
      </c>
      <c r="K15567">
        <v>68.944000000000003</v>
      </c>
      <c r="L15567">
        <v>0.45782099999999998</v>
      </c>
      <c r="M15567">
        <v>1.54849E-3</v>
      </c>
      <c r="N15567" t="s">
        <v>118318</v>
      </c>
      <c r="O15567">
        <v>14812</v>
      </c>
      <c r="P15567" t="s">
        <v>26723</v>
      </c>
    </row>
    <row r="15568" spans="1:16">
      <c r="A15568" t="s">
        <v>11</v>
      </c>
      <c r="B15568" s="11" t="s">
        <v>4276</v>
      </c>
      <c r="C15568" t="s">
        <v>120453</v>
      </c>
      <c r="D15568" t="s">
        <v>4278</v>
      </c>
      <c r="E15568" t="s">
        <v>4279</v>
      </c>
      <c r="F15568" s="7">
        <v>7304.0135495532404</v>
      </c>
      <c r="G15568" t="s">
        <v>120454</v>
      </c>
      <c r="H15568">
        <v>10</v>
      </c>
      <c r="I15568" t="s">
        <v>89093</v>
      </c>
      <c r="J15568" t="s">
        <v>17</v>
      </c>
      <c r="K15568">
        <v>73.781000000000006</v>
      </c>
      <c r="L15568">
        <v>0.68096500000000004</v>
      </c>
      <c r="M15568">
        <v>2.45962E-3</v>
      </c>
      <c r="N15568" t="s">
        <v>120455</v>
      </c>
      <c r="O15568">
        <v>14234</v>
      </c>
      <c r="P15568" t="s">
        <v>21391</v>
      </c>
    </row>
    <row r="15569" spans="1:16">
      <c r="A15569" t="s">
        <v>11</v>
      </c>
      <c r="B15569" s="11" t="s">
        <v>4276</v>
      </c>
      <c r="C15569" t="s">
        <v>121931</v>
      </c>
      <c r="D15569" t="s">
        <v>4278</v>
      </c>
      <c r="E15569" t="s">
        <v>4279</v>
      </c>
      <c r="F15569" s="7">
        <v>7304.0135495532404</v>
      </c>
      <c r="G15569" t="s">
        <v>121932</v>
      </c>
      <c r="H15569">
        <v>55</v>
      </c>
      <c r="I15569" t="s">
        <v>89093</v>
      </c>
      <c r="J15569" t="s">
        <v>17</v>
      </c>
      <c r="K15569">
        <v>185.7</v>
      </c>
      <c r="L15569">
        <v>0.380631</v>
      </c>
      <c r="M15569" s="1">
        <v>4.5234499999999999E-37</v>
      </c>
      <c r="N15569" t="s">
        <v>121933</v>
      </c>
      <c r="O15569">
        <v>16647</v>
      </c>
      <c r="P15569" t="s">
        <v>2596</v>
      </c>
    </row>
    <row r="15570" spans="1:16">
      <c r="A15570" t="s">
        <v>11</v>
      </c>
      <c r="B15570" s="11" t="s">
        <v>4276</v>
      </c>
      <c r="C15570" t="s">
        <v>122154</v>
      </c>
      <c r="D15570" t="s">
        <v>4278</v>
      </c>
      <c r="E15570" t="s">
        <v>4279</v>
      </c>
      <c r="F15570" s="7">
        <v>7304.0135495532404</v>
      </c>
      <c r="G15570" t="s">
        <v>122155</v>
      </c>
      <c r="H15570">
        <v>3</v>
      </c>
      <c r="I15570" t="s">
        <v>89093</v>
      </c>
      <c r="J15570" t="s">
        <v>17</v>
      </c>
      <c r="K15570">
        <v>176.84</v>
      </c>
      <c r="L15570">
        <v>0.33327600000000002</v>
      </c>
      <c r="M15570" s="1">
        <v>5.7455699999999998E-44</v>
      </c>
      <c r="N15570" t="s">
        <v>112619</v>
      </c>
      <c r="O15570">
        <v>15929</v>
      </c>
      <c r="P15570" t="s">
        <v>650</v>
      </c>
    </row>
    <row r="15571" spans="1:16">
      <c r="A15571" t="s">
        <v>11</v>
      </c>
      <c r="B15571" s="11" t="s">
        <v>4276</v>
      </c>
      <c r="C15571" t="s">
        <v>122430</v>
      </c>
      <c r="D15571" t="s">
        <v>4278</v>
      </c>
      <c r="E15571" t="s">
        <v>4279</v>
      </c>
      <c r="F15571" s="7">
        <v>7304.0135495532404</v>
      </c>
      <c r="G15571" t="s">
        <v>122431</v>
      </c>
      <c r="H15571">
        <v>3</v>
      </c>
      <c r="I15571" t="s">
        <v>89093</v>
      </c>
      <c r="J15571" t="s">
        <v>17</v>
      </c>
      <c r="K15571">
        <v>43.308</v>
      </c>
      <c r="L15571">
        <v>0.65611200000000003</v>
      </c>
      <c r="M15571">
        <v>2.9062500000000002E-2</v>
      </c>
      <c r="N15571" t="s">
        <v>122432</v>
      </c>
      <c r="O15571">
        <v>7345</v>
      </c>
      <c r="P15571" t="s">
        <v>1204</v>
      </c>
    </row>
    <row r="15572" spans="1:16">
      <c r="A15572" t="s">
        <v>11</v>
      </c>
      <c r="B15572" s="11" t="s">
        <v>199</v>
      </c>
      <c r="C15572" t="s">
        <v>200</v>
      </c>
      <c r="D15572" t="s">
        <v>201</v>
      </c>
      <c r="E15572" t="s">
        <v>202</v>
      </c>
      <c r="F15572" s="7">
        <v>8213.8671979386199</v>
      </c>
      <c r="G15572" t="s">
        <v>203</v>
      </c>
      <c r="H15572">
        <v>4</v>
      </c>
      <c r="I15572" t="s">
        <v>17</v>
      </c>
      <c r="J15572" t="s">
        <v>17</v>
      </c>
      <c r="K15572">
        <v>205.62</v>
      </c>
      <c r="L15572">
        <v>0.82394599999999996</v>
      </c>
      <c r="M15572" s="1">
        <v>1.88793E-37</v>
      </c>
      <c r="N15572" t="s">
        <v>204</v>
      </c>
      <c r="O15572">
        <v>10058</v>
      </c>
      <c r="P15572" t="s">
        <v>205</v>
      </c>
    </row>
    <row r="15573" spans="1:16">
      <c r="A15573" t="s">
        <v>11</v>
      </c>
      <c r="B15573" s="11" t="s">
        <v>199</v>
      </c>
      <c r="C15573" t="s">
        <v>33500</v>
      </c>
      <c r="D15573" t="s">
        <v>201</v>
      </c>
      <c r="E15573" t="s">
        <v>202</v>
      </c>
      <c r="F15573" s="7">
        <v>8213.8671979386199</v>
      </c>
      <c r="G15573" t="s">
        <v>33501</v>
      </c>
      <c r="H15573">
        <v>10</v>
      </c>
      <c r="I15573" t="s">
        <v>17</v>
      </c>
      <c r="J15573" t="s">
        <v>17</v>
      </c>
      <c r="K15573">
        <v>220.69</v>
      </c>
      <c r="L15573">
        <v>0.79689600000000005</v>
      </c>
      <c r="M15573" s="1">
        <v>1.4559300000000001E-62</v>
      </c>
      <c r="N15573" t="s">
        <v>33502</v>
      </c>
      <c r="O15573">
        <v>9979</v>
      </c>
      <c r="P15573" t="s">
        <v>4421</v>
      </c>
    </row>
    <row r="15574" spans="1:16">
      <c r="A15574" t="s">
        <v>11</v>
      </c>
      <c r="B15574" s="11" t="s">
        <v>199</v>
      </c>
      <c r="C15574" t="s">
        <v>39856</v>
      </c>
      <c r="D15574" t="s">
        <v>201</v>
      </c>
      <c r="E15574" t="s">
        <v>202</v>
      </c>
      <c r="F15574" s="7">
        <v>8213.8671979386199</v>
      </c>
      <c r="G15574" t="s">
        <v>39857</v>
      </c>
      <c r="H15574">
        <v>22</v>
      </c>
      <c r="I15574" t="s">
        <v>17</v>
      </c>
      <c r="J15574" t="s">
        <v>17</v>
      </c>
      <c r="K15574">
        <v>181.71</v>
      </c>
      <c r="L15574">
        <v>0.98818799999999996</v>
      </c>
      <c r="M15574" s="1">
        <v>3.3676400000000002E-22</v>
      </c>
      <c r="N15574" t="s">
        <v>39858</v>
      </c>
      <c r="O15574">
        <v>14140</v>
      </c>
      <c r="P15574" t="s">
        <v>418</v>
      </c>
    </row>
    <row r="15575" spans="1:16">
      <c r="A15575" t="s">
        <v>11</v>
      </c>
      <c r="B15575" s="11" t="s">
        <v>199</v>
      </c>
      <c r="C15575" t="s">
        <v>43056</v>
      </c>
      <c r="D15575" t="s">
        <v>201</v>
      </c>
      <c r="E15575" t="s">
        <v>202</v>
      </c>
      <c r="F15575" s="7">
        <v>8213.8671979386199</v>
      </c>
      <c r="G15575" t="s">
        <v>43057</v>
      </c>
      <c r="H15575">
        <v>26</v>
      </c>
      <c r="I15575" t="s">
        <v>17</v>
      </c>
      <c r="J15575" t="s">
        <v>17</v>
      </c>
      <c r="K15575">
        <v>158.34</v>
      </c>
      <c r="L15575">
        <v>0.98873500000000003</v>
      </c>
      <c r="M15575" s="1">
        <v>8.5493700000000003E-7</v>
      </c>
      <c r="N15575" t="s">
        <v>43058</v>
      </c>
      <c r="O15575">
        <v>1766</v>
      </c>
      <c r="P15575" t="s">
        <v>2728</v>
      </c>
    </row>
    <row r="15576" spans="1:16">
      <c r="A15576" t="s">
        <v>11</v>
      </c>
      <c r="B15576" s="11" t="s">
        <v>199</v>
      </c>
      <c r="C15576" t="s">
        <v>55285</v>
      </c>
      <c r="D15576" t="s">
        <v>201</v>
      </c>
      <c r="E15576" t="s">
        <v>202</v>
      </c>
      <c r="F15576" s="7">
        <v>8213.8671979386199</v>
      </c>
      <c r="G15576" t="s">
        <v>55286</v>
      </c>
      <c r="H15576">
        <v>2</v>
      </c>
      <c r="I15576" t="s">
        <v>17</v>
      </c>
      <c r="J15576" t="s">
        <v>17</v>
      </c>
      <c r="K15576">
        <v>67.897000000000006</v>
      </c>
      <c r="L15576">
        <v>1</v>
      </c>
      <c r="M15576">
        <v>4.2058699999999996E-3</v>
      </c>
      <c r="N15576" t="s">
        <v>55287</v>
      </c>
      <c r="O15576">
        <v>1144</v>
      </c>
      <c r="P15576" t="s">
        <v>6353</v>
      </c>
    </row>
    <row r="15577" spans="1:16">
      <c r="A15577" t="s">
        <v>11</v>
      </c>
      <c r="B15577" s="11" t="s">
        <v>199</v>
      </c>
      <c r="C15577" t="s">
        <v>55824</v>
      </c>
      <c r="D15577" t="s">
        <v>201</v>
      </c>
      <c r="E15577" t="s">
        <v>202</v>
      </c>
      <c r="F15577" s="7">
        <v>8213.8671979386199</v>
      </c>
      <c r="G15577" t="s">
        <v>55825</v>
      </c>
      <c r="H15577">
        <v>15</v>
      </c>
      <c r="I15577" t="s">
        <v>17</v>
      </c>
      <c r="J15577" t="s">
        <v>17</v>
      </c>
      <c r="K15577">
        <v>303.79000000000002</v>
      </c>
      <c r="L15577">
        <v>0.99456699999999998</v>
      </c>
      <c r="M15577" s="1">
        <v>4.08882E-104</v>
      </c>
      <c r="N15577" t="s">
        <v>55826</v>
      </c>
      <c r="O15577">
        <v>10888</v>
      </c>
      <c r="P15577" t="s">
        <v>341</v>
      </c>
    </row>
    <row r="15578" spans="1:16">
      <c r="A15578" t="s">
        <v>11</v>
      </c>
      <c r="B15578" s="11" t="s">
        <v>199</v>
      </c>
      <c r="C15578" t="s">
        <v>84109</v>
      </c>
      <c r="D15578" t="s">
        <v>201</v>
      </c>
      <c r="E15578" t="s">
        <v>202</v>
      </c>
      <c r="F15578" s="7">
        <v>8213.8671979386199</v>
      </c>
      <c r="G15578" t="s">
        <v>84110</v>
      </c>
      <c r="H15578">
        <v>4</v>
      </c>
      <c r="I15578" t="s">
        <v>17</v>
      </c>
      <c r="J15578" t="s">
        <v>17</v>
      </c>
      <c r="K15578">
        <v>141.66</v>
      </c>
      <c r="L15578">
        <v>0.86355199999999999</v>
      </c>
      <c r="M15578" s="1">
        <v>2.1808300000000001E-24</v>
      </c>
      <c r="N15578" t="s">
        <v>84111</v>
      </c>
      <c r="O15578">
        <v>10132</v>
      </c>
      <c r="P15578" t="s">
        <v>18056</v>
      </c>
    </row>
    <row r="15579" spans="1:16">
      <c r="A15579" t="s">
        <v>11</v>
      </c>
      <c r="B15579" s="11" t="s">
        <v>199</v>
      </c>
      <c r="C15579" t="s">
        <v>86773</v>
      </c>
      <c r="D15579" t="s">
        <v>201</v>
      </c>
      <c r="E15579" t="s">
        <v>202</v>
      </c>
      <c r="F15579" s="7">
        <v>8213.8671979386199</v>
      </c>
      <c r="G15579" t="s">
        <v>86774</v>
      </c>
      <c r="H15579">
        <v>4</v>
      </c>
      <c r="I15579" t="s">
        <v>17</v>
      </c>
      <c r="J15579" t="s">
        <v>17</v>
      </c>
      <c r="K15579">
        <v>97.551000000000002</v>
      </c>
      <c r="L15579">
        <v>0.99992800000000004</v>
      </c>
      <c r="M15579" s="1">
        <v>3.1511799999999999E-5</v>
      </c>
      <c r="N15579" t="s">
        <v>86775</v>
      </c>
      <c r="O15579">
        <v>13709</v>
      </c>
      <c r="P15579" t="s">
        <v>1252</v>
      </c>
    </row>
    <row r="15580" spans="1:16">
      <c r="A15580" t="s">
        <v>11</v>
      </c>
      <c r="B15580" s="11" t="s">
        <v>9334</v>
      </c>
      <c r="C15580" t="s">
        <v>9335</v>
      </c>
      <c r="D15580" t="s">
        <v>9336</v>
      </c>
      <c r="E15580" t="s">
        <v>9337</v>
      </c>
      <c r="F15580" s="7">
        <v>6363.0306757272901</v>
      </c>
      <c r="G15580" t="s">
        <v>9338</v>
      </c>
      <c r="H15580">
        <v>4</v>
      </c>
      <c r="I15580" t="s">
        <v>17</v>
      </c>
      <c r="J15580" t="s">
        <v>17</v>
      </c>
      <c r="K15580">
        <v>150.38999999999999</v>
      </c>
      <c r="L15580">
        <v>0.80291999999999997</v>
      </c>
      <c r="M15580" s="1">
        <v>4.1656600000000002E-14</v>
      </c>
      <c r="N15580" t="s">
        <v>9339</v>
      </c>
      <c r="O15580">
        <v>9504</v>
      </c>
      <c r="P15580" t="s">
        <v>524</v>
      </c>
    </row>
    <row r="15581" spans="1:16">
      <c r="A15581" t="s">
        <v>11</v>
      </c>
      <c r="B15581" s="11" t="s">
        <v>9334</v>
      </c>
      <c r="C15581" t="s">
        <v>17094</v>
      </c>
      <c r="D15581" t="s">
        <v>9336</v>
      </c>
      <c r="E15581" t="s">
        <v>9337</v>
      </c>
      <c r="F15581" s="7">
        <v>6363.0306757272901</v>
      </c>
      <c r="G15581" t="s">
        <v>17095</v>
      </c>
      <c r="H15581">
        <v>17</v>
      </c>
      <c r="I15581" t="s">
        <v>17</v>
      </c>
      <c r="J15581" t="s">
        <v>17</v>
      </c>
      <c r="K15581">
        <v>135.30000000000001</v>
      </c>
      <c r="L15581">
        <v>0.99998200000000004</v>
      </c>
      <c r="M15581" s="1">
        <v>4.7186599999999999E-21</v>
      </c>
      <c r="N15581" t="s">
        <v>17096</v>
      </c>
      <c r="O15581">
        <v>7446</v>
      </c>
      <c r="P15581" t="s">
        <v>2596</v>
      </c>
    </row>
    <row r="15582" spans="1:16">
      <c r="A15582" t="s">
        <v>11</v>
      </c>
      <c r="B15582" s="11" t="s">
        <v>9334</v>
      </c>
      <c r="C15582" t="s">
        <v>47538</v>
      </c>
      <c r="D15582" t="s">
        <v>9336</v>
      </c>
      <c r="E15582" t="s">
        <v>9337</v>
      </c>
      <c r="F15582" s="7">
        <v>6363.0306757272901</v>
      </c>
      <c r="G15582" t="s">
        <v>47539</v>
      </c>
      <c r="H15582">
        <v>6</v>
      </c>
      <c r="I15582" t="s">
        <v>17</v>
      </c>
      <c r="J15582" t="s">
        <v>17</v>
      </c>
      <c r="K15582">
        <v>86.625</v>
      </c>
      <c r="L15582">
        <v>0.90018299999999996</v>
      </c>
      <c r="M15582" s="1">
        <v>3.2439800000000002E-10</v>
      </c>
      <c r="N15582" t="s">
        <v>47540</v>
      </c>
      <c r="O15582">
        <v>7408</v>
      </c>
      <c r="P15582" t="s">
        <v>2596</v>
      </c>
    </row>
    <row r="15583" spans="1:16">
      <c r="A15583" t="s">
        <v>11</v>
      </c>
      <c r="B15583" s="11" t="s">
        <v>9334</v>
      </c>
      <c r="C15583" t="s">
        <v>76734</v>
      </c>
      <c r="D15583" t="s">
        <v>9336</v>
      </c>
      <c r="E15583" t="s">
        <v>9337</v>
      </c>
      <c r="F15583" s="7">
        <v>6363.0306757272901</v>
      </c>
      <c r="G15583" t="s">
        <v>76735</v>
      </c>
      <c r="H15583">
        <v>15</v>
      </c>
      <c r="I15583" t="s">
        <v>17</v>
      </c>
      <c r="J15583" t="s">
        <v>17</v>
      </c>
      <c r="K15583">
        <v>94.616</v>
      </c>
      <c r="L15583">
        <v>1</v>
      </c>
      <c r="M15583" s="1">
        <v>9.8717299999999994E-6</v>
      </c>
      <c r="N15583" t="s">
        <v>76736</v>
      </c>
      <c r="O15583">
        <v>8299</v>
      </c>
      <c r="P15583" t="s">
        <v>6216</v>
      </c>
    </row>
    <row r="15584" spans="1:16">
      <c r="A15584" t="s">
        <v>89066</v>
      </c>
      <c r="B15584" s="11" t="s">
        <v>9334</v>
      </c>
      <c r="C15584" t="s">
        <v>95581</v>
      </c>
      <c r="D15584" t="s">
        <v>9336</v>
      </c>
      <c r="E15584" t="s">
        <v>9337</v>
      </c>
      <c r="F15584" s="7">
        <v>6363.0306757272901</v>
      </c>
      <c r="G15584" t="s">
        <v>95582</v>
      </c>
      <c r="H15584">
        <v>5</v>
      </c>
      <c r="I15584" t="s">
        <v>17</v>
      </c>
      <c r="J15584" t="s">
        <v>17</v>
      </c>
      <c r="K15584">
        <v>3.37</v>
      </c>
      <c r="L15584" t="s">
        <v>89071</v>
      </c>
      <c r="M15584">
        <v>4.5859999999999998E-4</v>
      </c>
      <c r="N15584" t="s">
        <v>95583</v>
      </c>
      <c r="O15584">
        <v>20770</v>
      </c>
      <c r="P15584" t="s">
        <v>90552</v>
      </c>
    </row>
    <row r="15585" spans="1:16">
      <c r="A15585" t="s">
        <v>89066</v>
      </c>
      <c r="B15585" s="11" t="s">
        <v>9334</v>
      </c>
      <c r="C15585" t="s">
        <v>108886</v>
      </c>
      <c r="D15585" t="s">
        <v>9336</v>
      </c>
      <c r="E15585" t="s">
        <v>9337</v>
      </c>
      <c r="F15585" s="7">
        <v>6363.0306757272901</v>
      </c>
      <c r="G15585" t="s">
        <v>108887</v>
      </c>
      <c r="H15585" s="8">
        <v>1</v>
      </c>
      <c r="I15585" t="s">
        <v>17</v>
      </c>
      <c r="J15585" t="s">
        <v>17</v>
      </c>
      <c r="K15585">
        <v>3.84</v>
      </c>
      <c r="L15585" t="s">
        <v>89071</v>
      </c>
      <c r="M15585">
        <v>8.0669999999999992E-6</v>
      </c>
      <c r="N15585" t="s">
        <v>108888</v>
      </c>
      <c r="O15585">
        <v>9511</v>
      </c>
      <c r="P15585" t="s">
        <v>90900</v>
      </c>
    </row>
    <row r="15586" spans="1:16">
      <c r="A15586" t="s">
        <v>89066</v>
      </c>
      <c r="B15586" s="11" t="s">
        <v>9334</v>
      </c>
      <c r="C15586" t="s">
        <v>108977</v>
      </c>
      <c r="D15586" t="s">
        <v>9336</v>
      </c>
      <c r="E15586" t="s">
        <v>9337</v>
      </c>
      <c r="F15586" s="7">
        <v>6363.0306757272901</v>
      </c>
      <c r="G15586" t="s">
        <v>108978</v>
      </c>
      <c r="H15586" s="8">
        <v>1</v>
      </c>
      <c r="I15586" t="s">
        <v>17</v>
      </c>
      <c r="J15586" t="s">
        <v>17</v>
      </c>
      <c r="K15586">
        <v>1.65</v>
      </c>
      <c r="L15586" t="s">
        <v>89071</v>
      </c>
      <c r="M15586">
        <v>6.6470000000000001E-3</v>
      </c>
      <c r="N15586" t="s">
        <v>108979</v>
      </c>
      <c r="O15586">
        <v>18338</v>
      </c>
      <c r="P15586" t="s">
        <v>89580</v>
      </c>
    </row>
    <row r="15587" spans="1:16">
      <c r="A15587" t="s">
        <v>89066</v>
      </c>
      <c r="B15587" s="11" t="s">
        <v>9334</v>
      </c>
      <c r="C15587" t="s">
        <v>110494</v>
      </c>
      <c r="D15587" t="s">
        <v>9336</v>
      </c>
      <c r="E15587" t="s">
        <v>9337</v>
      </c>
      <c r="F15587" s="7">
        <v>6363.0306757272901</v>
      </c>
      <c r="G15587" t="s">
        <v>110495</v>
      </c>
      <c r="H15587" s="8">
        <v>1</v>
      </c>
      <c r="I15587" t="s">
        <v>17</v>
      </c>
      <c r="J15587" t="s">
        <v>17</v>
      </c>
      <c r="K15587">
        <v>2.42</v>
      </c>
      <c r="L15587" t="s">
        <v>89071</v>
      </c>
      <c r="M15587">
        <v>9.0799999999999995E-3</v>
      </c>
      <c r="N15587" t="s">
        <v>110496</v>
      </c>
      <c r="O15587">
        <v>21394</v>
      </c>
      <c r="P15587" t="s">
        <v>90552</v>
      </c>
    </row>
    <row r="15588" spans="1:16">
      <c r="A15588" t="s">
        <v>11</v>
      </c>
      <c r="B15588" s="11" t="s">
        <v>66547</v>
      </c>
      <c r="C15588" t="s">
        <v>66548</v>
      </c>
      <c r="D15588" t="s">
        <v>66549</v>
      </c>
      <c r="E15588" t="s">
        <v>66550</v>
      </c>
      <c r="F15588" s="7">
        <v>10068.711179281299</v>
      </c>
      <c r="G15588" t="s">
        <v>66551</v>
      </c>
      <c r="H15588">
        <v>4</v>
      </c>
      <c r="I15588" t="s">
        <v>17</v>
      </c>
      <c r="J15588" t="s">
        <v>17</v>
      </c>
      <c r="K15588">
        <v>74.537000000000006</v>
      </c>
      <c r="L15588">
        <v>0.85848899999999995</v>
      </c>
      <c r="M15588">
        <v>2.3166199999999999E-4</v>
      </c>
      <c r="N15588" t="s">
        <v>66552</v>
      </c>
      <c r="O15588">
        <v>14526</v>
      </c>
      <c r="P15588" t="s">
        <v>4061</v>
      </c>
    </row>
    <row r="15589" spans="1:16">
      <c r="A15589" t="s">
        <v>11</v>
      </c>
      <c r="B15589" s="11" t="s">
        <v>66547</v>
      </c>
      <c r="C15589" t="s">
        <v>69918</v>
      </c>
      <c r="D15589" t="s">
        <v>66549</v>
      </c>
      <c r="E15589" t="s">
        <v>66550</v>
      </c>
      <c r="F15589" s="7">
        <v>10068.711179281299</v>
      </c>
      <c r="G15589" t="s">
        <v>69919</v>
      </c>
      <c r="H15589">
        <v>14</v>
      </c>
      <c r="I15589" t="s">
        <v>17</v>
      </c>
      <c r="J15589" t="s">
        <v>17</v>
      </c>
      <c r="K15589">
        <v>156.6</v>
      </c>
      <c r="L15589">
        <v>0.99704199999999998</v>
      </c>
      <c r="M15589" s="1">
        <v>1.0990199999999999E-14</v>
      </c>
      <c r="N15589" t="s">
        <v>69920</v>
      </c>
      <c r="O15589">
        <v>18118</v>
      </c>
      <c r="P15589" t="s">
        <v>2198</v>
      </c>
    </row>
    <row r="15590" spans="1:16">
      <c r="A15590" t="s">
        <v>11</v>
      </c>
      <c r="B15590" s="11" t="s">
        <v>66547</v>
      </c>
      <c r="C15590" t="s">
        <v>118472</v>
      </c>
      <c r="D15590" t="s">
        <v>66549</v>
      </c>
      <c r="E15590" t="s">
        <v>66550</v>
      </c>
      <c r="F15590" s="7">
        <v>10068.711179281299</v>
      </c>
      <c r="G15590" t="s">
        <v>118473</v>
      </c>
      <c r="H15590" s="8">
        <v>1</v>
      </c>
      <c r="I15590" t="s">
        <v>89093</v>
      </c>
      <c r="J15590" t="s">
        <v>17</v>
      </c>
      <c r="K15590">
        <v>41.54</v>
      </c>
      <c r="L15590">
        <v>0.55133699999999997</v>
      </c>
      <c r="M15590">
        <v>4.5136599999999999E-2</v>
      </c>
      <c r="N15590" t="s">
        <v>118474</v>
      </c>
      <c r="O15590">
        <v>11485</v>
      </c>
      <c r="P15590" t="s">
        <v>1189</v>
      </c>
    </row>
    <row r="15591" spans="1:16">
      <c r="A15591" t="s">
        <v>89066</v>
      </c>
      <c r="B15591" s="11" t="s">
        <v>66547</v>
      </c>
      <c r="C15591" t="s">
        <v>123776</v>
      </c>
      <c r="D15591" t="s">
        <v>66549</v>
      </c>
      <c r="E15591" t="s">
        <v>66550</v>
      </c>
      <c r="F15591" s="7">
        <v>10068.711179281299</v>
      </c>
      <c r="G15591" t="s">
        <v>123777</v>
      </c>
      <c r="H15591" s="8">
        <v>1</v>
      </c>
      <c r="I15591" t="s">
        <v>89093</v>
      </c>
      <c r="J15591" t="s">
        <v>17</v>
      </c>
      <c r="K15591">
        <v>2.62</v>
      </c>
      <c r="L15591" t="s">
        <v>89071</v>
      </c>
      <c r="M15591">
        <v>7.8869999999999999E-3</v>
      </c>
      <c r="N15591" t="s">
        <v>123778</v>
      </c>
      <c r="O15591">
        <v>15417</v>
      </c>
      <c r="P15591" t="s">
        <v>97619</v>
      </c>
    </row>
    <row r="15592" spans="1:16">
      <c r="A15592" t="s">
        <v>89066</v>
      </c>
      <c r="B15592" s="11" t="s">
        <v>106463</v>
      </c>
      <c r="C15592" t="s">
        <v>106464</v>
      </c>
      <c r="D15592" t="s">
        <v>106465</v>
      </c>
      <c r="E15592" t="s">
        <v>106466</v>
      </c>
      <c r="F15592" s="7" t="e">
        <v>#N/A</v>
      </c>
      <c r="G15592" t="s">
        <v>106467</v>
      </c>
      <c r="H15592" s="8">
        <v>1</v>
      </c>
      <c r="I15592" t="s">
        <v>17</v>
      </c>
      <c r="J15592" t="s">
        <v>17</v>
      </c>
      <c r="K15592">
        <v>2.96</v>
      </c>
      <c r="L15592" t="s">
        <v>89071</v>
      </c>
      <c r="M15592">
        <v>4.5640000000000003E-3</v>
      </c>
      <c r="N15592" t="s">
        <v>89327</v>
      </c>
      <c r="O15592">
        <v>10502</v>
      </c>
      <c r="P15592" t="s">
        <v>101042</v>
      </c>
    </row>
    <row r="15593" spans="1:16">
      <c r="A15593" t="s">
        <v>11</v>
      </c>
      <c r="B15593" s="11" t="s">
        <v>35008</v>
      </c>
      <c r="C15593" t="s">
        <v>35009</v>
      </c>
      <c r="D15593" t="s">
        <v>35010</v>
      </c>
      <c r="E15593" t="s">
        <v>35008</v>
      </c>
      <c r="F15593" s="7">
        <v>2161.5009771424602</v>
      </c>
      <c r="G15593" t="s">
        <v>35011</v>
      </c>
      <c r="H15593">
        <v>2</v>
      </c>
      <c r="I15593" t="s">
        <v>17</v>
      </c>
      <c r="J15593" t="s">
        <v>17</v>
      </c>
      <c r="K15593">
        <v>121.45</v>
      </c>
      <c r="L15593">
        <v>0.98325399999999996</v>
      </c>
      <c r="M15593" s="1">
        <v>4.6150699999999998E-8</v>
      </c>
      <c r="N15593" t="s">
        <v>35012</v>
      </c>
      <c r="O15593">
        <v>7794</v>
      </c>
      <c r="P15593" t="s">
        <v>524</v>
      </c>
    </row>
    <row r="15594" spans="1:16">
      <c r="A15594" t="s">
        <v>11</v>
      </c>
      <c r="B15594" s="11" t="s">
        <v>2299</v>
      </c>
      <c r="C15594" t="s">
        <v>2300</v>
      </c>
      <c r="D15594" t="s">
        <v>2301</v>
      </c>
      <c r="E15594" t="s">
        <v>2302</v>
      </c>
      <c r="F15594" s="7">
        <v>2690.34392047443</v>
      </c>
      <c r="G15594" t="s">
        <v>2303</v>
      </c>
      <c r="H15594">
        <v>137</v>
      </c>
      <c r="I15594" t="s">
        <v>17</v>
      </c>
      <c r="J15594" t="s">
        <v>17</v>
      </c>
      <c r="K15594">
        <v>113.71</v>
      </c>
      <c r="L15594">
        <v>0.99898299999999995</v>
      </c>
      <c r="M15594">
        <v>4.4022899999999999E-4</v>
      </c>
      <c r="N15594" t="s">
        <v>2304</v>
      </c>
      <c r="O15594">
        <v>545</v>
      </c>
      <c r="P15594" t="s">
        <v>1667</v>
      </c>
    </row>
    <row r="15595" spans="1:16">
      <c r="A15595" t="s">
        <v>11</v>
      </c>
      <c r="B15595" s="11" t="s">
        <v>2299</v>
      </c>
      <c r="C15595" t="s">
        <v>4880</v>
      </c>
      <c r="D15595" t="s">
        <v>2301</v>
      </c>
      <c r="E15595" t="s">
        <v>2302</v>
      </c>
      <c r="F15595" s="7">
        <v>2690.34392047443</v>
      </c>
      <c r="G15595" t="s">
        <v>4881</v>
      </c>
      <c r="H15595" s="8">
        <v>1</v>
      </c>
      <c r="I15595" t="s">
        <v>17</v>
      </c>
      <c r="J15595" t="s">
        <v>17</v>
      </c>
      <c r="K15595">
        <v>44.457000000000001</v>
      </c>
      <c r="L15595">
        <v>0.99007199999999995</v>
      </c>
      <c r="M15595">
        <v>1.8784700000000001E-2</v>
      </c>
      <c r="N15595" t="s">
        <v>4882</v>
      </c>
      <c r="O15595">
        <v>6453</v>
      </c>
      <c r="P15595" t="s">
        <v>4883</v>
      </c>
    </row>
    <row r="15596" spans="1:16">
      <c r="A15596" t="s">
        <v>11</v>
      </c>
      <c r="B15596" s="11" t="s">
        <v>2299</v>
      </c>
      <c r="C15596" t="s">
        <v>5277</v>
      </c>
      <c r="D15596" t="s">
        <v>2301</v>
      </c>
      <c r="E15596" t="s">
        <v>2302</v>
      </c>
      <c r="F15596" s="7">
        <v>2690.34392047443</v>
      </c>
      <c r="G15596" t="s">
        <v>5278</v>
      </c>
      <c r="H15596">
        <v>45</v>
      </c>
      <c r="I15596" t="s">
        <v>17</v>
      </c>
      <c r="J15596" t="s">
        <v>17</v>
      </c>
      <c r="K15596">
        <v>135.01</v>
      </c>
      <c r="L15596">
        <v>0.99958599999999997</v>
      </c>
      <c r="M15596" s="1">
        <v>1.2626300000000001E-19</v>
      </c>
      <c r="N15596" t="s">
        <v>5279</v>
      </c>
      <c r="O15596">
        <v>8115</v>
      </c>
      <c r="P15596" t="s">
        <v>2248</v>
      </c>
    </row>
    <row r="15597" spans="1:16">
      <c r="A15597" t="s">
        <v>11</v>
      </c>
      <c r="B15597" s="11" t="s">
        <v>2299</v>
      </c>
      <c r="C15597" t="s">
        <v>12566</v>
      </c>
      <c r="D15597" t="s">
        <v>2301</v>
      </c>
      <c r="E15597" t="s">
        <v>2302</v>
      </c>
      <c r="F15597" s="7">
        <v>2690.34392047443</v>
      </c>
      <c r="G15597" t="s">
        <v>12567</v>
      </c>
      <c r="H15597">
        <v>6</v>
      </c>
      <c r="I15597" t="s">
        <v>17</v>
      </c>
      <c r="J15597" t="s">
        <v>17</v>
      </c>
      <c r="K15597">
        <v>89.47</v>
      </c>
      <c r="L15597">
        <v>1</v>
      </c>
      <c r="M15597" s="1">
        <v>1.32611E-7</v>
      </c>
      <c r="N15597" t="s">
        <v>12568</v>
      </c>
      <c r="O15597">
        <v>12592</v>
      </c>
      <c r="P15597" t="s">
        <v>2596</v>
      </c>
    </row>
    <row r="15598" spans="1:16">
      <c r="A15598" t="s">
        <v>11</v>
      </c>
      <c r="B15598" s="11" t="s">
        <v>2299</v>
      </c>
      <c r="C15598" t="s">
        <v>17860</v>
      </c>
      <c r="D15598" t="s">
        <v>2301</v>
      </c>
      <c r="E15598" t="s">
        <v>2302</v>
      </c>
      <c r="F15598" s="7">
        <v>2690.34392047443</v>
      </c>
      <c r="G15598" t="s">
        <v>17861</v>
      </c>
      <c r="H15598">
        <v>2</v>
      </c>
      <c r="I15598" t="s">
        <v>17</v>
      </c>
      <c r="J15598" t="s">
        <v>17</v>
      </c>
      <c r="K15598">
        <v>116.58</v>
      </c>
      <c r="L15598">
        <v>1</v>
      </c>
      <c r="M15598" s="1">
        <v>5.4260000000000002E-6</v>
      </c>
      <c r="N15598" t="s">
        <v>17862</v>
      </c>
      <c r="O15598">
        <v>10710</v>
      </c>
      <c r="P15598" t="s">
        <v>1060</v>
      </c>
    </row>
    <row r="15599" spans="1:16">
      <c r="A15599" t="s">
        <v>11</v>
      </c>
      <c r="B15599" s="11" t="s">
        <v>2299</v>
      </c>
      <c r="C15599" t="s">
        <v>18544</v>
      </c>
      <c r="D15599" t="s">
        <v>2301</v>
      </c>
      <c r="E15599" t="s">
        <v>2302</v>
      </c>
      <c r="F15599" s="7">
        <v>2690.34392047443</v>
      </c>
      <c r="G15599" t="s">
        <v>18545</v>
      </c>
      <c r="H15599">
        <v>30</v>
      </c>
      <c r="I15599" t="s">
        <v>17</v>
      </c>
      <c r="J15599" t="s">
        <v>17</v>
      </c>
      <c r="K15599">
        <v>146.30000000000001</v>
      </c>
      <c r="L15599">
        <v>0.82974300000000001</v>
      </c>
      <c r="M15599" s="1">
        <v>9.8094000000000006E-13</v>
      </c>
      <c r="N15599" t="s">
        <v>18546</v>
      </c>
      <c r="O15599">
        <v>2812</v>
      </c>
      <c r="P15599" t="s">
        <v>341</v>
      </c>
    </row>
    <row r="15600" spans="1:16">
      <c r="A15600" t="s">
        <v>11</v>
      </c>
      <c r="B15600" s="11" t="s">
        <v>2299</v>
      </c>
      <c r="C15600" t="s">
        <v>20969</v>
      </c>
      <c r="D15600" t="s">
        <v>2301</v>
      </c>
      <c r="E15600" t="s">
        <v>2302</v>
      </c>
      <c r="F15600" s="7">
        <v>2690.34392047443</v>
      </c>
      <c r="G15600" t="s">
        <v>20970</v>
      </c>
      <c r="H15600">
        <v>78</v>
      </c>
      <c r="I15600" t="s">
        <v>17</v>
      </c>
      <c r="J15600" t="s">
        <v>17</v>
      </c>
      <c r="K15600">
        <v>319.08999999999997</v>
      </c>
      <c r="L15600">
        <v>0.99926599999999999</v>
      </c>
      <c r="M15600" s="1">
        <v>4.5425199999999998E-89</v>
      </c>
      <c r="N15600" t="s">
        <v>20971</v>
      </c>
      <c r="O15600">
        <v>15335</v>
      </c>
      <c r="P15600" t="s">
        <v>4876</v>
      </c>
    </row>
    <row r="15601" spans="1:16">
      <c r="A15601" t="s">
        <v>11</v>
      </c>
      <c r="B15601" s="11" t="s">
        <v>2299</v>
      </c>
      <c r="C15601" t="s">
        <v>29035</v>
      </c>
      <c r="D15601" t="s">
        <v>2301</v>
      </c>
      <c r="E15601" t="s">
        <v>2302</v>
      </c>
      <c r="F15601" s="7">
        <v>2690.34392047443</v>
      </c>
      <c r="G15601" t="s">
        <v>29036</v>
      </c>
      <c r="H15601" s="8">
        <v>1</v>
      </c>
      <c r="I15601" t="s">
        <v>17</v>
      </c>
      <c r="J15601" t="s">
        <v>17</v>
      </c>
      <c r="K15601">
        <v>73.796999999999997</v>
      </c>
      <c r="L15601">
        <v>0.774285</v>
      </c>
      <c r="M15601" s="1">
        <v>1.93402E-7</v>
      </c>
      <c r="N15601" t="s">
        <v>29037</v>
      </c>
      <c r="O15601">
        <v>20922</v>
      </c>
      <c r="P15601" t="s">
        <v>337</v>
      </c>
    </row>
    <row r="15602" spans="1:16">
      <c r="A15602" t="s">
        <v>11</v>
      </c>
      <c r="B15602" s="11" t="s">
        <v>2299</v>
      </c>
      <c r="C15602" t="s">
        <v>32489</v>
      </c>
      <c r="D15602" t="s">
        <v>2301</v>
      </c>
      <c r="E15602" t="s">
        <v>2302</v>
      </c>
      <c r="F15602" s="7">
        <v>2690.34392047443</v>
      </c>
      <c r="G15602" t="s">
        <v>32490</v>
      </c>
      <c r="H15602">
        <v>40</v>
      </c>
      <c r="I15602" t="s">
        <v>17</v>
      </c>
      <c r="J15602" t="s">
        <v>17</v>
      </c>
      <c r="K15602">
        <v>166.03</v>
      </c>
      <c r="L15602">
        <v>1</v>
      </c>
      <c r="M15602" s="1">
        <v>1.14876E-15</v>
      </c>
      <c r="N15602" t="s">
        <v>32491</v>
      </c>
      <c r="O15602">
        <v>18351</v>
      </c>
      <c r="P15602" t="s">
        <v>1118</v>
      </c>
    </row>
    <row r="15603" spans="1:16">
      <c r="A15603" t="s">
        <v>11</v>
      </c>
      <c r="B15603" s="11" t="s">
        <v>2299</v>
      </c>
      <c r="C15603" t="s">
        <v>32616</v>
      </c>
      <c r="D15603" t="s">
        <v>2301</v>
      </c>
      <c r="E15603" t="s">
        <v>2302</v>
      </c>
      <c r="F15603" s="7">
        <v>2690.34392047443</v>
      </c>
      <c r="G15603" t="s">
        <v>32617</v>
      </c>
      <c r="H15603">
        <v>132</v>
      </c>
      <c r="I15603" t="s">
        <v>17</v>
      </c>
      <c r="J15603" t="s">
        <v>17</v>
      </c>
      <c r="K15603">
        <v>120.57</v>
      </c>
      <c r="L15603">
        <v>1</v>
      </c>
      <c r="M15603" s="1">
        <v>9.8806799999999998E-9</v>
      </c>
      <c r="N15603" t="s">
        <v>32618</v>
      </c>
      <c r="O15603">
        <v>19809</v>
      </c>
      <c r="P15603" t="s">
        <v>4852</v>
      </c>
    </row>
    <row r="15604" spans="1:16">
      <c r="A15604" t="s">
        <v>11</v>
      </c>
      <c r="B15604" s="11" t="s">
        <v>2299</v>
      </c>
      <c r="C15604" t="s">
        <v>32761</v>
      </c>
      <c r="D15604" t="s">
        <v>2301</v>
      </c>
      <c r="E15604" t="s">
        <v>2302</v>
      </c>
      <c r="F15604" s="7">
        <v>2690.34392047443</v>
      </c>
      <c r="G15604" t="s">
        <v>32762</v>
      </c>
      <c r="H15604">
        <v>103</v>
      </c>
      <c r="I15604" t="s">
        <v>17</v>
      </c>
      <c r="J15604" t="s">
        <v>17</v>
      </c>
      <c r="K15604">
        <v>155.66</v>
      </c>
      <c r="L15604">
        <v>0.999996</v>
      </c>
      <c r="M15604" s="1">
        <v>1.0899000000000001E-8</v>
      </c>
      <c r="N15604" t="s">
        <v>32763</v>
      </c>
      <c r="O15604">
        <v>8910</v>
      </c>
      <c r="P15604" t="s">
        <v>7553</v>
      </c>
    </row>
    <row r="15605" spans="1:16">
      <c r="A15605" t="s">
        <v>11</v>
      </c>
      <c r="B15605" s="11" t="s">
        <v>2299</v>
      </c>
      <c r="C15605" t="s">
        <v>32809</v>
      </c>
      <c r="D15605" t="s">
        <v>2301</v>
      </c>
      <c r="E15605" t="s">
        <v>2302</v>
      </c>
      <c r="F15605" s="7">
        <v>2690.34392047443</v>
      </c>
      <c r="G15605" t="s">
        <v>32810</v>
      </c>
      <c r="H15605" s="8">
        <v>1</v>
      </c>
      <c r="I15605" t="s">
        <v>17</v>
      </c>
      <c r="J15605" t="s">
        <v>17</v>
      </c>
      <c r="K15605">
        <v>80.69</v>
      </c>
      <c r="L15605">
        <v>0.99998699999999996</v>
      </c>
      <c r="M15605">
        <v>7.3572799999999995E-4</v>
      </c>
      <c r="N15605" t="s">
        <v>32811</v>
      </c>
      <c r="O15605">
        <v>6361</v>
      </c>
      <c r="P15605" t="s">
        <v>439</v>
      </c>
    </row>
    <row r="15606" spans="1:16">
      <c r="A15606" t="s">
        <v>11</v>
      </c>
      <c r="B15606" s="11" t="s">
        <v>2299</v>
      </c>
      <c r="C15606" t="s">
        <v>36107</v>
      </c>
      <c r="D15606" t="s">
        <v>2301</v>
      </c>
      <c r="E15606" t="s">
        <v>2302</v>
      </c>
      <c r="F15606" s="7">
        <v>2690.34392047443</v>
      </c>
      <c r="G15606" t="s">
        <v>36108</v>
      </c>
      <c r="H15606">
        <v>99</v>
      </c>
      <c r="I15606" t="s">
        <v>17</v>
      </c>
      <c r="J15606" t="s">
        <v>17</v>
      </c>
      <c r="K15606">
        <v>104.07</v>
      </c>
      <c r="L15606">
        <v>0.99999800000000005</v>
      </c>
      <c r="M15606">
        <v>3.3957300000000002E-4</v>
      </c>
      <c r="N15606" t="s">
        <v>36109</v>
      </c>
      <c r="O15606">
        <v>8431</v>
      </c>
      <c r="P15606" t="s">
        <v>3026</v>
      </c>
    </row>
    <row r="15607" spans="1:16">
      <c r="A15607" t="s">
        <v>11</v>
      </c>
      <c r="B15607" s="11" t="s">
        <v>2299</v>
      </c>
      <c r="C15607" t="s">
        <v>37169</v>
      </c>
      <c r="D15607" t="s">
        <v>2301</v>
      </c>
      <c r="E15607" t="s">
        <v>2302</v>
      </c>
      <c r="F15607" s="7">
        <v>2690.34392047443</v>
      </c>
      <c r="G15607" t="s">
        <v>37170</v>
      </c>
      <c r="H15607">
        <v>307</v>
      </c>
      <c r="I15607" t="s">
        <v>17</v>
      </c>
      <c r="J15607" t="s">
        <v>17</v>
      </c>
      <c r="K15607">
        <v>120.57</v>
      </c>
      <c r="L15607">
        <v>1</v>
      </c>
      <c r="M15607" s="1">
        <v>9.8806799999999998E-9</v>
      </c>
      <c r="N15607" t="s">
        <v>32618</v>
      </c>
      <c r="O15607">
        <v>19809</v>
      </c>
      <c r="P15607" t="s">
        <v>4852</v>
      </c>
    </row>
    <row r="15608" spans="1:16">
      <c r="A15608" t="s">
        <v>11</v>
      </c>
      <c r="B15608" s="11" t="s">
        <v>2299</v>
      </c>
      <c r="C15608" t="s">
        <v>38800</v>
      </c>
      <c r="D15608" t="s">
        <v>2301</v>
      </c>
      <c r="E15608" t="s">
        <v>2302</v>
      </c>
      <c r="F15608" s="7">
        <v>2690.34392047443</v>
      </c>
      <c r="G15608" t="s">
        <v>38801</v>
      </c>
      <c r="H15608">
        <v>7</v>
      </c>
      <c r="I15608" t="s">
        <v>17</v>
      </c>
      <c r="J15608" t="s">
        <v>17</v>
      </c>
      <c r="K15608">
        <v>179.81</v>
      </c>
      <c r="L15608">
        <v>1</v>
      </c>
      <c r="M15608" s="1">
        <v>1.52028E-22</v>
      </c>
      <c r="N15608" t="s">
        <v>38802</v>
      </c>
      <c r="O15608">
        <v>12577</v>
      </c>
      <c r="P15608" t="s">
        <v>3314</v>
      </c>
    </row>
    <row r="15609" spans="1:16">
      <c r="A15609" t="s">
        <v>11</v>
      </c>
      <c r="B15609" s="11" t="s">
        <v>2299</v>
      </c>
      <c r="C15609" t="s">
        <v>41664</v>
      </c>
      <c r="D15609" t="s">
        <v>2301</v>
      </c>
      <c r="E15609" t="s">
        <v>2302</v>
      </c>
      <c r="F15609" s="7">
        <v>2690.34392047443</v>
      </c>
      <c r="G15609" t="s">
        <v>41665</v>
      </c>
      <c r="H15609">
        <v>78</v>
      </c>
      <c r="I15609" t="s">
        <v>17</v>
      </c>
      <c r="J15609" t="s">
        <v>17</v>
      </c>
      <c r="K15609">
        <v>192.46</v>
      </c>
      <c r="L15609">
        <v>0.99770199999999998</v>
      </c>
      <c r="M15609" s="1">
        <v>6.7754900000000004E-33</v>
      </c>
      <c r="N15609" t="s">
        <v>41666</v>
      </c>
      <c r="O15609">
        <v>2606</v>
      </c>
      <c r="P15609" t="s">
        <v>2035</v>
      </c>
    </row>
    <row r="15610" spans="1:16">
      <c r="A15610" t="s">
        <v>11</v>
      </c>
      <c r="B15610" s="11" t="s">
        <v>2299</v>
      </c>
      <c r="C15610" t="s">
        <v>41892</v>
      </c>
      <c r="D15610" t="s">
        <v>2301</v>
      </c>
      <c r="E15610" t="s">
        <v>2302</v>
      </c>
      <c r="F15610" s="7">
        <v>2690.34392047443</v>
      </c>
      <c r="G15610" t="s">
        <v>41893</v>
      </c>
      <c r="H15610">
        <v>9</v>
      </c>
      <c r="I15610" t="s">
        <v>17</v>
      </c>
      <c r="J15610" t="s">
        <v>17</v>
      </c>
      <c r="K15610">
        <v>86.748000000000005</v>
      </c>
      <c r="L15610">
        <v>0.99860499999999996</v>
      </c>
      <c r="M15610" s="1">
        <v>1.9545999999999999E-5</v>
      </c>
      <c r="N15610" t="s">
        <v>41894</v>
      </c>
      <c r="O15610">
        <v>5577</v>
      </c>
      <c r="P15610" t="s">
        <v>14484</v>
      </c>
    </row>
    <row r="15611" spans="1:16">
      <c r="A15611" t="s">
        <v>11</v>
      </c>
      <c r="B15611" s="11" t="s">
        <v>2299</v>
      </c>
      <c r="C15611" t="s">
        <v>42925</v>
      </c>
      <c r="D15611" t="s">
        <v>2301</v>
      </c>
      <c r="E15611" t="s">
        <v>2302</v>
      </c>
      <c r="F15611" s="7">
        <v>2690.34392047443</v>
      </c>
      <c r="G15611" t="s">
        <v>42926</v>
      </c>
      <c r="H15611">
        <v>7</v>
      </c>
      <c r="I15611" t="s">
        <v>17</v>
      </c>
      <c r="J15611" t="s">
        <v>17</v>
      </c>
      <c r="K15611">
        <v>70.584000000000003</v>
      </c>
      <c r="L15611">
        <v>0.70923800000000004</v>
      </c>
      <c r="M15611">
        <v>2.6603199999999998E-4</v>
      </c>
      <c r="N15611" t="s">
        <v>42927</v>
      </c>
      <c r="O15611">
        <v>4995</v>
      </c>
      <c r="P15611" t="s">
        <v>14484</v>
      </c>
    </row>
    <row r="15612" spans="1:16">
      <c r="A15612" t="s">
        <v>11</v>
      </c>
      <c r="B15612" s="11" t="s">
        <v>2299</v>
      </c>
      <c r="C15612" t="s">
        <v>43214</v>
      </c>
      <c r="D15612" t="s">
        <v>2301</v>
      </c>
      <c r="E15612" t="s">
        <v>2302</v>
      </c>
      <c r="F15612" s="7">
        <v>2690.34392047443</v>
      </c>
      <c r="G15612" t="s">
        <v>43215</v>
      </c>
      <c r="H15612">
        <v>2</v>
      </c>
      <c r="I15612" t="s">
        <v>17</v>
      </c>
      <c r="J15612" t="s">
        <v>17</v>
      </c>
      <c r="K15612">
        <v>183</v>
      </c>
      <c r="L15612">
        <v>0.99964299999999995</v>
      </c>
      <c r="M15612" s="1">
        <v>5.8506300000000006E-26</v>
      </c>
      <c r="N15612" t="s">
        <v>43216</v>
      </c>
      <c r="O15612">
        <v>15177</v>
      </c>
      <c r="P15612" t="s">
        <v>418</v>
      </c>
    </row>
    <row r="15613" spans="1:16">
      <c r="A15613" t="s">
        <v>11</v>
      </c>
      <c r="B15613" s="11" t="s">
        <v>2299</v>
      </c>
      <c r="C15613" t="s">
        <v>46461</v>
      </c>
      <c r="D15613" t="s">
        <v>2301</v>
      </c>
      <c r="E15613" t="s">
        <v>2302</v>
      </c>
      <c r="F15613" s="7">
        <v>2690.34392047443</v>
      </c>
      <c r="G15613" t="s">
        <v>46462</v>
      </c>
      <c r="H15613">
        <v>294</v>
      </c>
      <c r="I15613" t="s">
        <v>17</v>
      </c>
      <c r="J15613" t="s">
        <v>17</v>
      </c>
      <c r="K15613">
        <v>193.27</v>
      </c>
      <c r="L15613">
        <v>0.92543500000000001</v>
      </c>
      <c r="M15613" s="1">
        <v>2.66202E-18</v>
      </c>
      <c r="N15613" t="s">
        <v>46463</v>
      </c>
      <c r="O15613">
        <v>3353</v>
      </c>
      <c r="P15613" t="s">
        <v>2649</v>
      </c>
    </row>
    <row r="15614" spans="1:16">
      <c r="A15614" t="s">
        <v>11</v>
      </c>
      <c r="B15614" s="11" t="s">
        <v>2299</v>
      </c>
      <c r="C15614" t="s">
        <v>52193</v>
      </c>
      <c r="D15614" t="s">
        <v>2301</v>
      </c>
      <c r="E15614" t="s">
        <v>2302</v>
      </c>
      <c r="F15614" s="7">
        <v>2690.34392047443</v>
      </c>
      <c r="G15614" t="s">
        <v>52194</v>
      </c>
      <c r="H15614">
        <v>5</v>
      </c>
      <c r="I15614" t="s">
        <v>17</v>
      </c>
      <c r="J15614" t="s">
        <v>17</v>
      </c>
      <c r="K15614">
        <v>152.37</v>
      </c>
      <c r="L15614">
        <v>0.99938800000000005</v>
      </c>
      <c r="M15614" s="1">
        <v>2.8078800000000002E-15</v>
      </c>
      <c r="N15614" t="s">
        <v>52195</v>
      </c>
      <c r="O15614">
        <v>14190</v>
      </c>
      <c r="P15614" t="s">
        <v>4945</v>
      </c>
    </row>
    <row r="15615" spans="1:16">
      <c r="A15615" t="s">
        <v>11</v>
      </c>
      <c r="B15615" s="11" t="s">
        <v>2299</v>
      </c>
      <c r="C15615" t="s">
        <v>60867</v>
      </c>
      <c r="D15615" t="s">
        <v>2301</v>
      </c>
      <c r="E15615" t="s">
        <v>2302</v>
      </c>
      <c r="F15615" s="7">
        <v>2690.34392047443</v>
      </c>
      <c r="G15615" t="s">
        <v>60868</v>
      </c>
      <c r="H15615" s="8">
        <v>1</v>
      </c>
      <c r="I15615" t="s">
        <v>17</v>
      </c>
      <c r="J15615" t="s">
        <v>17</v>
      </c>
      <c r="K15615">
        <v>68.819999999999993</v>
      </c>
      <c r="L15615">
        <v>1</v>
      </c>
      <c r="M15615">
        <v>3.9483500000000001E-4</v>
      </c>
      <c r="N15615" t="s">
        <v>60869</v>
      </c>
      <c r="O15615">
        <v>3881</v>
      </c>
      <c r="P15615" t="s">
        <v>1743</v>
      </c>
    </row>
    <row r="15616" spans="1:16">
      <c r="A15616" t="s">
        <v>11</v>
      </c>
      <c r="B15616" s="11" t="s">
        <v>2299</v>
      </c>
      <c r="C15616" t="s">
        <v>65020</v>
      </c>
      <c r="D15616" t="s">
        <v>2301</v>
      </c>
      <c r="E15616" t="s">
        <v>2302</v>
      </c>
      <c r="F15616" s="7">
        <v>2690.34392047443</v>
      </c>
      <c r="G15616" t="s">
        <v>65021</v>
      </c>
      <c r="H15616">
        <v>15</v>
      </c>
      <c r="I15616" t="s">
        <v>17</v>
      </c>
      <c r="J15616" t="s">
        <v>17</v>
      </c>
      <c r="K15616">
        <v>71.343999999999994</v>
      </c>
      <c r="L15616">
        <v>0.74323099999999998</v>
      </c>
      <c r="M15616">
        <v>2.13959E-4</v>
      </c>
      <c r="N15616" t="s">
        <v>65022</v>
      </c>
      <c r="O15616">
        <v>1873</v>
      </c>
      <c r="P15616" t="s">
        <v>724</v>
      </c>
    </row>
    <row r="15617" spans="1:16">
      <c r="A15617" t="s">
        <v>11</v>
      </c>
      <c r="B15617" s="11" t="s">
        <v>2299</v>
      </c>
      <c r="C15617" t="s">
        <v>69981</v>
      </c>
      <c r="D15617" t="s">
        <v>2301</v>
      </c>
      <c r="E15617" t="s">
        <v>2302</v>
      </c>
      <c r="F15617" s="7">
        <v>2690.34392047443</v>
      </c>
      <c r="G15617" t="s">
        <v>69982</v>
      </c>
      <c r="H15617">
        <v>358</v>
      </c>
      <c r="I15617" t="s">
        <v>17</v>
      </c>
      <c r="J15617" t="s">
        <v>17</v>
      </c>
      <c r="K15617">
        <v>282.3</v>
      </c>
      <c r="L15617">
        <v>0.98658199999999996</v>
      </c>
      <c r="M15617" s="1">
        <v>6.3611799999999998E-72</v>
      </c>
      <c r="N15617" t="s">
        <v>69983</v>
      </c>
      <c r="O15617">
        <v>1653</v>
      </c>
      <c r="P15617" t="s">
        <v>4908</v>
      </c>
    </row>
    <row r="15618" spans="1:16">
      <c r="A15618" t="s">
        <v>11</v>
      </c>
      <c r="B15618" s="11" t="s">
        <v>2299</v>
      </c>
      <c r="C15618" t="s">
        <v>79449</v>
      </c>
      <c r="D15618" t="s">
        <v>2301</v>
      </c>
      <c r="E15618" t="s">
        <v>2302</v>
      </c>
      <c r="F15618" s="7">
        <v>2690.34392047443</v>
      </c>
      <c r="G15618" t="s">
        <v>79450</v>
      </c>
      <c r="H15618">
        <v>159</v>
      </c>
      <c r="I15618" t="s">
        <v>17</v>
      </c>
      <c r="J15618" t="s">
        <v>17</v>
      </c>
      <c r="K15618">
        <v>104.07</v>
      </c>
      <c r="L15618">
        <v>0.99684799999999996</v>
      </c>
      <c r="M15618">
        <v>3.3957300000000002E-4</v>
      </c>
      <c r="N15618" t="s">
        <v>36109</v>
      </c>
      <c r="O15618">
        <v>8431</v>
      </c>
      <c r="P15618" t="s">
        <v>3026</v>
      </c>
    </row>
    <row r="15619" spans="1:16">
      <c r="A15619" t="s">
        <v>89066</v>
      </c>
      <c r="B15619" s="11" t="s">
        <v>2299</v>
      </c>
      <c r="C15619" t="s">
        <v>92647</v>
      </c>
      <c r="D15619" t="s">
        <v>2301</v>
      </c>
      <c r="E15619" t="s">
        <v>2302</v>
      </c>
      <c r="F15619" s="7">
        <v>2690.34392047443</v>
      </c>
      <c r="G15619" t="s">
        <v>92648</v>
      </c>
      <c r="H15619">
        <v>12</v>
      </c>
      <c r="I15619" t="s">
        <v>17</v>
      </c>
      <c r="J15619" t="s">
        <v>89093</v>
      </c>
      <c r="K15619">
        <v>4.41</v>
      </c>
      <c r="L15619" t="s">
        <v>89071</v>
      </c>
      <c r="M15619">
        <v>2.3779999999999999E-5</v>
      </c>
      <c r="N15619" t="s">
        <v>92649</v>
      </c>
      <c r="O15619">
        <v>1980</v>
      </c>
      <c r="P15619" t="s">
        <v>92650</v>
      </c>
    </row>
    <row r="15620" spans="1:16">
      <c r="A15620" t="s">
        <v>89066</v>
      </c>
      <c r="B15620" s="11" t="s">
        <v>2299</v>
      </c>
      <c r="C15620" t="s">
        <v>93433</v>
      </c>
      <c r="D15620" t="s">
        <v>2301</v>
      </c>
      <c r="E15620" t="s">
        <v>2302</v>
      </c>
      <c r="F15620" s="7">
        <v>2690.34392047443</v>
      </c>
      <c r="G15620" t="s">
        <v>93434</v>
      </c>
      <c r="H15620">
        <v>9</v>
      </c>
      <c r="I15620" t="s">
        <v>17</v>
      </c>
      <c r="J15620" t="s">
        <v>89093</v>
      </c>
      <c r="K15620">
        <v>4.8899999999999997</v>
      </c>
      <c r="L15620" t="s">
        <v>89071</v>
      </c>
      <c r="M15620">
        <v>1.3679999999999999E-5</v>
      </c>
      <c r="N15620" t="s">
        <v>93435</v>
      </c>
      <c r="O15620">
        <v>8548</v>
      </c>
      <c r="P15620" t="s">
        <v>89204</v>
      </c>
    </row>
    <row r="15621" spans="1:16">
      <c r="A15621" t="s">
        <v>89066</v>
      </c>
      <c r="B15621" s="11" t="s">
        <v>2299</v>
      </c>
      <c r="C15621" t="s">
        <v>97506</v>
      </c>
      <c r="D15621" t="s">
        <v>2301</v>
      </c>
      <c r="E15621" t="s">
        <v>2302</v>
      </c>
      <c r="F15621" s="7">
        <v>2690.34392047443</v>
      </c>
      <c r="G15621" t="s">
        <v>97507</v>
      </c>
      <c r="H15621">
        <v>3</v>
      </c>
      <c r="I15621" t="s">
        <v>17</v>
      </c>
      <c r="J15621" t="s">
        <v>17</v>
      </c>
      <c r="K15621">
        <v>2.2999999999999998</v>
      </c>
      <c r="L15621" t="s">
        <v>89071</v>
      </c>
      <c r="M15621">
        <v>9.2449999999999997E-4</v>
      </c>
      <c r="N15621" t="s">
        <v>97508</v>
      </c>
      <c r="O15621">
        <v>1849</v>
      </c>
      <c r="P15621" t="s">
        <v>90007</v>
      </c>
    </row>
    <row r="15622" spans="1:16">
      <c r="A15622" t="s">
        <v>89066</v>
      </c>
      <c r="B15622" s="11" t="s">
        <v>2299</v>
      </c>
      <c r="C15622" t="s">
        <v>97990</v>
      </c>
      <c r="D15622" t="s">
        <v>2301</v>
      </c>
      <c r="E15622" t="s">
        <v>2302</v>
      </c>
      <c r="F15622" s="7">
        <v>2690.34392047443</v>
      </c>
      <c r="G15622" t="s">
        <v>97991</v>
      </c>
      <c r="H15622">
        <v>3</v>
      </c>
      <c r="I15622" t="s">
        <v>17</v>
      </c>
      <c r="J15622" t="s">
        <v>17</v>
      </c>
      <c r="K15622">
        <v>2.42</v>
      </c>
      <c r="L15622" t="s">
        <v>89071</v>
      </c>
      <c r="M15622">
        <v>8.2740000000000005E-4</v>
      </c>
      <c r="N15622" t="s">
        <v>97992</v>
      </c>
      <c r="O15622">
        <v>8853</v>
      </c>
      <c r="P15622" t="s">
        <v>92654</v>
      </c>
    </row>
    <row r="15623" spans="1:16">
      <c r="A15623" t="s">
        <v>89066</v>
      </c>
      <c r="B15623" s="11" t="s">
        <v>2299</v>
      </c>
      <c r="C15623" t="s">
        <v>98654</v>
      </c>
      <c r="D15623" t="s">
        <v>2301</v>
      </c>
      <c r="E15623" t="s">
        <v>2302</v>
      </c>
      <c r="F15623" s="7">
        <v>2690.34392047443</v>
      </c>
      <c r="G15623" t="s">
        <v>98655</v>
      </c>
      <c r="H15623">
        <v>3</v>
      </c>
      <c r="I15623" t="s">
        <v>17</v>
      </c>
      <c r="J15623" t="s">
        <v>17</v>
      </c>
      <c r="K15623">
        <v>4.17</v>
      </c>
      <c r="L15623" t="s">
        <v>89071</v>
      </c>
      <c r="M15623">
        <v>1.198E-5</v>
      </c>
      <c r="N15623" t="s">
        <v>98656</v>
      </c>
      <c r="O15623">
        <v>20345</v>
      </c>
      <c r="P15623" t="s">
        <v>89580</v>
      </c>
    </row>
    <row r="15624" spans="1:16">
      <c r="A15624" t="s">
        <v>89066</v>
      </c>
      <c r="B15624" s="11" t="s">
        <v>2299</v>
      </c>
      <c r="C15624" t="s">
        <v>101801</v>
      </c>
      <c r="D15624" t="s">
        <v>2301</v>
      </c>
      <c r="E15624" t="s">
        <v>2302</v>
      </c>
      <c r="F15624" s="7">
        <v>2690.34392047443</v>
      </c>
      <c r="G15624" t="s">
        <v>101802</v>
      </c>
      <c r="H15624">
        <v>2</v>
      </c>
      <c r="I15624" t="s">
        <v>17</v>
      </c>
      <c r="J15624" t="s">
        <v>17</v>
      </c>
      <c r="K15624">
        <v>5.64</v>
      </c>
      <c r="L15624" t="s">
        <v>89071</v>
      </c>
      <c r="M15624">
        <v>0</v>
      </c>
      <c r="N15624" t="s">
        <v>101803</v>
      </c>
      <c r="O15624">
        <v>21652</v>
      </c>
      <c r="P15624" t="s">
        <v>89328</v>
      </c>
    </row>
    <row r="15625" spans="1:16">
      <c r="A15625" t="s">
        <v>89066</v>
      </c>
      <c r="B15625" s="11" t="s">
        <v>2299</v>
      </c>
      <c r="C15625" t="s">
        <v>104326</v>
      </c>
      <c r="D15625" t="s">
        <v>2301</v>
      </c>
      <c r="E15625" t="s">
        <v>2302</v>
      </c>
      <c r="F15625" s="7">
        <v>2690.34392047443</v>
      </c>
      <c r="G15625" t="s">
        <v>104327</v>
      </c>
      <c r="H15625" s="8">
        <v>1</v>
      </c>
      <c r="I15625" t="s">
        <v>17</v>
      </c>
      <c r="J15625" t="s">
        <v>17</v>
      </c>
      <c r="K15625">
        <v>2.2200000000000002</v>
      </c>
      <c r="L15625" t="s">
        <v>89071</v>
      </c>
      <c r="M15625">
        <v>5.393E-5</v>
      </c>
      <c r="N15625" t="s">
        <v>104328</v>
      </c>
      <c r="O15625">
        <v>1433</v>
      </c>
      <c r="P15625" t="s">
        <v>89230</v>
      </c>
    </row>
    <row r="15626" spans="1:16">
      <c r="A15626" t="s">
        <v>11</v>
      </c>
      <c r="B15626" s="11" t="s">
        <v>2299</v>
      </c>
      <c r="C15626" t="s">
        <v>113987</v>
      </c>
      <c r="D15626" t="s">
        <v>2301</v>
      </c>
      <c r="E15626" t="s">
        <v>2302</v>
      </c>
      <c r="F15626" s="7">
        <v>2690.34392047443</v>
      </c>
      <c r="G15626" t="s">
        <v>113988</v>
      </c>
      <c r="H15626">
        <v>31</v>
      </c>
      <c r="I15626" t="s">
        <v>89093</v>
      </c>
      <c r="J15626" t="s">
        <v>17</v>
      </c>
      <c r="K15626">
        <v>76.143000000000001</v>
      </c>
      <c r="L15626">
        <v>0.69077500000000003</v>
      </c>
      <c r="M15626">
        <v>2.25508E-3</v>
      </c>
      <c r="N15626" t="s">
        <v>113989</v>
      </c>
      <c r="O15626">
        <v>8166</v>
      </c>
      <c r="P15626" t="s">
        <v>212</v>
      </c>
    </row>
    <row r="15627" spans="1:16">
      <c r="A15627" t="s">
        <v>11</v>
      </c>
      <c r="B15627" s="11" t="s">
        <v>2299</v>
      </c>
      <c r="C15627" t="s">
        <v>118899</v>
      </c>
      <c r="D15627" t="s">
        <v>2301</v>
      </c>
      <c r="E15627" t="s">
        <v>2302</v>
      </c>
      <c r="F15627" s="7">
        <v>2690.34392047443</v>
      </c>
      <c r="G15627" t="s">
        <v>118900</v>
      </c>
      <c r="H15627">
        <v>7</v>
      </c>
      <c r="I15627" t="s">
        <v>89093</v>
      </c>
      <c r="J15627" t="s">
        <v>17</v>
      </c>
      <c r="K15627">
        <v>143.79</v>
      </c>
      <c r="L15627">
        <v>0.50953599999999999</v>
      </c>
      <c r="M15627" s="1">
        <v>3.6149399999999997E-23</v>
      </c>
      <c r="N15627" t="s">
        <v>118901</v>
      </c>
      <c r="O15627">
        <v>20829</v>
      </c>
      <c r="P15627" t="s">
        <v>4292</v>
      </c>
    </row>
    <row r="15628" spans="1:16">
      <c r="A15628" t="s">
        <v>11</v>
      </c>
      <c r="B15628" s="11" t="s">
        <v>2299</v>
      </c>
      <c r="C15628" t="s">
        <v>120102</v>
      </c>
      <c r="D15628" t="s">
        <v>2301</v>
      </c>
      <c r="E15628" t="s">
        <v>2302</v>
      </c>
      <c r="F15628" s="7">
        <v>2690.34392047443</v>
      </c>
      <c r="G15628" t="s">
        <v>120103</v>
      </c>
      <c r="H15628">
        <v>4</v>
      </c>
      <c r="I15628" t="s">
        <v>89093</v>
      </c>
      <c r="J15628" t="s">
        <v>17</v>
      </c>
      <c r="K15628">
        <v>72.927999999999997</v>
      </c>
      <c r="L15628">
        <v>0.53733399999999998</v>
      </c>
      <c r="M15628">
        <v>2.47708E-3</v>
      </c>
      <c r="N15628" t="s">
        <v>120104</v>
      </c>
      <c r="O15628">
        <v>943</v>
      </c>
      <c r="P15628" t="s">
        <v>8244</v>
      </c>
    </row>
    <row r="15629" spans="1:16">
      <c r="A15629" t="s">
        <v>11</v>
      </c>
      <c r="B15629" s="11" t="s">
        <v>10275</v>
      </c>
      <c r="C15629" t="s">
        <v>10276</v>
      </c>
      <c r="D15629" t="s">
        <v>10277</v>
      </c>
      <c r="E15629" t="s">
        <v>10278</v>
      </c>
      <c r="F15629" s="7">
        <v>1821</v>
      </c>
      <c r="G15629" t="s">
        <v>10279</v>
      </c>
      <c r="H15629">
        <v>240</v>
      </c>
      <c r="I15629" t="s">
        <v>17</v>
      </c>
      <c r="J15629" t="s">
        <v>17</v>
      </c>
      <c r="K15629">
        <v>158.44</v>
      </c>
      <c r="L15629">
        <v>0.99892099999999995</v>
      </c>
      <c r="M15629" s="1">
        <v>3.6222199999999998E-10</v>
      </c>
      <c r="N15629" t="s">
        <v>10280</v>
      </c>
      <c r="O15629">
        <v>13978</v>
      </c>
      <c r="P15629" t="s">
        <v>5299</v>
      </c>
    </row>
    <row r="15630" spans="1:16">
      <c r="A15630" t="s">
        <v>11</v>
      </c>
      <c r="B15630" s="11" t="s">
        <v>10275</v>
      </c>
      <c r="C15630" t="s">
        <v>16365</v>
      </c>
      <c r="D15630" t="s">
        <v>10277</v>
      </c>
      <c r="E15630" t="s">
        <v>10278</v>
      </c>
      <c r="F15630" s="7">
        <v>1821</v>
      </c>
      <c r="G15630" t="s">
        <v>16366</v>
      </c>
      <c r="H15630">
        <v>2</v>
      </c>
      <c r="I15630" t="s">
        <v>17</v>
      </c>
      <c r="J15630" t="s">
        <v>17</v>
      </c>
      <c r="K15630">
        <v>65.028999999999996</v>
      </c>
      <c r="L15630">
        <v>0.75750300000000004</v>
      </c>
      <c r="M15630" s="1">
        <v>9.0941700000000002E-10</v>
      </c>
      <c r="N15630" t="s">
        <v>16367</v>
      </c>
      <c r="O15630">
        <v>25673</v>
      </c>
      <c r="P15630" t="s">
        <v>815</v>
      </c>
    </row>
    <row r="15631" spans="1:16">
      <c r="A15631" t="s">
        <v>11</v>
      </c>
      <c r="B15631" s="11" t="s">
        <v>10275</v>
      </c>
      <c r="C15631" t="s">
        <v>42596</v>
      </c>
      <c r="D15631" t="s">
        <v>10277</v>
      </c>
      <c r="E15631" t="s">
        <v>10278</v>
      </c>
      <c r="F15631" s="7">
        <v>1821</v>
      </c>
      <c r="G15631" t="s">
        <v>42597</v>
      </c>
      <c r="H15631">
        <v>184</v>
      </c>
      <c r="I15631" t="s">
        <v>17</v>
      </c>
      <c r="J15631" t="s">
        <v>17</v>
      </c>
      <c r="K15631">
        <v>142.46</v>
      </c>
      <c r="L15631">
        <v>0.96277999999999997</v>
      </c>
      <c r="M15631" s="1">
        <v>1.8976399999999999E-8</v>
      </c>
      <c r="N15631" t="s">
        <v>42598</v>
      </c>
      <c r="O15631">
        <v>12932</v>
      </c>
      <c r="P15631" t="s">
        <v>1434</v>
      </c>
    </row>
    <row r="15632" spans="1:16">
      <c r="A15632" t="s">
        <v>11</v>
      </c>
      <c r="B15632" s="11" t="s">
        <v>10275</v>
      </c>
      <c r="C15632" t="s">
        <v>49794</v>
      </c>
      <c r="D15632" t="s">
        <v>10277</v>
      </c>
      <c r="E15632" t="s">
        <v>10278</v>
      </c>
      <c r="F15632" s="7">
        <v>1821</v>
      </c>
      <c r="G15632" t="s">
        <v>49795</v>
      </c>
      <c r="H15632" s="8">
        <v>1</v>
      </c>
      <c r="I15632" t="s">
        <v>17</v>
      </c>
      <c r="J15632" t="s">
        <v>17</v>
      </c>
      <c r="K15632">
        <v>61.276000000000003</v>
      </c>
      <c r="L15632">
        <v>0.77044500000000005</v>
      </c>
      <c r="M15632">
        <v>1.60122E-3</v>
      </c>
      <c r="N15632" t="s">
        <v>49796</v>
      </c>
      <c r="O15632">
        <v>17371</v>
      </c>
      <c r="P15632" t="s">
        <v>2238</v>
      </c>
    </row>
    <row r="15633" spans="1:16">
      <c r="A15633" t="s">
        <v>11</v>
      </c>
      <c r="B15633" s="11" t="s">
        <v>10275</v>
      </c>
      <c r="C15633" t="s">
        <v>50692</v>
      </c>
      <c r="D15633" t="s">
        <v>10277</v>
      </c>
      <c r="E15633" t="s">
        <v>10278</v>
      </c>
      <c r="F15633" s="7">
        <v>1821</v>
      </c>
      <c r="G15633" t="s">
        <v>50693</v>
      </c>
      <c r="H15633" s="8">
        <v>1</v>
      </c>
      <c r="I15633" t="s">
        <v>17</v>
      </c>
      <c r="J15633" t="s">
        <v>17</v>
      </c>
      <c r="K15633">
        <v>66.691999999999993</v>
      </c>
      <c r="L15633">
        <v>0.89042900000000003</v>
      </c>
      <c r="M15633">
        <v>3.5974399999999999E-3</v>
      </c>
      <c r="N15633" t="s">
        <v>50694</v>
      </c>
      <c r="O15633">
        <v>944</v>
      </c>
      <c r="P15633" t="s">
        <v>557</v>
      </c>
    </row>
    <row r="15634" spans="1:16">
      <c r="A15634" t="s">
        <v>11</v>
      </c>
      <c r="B15634" s="11" t="s">
        <v>10275</v>
      </c>
      <c r="C15634" t="s">
        <v>58860</v>
      </c>
      <c r="D15634" t="s">
        <v>10277</v>
      </c>
      <c r="E15634" t="s">
        <v>10278</v>
      </c>
      <c r="F15634" s="7">
        <v>1821</v>
      </c>
      <c r="G15634" t="s">
        <v>58861</v>
      </c>
      <c r="H15634">
        <v>5</v>
      </c>
      <c r="I15634" t="s">
        <v>17</v>
      </c>
      <c r="J15634" t="s">
        <v>17</v>
      </c>
      <c r="K15634">
        <v>197.49</v>
      </c>
      <c r="L15634">
        <v>0.90741700000000003</v>
      </c>
      <c r="M15634" s="1">
        <v>4.44663E-23</v>
      </c>
      <c r="N15634" t="s">
        <v>58862</v>
      </c>
      <c r="O15634">
        <v>7992</v>
      </c>
      <c r="P15634" t="s">
        <v>2248</v>
      </c>
    </row>
    <row r="15635" spans="1:16">
      <c r="A15635" t="s">
        <v>11</v>
      </c>
      <c r="B15635" s="11" t="s">
        <v>10275</v>
      </c>
      <c r="C15635" t="s">
        <v>59107</v>
      </c>
      <c r="D15635" t="s">
        <v>10277</v>
      </c>
      <c r="E15635" t="s">
        <v>10278</v>
      </c>
      <c r="F15635" s="7">
        <v>1821</v>
      </c>
      <c r="G15635" t="s">
        <v>59108</v>
      </c>
      <c r="H15635">
        <v>5</v>
      </c>
      <c r="I15635" t="s">
        <v>17</v>
      </c>
      <c r="J15635" t="s">
        <v>17</v>
      </c>
      <c r="K15635">
        <v>223.77</v>
      </c>
      <c r="L15635">
        <v>0.99965899999999996</v>
      </c>
      <c r="M15635" s="1">
        <v>8.0678799999999996E-47</v>
      </c>
      <c r="N15635" t="s">
        <v>59109</v>
      </c>
      <c r="O15635">
        <v>14741</v>
      </c>
      <c r="P15635" t="s">
        <v>1232</v>
      </c>
    </row>
    <row r="15636" spans="1:16">
      <c r="A15636" t="s">
        <v>11</v>
      </c>
      <c r="B15636" s="11" t="s">
        <v>10275</v>
      </c>
      <c r="C15636" t="s">
        <v>60236</v>
      </c>
      <c r="D15636" t="s">
        <v>10277</v>
      </c>
      <c r="E15636" t="s">
        <v>10278</v>
      </c>
      <c r="F15636" s="7">
        <v>1821</v>
      </c>
      <c r="G15636" t="s">
        <v>60237</v>
      </c>
      <c r="H15636">
        <v>42</v>
      </c>
      <c r="I15636" t="s">
        <v>17</v>
      </c>
      <c r="J15636" t="s">
        <v>17</v>
      </c>
      <c r="K15636">
        <v>145.44</v>
      </c>
      <c r="L15636">
        <v>0.80942499999999995</v>
      </c>
      <c r="M15636" s="1">
        <v>3.7804200000000002E-13</v>
      </c>
      <c r="N15636" t="s">
        <v>60238</v>
      </c>
      <c r="O15636">
        <v>6181</v>
      </c>
      <c r="P15636" t="s">
        <v>16925</v>
      </c>
    </row>
    <row r="15637" spans="1:16">
      <c r="A15637" t="s">
        <v>11</v>
      </c>
      <c r="B15637" s="11" t="s">
        <v>10275</v>
      </c>
      <c r="C15637" t="s">
        <v>62405</v>
      </c>
      <c r="D15637" t="s">
        <v>10277</v>
      </c>
      <c r="E15637" t="s">
        <v>10278</v>
      </c>
      <c r="F15637" s="7">
        <v>1821</v>
      </c>
      <c r="G15637" t="s">
        <v>62406</v>
      </c>
      <c r="H15637">
        <v>21</v>
      </c>
      <c r="I15637" t="s">
        <v>17</v>
      </c>
      <c r="J15637" t="s">
        <v>17</v>
      </c>
      <c r="K15637">
        <v>184.34</v>
      </c>
      <c r="L15637">
        <v>0.99975099999999995</v>
      </c>
      <c r="M15637" s="1">
        <v>2.2414399999999999E-14</v>
      </c>
      <c r="N15637" t="s">
        <v>62407</v>
      </c>
      <c r="O15637">
        <v>7741</v>
      </c>
      <c r="P15637" t="s">
        <v>3923</v>
      </c>
    </row>
    <row r="15638" spans="1:16">
      <c r="A15638" t="s">
        <v>11</v>
      </c>
      <c r="B15638" s="11" t="s">
        <v>10275</v>
      </c>
      <c r="C15638" t="s">
        <v>62846</v>
      </c>
      <c r="D15638" t="s">
        <v>10277</v>
      </c>
      <c r="E15638" t="s">
        <v>10278</v>
      </c>
      <c r="F15638" s="7">
        <v>1821</v>
      </c>
      <c r="G15638" t="s">
        <v>62847</v>
      </c>
      <c r="H15638">
        <v>153</v>
      </c>
      <c r="I15638" t="s">
        <v>17</v>
      </c>
      <c r="J15638" t="s">
        <v>17</v>
      </c>
      <c r="K15638">
        <v>144.91999999999999</v>
      </c>
      <c r="L15638">
        <v>1</v>
      </c>
      <c r="M15638" s="1">
        <v>1.15145E-7</v>
      </c>
      <c r="N15638" t="s">
        <v>62848</v>
      </c>
      <c r="O15638">
        <v>4576</v>
      </c>
      <c r="P15638" t="s">
        <v>280</v>
      </c>
    </row>
    <row r="15639" spans="1:16">
      <c r="A15639" t="s">
        <v>11</v>
      </c>
      <c r="B15639" s="11" t="s">
        <v>10275</v>
      </c>
      <c r="C15639" t="s">
        <v>67043</v>
      </c>
      <c r="D15639" t="s">
        <v>10277</v>
      </c>
      <c r="E15639" t="s">
        <v>10278</v>
      </c>
      <c r="F15639" s="7">
        <v>1821</v>
      </c>
      <c r="G15639" t="s">
        <v>67044</v>
      </c>
      <c r="H15639">
        <v>8</v>
      </c>
      <c r="I15639" t="s">
        <v>17</v>
      </c>
      <c r="J15639" t="s">
        <v>17</v>
      </c>
      <c r="K15639">
        <v>178.14</v>
      </c>
      <c r="L15639">
        <v>0.99972700000000003</v>
      </c>
      <c r="M15639" s="1">
        <v>3.7275399999999998E-36</v>
      </c>
      <c r="N15639" t="s">
        <v>67045</v>
      </c>
      <c r="O15639">
        <v>8387</v>
      </c>
      <c r="P15639" t="s">
        <v>2015</v>
      </c>
    </row>
    <row r="15640" spans="1:16">
      <c r="A15640" t="s">
        <v>11</v>
      </c>
      <c r="B15640" s="11" t="s">
        <v>10275</v>
      </c>
      <c r="C15640" t="s">
        <v>68607</v>
      </c>
      <c r="D15640" t="s">
        <v>10277</v>
      </c>
      <c r="E15640" t="s">
        <v>10278</v>
      </c>
      <c r="F15640" s="7">
        <v>1821</v>
      </c>
      <c r="G15640" t="s">
        <v>68608</v>
      </c>
      <c r="H15640">
        <v>15</v>
      </c>
      <c r="I15640" t="s">
        <v>17</v>
      </c>
      <c r="J15640" t="s">
        <v>17</v>
      </c>
      <c r="K15640">
        <v>228.9</v>
      </c>
      <c r="L15640">
        <v>0.83448100000000003</v>
      </c>
      <c r="M15640" s="1">
        <v>1.0933500000000001E-34</v>
      </c>
      <c r="N15640" t="s">
        <v>68609</v>
      </c>
      <c r="O15640">
        <v>7984</v>
      </c>
      <c r="P15640" t="s">
        <v>8383</v>
      </c>
    </row>
    <row r="15641" spans="1:16">
      <c r="A15641" t="s">
        <v>11</v>
      </c>
      <c r="B15641" s="11" t="s">
        <v>10275</v>
      </c>
      <c r="C15641" t="s">
        <v>79357</v>
      </c>
      <c r="D15641" t="s">
        <v>10277</v>
      </c>
      <c r="E15641" t="s">
        <v>10278</v>
      </c>
      <c r="F15641" s="7">
        <v>1821</v>
      </c>
      <c r="G15641" t="s">
        <v>79358</v>
      </c>
      <c r="H15641">
        <v>20</v>
      </c>
      <c r="I15641" t="s">
        <v>17</v>
      </c>
      <c r="J15641" t="s">
        <v>17</v>
      </c>
      <c r="K15641">
        <v>90.709000000000003</v>
      </c>
      <c r="L15641">
        <v>0.99983100000000003</v>
      </c>
      <c r="M15641">
        <v>1.7671399999999999E-3</v>
      </c>
      <c r="N15641" t="s">
        <v>79359</v>
      </c>
      <c r="O15641">
        <v>1075</v>
      </c>
      <c r="P15641" t="s">
        <v>14894</v>
      </c>
    </row>
    <row r="15642" spans="1:16">
      <c r="A15642" t="s">
        <v>11</v>
      </c>
      <c r="B15642" s="11" t="s">
        <v>10275</v>
      </c>
      <c r="C15642" t="s">
        <v>79466</v>
      </c>
      <c r="D15642" t="s">
        <v>10277</v>
      </c>
      <c r="E15642" t="s">
        <v>10278</v>
      </c>
      <c r="F15642" s="7">
        <v>1821</v>
      </c>
      <c r="G15642" t="s">
        <v>79467</v>
      </c>
      <c r="H15642">
        <v>459</v>
      </c>
      <c r="I15642" t="s">
        <v>17</v>
      </c>
      <c r="J15642" t="s">
        <v>17</v>
      </c>
      <c r="K15642">
        <v>247.11</v>
      </c>
      <c r="L15642">
        <v>0.99812699999999999</v>
      </c>
      <c r="M15642" s="1">
        <v>1.06156E-48</v>
      </c>
      <c r="N15642" t="s">
        <v>79468</v>
      </c>
      <c r="O15642">
        <v>8227</v>
      </c>
      <c r="P15642" t="s">
        <v>16821</v>
      </c>
    </row>
    <row r="15643" spans="1:16">
      <c r="A15643" t="s">
        <v>11</v>
      </c>
      <c r="B15643" s="11" t="s">
        <v>10275</v>
      </c>
      <c r="C15643" t="s">
        <v>82514</v>
      </c>
      <c r="D15643" t="s">
        <v>10277</v>
      </c>
      <c r="E15643" t="s">
        <v>10278</v>
      </c>
      <c r="F15643" s="7">
        <v>1821</v>
      </c>
      <c r="G15643" t="s">
        <v>82515</v>
      </c>
      <c r="H15643">
        <v>11</v>
      </c>
      <c r="I15643" t="s">
        <v>17</v>
      </c>
      <c r="J15643" t="s">
        <v>17</v>
      </c>
      <c r="K15643">
        <v>164.13</v>
      </c>
      <c r="L15643">
        <v>0.99848599999999998</v>
      </c>
      <c r="M15643" s="1">
        <v>9.0912400000000005E-9</v>
      </c>
      <c r="N15643" t="s">
        <v>82516</v>
      </c>
      <c r="O15643">
        <v>5920</v>
      </c>
      <c r="P15643" t="s">
        <v>1176</v>
      </c>
    </row>
    <row r="15644" spans="1:16">
      <c r="A15644" t="s">
        <v>11</v>
      </c>
      <c r="B15644" s="11" t="s">
        <v>10275</v>
      </c>
      <c r="C15644" t="s">
        <v>83446</v>
      </c>
      <c r="D15644" t="s">
        <v>10277</v>
      </c>
      <c r="E15644" t="s">
        <v>10278</v>
      </c>
      <c r="F15644" s="7">
        <v>1821</v>
      </c>
      <c r="G15644" t="s">
        <v>83447</v>
      </c>
      <c r="H15644">
        <v>7</v>
      </c>
      <c r="I15644" t="s">
        <v>17</v>
      </c>
      <c r="J15644" t="s">
        <v>17</v>
      </c>
      <c r="K15644">
        <v>115.92</v>
      </c>
      <c r="L15644">
        <v>0.82211299999999998</v>
      </c>
      <c r="M15644" s="1">
        <v>5.6914899999999997E-26</v>
      </c>
      <c r="N15644" t="s">
        <v>83448</v>
      </c>
      <c r="O15644">
        <v>7425</v>
      </c>
      <c r="P15644" t="s">
        <v>7042</v>
      </c>
    </row>
    <row r="15645" spans="1:16">
      <c r="A15645" t="s">
        <v>11</v>
      </c>
      <c r="B15645" s="11" t="s">
        <v>10275</v>
      </c>
      <c r="C15645" t="s">
        <v>84055</v>
      </c>
      <c r="D15645" t="s">
        <v>10277</v>
      </c>
      <c r="E15645" t="s">
        <v>10278</v>
      </c>
      <c r="F15645" s="7">
        <v>1821</v>
      </c>
      <c r="G15645" t="s">
        <v>84056</v>
      </c>
      <c r="H15645">
        <v>10</v>
      </c>
      <c r="I15645" t="s">
        <v>17</v>
      </c>
      <c r="J15645" t="s">
        <v>17</v>
      </c>
      <c r="K15645">
        <v>129.71</v>
      </c>
      <c r="L15645">
        <v>0.98162300000000002</v>
      </c>
      <c r="M15645" s="1">
        <v>1.0295E-9</v>
      </c>
      <c r="N15645" t="s">
        <v>84057</v>
      </c>
      <c r="O15645">
        <v>7310</v>
      </c>
      <c r="P15645" t="s">
        <v>7553</v>
      </c>
    </row>
    <row r="15646" spans="1:16">
      <c r="A15646" t="s">
        <v>11</v>
      </c>
      <c r="B15646" s="11" t="s">
        <v>10275</v>
      </c>
      <c r="C15646" t="s">
        <v>89031</v>
      </c>
      <c r="D15646" t="s">
        <v>10277</v>
      </c>
      <c r="E15646" t="s">
        <v>10278</v>
      </c>
      <c r="F15646" s="7">
        <v>1821</v>
      </c>
      <c r="G15646" t="s">
        <v>89032</v>
      </c>
      <c r="H15646" s="8">
        <v>1</v>
      </c>
      <c r="I15646" t="s">
        <v>17</v>
      </c>
      <c r="J15646" t="s">
        <v>17</v>
      </c>
      <c r="K15646">
        <v>82.278999999999996</v>
      </c>
      <c r="L15646">
        <v>1</v>
      </c>
      <c r="M15646">
        <v>1.8747300000000001E-2</v>
      </c>
      <c r="N15646" t="s">
        <v>89033</v>
      </c>
      <c r="O15646">
        <v>9519</v>
      </c>
      <c r="P15646" t="s">
        <v>2255</v>
      </c>
    </row>
    <row r="15647" spans="1:16">
      <c r="A15647" t="s">
        <v>89066</v>
      </c>
      <c r="B15647" s="11" t="s">
        <v>10275</v>
      </c>
      <c r="C15647" t="s">
        <v>89711</v>
      </c>
      <c r="D15647" t="s">
        <v>10277</v>
      </c>
      <c r="E15647" t="s">
        <v>10278</v>
      </c>
      <c r="F15647" s="7">
        <v>1821</v>
      </c>
      <c r="G15647" t="s">
        <v>89712</v>
      </c>
      <c r="H15647">
        <v>92</v>
      </c>
      <c r="I15647" t="s">
        <v>17</v>
      </c>
      <c r="J15647" t="s">
        <v>89093</v>
      </c>
      <c r="K15647">
        <v>4.5</v>
      </c>
      <c r="L15647" t="s">
        <v>89071</v>
      </c>
      <c r="M15647">
        <v>1.1250000000000001E-5</v>
      </c>
      <c r="N15647" t="s">
        <v>89713</v>
      </c>
      <c r="O15647">
        <v>15030</v>
      </c>
      <c r="P15647" t="s">
        <v>89714</v>
      </c>
    </row>
    <row r="15648" spans="1:16">
      <c r="A15648" t="s">
        <v>89066</v>
      </c>
      <c r="B15648" s="11" t="s">
        <v>10275</v>
      </c>
      <c r="C15648" t="s">
        <v>98909</v>
      </c>
      <c r="D15648" t="s">
        <v>10277</v>
      </c>
      <c r="E15648" t="s">
        <v>10278</v>
      </c>
      <c r="F15648" s="7">
        <v>1821</v>
      </c>
      <c r="G15648" t="s">
        <v>98910</v>
      </c>
      <c r="H15648">
        <v>3</v>
      </c>
      <c r="I15648" t="s">
        <v>17</v>
      </c>
      <c r="J15648" t="s">
        <v>17</v>
      </c>
      <c r="K15648">
        <v>3.27</v>
      </c>
      <c r="L15648" t="s">
        <v>89071</v>
      </c>
      <c r="M15648">
        <v>4.0299999999999997E-3</v>
      </c>
      <c r="N15648" t="s">
        <v>98911</v>
      </c>
      <c r="O15648">
        <v>13900</v>
      </c>
      <c r="P15648" t="s">
        <v>94972</v>
      </c>
    </row>
    <row r="15649" spans="1:16">
      <c r="A15649" t="s">
        <v>89066</v>
      </c>
      <c r="B15649" s="11" t="s">
        <v>10275</v>
      </c>
      <c r="C15649" t="s">
        <v>102192</v>
      </c>
      <c r="D15649" t="s">
        <v>10277</v>
      </c>
      <c r="E15649" t="s">
        <v>10278</v>
      </c>
      <c r="F15649" s="7">
        <v>1821</v>
      </c>
      <c r="G15649" t="s">
        <v>102193</v>
      </c>
      <c r="H15649">
        <v>2</v>
      </c>
      <c r="I15649" t="s">
        <v>17</v>
      </c>
      <c r="J15649" t="s">
        <v>17</v>
      </c>
      <c r="K15649">
        <v>3.21</v>
      </c>
      <c r="L15649" t="s">
        <v>89071</v>
      </c>
      <c r="M15649">
        <v>1.099E-4</v>
      </c>
      <c r="N15649" t="s">
        <v>102194</v>
      </c>
      <c r="O15649">
        <v>2030</v>
      </c>
      <c r="P15649" t="s">
        <v>89328</v>
      </c>
    </row>
    <row r="15650" spans="1:16">
      <c r="A15650" t="s">
        <v>89066</v>
      </c>
      <c r="B15650" s="11" t="s">
        <v>10275</v>
      </c>
      <c r="C15650" t="s">
        <v>102567</v>
      </c>
      <c r="D15650" t="s">
        <v>10277</v>
      </c>
      <c r="E15650" t="s">
        <v>10278</v>
      </c>
      <c r="F15650" s="7">
        <v>1821</v>
      </c>
      <c r="G15650" t="s">
        <v>102568</v>
      </c>
      <c r="H15650">
        <v>2</v>
      </c>
      <c r="I15650" t="s">
        <v>17</v>
      </c>
      <c r="J15650" t="s">
        <v>17</v>
      </c>
      <c r="K15650">
        <v>2.96</v>
      </c>
      <c r="L15650" t="s">
        <v>89071</v>
      </c>
      <c r="M15650">
        <v>7.0190000000000001E-3</v>
      </c>
      <c r="N15650" t="s">
        <v>102569</v>
      </c>
      <c r="O15650">
        <v>15439</v>
      </c>
      <c r="P15650" t="s">
        <v>90737</v>
      </c>
    </row>
    <row r="15651" spans="1:16">
      <c r="A15651" t="s">
        <v>89066</v>
      </c>
      <c r="B15651" s="11" t="s">
        <v>10275</v>
      </c>
      <c r="C15651" t="s">
        <v>109940</v>
      </c>
      <c r="D15651" t="s">
        <v>10277</v>
      </c>
      <c r="E15651" t="s">
        <v>10278</v>
      </c>
      <c r="F15651" s="7">
        <v>1821</v>
      </c>
      <c r="G15651" t="s">
        <v>109941</v>
      </c>
      <c r="H15651" s="8">
        <v>1</v>
      </c>
      <c r="I15651" t="s">
        <v>17</v>
      </c>
      <c r="J15651" t="s">
        <v>17</v>
      </c>
      <c r="K15651">
        <v>3.33</v>
      </c>
      <c r="L15651" t="s">
        <v>89071</v>
      </c>
      <c r="M15651">
        <v>6.1450000000000003E-5</v>
      </c>
      <c r="N15651" t="s">
        <v>109942</v>
      </c>
      <c r="O15651">
        <v>12366</v>
      </c>
      <c r="P15651" t="s">
        <v>91293</v>
      </c>
    </row>
    <row r="15652" spans="1:16">
      <c r="A15652" t="s">
        <v>11</v>
      </c>
      <c r="B15652" s="11" t="s">
        <v>10275</v>
      </c>
      <c r="C15652" t="s">
        <v>118179</v>
      </c>
      <c r="D15652" t="s">
        <v>10277</v>
      </c>
      <c r="E15652" t="s">
        <v>10278</v>
      </c>
      <c r="F15652" s="7">
        <v>1821</v>
      </c>
      <c r="G15652" t="s">
        <v>118180</v>
      </c>
      <c r="H15652">
        <v>73</v>
      </c>
      <c r="I15652" t="s">
        <v>89093</v>
      </c>
      <c r="J15652" t="s">
        <v>17</v>
      </c>
      <c r="K15652">
        <v>234.82</v>
      </c>
      <c r="L15652">
        <v>0.5</v>
      </c>
      <c r="M15652" s="1">
        <v>6.5621999999999998E-29</v>
      </c>
      <c r="N15652" t="s">
        <v>118181</v>
      </c>
      <c r="O15652">
        <v>7998</v>
      </c>
      <c r="P15652" t="s">
        <v>1473</v>
      </c>
    </row>
    <row r="15653" spans="1:16">
      <c r="A15653" t="s">
        <v>11</v>
      </c>
      <c r="B15653" s="11" t="s">
        <v>10275</v>
      </c>
      <c r="C15653" t="s">
        <v>118923</v>
      </c>
      <c r="D15653" t="s">
        <v>10277</v>
      </c>
      <c r="E15653" t="s">
        <v>10278</v>
      </c>
      <c r="F15653" s="7">
        <v>1821</v>
      </c>
      <c r="G15653" t="s">
        <v>118924</v>
      </c>
      <c r="H15653" s="8">
        <v>1</v>
      </c>
      <c r="I15653" t="s">
        <v>89093</v>
      </c>
      <c r="J15653" t="s">
        <v>17</v>
      </c>
      <c r="K15653">
        <v>100.45</v>
      </c>
      <c r="L15653">
        <v>0.37420999999999999</v>
      </c>
      <c r="M15653" s="1">
        <v>3.95087E-7</v>
      </c>
      <c r="N15653" t="s">
        <v>118925</v>
      </c>
      <c r="O15653">
        <v>8174</v>
      </c>
      <c r="P15653" t="s">
        <v>1989</v>
      </c>
    </row>
    <row r="15654" spans="1:16">
      <c r="A15654" t="s">
        <v>11</v>
      </c>
      <c r="B15654" s="11" t="s">
        <v>47418</v>
      </c>
      <c r="C15654" t="s">
        <v>47419</v>
      </c>
      <c r="D15654" t="s">
        <v>47420</v>
      </c>
      <c r="E15654" t="s">
        <v>47421</v>
      </c>
      <c r="F15654" s="7">
        <v>1060.26882500442</v>
      </c>
      <c r="G15654" t="s">
        <v>47422</v>
      </c>
      <c r="H15654">
        <v>5</v>
      </c>
      <c r="I15654" t="s">
        <v>17</v>
      </c>
      <c r="J15654" t="s">
        <v>17</v>
      </c>
      <c r="K15654">
        <v>189.79</v>
      </c>
      <c r="L15654">
        <v>0.93603499999999995</v>
      </c>
      <c r="M15654" s="1">
        <v>3.7745400000000003E-42</v>
      </c>
      <c r="N15654" t="s">
        <v>47423</v>
      </c>
      <c r="O15654">
        <v>12141</v>
      </c>
      <c r="P15654" t="s">
        <v>8383</v>
      </c>
    </row>
    <row r="15655" spans="1:16">
      <c r="A15655" t="s">
        <v>11</v>
      </c>
      <c r="B15655" s="11" t="s">
        <v>47418</v>
      </c>
      <c r="C15655" t="s">
        <v>78861</v>
      </c>
      <c r="D15655" t="s">
        <v>47420</v>
      </c>
      <c r="E15655" t="s">
        <v>47421</v>
      </c>
      <c r="F15655" s="7">
        <v>1060.26882500442</v>
      </c>
      <c r="G15655" t="s">
        <v>78862</v>
      </c>
      <c r="H15655">
        <v>2</v>
      </c>
      <c r="I15655" t="s">
        <v>17</v>
      </c>
      <c r="J15655" t="s">
        <v>17</v>
      </c>
      <c r="K15655">
        <v>71.513000000000005</v>
      </c>
      <c r="L15655">
        <v>0.92487399999999997</v>
      </c>
      <c r="M15655">
        <v>1.6174000000000001E-4</v>
      </c>
      <c r="N15655" t="s">
        <v>78863</v>
      </c>
      <c r="O15655">
        <v>5211</v>
      </c>
      <c r="P15655" t="s">
        <v>1730</v>
      </c>
    </row>
    <row r="15656" spans="1:16">
      <c r="A15656" t="s">
        <v>11</v>
      </c>
      <c r="B15656" s="11" t="s">
        <v>47418</v>
      </c>
      <c r="C15656" t="s">
        <v>118012</v>
      </c>
      <c r="D15656" t="s">
        <v>47420</v>
      </c>
      <c r="E15656" t="s">
        <v>47421</v>
      </c>
      <c r="F15656" s="7">
        <v>1060.26882500442</v>
      </c>
      <c r="G15656" t="s">
        <v>118013</v>
      </c>
      <c r="H15656" s="8">
        <v>1</v>
      </c>
      <c r="I15656" t="s">
        <v>89093</v>
      </c>
      <c r="J15656" t="s">
        <v>17</v>
      </c>
      <c r="K15656">
        <v>43.512</v>
      </c>
      <c r="L15656">
        <v>0.49401899999999999</v>
      </c>
      <c r="M15656">
        <v>8.4911899999999992E-3</v>
      </c>
      <c r="N15656" t="s">
        <v>118014</v>
      </c>
      <c r="O15656">
        <v>6919</v>
      </c>
      <c r="P15656" t="s">
        <v>1730</v>
      </c>
    </row>
    <row r="15657" spans="1:16">
      <c r="A15657" t="s">
        <v>11</v>
      </c>
      <c r="B15657" s="11" t="s">
        <v>120717</v>
      </c>
      <c r="C15657" t="s">
        <v>120718</v>
      </c>
      <c r="D15657" t="s">
        <v>120719</v>
      </c>
      <c r="E15657" t="s">
        <v>120720</v>
      </c>
      <c r="F15657" s="7">
        <v>7788.6959571260404</v>
      </c>
      <c r="G15657" t="s">
        <v>120721</v>
      </c>
      <c r="H15657">
        <v>16</v>
      </c>
      <c r="I15657" t="s">
        <v>89093</v>
      </c>
      <c r="J15657" t="s">
        <v>17</v>
      </c>
      <c r="K15657">
        <v>62.823</v>
      </c>
      <c r="L15657">
        <v>0.5</v>
      </c>
      <c r="M15657">
        <v>9.7292000000000003E-3</v>
      </c>
      <c r="N15657" t="s">
        <v>120722</v>
      </c>
      <c r="O15657">
        <v>5090</v>
      </c>
      <c r="P15657" t="s">
        <v>16921</v>
      </c>
    </row>
    <row r="15658" spans="1:16">
      <c r="A15658" t="s">
        <v>11</v>
      </c>
      <c r="B15658" s="11" t="s">
        <v>120717</v>
      </c>
      <c r="C15658" t="s">
        <v>121649</v>
      </c>
      <c r="D15658" t="s">
        <v>120719</v>
      </c>
      <c r="E15658" t="s">
        <v>120720</v>
      </c>
      <c r="F15658" s="7">
        <v>7788.6959571260404</v>
      </c>
      <c r="G15658" t="s">
        <v>121650</v>
      </c>
      <c r="H15658" s="8">
        <v>1</v>
      </c>
      <c r="I15658" t="s">
        <v>89093</v>
      </c>
      <c r="J15658" t="s">
        <v>17</v>
      </c>
      <c r="K15658">
        <v>65.156999999999996</v>
      </c>
      <c r="L15658">
        <v>0.5</v>
      </c>
      <c r="M15658">
        <v>1.5900000000000001E-2</v>
      </c>
      <c r="N15658" t="s">
        <v>120722</v>
      </c>
      <c r="O15658">
        <v>6508</v>
      </c>
      <c r="P15658" t="s">
        <v>21391</v>
      </c>
    </row>
    <row r="15659" spans="1:16">
      <c r="A15659" t="s">
        <v>11</v>
      </c>
      <c r="B15659" s="11" t="s">
        <v>83380</v>
      </c>
      <c r="C15659" t="s">
        <v>83381</v>
      </c>
      <c r="D15659" t="s">
        <v>83382</v>
      </c>
      <c r="E15659" t="s">
        <v>83383</v>
      </c>
      <c r="F15659" s="7" t="e">
        <v>#N/A</v>
      </c>
      <c r="G15659" t="s">
        <v>83384</v>
      </c>
      <c r="H15659">
        <v>60</v>
      </c>
      <c r="I15659" t="s">
        <v>17</v>
      </c>
      <c r="J15659" t="s">
        <v>17</v>
      </c>
      <c r="K15659">
        <v>103.08</v>
      </c>
      <c r="L15659">
        <v>1</v>
      </c>
      <c r="M15659" s="1">
        <v>3.8180799999999999E-5</v>
      </c>
      <c r="N15659" t="s">
        <v>83385</v>
      </c>
      <c r="O15659">
        <v>6573</v>
      </c>
      <c r="P15659" t="s">
        <v>3280</v>
      </c>
    </row>
    <row r="15660" spans="1:16">
      <c r="A15660" t="s">
        <v>11</v>
      </c>
      <c r="B15660" s="11" t="s">
        <v>68554</v>
      </c>
      <c r="C15660" t="s">
        <v>68555</v>
      </c>
      <c r="D15660" t="s">
        <v>68556</v>
      </c>
      <c r="E15660" t="s">
        <v>68557</v>
      </c>
      <c r="F15660" s="7" t="e">
        <v>#N/A</v>
      </c>
      <c r="G15660" t="s">
        <v>68558</v>
      </c>
      <c r="H15660" s="8">
        <v>1</v>
      </c>
      <c r="I15660" t="s">
        <v>17</v>
      </c>
      <c r="J15660" t="s">
        <v>17</v>
      </c>
      <c r="K15660">
        <v>55.401000000000003</v>
      </c>
      <c r="L15660">
        <v>0.80108500000000005</v>
      </c>
      <c r="M15660">
        <v>1.6981900000000001E-2</v>
      </c>
      <c r="N15660" t="s">
        <v>68559</v>
      </c>
      <c r="O15660">
        <v>13234</v>
      </c>
      <c r="P15660" t="s">
        <v>864</v>
      </c>
    </row>
    <row r="15661" spans="1:16">
      <c r="A15661" t="s">
        <v>11</v>
      </c>
      <c r="B15661" s="11" t="s">
        <v>19642</v>
      </c>
      <c r="C15661" t="s">
        <v>19643</v>
      </c>
      <c r="D15661" t="s">
        <v>19644</v>
      </c>
      <c r="E15661" t="s">
        <v>19645</v>
      </c>
      <c r="F15661" s="7" t="e">
        <v>#N/A</v>
      </c>
      <c r="G15661" t="s">
        <v>19646</v>
      </c>
      <c r="H15661">
        <v>2</v>
      </c>
      <c r="I15661" t="s">
        <v>17</v>
      </c>
      <c r="J15661" t="s">
        <v>17</v>
      </c>
      <c r="K15661">
        <v>219.95</v>
      </c>
      <c r="L15661">
        <v>0.99858400000000003</v>
      </c>
      <c r="M15661" s="1">
        <v>3.5597100000000002E-43</v>
      </c>
      <c r="N15661" t="s">
        <v>19647</v>
      </c>
      <c r="O15661">
        <v>16022</v>
      </c>
      <c r="P15661" t="s">
        <v>1015</v>
      </c>
    </row>
    <row r="15662" spans="1:16">
      <c r="A15662" t="s">
        <v>11</v>
      </c>
      <c r="B15662" s="11" t="s">
        <v>39554</v>
      </c>
      <c r="C15662" t="s">
        <v>39555</v>
      </c>
      <c r="D15662" t="s">
        <v>39556</v>
      </c>
      <c r="E15662" t="s">
        <v>39557</v>
      </c>
      <c r="F15662" s="7" t="e">
        <v>#N/A</v>
      </c>
      <c r="G15662" t="s">
        <v>39558</v>
      </c>
      <c r="H15662">
        <v>93</v>
      </c>
      <c r="I15662" t="s">
        <v>17</v>
      </c>
      <c r="J15662" t="s">
        <v>17</v>
      </c>
      <c r="K15662">
        <v>171.39</v>
      </c>
      <c r="L15662">
        <v>0.99999499999999997</v>
      </c>
      <c r="M15662" s="1">
        <v>7.0914899999999997E-12</v>
      </c>
      <c r="N15662" t="s">
        <v>39559</v>
      </c>
      <c r="O15662">
        <v>11269</v>
      </c>
      <c r="P15662" t="s">
        <v>5299</v>
      </c>
    </row>
    <row r="15663" spans="1:16">
      <c r="A15663" t="s">
        <v>11</v>
      </c>
      <c r="B15663" s="11" t="s">
        <v>39554</v>
      </c>
      <c r="C15663" t="s">
        <v>83538</v>
      </c>
      <c r="D15663" t="s">
        <v>39556</v>
      </c>
      <c r="E15663" t="s">
        <v>39557</v>
      </c>
      <c r="F15663" s="7" t="e">
        <v>#N/A</v>
      </c>
      <c r="G15663" t="s">
        <v>83539</v>
      </c>
      <c r="H15663">
        <v>49</v>
      </c>
      <c r="I15663" t="s">
        <v>17</v>
      </c>
      <c r="J15663" t="s">
        <v>17</v>
      </c>
      <c r="K15663">
        <v>185.5</v>
      </c>
      <c r="L15663">
        <v>1</v>
      </c>
      <c r="M15663" s="1">
        <v>2.4465E-33</v>
      </c>
      <c r="N15663" t="s">
        <v>83540</v>
      </c>
      <c r="O15663">
        <v>3843</v>
      </c>
      <c r="P15663" t="s">
        <v>2649</v>
      </c>
    </row>
    <row r="15664" spans="1:16">
      <c r="A15664" t="s">
        <v>11</v>
      </c>
      <c r="B15664" s="11" t="s">
        <v>31096</v>
      </c>
      <c r="C15664" t="s">
        <v>31097</v>
      </c>
      <c r="D15664" t="s">
        <v>31098</v>
      </c>
      <c r="E15664" t="s">
        <v>31099</v>
      </c>
      <c r="F15664" s="7">
        <v>6255.2354213261196</v>
      </c>
      <c r="G15664" t="s">
        <v>31100</v>
      </c>
      <c r="H15664" s="8">
        <v>1</v>
      </c>
      <c r="I15664" t="s">
        <v>17</v>
      </c>
      <c r="J15664" t="s">
        <v>17</v>
      </c>
      <c r="K15664">
        <v>40.237000000000002</v>
      </c>
      <c r="L15664">
        <v>0.98398099999999999</v>
      </c>
      <c r="M15664">
        <v>7.7106700000000002E-3</v>
      </c>
      <c r="N15664" t="s">
        <v>31101</v>
      </c>
      <c r="O15664">
        <v>21280</v>
      </c>
      <c r="P15664" t="s">
        <v>1232</v>
      </c>
    </row>
    <row r="15665" spans="1:16">
      <c r="A15665" t="s">
        <v>11</v>
      </c>
      <c r="B15665" s="11" t="s">
        <v>31096</v>
      </c>
      <c r="C15665" t="s">
        <v>61115</v>
      </c>
      <c r="D15665" t="s">
        <v>31098</v>
      </c>
      <c r="E15665" t="s">
        <v>31099</v>
      </c>
      <c r="F15665" s="7">
        <v>6255.2354213261196</v>
      </c>
      <c r="G15665" t="s">
        <v>61116</v>
      </c>
      <c r="H15665" s="8">
        <v>1</v>
      </c>
      <c r="I15665" t="s">
        <v>17</v>
      </c>
      <c r="J15665" t="s">
        <v>17</v>
      </c>
      <c r="K15665">
        <v>58.32</v>
      </c>
      <c r="L15665">
        <v>0.98661299999999996</v>
      </c>
      <c r="M15665">
        <v>1.08077E-2</v>
      </c>
      <c r="N15665" t="s">
        <v>61117</v>
      </c>
      <c r="O15665">
        <v>15232</v>
      </c>
      <c r="P15665" t="s">
        <v>89</v>
      </c>
    </row>
    <row r="15666" spans="1:16">
      <c r="A15666" t="s">
        <v>11</v>
      </c>
      <c r="B15666" s="11" t="s">
        <v>17239</v>
      </c>
      <c r="C15666" t="s">
        <v>17240</v>
      </c>
      <c r="D15666" t="s">
        <v>17241</v>
      </c>
      <c r="E15666" t="s">
        <v>17242</v>
      </c>
      <c r="F15666" s="7">
        <v>310.03721117503898</v>
      </c>
      <c r="G15666" t="s">
        <v>17243</v>
      </c>
      <c r="H15666" s="8">
        <v>1</v>
      </c>
      <c r="I15666" t="s">
        <v>17</v>
      </c>
      <c r="J15666" t="s">
        <v>17</v>
      </c>
      <c r="K15666">
        <v>56.414000000000001</v>
      </c>
      <c r="L15666">
        <v>0.91797200000000001</v>
      </c>
      <c r="M15666">
        <v>1.5824999999999999E-2</v>
      </c>
      <c r="N15666" t="s">
        <v>17244</v>
      </c>
      <c r="O15666">
        <v>8602</v>
      </c>
      <c r="P15666" t="s">
        <v>89</v>
      </c>
    </row>
    <row r="15667" spans="1:16">
      <c r="A15667" t="s">
        <v>11</v>
      </c>
      <c r="B15667" s="11" t="s">
        <v>17239</v>
      </c>
      <c r="C15667" t="s">
        <v>57279</v>
      </c>
      <c r="D15667" t="s">
        <v>17241</v>
      </c>
      <c r="E15667" t="s">
        <v>17242</v>
      </c>
      <c r="F15667" s="7">
        <v>310.03721117503898</v>
      </c>
      <c r="G15667" t="s">
        <v>57280</v>
      </c>
      <c r="H15667">
        <v>4</v>
      </c>
      <c r="I15667" t="s">
        <v>17</v>
      </c>
      <c r="J15667" t="s">
        <v>17</v>
      </c>
      <c r="K15667">
        <v>62.466000000000001</v>
      </c>
      <c r="L15667">
        <v>0.99110399999999998</v>
      </c>
      <c r="M15667">
        <v>1.79886E-3</v>
      </c>
      <c r="N15667" t="s">
        <v>57281</v>
      </c>
      <c r="O15667">
        <v>2148</v>
      </c>
      <c r="P15667" t="s">
        <v>12142</v>
      </c>
    </row>
    <row r="15668" spans="1:16">
      <c r="A15668" t="s">
        <v>89066</v>
      </c>
      <c r="B15668" s="11" t="s">
        <v>17239</v>
      </c>
      <c r="C15668" t="s">
        <v>101119</v>
      </c>
      <c r="D15668" t="s">
        <v>17241</v>
      </c>
      <c r="E15668" t="s">
        <v>17242</v>
      </c>
      <c r="F15668" s="7">
        <v>310.03721117503898</v>
      </c>
      <c r="G15668" t="s">
        <v>101120</v>
      </c>
      <c r="H15668">
        <v>2</v>
      </c>
      <c r="I15668" t="s">
        <v>17</v>
      </c>
      <c r="J15668" t="s">
        <v>17</v>
      </c>
      <c r="K15668">
        <v>1.94</v>
      </c>
      <c r="L15668" t="s">
        <v>89071</v>
      </c>
      <c r="M15668">
        <v>9.5099999999999994E-3</v>
      </c>
      <c r="N15668" t="s">
        <v>101121</v>
      </c>
      <c r="O15668">
        <v>7395</v>
      </c>
      <c r="P15668" t="s">
        <v>92738</v>
      </c>
    </row>
    <row r="15669" spans="1:16">
      <c r="A15669" t="s">
        <v>89066</v>
      </c>
      <c r="B15669" s="11" t="s">
        <v>17239</v>
      </c>
      <c r="C15669" t="s">
        <v>101395</v>
      </c>
      <c r="D15669" t="s">
        <v>17241</v>
      </c>
      <c r="E15669" t="s">
        <v>17242</v>
      </c>
      <c r="F15669" s="7">
        <v>310.03721117503898</v>
      </c>
      <c r="G15669" t="s">
        <v>101396</v>
      </c>
      <c r="H15669">
        <v>2</v>
      </c>
      <c r="I15669" t="s">
        <v>17</v>
      </c>
      <c r="J15669" t="s">
        <v>17</v>
      </c>
      <c r="K15669">
        <v>1.56</v>
      </c>
      <c r="L15669" t="s">
        <v>89071</v>
      </c>
      <c r="M15669">
        <v>9.358E-3</v>
      </c>
      <c r="N15669" t="s">
        <v>101397</v>
      </c>
      <c r="O15669">
        <v>7889</v>
      </c>
      <c r="P15669" t="s">
        <v>93786</v>
      </c>
    </row>
    <row r="15670" spans="1:16">
      <c r="A15670" t="s">
        <v>89066</v>
      </c>
      <c r="B15670" s="11" t="s">
        <v>17239</v>
      </c>
      <c r="C15670" t="s">
        <v>106972</v>
      </c>
      <c r="D15670" t="s">
        <v>17241</v>
      </c>
      <c r="E15670" t="s">
        <v>17242</v>
      </c>
      <c r="F15670" s="7">
        <v>310.03721117503898</v>
      </c>
      <c r="G15670" t="s">
        <v>106973</v>
      </c>
      <c r="H15670" s="8">
        <v>1</v>
      </c>
      <c r="I15670" t="s">
        <v>17</v>
      </c>
      <c r="J15670" t="s">
        <v>17</v>
      </c>
      <c r="K15670">
        <v>4.22</v>
      </c>
      <c r="L15670" t="s">
        <v>89071</v>
      </c>
      <c r="M15670">
        <v>0</v>
      </c>
      <c r="N15670" t="s">
        <v>106974</v>
      </c>
      <c r="O15670">
        <v>17384</v>
      </c>
      <c r="P15670" t="s">
        <v>90585</v>
      </c>
    </row>
    <row r="15671" spans="1:16">
      <c r="A15671" t="s">
        <v>89066</v>
      </c>
      <c r="B15671" s="11" t="s">
        <v>17239</v>
      </c>
      <c r="C15671" t="s">
        <v>111909</v>
      </c>
      <c r="D15671" t="s">
        <v>17241</v>
      </c>
      <c r="E15671" t="s">
        <v>17242</v>
      </c>
      <c r="F15671" s="7">
        <v>310.03721117503898</v>
      </c>
      <c r="G15671" t="s">
        <v>111910</v>
      </c>
      <c r="H15671" s="8">
        <v>1</v>
      </c>
      <c r="I15671" t="s">
        <v>17</v>
      </c>
      <c r="J15671" t="s">
        <v>17</v>
      </c>
      <c r="K15671">
        <v>2.62</v>
      </c>
      <c r="L15671" t="s">
        <v>89071</v>
      </c>
      <c r="M15671">
        <v>5.2900000000000004E-3</v>
      </c>
      <c r="N15671" t="s">
        <v>111911</v>
      </c>
      <c r="O15671">
        <v>14803</v>
      </c>
      <c r="P15671" t="s">
        <v>89725</v>
      </c>
    </row>
    <row r="15672" spans="1:16">
      <c r="A15672" t="s">
        <v>11</v>
      </c>
      <c r="B15672" s="11" t="s">
        <v>17239</v>
      </c>
      <c r="C15672" t="s">
        <v>117492</v>
      </c>
      <c r="D15672" t="s">
        <v>17241</v>
      </c>
      <c r="E15672" t="s">
        <v>17242</v>
      </c>
      <c r="F15672" s="7">
        <v>310.03721117503898</v>
      </c>
      <c r="G15672" t="s">
        <v>117493</v>
      </c>
      <c r="H15672" s="8">
        <v>1</v>
      </c>
      <c r="I15672" t="s">
        <v>89093</v>
      </c>
      <c r="J15672" t="s">
        <v>17</v>
      </c>
      <c r="K15672">
        <v>91.123000000000005</v>
      </c>
      <c r="L15672">
        <v>0.69555100000000003</v>
      </c>
      <c r="M15672">
        <v>2.7745399999999998E-3</v>
      </c>
      <c r="N15672" t="s">
        <v>117494</v>
      </c>
      <c r="O15672">
        <v>15085</v>
      </c>
      <c r="P15672" t="s">
        <v>355</v>
      </c>
    </row>
    <row r="15673" spans="1:16">
      <c r="A15673" t="s">
        <v>89066</v>
      </c>
      <c r="B15673" s="11" t="s">
        <v>92897</v>
      </c>
      <c r="C15673" t="s">
        <v>92898</v>
      </c>
      <c r="D15673" t="s">
        <v>92899</v>
      </c>
      <c r="E15673" t="s">
        <v>92900</v>
      </c>
      <c r="F15673" s="7">
        <v>930</v>
      </c>
      <c r="G15673" t="s">
        <v>92901</v>
      </c>
      <c r="H15673">
        <v>11</v>
      </c>
      <c r="I15673" t="s">
        <v>17</v>
      </c>
      <c r="J15673" t="s">
        <v>17</v>
      </c>
      <c r="K15673">
        <v>6.06</v>
      </c>
      <c r="L15673" t="s">
        <v>89071</v>
      </c>
      <c r="M15673">
        <v>0</v>
      </c>
      <c r="N15673" t="s">
        <v>92902</v>
      </c>
      <c r="O15673">
        <v>10090</v>
      </c>
      <c r="P15673" t="s">
        <v>89073</v>
      </c>
    </row>
    <row r="15674" spans="1:16">
      <c r="A15674" t="s">
        <v>11</v>
      </c>
      <c r="B15674" s="11" t="s">
        <v>26049</v>
      </c>
      <c r="C15674" t="s">
        <v>26050</v>
      </c>
      <c r="D15674" t="s">
        <v>26051</v>
      </c>
      <c r="E15674" t="s">
        <v>26052</v>
      </c>
      <c r="F15674" s="7">
        <v>72188.710755062202</v>
      </c>
      <c r="G15674" t="s">
        <v>26053</v>
      </c>
      <c r="H15674">
        <v>7</v>
      </c>
      <c r="I15674" t="s">
        <v>17</v>
      </c>
      <c r="J15674" t="s">
        <v>17</v>
      </c>
      <c r="K15674">
        <v>95.501999999999995</v>
      </c>
      <c r="L15674">
        <v>0.85547499999999999</v>
      </c>
      <c r="M15674">
        <v>1.26329E-3</v>
      </c>
      <c r="N15674" t="s">
        <v>26054</v>
      </c>
      <c r="O15674">
        <v>5714</v>
      </c>
      <c r="P15674" t="s">
        <v>2274</v>
      </c>
    </row>
    <row r="15675" spans="1:16">
      <c r="A15675" t="s">
        <v>11</v>
      </c>
      <c r="B15675" s="11" t="s">
        <v>26049</v>
      </c>
      <c r="C15675" t="s">
        <v>64784</v>
      </c>
      <c r="D15675" t="s">
        <v>26051</v>
      </c>
      <c r="E15675" t="s">
        <v>26052</v>
      </c>
      <c r="F15675" s="7">
        <v>72188.710755062202</v>
      </c>
      <c r="G15675" t="s">
        <v>64785</v>
      </c>
      <c r="H15675">
        <v>101</v>
      </c>
      <c r="I15675" t="s">
        <v>17</v>
      </c>
      <c r="J15675" t="s">
        <v>17</v>
      </c>
      <c r="K15675">
        <v>107.79</v>
      </c>
      <c r="L15675">
        <v>0.97505900000000001</v>
      </c>
      <c r="M15675">
        <v>3.3494999999999998E-4</v>
      </c>
      <c r="N15675" t="s">
        <v>64786</v>
      </c>
      <c r="O15675">
        <v>6920</v>
      </c>
      <c r="P15675" t="s">
        <v>697</v>
      </c>
    </row>
    <row r="15676" spans="1:16">
      <c r="A15676" t="s">
        <v>11</v>
      </c>
      <c r="B15676" s="11" t="s">
        <v>26049</v>
      </c>
      <c r="C15676" t="s">
        <v>65161</v>
      </c>
      <c r="D15676" t="s">
        <v>26051</v>
      </c>
      <c r="E15676" t="s">
        <v>26052</v>
      </c>
      <c r="F15676" s="7">
        <v>72188.710755062202</v>
      </c>
      <c r="G15676" t="s">
        <v>65162</v>
      </c>
      <c r="H15676">
        <v>5</v>
      </c>
      <c r="I15676" t="s">
        <v>17</v>
      </c>
      <c r="J15676" t="s">
        <v>17</v>
      </c>
      <c r="K15676">
        <v>93.775999999999996</v>
      </c>
      <c r="L15676">
        <v>0.98568</v>
      </c>
      <c r="M15676" s="1">
        <v>1.72516E-6</v>
      </c>
      <c r="N15676" t="s">
        <v>65163</v>
      </c>
      <c r="O15676">
        <v>9861</v>
      </c>
      <c r="P15676" t="s">
        <v>185</v>
      </c>
    </row>
    <row r="15677" spans="1:16">
      <c r="A15677" t="s">
        <v>11</v>
      </c>
      <c r="B15677" s="11" t="s">
        <v>26049</v>
      </c>
      <c r="C15677" t="s">
        <v>66411</v>
      </c>
      <c r="D15677" t="s">
        <v>26051</v>
      </c>
      <c r="E15677" t="s">
        <v>26052</v>
      </c>
      <c r="F15677" s="7">
        <v>72188.710755062202</v>
      </c>
      <c r="G15677" t="s">
        <v>66412</v>
      </c>
      <c r="H15677">
        <v>5</v>
      </c>
      <c r="I15677" t="s">
        <v>17</v>
      </c>
      <c r="J15677" t="s">
        <v>17</v>
      </c>
      <c r="K15677">
        <v>63.48</v>
      </c>
      <c r="L15677">
        <v>0.84566399999999997</v>
      </c>
      <c r="M15677">
        <v>6.0073099999999997E-2</v>
      </c>
      <c r="N15677" t="s">
        <v>66413</v>
      </c>
      <c r="O15677">
        <v>10387</v>
      </c>
      <c r="P15677" t="s">
        <v>10175</v>
      </c>
    </row>
    <row r="15678" spans="1:16">
      <c r="A15678" t="s">
        <v>11</v>
      </c>
      <c r="B15678" s="11" t="s">
        <v>26049</v>
      </c>
      <c r="C15678" t="s">
        <v>77212</v>
      </c>
      <c r="D15678" t="s">
        <v>26051</v>
      </c>
      <c r="E15678" t="s">
        <v>26052</v>
      </c>
      <c r="F15678" s="7">
        <v>72188.710755062202</v>
      </c>
      <c r="G15678" t="s">
        <v>77213</v>
      </c>
      <c r="H15678">
        <v>9</v>
      </c>
      <c r="I15678" t="s">
        <v>17</v>
      </c>
      <c r="J15678" t="s">
        <v>17</v>
      </c>
      <c r="K15678">
        <v>122.55</v>
      </c>
      <c r="L15678">
        <v>0.89197599999999999</v>
      </c>
      <c r="M15678" s="1">
        <v>2.4202399999999999E-8</v>
      </c>
      <c r="N15678" t="s">
        <v>77214</v>
      </c>
      <c r="O15678">
        <v>10710</v>
      </c>
      <c r="P15678" t="s">
        <v>324</v>
      </c>
    </row>
    <row r="15679" spans="1:16">
      <c r="A15679" t="s">
        <v>11</v>
      </c>
      <c r="B15679" s="11" t="s">
        <v>26049</v>
      </c>
      <c r="C15679" t="s">
        <v>87587</v>
      </c>
      <c r="D15679" t="s">
        <v>26051</v>
      </c>
      <c r="E15679" t="s">
        <v>26052</v>
      </c>
      <c r="F15679" s="7">
        <v>72188.710755062202</v>
      </c>
      <c r="G15679" t="s">
        <v>87588</v>
      </c>
      <c r="H15679">
        <v>1176</v>
      </c>
      <c r="I15679" t="s">
        <v>17</v>
      </c>
      <c r="J15679" t="s">
        <v>17</v>
      </c>
      <c r="K15679">
        <v>345.63</v>
      </c>
      <c r="L15679">
        <v>1</v>
      </c>
      <c r="M15679" s="1">
        <v>7.0500899999999999E-102</v>
      </c>
      <c r="N15679" t="s">
        <v>87589</v>
      </c>
      <c r="O15679">
        <v>12500</v>
      </c>
      <c r="P15679" t="s">
        <v>4735</v>
      </c>
    </row>
    <row r="15680" spans="1:16">
      <c r="A15680" t="s">
        <v>89066</v>
      </c>
      <c r="B15680" s="11" t="s">
        <v>26049</v>
      </c>
      <c r="C15680" t="s">
        <v>111067</v>
      </c>
      <c r="D15680" t="s">
        <v>26051</v>
      </c>
      <c r="E15680" t="s">
        <v>26052</v>
      </c>
      <c r="F15680" s="7">
        <v>72188.710755062202</v>
      </c>
      <c r="G15680" t="s">
        <v>111068</v>
      </c>
      <c r="H15680" s="8">
        <v>1</v>
      </c>
      <c r="I15680" t="s">
        <v>17</v>
      </c>
      <c r="J15680" t="s">
        <v>17</v>
      </c>
      <c r="K15680">
        <v>2.56</v>
      </c>
      <c r="L15680" t="s">
        <v>89071</v>
      </c>
      <c r="M15680">
        <v>1.224E-3</v>
      </c>
      <c r="N15680" t="s">
        <v>111069</v>
      </c>
      <c r="O15680">
        <v>8548</v>
      </c>
      <c r="P15680" t="s">
        <v>93857</v>
      </c>
    </row>
    <row r="15681" spans="1:16">
      <c r="A15681" t="s">
        <v>11</v>
      </c>
      <c r="B15681" s="11" t="s">
        <v>26049</v>
      </c>
      <c r="C15681" t="s">
        <v>114769</v>
      </c>
      <c r="D15681" t="s">
        <v>26051</v>
      </c>
      <c r="E15681" t="s">
        <v>26052</v>
      </c>
      <c r="F15681" s="7">
        <v>72188.710755062202</v>
      </c>
      <c r="G15681" t="s">
        <v>114770</v>
      </c>
      <c r="H15681">
        <v>2</v>
      </c>
      <c r="I15681" t="s">
        <v>89093</v>
      </c>
      <c r="J15681" t="s">
        <v>17</v>
      </c>
      <c r="K15681">
        <v>87.638999999999996</v>
      </c>
      <c r="L15681">
        <v>0.67041099999999998</v>
      </c>
      <c r="M15681">
        <v>1.00757E-2</v>
      </c>
      <c r="N15681" t="s">
        <v>114771</v>
      </c>
      <c r="O15681">
        <v>4684</v>
      </c>
      <c r="P15681" t="s">
        <v>13571</v>
      </c>
    </row>
    <row r="15682" spans="1:16">
      <c r="A15682" t="s">
        <v>11</v>
      </c>
      <c r="B15682" s="11" t="s">
        <v>26049</v>
      </c>
      <c r="C15682" t="s">
        <v>116013</v>
      </c>
      <c r="D15682" t="s">
        <v>26051</v>
      </c>
      <c r="E15682" t="s">
        <v>26052</v>
      </c>
      <c r="F15682" s="7">
        <v>72188.710755062202</v>
      </c>
      <c r="G15682" t="s">
        <v>116014</v>
      </c>
      <c r="H15682">
        <v>2</v>
      </c>
      <c r="I15682" t="s">
        <v>89093</v>
      </c>
      <c r="J15682" t="s">
        <v>17</v>
      </c>
      <c r="K15682">
        <v>65.037999999999997</v>
      </c>
      <c r="L15682">
        <v>0.58869800000000005</v>
      </c>
      <c r="M15682">
        <v>1.10087E-2</v>
      </c>
      <c r="N15682" t="s">
        <v>116015</v>
      </c>
      <c r="O15682">
        <v>11681</v>
      </c>
      <c r="P15682" t="s">
        <v>6424</v>
      </c>
    </row>
    <row r="15683" spans="1:16">
      <c r="A15683" t="s">
        <v>11</v>
      </c>
      <c r="B15683" s="11" t="s">
        <v>2678</v>
      </c>
      <c r="C15683" t="s">
        <v>2679</v>
      </c>
      <c r="D15683" t="s">
        <v>2680</v>
      </c>
      <c r="E15683" t="s">
        <v>2681</v>
      </c>
      <c r="F15683" s="7">
        <v>4848.1708726716897</v>
      </c>
      <c r="G15683" t="s">
        <v>2682</v>
      </c>
      <c r="H15683">
        <v>126</v>
      </c>
      <c r="I15683" t="s">
        <v>17</v>
      </c>
      <c r="J15683" t="s">
        <v>17</v>
      </c>
      <c r="K15683">
        <v>228.78</v>
      </c>
      <c r="L15683">
        <v>1</v>
      </c>
      <c r="M15683" s="1">
        <v>4.6174399999999998E-12</v>
      </c>
      <c r="N15683" t="s">
        <v>2683</v>
      </c>
      <c r="O15683">
        <v>1167</v>
      </c>
      <c r="P15683" t="s">
        <v>2684</v>
      </c>
    </row>
    <row r="15684" spans="1:16">
      <c r="A15684" t="s">
        <v>11</v>
      </c>
      <c r="B15684" s="11" t="s">
        <v>2678</v>
      </c>
      <c r="C15684" t="s">
        <v>15993</v>
      </c>
      <c r="D15684" t="s">
        <v>2680</v>
      </c>
      <c r="E15684" t="s">
        <v>2681</v>
      </c>
      <c r="F15684" s="7">
        <v>4848.1708726716897</v>
      </c>
      <c r="G15684" t="s">
        <v>15994</v>
      </c>
      <c r="H15684" s="8">
        <v>1</v>
      </c>
      <c r="I15684" t="s">
        <v>17</v>
      </c>
      <c r="J15684" t="s">
        <v>17</v>
      </c>
      <c r="K15684">
        <v>125.94</v>
      </c>
      <c r="L15684">
        <v>0.81453500000000001</v>
      </c>
      <c r="M15684" s="1">
        <v>1.44824E-41</v>
      </c>
      <c r="N15684" t="s">
        <v>15995</v>
      </c>
      <c r="O15684">
        <v>17056</v>
      </c>
      <c r="P15684" t="s">
        <v>4742</v>
      </c>
    </row>
    <row r="15685" spans="1:16">
      <c r="A15685" t="s">
        <v>89066</v>
      </c>
      <c r="B15685" s="11" t="s">
        <v>2678</v>
      </c>
      <c r="C15685" t="s">
        <v>99821</v>
      </c>
      <c r="D15685" t="s">
        <v>2680</v>
      </c>
      <c r="E15685" t="s">
        <v>2681</v>
      </c>
      <c r="F15685" s="7">
        <v>4848.1708726716897</v>
      </c>
      <c r="G15685" t="s">
        <v>99822</v>
      </c>
      <c r="H15685">
        <v>2</v>
      </c>
      <c r="I15685" t="s">
        <v>17</v>
      </c>
      <c r="J15685" t="s">
        <v>17</v>
      </c>
      <c r="K15685">
        <v>2.35</v>
      </c>
      <c r="L15685" t="s">
        <v>89071</v>
      </c>
      <c r="M15685">
        <v>2.9409999999999999E-4</v>
      </c>
      <c r="N15685" t="s">
        <v>99823</v>
      </c>
      <c r="O15685">
        <v>8472</v>
      </c>
      <c r="P15685" t="s">
        <v>92738</v>
      </c>
    </row>
    <row r="15686" spans="1:16">
      <c r="A15686" t="s">
        <v>11</v>
      </c>
      <c r="B15686" s="11" t="s">
        <v>2678</v>
      </c>
      <c r="C15686" t="s">
        <v>122687</v>
      </c>
      <c r="D15686" t="s">
        <v>2680</v>
      </c>
      <c r="E15686" t="s">
        <v>2681</v>
      </c>
      <c r="F15686" s="7">
        <v>4848.1708726716897</v>
      </c>
      <c r="G15686" t="s">
        <v>122688</v>
      </c>
      <c r="H15686">
        <v>95</v>
      </c>
      <c r="I15686" t="s">
        <v>89093</v>
      </c>
      <c r="J15686" t="s">
        <v>17</v>
      </c>
      <c r="K15686">
        <v>126</v>
      </c>
      <c r="L15686">
        <v>0.598692</v>
      </c>
      <c r="M15686" s="1">
        <v>1.99388E-15</v>
      </c>
      <c r="N15686" t="s">
        <v>122689</v>
      </c>
      <c r="O15686">
        <v>19060</v>
      </c>
      <c r="P15686" t="s">
        <v>3469</v>
      </c>
    </row>
    <row r="15687" spans="1:16">
      <c r="A15687" t="s">
        <v>11</v>
      </c>
      <c r="B15687" s="11" t="s">
        <v>3531</v>
      </c>
      <c r="C15687" t="s">
        <v>3532</v>
      </c>
      <c r="D15687" t="s">
        <v>3533</v>
      </c>
      <c r="E15687" t="s">
        <v>3534</v>
      </c>
      <c r="F15687" s="7">
        <v>610.19322131444505</v>
      </c>
      <c r="G15687" t="s">
        <v>3535</v>
      </c>
      <c r="H15687">
        <v>9</v>
      </c>
      <c r="I15687" t="s">
        <v>17</v>
      </c>
      <c r="J15687" t="s">
        <v>17</v>
      </c>
      <c r="K15687">
        <v>244.67</v>
      </c>
      <c r="L15687">
        <v>0.99118300000000004</v>
      </c>
      <c r="M15687" s="1">
        <v>5.2739099999999999E-46</v>
      </c>
      <c r="N15687" t="s">
        <v>3536</v>
      </c>
      <c r="O15687">
        <v>10149</v>
      </c>
      <c r="P15687" t="s">
        <v>375</v>
      </c>
    </row>
    <row r="15688" spans="1:16">
      <c r="A15688" t="s">
        <v>11</v>
      </c>
      <c r="B15688" s="11" t="s">
        <v>3531</v>
      </c>
      <c r="C15688" t="s">
        <v>7979</v>
      </c>
      <c r="D15688" t="s">
        <v>3533</v>
      </c>
      <c r="E15688" t="s">
        <v>3534</v>
      </c>
      <c r="F15688" s="7">
        <v>610.19322131444505</v>
      </c>
      <c r="G15688" t="s">
        <v>7980</v>
      </c>
      <c r="H15688">
        <v>9</v>
      </c>
      <c r="I15688" t="s">
        <v>17</v>
      </c>
      <c r="J15688" t="s">
        <v>17</v>
      </c>
      <c r="K15688">
        <v>179.01</v>
      </c>
      <c r="L15688">
        <v>0.99973599999999996</v>
      </c>
      <c r="M15688" s="1">
        <v>2.0441399999999999E-35</v>
      </c>
      <c r="N15688" t="s">
        <v>7981</v>
      </c>
      <c r="O15688">
        <v>20248</v>
      </c>
      <c r="P15688" t="s">
        <v>4292</v>
      </c>
    </row>
    <row r="15689" spans="1:16">
      <c r="A15689" t="s">
        <v>11</v>
      </c>
      <c r="B15689" s="11" t="s">
        <v>3531</v>
      </c>
      <c r="C15689" t="s">
        <v>20919</v>
      </c>
      <c r="D15689" t="s">
        <v>3533</v>
      </c>
      <c r="E15689" t="s">
        <v>3534</v>
      </c>
      <c r="F15689" s="7">
        <v>610.19322131444505</v>
      </c>
      <c r="G15689" t="s">
        <v>20920</v>
      </c>
      <c r="H15689">
        <v>3</v>
      </c>
      <c r="I15689" t="s">
        <v>17</v>
      </c>
      <c r="J15689" t="s">
        <v>17</v>
      </c>
      <c r="K15689">
        <v>163.53</v>
      </c>
      <c r="L15689">
        <v>0.903949</v>
      </c>
      <c r="M15689" s="1">
        <v>4.5490099999999999E-22</v>
      </c>
      <c r="N15689" t="s">
        <v>20921</v>
      </c>
      <c r="O15689">
        <v>15595</v>
      </c>
      <c r="P15689" t="s">
        <v>1204</v>
      </c>
    </row>
    <row r="15690" spans="1:16">
      <c r="A15690" t="s">
        <v>11</v>
      </c>
      <c r="B15690" s="11" t="s">
        <v>3531</v>
      </c>
      <c r="C15690" t="s">
        <v>37436</v>
      </c>
      <c r="D15690" t="s">
        <v>3533</v>
      </c>
      <c r="E15690" t="s">
        <v>3534</v>
      </c>
      <c r="F15690" s="7">
        <v>610.19322131444505</v>
      </c>
      <c r="G15690" t="s">
        <v>37437</v>
      </c>
      <c r="H15690">
        <v>2</v>
      </c>
      <c r="I15690" t="s">
        <v>17</v>
      </c>
      <c r="J15690" t="s">
        <v>17</v>
      </c>
      <c r="K15690">
        <v>51.545999999999999</v>
      </c>
      <c r="L15690">
        <v>0.73206899999999997</v>
      </c>
      <c r="M15690">
        <v>3.9050099999999997E-2</v>
      </c>
      <c r="N15690" t="s">
        <v>37438</v>
      </c>
      <c r="O15690">
        <v>7944</v>
      </c>
      <c r="P15690" t="s">
        <v>11965</v>
      </c>
    </row>
    <row r="15691" spans="1:16">
      <c r="A15691" t="s">
        <v>11</v>
      </c>
      <c r="B15691" s="11" t="s">
        <v>3531</v>
      </c>
      <c r="C15691" t="s">
        <v>61868</v>
      </c>
      <c r="D15691" t="s">
        <v>3533</v>
      </c>
      <c r="E15691" t="s">
        <v>3534</v>
      </c>
      <c r="F15691" s="7">
        <v>610.19322131444505</v>
      </c>
      <c r="G15691" t="s">
        <v>61869</v>
      </c>
      <c r="H15691">
        <v>3</v>
      </c>
      <c r="I15691" t="s">
        <v>17</v>
      </c>
      <c r="J15691" t="s">
        <v>17</v>
      </c>
      <c r="K15691">
        <v>134.21</v>
      </c>
      <c r="L15691">
        <v>0.99922599999999995</v>
      </c>
      <c r="M15691" s="1">
        <v>8.1688399999999995E-23</v>
      </c>
      <c r="N15691" t="s">
        <v>61870</v>
      </c>
      <c r="O15691">
        <v>19733</v>
      </c>
      <c r="P15691" t="s">
        <v>375</v>
      </c>
    </row>
    <row r="15692" spans="1:16">
      <c r="A15692" t="s">
        <v>11</v>
      </c>
      <c r="B15692" s="11" t="s">
        <v>3531</v>
      </c>
      <c r="C15692" t="s">
        <v>67815</v>
      </c>
      <c r="D15692" t="s">
        <v>3533</v>
      </c>
      <c r="E15692" t="s">
        <v>3534</v>
      </c>
      <c r="F15692" s="7">
        <v>610.19322131444505</v>
      </c>
      <c r="G15692" t="s">
        <v>67816</v>
      </c>
      <c r="H15692">
        <v>6</v>
      </c>
      <c r="I15692" t="s">
        <v>17</v>
      </c>
      <c r="J15692" t="s">
        <v>17</v>
      </c>
      <c r="K15692">
        <v>161.76</v>
      </c>
      <c r="L15692">
        <v>0.95264400000000005</v>
      </c>
      <c r="M15692" s="1">
        <v>6.57539E-19</v>
      </c>
      <c r="N15692" t="s">
        <v>67817</v>
      </c>
      <c r="O15692">
        <v>12595</v>
      </c>
      <c r="P15692" t="s">
        <v>3186</v>
      </c>
    </row>
    <row r="15693" spans="1:16">
      <c r="A15693" t="s">
        <v>89066</v>
      </c>
      <c r="B15693" s="11" t="s">
        <v>3531</v>
      </c>
      <c r="C15693" t="s">
        <v>101880</v>
      </c>
      <c r="D15693" t="s">
        <v>3533</v>
      </c>
      <c r="E15693" t="s">
        <v>3534</v>
      </c>
      <c r="F15693" s="7">
        <v>610.19322131444505</v>
      </c>
      <c r="G15693" t="s">
        <v>101881</v>
      </c>
      <c r="H15693">
        <v>2</v>
      </c>
      <c r="I15693" t="s">
        <v>17</v>
      </c>
      <c r="J15693" t="s">
        <v>17</v>
      </c>
      <c r="K15693">
        <v>3.96</v>
      </c>
      <c r="L15693" t="s">
        <v>89071</v>
      </c>
      <c r="M15693">
        <v>1.5200000000000001E-4</v>
      </c>
      <c r="N15693" t="s">
        <v>101882</v>
      </c>
      <c r="O15693">
        <v>19704</v>
      </c>
      <c r="P15693" t="s">
        <v>90985</v>
      </c>
    </row>
    <row r="15694" spans="1:16">
      <c r="A15694" t="s">
        <v>11</v>
      </c>
      <c r="B15694" s="11" t="s">
        <v>10766</v>
      </c>
      <c r="C15694" t="s">
        <v>10767</v>
      </c>
      <c r="D15694" t="s">
        <v>10768</v>
      </c>
      <c r="E15694" t="s">
        <v>10769</v>
      </c>
      <c r="F15694" s="7">
        <v>36081.1252435079</v>
      </c>
      <c r="G15694" t="s">
        <v>10770</v>
      </c>
      <c r="H15694">
        <v>2</v>
      </c>
      <c r="I15694" t="s">
        <v>17</v>
      </c>
      <c r="J15694" t="s">
        <v>17</v>
      </c>
      <c r="K15694">
        <v>91.128</v>
      </c>
      <c r="L15694">
        <v>0.88944299999999998</v>
      </c>
      <c r="M15694" s="1">
        <v>3.17455E-9</v>
      </c>
      <c r="N15694" t="s">
        <v>10771</v>
      </c>
      <c r="O15694">
        <v>13297</v>
      </c>
      <c r="P15694" t="s">
        <v>1357</v>
      </c>
    </row>
    <row r="15695" spans="1:16">
      <c r="A15695" t="s">
        <v>11</v>
      </c>
      <c r="B15695" s="11" t="s">
        <v>10766</v>
      </c>
      <c r="C15695" t="s">
        <v>11285</v>
      </c>
      <c r="D15695" t="s">
        <v>10768</v>
      </c>
      <c r="E15695" t="s">
        <v>10769</v>
      </c>
      <c r="F15695" s="7">
        <v>36081.1252435079</v>
      </c>
      <c r="G15695" t="s">
        <v>11286</v>
      </c>
      <c r="H15695">
        <v>2</v>
      </c>
      <c r="I15695" t="s">
        <v>17</v>
      </c>
      <c r="J15695" t="s">
        <v>17</v>
      </c>
      <c r="K15695">
        <v>57.225000000000001</v>
      </c>
      <c r="L15695">
        <v>0.99599700000000002</v>
      </c>
      <c r="M15695">
        <v>2.22288E-2</v>
      </c>
      <c r="N15695" t="s">
        <v>11287</v>
      </c>
      <c r="O15695">
        <v>12594</v>
      </c>
      <c r="P15695" t="s">
        <v>1022</v>
      </c>
    </row>
    <row r="15696" spans="1:16">
      <c r="A15696" t="s">
        <v>11</v>
      </c>
      <c r="B15696" s="11" t="s">
        <v>10766</v>
      </c>
      <c r="C15696" t="s">
        <v>15215</v>
      </c>
      <c r="D15696" t="s">
        <v>10768</v>
      </c>
      <c r="E15696" t="s">
        <v>10769</v>
      </c>
      <c r="F15696" s="7">
        <v>36081.1252435079</v>
      </c>
      <c r="G15696" t="s">
        <v>15216</v>
      </c>
      <c r="H15696">
        <v>5</v>
      </c>
      <c r="I15696" t="s">
        <v>17</v>
      </c>
      <c r="J15696" t="s">
        <v>17</v>
      </c>
      <c r="K15696">
        <v>48.44</v>
      </c>
      <c r="L15696">
        <v>1</v>
      </c>
      <c r="M15696">
        <v>1.8050699999999999E-2</v>
      </c>
      <c r="N15696" t="s">
        <v>15217</v>
      </c>
      <c r="O15696">
        <v>13218</v>
      </c>
      <c r="P15696" t="s">
        <v>4083</v>
      </c>
    </row>
    <row r="15697" spans="1:16">
      <c r="A15697" t="s">
        <v>11</v>
      </c>
      <c r="B15697" s="11" t="s">
        <v>10766</v>
      </c>
      <c r="C15697" t="s">
        <v>33830</v>
      </c>
      <c r="D15697" t="s">
        <v>10768</v>
      </c>
      <c r="E15697" t="s">
        <v>10769</v>
      </c>
      <c r="F15697" s="7">
        <v>36081.1252435079</v>
      </c>
      <c r="G15697" t="s">
        <v>33831</v>
      </c>
      <c r="H15697">
        <v>21</v>
      </c>
      <c r="I15697" t="s">
        <v>17</v>
      </c>
      <c r="J15697" t="s">
        <v>17</v>
      </c>
      <c r="K15697">
        <v>171.15</v>
      </c>
      <c r="L15697">
        <v>0.81553299999999995</v>
      </c>
      <c r="M15697" s="1">
        <v>7.1101000000000004E-19</v>
      </c>
      <c r="N15697" t="s">
        <v>33832</v>
      </c>
      <c r="O15697">
        <v>12381</v>
      </c>
      <c r="P15697" t="s">
        <v>6638</v>
      </c>
    </row>
    <row r="15698" spans="1:16">
      <c r="A15698" t="s">
        <v>11</v>
      </c>
      <c r="B15698" s="11" t="s">
        <v>10766</v>
      </c>
      <c r="C15698" t="s">
        <v>38812</v>
      </c>
      <c r="D15698" t="s">
        <v>10768</v>
      </c>
      <c r="E15698" t="s">
        <v>10769</v>
      </c>
      <c r="F15698" s="7">
        <v>36081.1252435079</v>
      </c>
      <c r="G15698" t="s">
        <v>38813</v>
      </c>
      <c r="H15698">
        <v>22</v>
      </c>
      <c r="I15698" t="s">
        <v>17</v>
      </c>
      <c r="J15698" t="s">
        <v>17</v>
      </c>
      <c r="K15698">
        <v>134.08000000000001</v>
      </c>
      <c r="L15698">
        <v>0.98267300000000002</v>
      </c>
      <c r="M15698" s="1">
        <v>3.2866100000000001E-7</v>
      </c>
      <c r="N15698" t="s">
        <v>38814</v>
      </c>
      <c r="O15698">
        <v>6493</v>
      </c>
      <c r="P15698" t="s">
        <v>1364</v>
      </c>
    </row>
    <row r="15699" spans="1:16">
      <c r="A15699" t="s">
        <v>11</v>
      </c>
      <c r="B15699" s="11" t="s">
        <v>10766</v>
      </c>
      <c r="C15699" t="s">
        <v>44214</v>
      </c>
      <c r="D15699" t="s">
        <v>10768</v>
      </c>
      <c r="E15699" t="s">
        <v>10769</v>
      </c>
      <c r="F15699" s="7">
        <v>36081.1252435079</v>
      </c>
      <c r="G15699" t="s">
        <v>44215</v>
      </c>
      <c r="H15699">
        <v>6</v>
      </c>
      <c r="I15699" t="s">
        <v>17</v>
      </c>
      <c r="J15699" t="s">
        <v>17</v>
      </c>
      <c r="K15699">
        <v>69.825000000000003</v>
      </c>
      <c r="L15699">
        <v>1</v>
      </c>
      <c r="M15699">
        <v>7.5829400000000005E-2</v>
      </c>
      <c r="N15699" t="s">
        <v>44216</v>
      </c>
      <c r="O15699">
        <v>304</v>
      </c>
      <c r="P15699" t="s">
        <v>11230</v>
      </c>
    </row>
    <row r="15700" spans="1:16">
      <c r="A15700" t="s">
        <v>11</v>
      </c>
      <c r="B15700" s="11" t="s">
        <v>10766</v>
      </c>
      <c r="C15700" t="s">
        <v>45344</v>
      </c>
      <c r="D15700" t="s">
        <v>10768</v>
      </c>
      <c r="E15700" t="s">
        <v>10769</v>
      </c>
      <c r="F15700" s="7">
        <v>36081.1252435079</v>
      </c>
      <c r="G15700" t="s">
        <v>45345</v>
      </c>
      <c r="H15700">
        <v>169</v>
      </c>
      <c r="I15700" t="s">
        <v>17</v>
      </c>
      <c r="J15700" t="s">
        <v>17</v>
      </c>
      <c r="K15700">
        <v>200.19</v>
      </c>
      <c r="L15700">
        <v>0.99999800000000005</v>
      </c>
      <c r="M15700" s="1">
        <v>2.77053E-24</v>
      </c>
      <c r="N15700" t="s">
        <v>45346</v>
      </c>
      <c r="O15700">
        <v>13207</v>
      </c>
      <c r="P15700" t="s">
        <v>2238</v>
      </c>
    </row>
    <row r="15701" spans="1:16">
      <c r="A15701" t="s">
        <v>11</v>
      </c>
      <c r="B15701" s="11" t="s">
        <v>10766</v>
      </c>
      <c r="C15701" t="s">
        <v>58559</v>
      </c>
      <c r="D15701" t="s">
        <v>10768</v>
      </c>
      <c r="E15701" t="s">
        <v>10769</v>
      </c>
      <c r="F15701" s="7">
        <v>36081.1252435079</v>
      </c>
      <c r="G15701" t="s">
        <v>58560</v>
      </c>
      <c r="H15701">
        <v>10</v>
      </c>
      <c r="I15701" t="s">
        <v>17</v>
      </c>
      <c r="J15701" t="s">
        <v>17</v>
      </c>
      <c r="K15701">
        <v>72.2</v>
      </c>
      <c r="L15701">
        <v>1</v>
      </c>
      <c r="M15701">
        <v>4.31116E-4</v>
      </c>
      <c r="N15701" t="s">
        <v>58561</v>
      </c>
      <c r="O15701">
        <v>9694</v>
      </c>
      <c r="P15701" t="s">
        <v>1905</v>
      </c>
    </row>
    <row r="15702" spans="1:16">
      <c r="A15702" t="s">
        <v>11</v>
      </c>
      <c r="B15702" s="11" t="s">
        <v>10766</v>
      </c>
      <c r="C15702" t="s">
        <v>59650</v>
      </c>
      <c r="D15702" t="s">
        <v>10768</v>
      </c>
      <c r="E15702" t="s">
        <v>10769</v>
      </c>
      <c r="F15702" s="7">
        <v>36081.1252435079</v>
      </c>
      <c r="G15702" t="s">
        <v>59651</v>
      </c>
      <c r="H15702">
        <v>168</v>
      </c>
      <c r="I15702" t="s">
        <v>17</v>
      </c>
      <c r="J15702" t="s">
        <v>17</v>
      </c>
      <c r="K15702">
        <v>228.25</v>
      </c>
      <c r="L15702">
        <v>0.99999800000000005</v>
      </c>
      <c r="M15702" s="1">
        <v>4.0025100000000002E-34</v>
      </c>
      <c r="N15702" t="s">
        <v>59652</v>
      </c>
      <c r="O15702">
        <v>12637</v>
      </c>
      <c r="P15702" t="s">
        <v>9205</v>
      </c>
    </row>
    <row r="15703" spans="1:16">
      <c r="A15703" t="s">
        <v>11</v>
      </c>
      <c r="B15703" s="11" t="s">
        <v>10766</v>
      </c>
      <c r="C15703" t="s">
        <v>68300</v>
      </c>
      <c r="D15703" t="s">
        <v>10768</v>
      </c>
      <c r="E15703" t="s">
        <v>10769</v>
      </c>
      <c r="F15703" s="7">
        <v>36081.1252435079</v>
      </c>
      <c r="G15703" t="s">
        <v>68301</v>
      </c>
      <c r="H15703" s="8">
        <v>1</v>
      </c>
      <c r="I15703" t="s">
        <v>17</v>
      </c>
      <c r="J15703" t="s">
        <v>17</v>
      </c>
      <c r="K15703">
        <v>42.475000000000001</v>
      </c>
      <c r="L15703">
        <v>0.99692499999999995</v>
      </c>
      <c r="M15703">
        <v>4.38809E-2</v>
      </c>
      <c r="N15703" t="s">
        <v>68302</v>
      </c>
      <c r="O15703">
        <v>15600</v>
      </c>
      <c r="P15703" t="s">
        <v>864</v>
      </c>
    </row>
    <row r="15704" spans="1:16">
      <c r="A15704" t="s">
        <v>11</v>
      </c>
      <c r="B15704" s="11" t="s">
        <v>10766</v>
      </c>
      <c r="C15704" t="s">
        <v>77649</v>
      </c>
      <c r="D15704" t="s">
        <v>10768</v>
      </c>
      <c r="E15704" t="s">
        <v>10769</v>
      </c>
      <c r="F15704" s="7">
        <v>36081.1252435079</v>
      </c>
      <c r="G15704" t="s">
        <v>77650</v>
      </c>
      <c r="H15704">
        <v>8</v>
      </c>
      <c r="I15704" t="s">
        <v>17</v>
      </c>
      <c r="J15704" t="s">
        <v>17</v>
      </c>
      <c r="K15704">
        <v>92.792000000000002</v>
      </c>
      <c r="L15704">
        <v>0.97577599999999998</v>
      </c>
      <c r="M15704" s="1">
        <v>3.8449899999999998E-8</v>
      </c>
      <c r="N15704" t="s">
        <v>77651</v>
      </c>
      <c r="O15704">
        <v>15975</v>
      </c>
      <c r="P15704" t="s">
        <v>3744</v>
      </c>
    </row>
    <row r="15705" spans="1:16">
      <c r="A15705" t="s">
        <v>11</v>
      </c>
      <c r="B15705" s="11" t="s">
        <v>10766</v>
      </c>
      <c r="C15705" t="s">
        <v>80065</v>
      </c>
      <c r="D15705" t="s">
        <v>10768</v>
      </c>
      <c r="E15705" t="s">
        <v>10769</v>
      </c>
      <c r="F15705" s="7">
        <v>36081.1252435079</v>
      </c>
      <c r="G15705" t="s">
        <v>80066</v>
      </c>
      <c r="H15705">
        <v>9</v>
      </c>
      <c r="I15705" t="s">
        <v>17</v>
      </c>
      <c r="J15705" t="s">
        <v>17</v>
      </c>
      <c r="K15705">
        <v>64.953999999999994</v>
      </c>
      <c r="L15705">
        <v>0.98949299999999996</v>
      </c>
      <c r="M15705" s="1">
        <v>8.4619799999999999E-5</v>
      </c>
      <c r="N15705" t="s">
        <v>80067</v>
      </c>
      <c r="O15705">
        <v>11837</v>
      </c>
      <c r="P15705" t="s">
        <v>1162</v>
      </c>
    </row>
    <row r="15706" spans="1:16">
      <c r="A15706" t="s">
        <v>89066</v>
      </c>
      <c r="B15706" s="11" t="s">
        <v>10766</v>
      </c>
      <c r="C15706" t="s">
        <v>98171</v>
      </c>
      <c r="D15706" t="s">
        <v>10768</v>
      </c>
      <c r="E15706" t="s">
        <v>10769</v>
      </c>
      <c r="F15706" s="7">
        <v>36081.1252435079</v>
      </c>
      <c r="G15706" t="s">
        <v>98172</v>
      </c>
      <c r="H15706">
        <v>3</v>
      </c>
      <c r="I15706" t="s">
        <v>17</v>
      </c>
      <c r="J15706" t="s">
        <v>17</v>
      </c>
      <c r="K15706">
        <v>2.06</v>
      </c>
      <c r="L15706" t="s">
        <v>89071</v>
      </c>
      <c r="M15706">
        <v>8.0459999999999993E-3</v>
      </c>
      <c r="N15706" t="s">
        <v>98173</v>
      </c>
      <c r="O15706">
        <v>10372</v>
      </c>
      <c r="P15706" t="s">
        <v>92389</v>
      </c>
    </row>
    <row r="15707" spans="1:16">
      <c r="A15707" t="s">
        <v>89066</v>
      </c>
      <c r="B15707" s="11" t="s">
        <v>10766</v>
      </c>
      <c r="C15707" t="s">
        <v>99331</v>
      </c>
      <c r="D15707" t="s">
        <v>10768</v>
      </c>
      <c r="E15707" t="s">
        <v>10769</v>
      </c>
      <c r="F15707" s="7">
        <v>36081.1252435079</v>
      </c>
      <c r="G15707" t="s">
        <v>99332</v>
      </c>
      <c r="H15707">
        <v>2</v>
      </c>
      <c r="I15707" t="s">
        <v>17</v>
      </c>
      <c r="J15707" t="s">
        <v>17</v>
      </c>
      <c r="K15707">
        <v>2.8</v>
      </c>
      <c r="L15707" t="s">
        <v>89071</v>
      </c>
      <c r="M15707">
        <v>6.7380000000000001E-3</v>
      </c>
      <c r="N15707" t="s">
        <v>99333</v>
      </c>
      <c r="O15707">
        <v>16691</v>
      </c>
      <c r="P15707" t="s">
        <v>94995</v>
      </c>
    </row>
    <row r="15708" spans="1:16">
      <c r="A15708" t="s">
        <v>89066</v>
      </c>
      <c r="B15708" s="11" t="s">
        <v>10766</v>
      </c>
      <c r="C15708" t="s">
        <v>100925</v>
      </c>
      <c r="D15708" t="s">
        <v>10768</v>
      </c>
      <c r="E15708" t="s">
        <v>10769</v>
      </c>
      <c r="F15708" s="7">
        <v>36081.1252435079</v>
      </c>
      <c r="G15708" t="s">
        <v>100926</v>
      </c>
      <c r="H15708">
        <v>2</v>
      </c>
      <c r="I15708" t="s">
        <v>17</v>
      </c>
      <c r="J15708" t="s">
        <v>17</v>
      </c>
      <c r="K15708">
        <v>2.1</v>
      </c>
      <c r="L15708" t="s">
        <v>89071</v>
      </c>
      <c r="M15708">
        <v>1.477E-3</v>
      </c>
      <c r="N15708" t="s">
        <v>100927</v>
      </c>
      <c r="O15708">
        <v>9990</v>
      </c>
      <c r="P15708" t="s">
        <v>92190</v>
      </c>
    </row>
    <row r="15709" spans="1:16">
      <c r="A15709" t="s">
        <v>11</v>
      </c>
      <c r="B15709" s="11" t="s">
        <v>10766</v>
      </c>
      <c r="C15709" t="s">
        <v>120863</v>
      </c>
      <c r="D15709" t="s">
        <v>10768</v>
      </c>
      <c r="E15709" t="s">
        <v>10769</v>
      </c>
      <c r="F15709" s="7">
        <v>36081.1252435079</v>
      </c>
      <c r="G15709" t="s">
        <v>120864</v>
      </c>
      <c r="H15709" s="8">
        <v>1</v>
      </c>
      <c r="I15709" t="s">
        <v>89093</v>
      </c>
      <c r="J15709" t="s">
        <v>17</v>
      </c>
      <c r="K15709">
        <v>48.003999999999998</v>
      </c>
      <c r="L15709">
        <v>0.648559</v>
      </c>
      <c r="M15709">
        <v>8.0180200000000007E-3</v>
      </c>
      <c r="N15709" t="s">
        <v>120865</v>
      </c>
      <c r="O15709">
        <v>8781</v>
      </c>
      <c r="P15709" t="s">
        <v>2988</v>
      </c>
    </row>
    <row r="15710" spans="1:16">
      <c r="A15710" t="s">
        <v>11</v>
      </c>
      <c r="B15710" s="11" t="s">
        <v>9544</v>
      </c>
      <c r="C15710" t="s">
        <v>9545</v>
      </c>
      <c r="D15710" t="s">
        <v>9546</v>
      </c>
      <c r="E15710" t="s">
        <v>9544</v>
      </c>
      <c r="F15710" s="7">
        <v>31079.359437364499</v>
      </c>
      <c r="G15710" t="s">
        <v>9547</v>
      </c>
      <c r="H15710">
        <v>37</v>
      </c>
      <c r="I15710" t="s">
        <v>17</v>
      </c>
      <c r="J15710" t="s">
        <v>17</v>
      </c>
      <c r="K15710">
        <v>146.88999999999999</v>
      </c>
      <c r="L15710">
        <v>0.87283999999999995</v>
      </c>
      <c r="M15710" s="1">
        <v>1.5770699999999999E-22</v>
      </c>
      <c r="N15710" t="s">
        <v>9548</v>
      </c>
      <c r="O15710">
        <v>17288</v>
      </c>
      <c r="P15710" t="s">
        <v>2238</v>
      </c>
    </row>
    <row r="15711" spans="1:16">
      <c r="A15711" t="s">
        <v>11</v>
      </c>
      <c r="B15711" s="11" t="s">
        <v>9544</v>
      </c>
      <c r="C15711" t="s">
        <v>14053</v>
      </c>
      <c r="D15711" t="s">
        <v>9546</v>
      </c>
      <c r="E15711" t="s">
        <v>9544</v>
      </c>
      <c r="F15711" s="7">
        <v>31079.359437364499</v>
      </c>
      <c r="G15711" t="s">
        <v>14054</v>
      </c>
      <c r="H15711">
        <v>2</v>
      </c>
      <c r="I15711" t="s">
        <v>17</v>
      </c>
      <c r="J15711" t="s">
        <v>17</v>
      </c>
      <c r="K15711">
        <v>76.302000000000007</v>
      </c>
      <c r="L15711">
        <v>1</v>
      </c>
      <c r="M15711">
        <v>6.6758599999999996E-4</v>
      </c>
      <c r="N15711" t="s">
        <v>14055</v>
      </c>
      <c r="O15711">
        <v>10545</v>
      </c>
      <c r="P15711" t="s">
        <v>1015</v>
      </c>
    </row>
    <row r="15712" spans="1:16">
      <c r="A15712" t="s">
        <v>11</v>
      </c>
      <c r="B15712" s="11" t="s">
        <v>9544</v>
      </c>
      <c r="C15712" t="s">
        <v>15143</v>
      </c>
      <c r="D15712" t="s">
        <v>9546</v>
      </c>
      <c r="E15712" t="s">
        <v>9544</v>
      </c>
      <c r="F15712" s="7">
        <v>31079.359437364499</v>
      </c>
      <c r="G15712" t="s">
        <v>15144</v>
      </c>
      <c r="H15712">
        <v>5</v>
      </c>
      <c r="I15712" t="s">
        <v>17</v>
      </c>
      <c r="J15712" t="s">
        <v>17</v>
      </c>
      <c r="K15712">
        <v>114.74</v>
      </c>
      <c r="L15712">
        <v>1</v>
      </c>
      <c r="M15712" s="1">
        <v>5.3804100000000002E-8</v>
      </c>
      <c r="N15712" t="s">
        <v>15145</v>
      </c>
      <c r="O15712">
        <v>10338</v>
      </c>
      <c r="P15712" t="s">
        <v>14484</v>
      </c>
    </row>
    <row r="15713" spans="1:16">
      <c r="A15713" t="s">
        <v>11</v>
      </c>
      <c r="B15713" s="11" t="s">
        <v>9544</v>
      </c>
      <c r="C15713" t="s">
        <v>23871</v>
      </c>
      <c r="D15713" t="s">
        <v>9546</v>
      </c>
      <c r="E15713" t="s">
        <v>9544</v>
      </c>
      <c r="F15713" s="7">
        <v>31079.359437364499</v>
      </c>
      <c r="G15713" t="s">
        <v>23872</v>
      </c>
      <c r="H15713">
        <v>6</v>
      </c>
      <c r="I15713" t="s">
        <v>17</v>
      </c>
      <c r="J15713" t="s">
        <v>17</v>
      </c>
      <c r="K15713">
        <v>113.69</v>
      </c>
      <c r="L15713">
        <v>1</v>
      </c>
      <c r="M15713" s="1">
        <v>1.1985200000000001E-7</v>
      </c>
      <c r="N15713" t="s">
        <v>23873</v>
      </c>
      <c r="O15713">
        <v>13955</v>
      </c>
      <c r="P15713" t="s">
        <v>2274</v>
      </c>
    </row>
    <row r="15714" spans="1:16">
      <c r="A15714" t="s">
        <v>11</v>
      </c>
      <c r="B15714" s="11" t="s">
        <v>9544</v>
      </c>
      <c r="C15714" t="s">
        <v>32990</v>
      </c>
      <c r="D15714" t="s">
        <v>9546</v>
      </c>
      <c r="E15714" t="s">
        <v>9544</v>
      </c>
      <c r="F15714" s="7">
        <v>31079.359437364499</v>
      </c>
      <c r="G15714" t="s">
        <v>32991</v>
      </c>
      <c r="H15714">
        <v>9</v>
      </c>
      <c r="I15714" t="s">
        <v>17</v>
      </c>
      <c r="J15714" t="s">
        <v>17</v>
      </c>
      <c r="K15714">
        <v>76.849999999999994</v>
      </c>
      <c r="L15714">
        <v>1</v>
      </c>
      <c r="M15714">
        <v>1.32771E-3</v>
      </c>
      <c r="N15714" t="s">
        <v>32992</v>
      </c>
      <c r="O15714">
        <v>6572</v>
      </c>
      <c r="P15714" t="s">
        <v>33</v>
      </c>
    </row>
    <row r="15715" spans="1:16">
      <c r="A15715" t="s">
        <v>11</v>
      </c>
      <c r="B15715" s="11" t="s">
        <v>9544</v>
      </c>
      <c r="C15715" t="s">
        <v>38229</v>
      </c>
      <c r="D15715" t="s">
        <v>9546</v>
      </c>
      <c r="E15715" t="s">
        <v>9544</v>
      </c>
      <c r="F15715" s="7">
        <v>31079.359437364499</v>
      </c>
      <c r="G15715" t="s">
        <v>38230</v>
      </c>
      <c r="H15715" s="8">
        <v>1</v>
      </c>
      <c r="I15715" t="s">
        <v>17</v>
      </c>
      <c r="J15715" t="s">
        <v>17</v>
      </c>
      <c r="K15715">
        <v>55.261000000000003</v>
      </c>
      <c r="L15715">
        <v>0.98579700000000003</v>
      </c>
      <c r="M15715">
        <v>2.5604999999999998E-3</v>
      </c>
      <c r="N15715" t="s">
        <v>38231</v>
      </c>
      <c r="O15715">
        <v>9868</v>
      </c>
      <c r="P15715" t="s">
        <v>4513</v>
      </c>
    </row>
    <row r="15716" spans="1:16">
      <c r="A15716" t="s">
        <v>11</v>
      </c>
      <c r="B15716" s="11" t="s">
        <v>9544</v>
      </c>
      <c r="C15716" t="s">
        <v>40314</v>
      </c>
      <c r="D15716" t="s">
        <v>9546</v>
      </c>
      <c r="E15716" t="s">
        <v>9544</v>
      </c>
      <c r="F15716" s="7">
        <v>31079.359437364499</v>
      </c>
      <c r="G15716" t="s">
        <v>40315</v>
      </c>
      <c r="H15716">
        <v>3</v>
      </c>
      <c r="I15716" t="s">
        <v>17</v>
      </c>
      <c r="J15716" t="s">
        <v>17</v>
      </c>
      <c r="K15716">
        <v>107.65</v>
      </c>
      <c r="L15716">
        <v>0.99999300000000002</v>
      </c>
      <c r="M15716" s="1">
        <v>4.4419900000000001E-6</v>
      </c>
      <c r="N15716" t="s">
        <v>40316</v>
      </c>
      <c r="O15716">
        <v>16861</v>
      </c>
      <c r="P15716" t="s">
        <v>13390</v>
      </c>
    </row>
    <row r="15717" spans="1:16">
      <c r="A15717" t="s">
        <v>11</v>
      </c>
      <c r="B15717" s="11" t="s">
        <v>9544</v>
      </c>
      <c r="C15717" t="s">
        <v>40507</v>
      </c>
      <c r="D15717" t="s">
        <v>9546</v>
      </c>
      <c r="E15717" t="s">
        <v>9544</v>
      </c>
      <c r="F15717" s="7">
        <v>31079.359437364499</v>
      </c>
      <c r="G15717" t="s">
        <v>40508</v>
      </c>
      <c r="H15717">
        <v>19</v>
      </c>
      <c r="I15717" t="s">
        <v>17</v>
      </c>
      <c r="J15717" t="s">
        <v>17</v>
      </c>
      <c r="K15717">
        <v>143.57</v>
      </c>
      <c r="L15717">
        <v>0.99687199999999998</v>
      </c>
      <c r="M15717" s="1">
        <v>1.1199400000000001E-17</v>
      </c>
      <c r="N15717" t="s">
        <v>40509</v>
      </c>
      <c r="O15717">
        <v>12018</v>
      </c>
      <c r="P15717" t="s">
        <v>3744</v>
      </c>
    </row>
    <row r="15718" spans="1:16">
      <c r="A15718" t="s">
        <v>11</v>
      </c>
      <c r="B15718" s="11" t="s">
        <v>9544</v>
      </c>
      <c r="C15718" t="s">
        <v>43661</v>
      </c>
      <c r="D15718" t="s">
        <v>9546</v>
      </c>
      <c r="E15718" t="s">
        <v>9544</v>
      </c>
      <c r="F15718" s="7">
        <v>31079.359437364499</v>
      </c>
      <c r="G15718" t="s">
        <v>43662</v>
      </c>
      <c r="H15718">
        <v>12</v>
      </c>
      <c r="I15718" t="s">
        <v>17</v>
      </c>
      <c r="J15718" t="s">
        <v>17</v>
      </c>
      <c r="K15718">
        <v>121.28</v>
      </c>
      <c r="L15718">
        <v>1</v>
      </c>
      <c r="M15718" s="1">
        <v>8.0615299999999998E-7</v>
      </c>
      <c r="N15718" t="s">
        <v>43663</v>
      </c>
      <c r="O15718">
        <v>6830</v>
      </c>
      <c r="P15718" t="s">
        <v>68</v>
      </c>
    </row>
    <row r="15719" spans="1:16">
      <c r="A15719" t="s">
        <v>11</v>
      </c>
      <c r="B15719" s="11" t="s">
        <v>9544</v>
      </c>
      <c r="C15719" t="s">
        <v>59374</v>
      </c>
      <c r="D15719" t="s">
        <v>9546</v>
      </c>
      <c r="E15719" t="s">
        <v>9544</v>
      </c>
      <c r="F15719" s="7">
        <v>31079.359437364499</v>
      </c>
      <c r="G15719" t="s">
        <v>59375</v>
      </c>
      <c r="H15719" s="8">
        <v>1</v>
      </c>
      <c r="I15719" t="s">
        <v>17</v>
      </c>
      <c r="J15719" t="s">
        <v>17</v>
      </c>
      <c r="K15719">
        <v>80.319000000000003</v>
      </c>
      <c r="L15719">
        <v>0.74298799999999998</v>
      </c>
      <c r="M15719" s="1">
        <v>1.47784E-11</v>
      </c>
      <c r="N15719" t="s">
        <v>59376</v>
      </c>
      <c r="O15719">
        <v>19855</v>
      </c>
      <c r="P15719" t="s">
        <v>15392</v>
      </c>
    </row>
    <row r="15720" spans="1:16">
      <c r="A15720" t="s">
        <v>11</v>
      </c>
      <c r="B15720" s="11" t="s">
        <v>9544</v>
      </c>
      <c r="C15720" t="s">
        <v>64991</v>
      </c>
      <c r="D15720" t="s">
        <v>9546</v>
      </c>
      <c r="E15720" t="s">
        <v>9544</v>
      </c>
      <c r="F15720" s="7">
        <v>31079.359437364499</v>
      </c>
      <c r="G15720" t="s">
        <v>64992</v>
      </c>
      <c r="H15720" s="8">
        <v>1</v>
      </c>
      <c r="I15720" t="s">
        <v>17</v>
      </c>
      <c r="J15720" t="s">
        <v>17</v>
      </c>
      <c r="K15720">
        <v>50.938000000000002</v>
      </c>
      <c r="L15720">
        <v>0.99865999999999999</v>
      </c>
      <c r="M15720">
        <v>2.81957E-3</v>
      </c>
      <c r="N15720" t="s">
        <v>64993</v>
      </c>
      <c r="O15720">
        <v>16424</v>
      </c>
      <c r="P15720" t="s">
        <v>962</v>
      </c>
    </row>
    <row r="15721" spans="1:16">
      <c r="A15721" t="s">
        <v>89066</v>
      </c>
      <c r="B15721" s="11" t="s">
        <v>9544</v>
      </c>
      <c r="C15721" t="s">
        <v>90330</v>
      </c>
      <c r="D15721" t="s">
        <v>9546</v>
      </c>
      <c r="E15721" t="s">
        <v>9544</v>
      </c>
      <c r="F15721" s="7">
        <v>31079.359437364499</v>
      </c>
      <c r="G15721" t="s">
        <v>90331</v>
      </c>
      <c r="H15721">
        <v>43</v>
      </c>
      <c r="I15721" t="s">
        <v>17</v>
      </c>
      <c r="J15721" t="s">
        <v>17</v>
      </c>
      <c r="K15721">
        <v>3.31</v>
      </c>
      <c r="L15721" t="s">
        <v>89071</v>
      </c>
      <c r="M15721">
        <v>0</v>
      </c>
      <c r="N15721" t="s">
        <v>90332</v>
      </c>
      <c r="O15721">
        <v>17736</v>
      </c>
      <c r="P15721" t="s">
        <v>89815</v>
      </c>
    </row>
    <row r="15722" spans="1:16">
      <c r="A15722" t="s">
        <v>89066</v>
      </c>
      <c r="B15722" s="11" t="s">
        <v>9544</v>
      </c>
      <c r="C15722" t="s">
        <v>112011</v>
      </c>
      <c r="D15722" t="s">
        <v>9546</v>
      </c>
      <c r="E15722" t="s">
        <v>9544</v>
      </c>
      <c r="F15722" s="7">
        <v>31079.359437364499</v>
      </c>
      <c r="G15722" t="s">
        <v>112012</v>
      </c>
      <c r="H15722" s="8">
        <v>1</v>
      </c>
      <c r="I15722" t="s">
        <v>17</v>
      </c>
      <c r="J15722" t="s">
        <v>17</v>
      </c>
      <c r="K15722">
        <v>4.09</v>
      </c>
      <c r="L15722" t="s">
        <v>89071</v>
      </c>
      <c r="M15722">
        <v>0</v>
      </c>
      <c r="N15722" t="s">
        <v>107947</v>
      </c>
      <c r="O15722">
        <v>16466</v>
      </c>
      <c r="P15722" t="s">
        <v>91171</v>
      </c>
    </row>
    <row r="15723" spans="1:16">
      <c r="A15723" t="s">
        <v>11</v>
      </c>
      <c r="B15723" s="11" t="s">
        <v>31924</v>
      </c>
      <c r="C15723" t="s">
        <v>31925</v>
      </c>
      <c r="D15723" t="s">
        <v>31926</v>
      </c>
      <c r="E15723" t="s">
        <v>31927</v>
      </c>
      <c r="F15723" s="7">
        <v>2948.6867435989302</v>
      </c>
      <c r="G15723" t="s">
        <v>31928</v>
      </c>
      <c r="H15723">
        <v>64</v>
      </c>
      <c r="I15723" t="s">
        <v>17</v>
      </c>
      <c r="J15723" t="s">
        <v>17</v>
      </c>
      <c r="K15723">
        <v>159.99</v>
      </c>
      <c r="L15723">
        <v>1</v>
      </c>
      <c r="M15723" s="1">
        <v>7.7370799999999997E-16</v>
      </c>
      <c r="N15723" t="s">
        <v>31929</v>
      </c>
      <c r="O15723">
        <v>8238</v>
      </c>
      <c r="P15723" t="s">
        <v>324</v>
      </c>
    </row>
    <row r="15724" spans="1:16">
      <c r="A15724" t="s">
        <v>11</v>
      </c>
      <c r="B15724" s="11" t="s">
        <v>11863</v>
      </c>
      <c r="C15724" t="s">
        <v>11864</v>
      </c>
      <c r="D15724" t="s">
        <v>11865</v>
      </c>
      <c r="E15724" t="s">
        <v>11866</v>
      </c>
      <c r="F15724" s="7" t="e">
        <v>#N/A</v>
      </c>
      <c r="G15724" t="s">
        <v>11867</v>
      </c>
      <c r="H15724">
        <v>300</v>
      </c>
      <c r="I15724" t="s">
        <v>17</v>
      </c>
      <c r="J15724" t="s">
        <v>17</v>
      </c>
      <c r="K15724">
        <v>219.97</v>
      </c>
      <c r="L15724">
        <v>0.99635600000000002</v>
      </c>
      <c r="M15724" s="1">
        <v>8.6416299999999994E-27</v>
      </c>
      <c r="N15724" t="s">
        <v>11868</v>
      </c>
      <c r="O15724">
        <v>17024</v>
      </c>
      <c r="P15724" t="s">
        <v>3386</v>
      </c>
    </row>
    <row r="15725" spans="1:16">
      <c r="A15725" t="s">
        <v>11</v>
      </c>
      <c r="B15725" s="11" t="s">
        <v>11863</v>
      </c>
      <c r="C15725" t="s">
        <v>13046</v>
      </c>
      <c r="D15725" t="s">
        <v>11865</v>
      </c>
      <c r="E15725" t="s">
        <v>11866</v>
      </c>
      <c r="F15725" s="7" t="e">
        <v>#N/A</v>
      </c>
      <c r="G15725" t="s">
        <v>13047</v>
      </c>
      <c r="H15725">
        <v>159</v>
      </c>
      <c r="I15725" t="s">
        <v>17</v>
      </c>
      <c r="J15725" t="s">
        <v>17</v>
      </c>
      <c r="K15725">
        <v>113.59</v>
      </c>
      <c r="L15725">
        <v>0.72610600000000003</v>
      </c>
      <c r="M15725" s="1">
        <v>1.10516E-7</v>
      </c>
      <c r="N15725" t="s">
        <v>13048</v>
      </c>
      <c r="O15725">
        <v>17057</v>
      </c>
      <c r="P15725" t="s">
        <v>1118</v>
      </c>
    </row>
    <row r="15726" spans="1:16">
      <c r="A15726" t="s">
        <v>11</v>
      </c>
      <c r="B15726" s="11" t="s">
        <v>11863</v>
      </c>
      <c r="C15726" t="s">
        <v>24257</v>
      </c>
      <c r="D15726" t="s">
        <v>11865</v>
      </c>
      <c r="E15726" t="s">
        <v>11866</v>
      </c>
      <c r="F15726" s="7" t="e">
        <v>#N/A</v>
      </c>
      <c r="G15726" t="s">
        <v>24258</v>
      </c>
      <c r="H15726">
        <v>107</v>
      </c>
      <c r="I15726" t="s">
        <v>17</v>
      </c>
      <c r="J15726" t="s">
        <v>17</v>
      </c>
      <c r="K15726">
        <v>107.79</v>
      </c>
      <c r="L15726">
        <v>0.862452</v>
      </c>
      <c r="M15726">
        <v>1.06985E-3</v>
      </c>
      <c r="N15726" t="s">
        <v>24259</v>
      </c>
      <c r="O15726">
        <v>5564</v>
      </c>
      <c r="P15726" t="s">
        <v>10554</v>
      </c>
    </row>
    <row r="15727" spans="1:16">
      <c r="A15727" t="s">
        <v>11</v>
      </c>
      <c r="B15727" s="11" t="s">
        <v>11863</v>
      </c>
      <c r="C15727" t="s">
        <v>40914</v>
      </c>
      <c r="D15727" t="s">
        <v>11865</v>
      </c>
      <c r="E15727" t="s">
        <v>11866</v>
      </c>
      <c r="F15727" s="7" t="e">
        <v>#N/A</v>
      </c>
      <c r="G15727" t="s">
        <v>40915</v>
      </c>
      <c r="H15727">
        <v>65</v>
      </c>
      <c r="I15727" t="s">
        <v>17</v>
      </c>
      <c r="J15727" t="s">
        <v>17</v>
      </c>
      <c r="K15727">
        <v>130.56</v>
      </c>
      <c r="L15727">
        <v>0.99956800000000001</v>
      </c>
      <c r="M15727" s="1">
        <v>2.8451399999999999E-6</v>
      </c>
      <c r="N15727" t="s">
        <v>40916</v>
      </c>
      <c r="O15727">
        <v>8225</v>
      </c>
      <c r="P15727" t="s">
        <v>5246</v>
      </c>
    </row>
    <row r="15728" spans="1:16">
      <c r="A15728" t="s">
        <v>11</v>
      </c>
      <c r="B15728" s="11" t="s">
        <v>11863</v>
      </c>
      <c r="C15728" t="s">
        <v>51595</v>
      </c>
      <c r="D15728" t="s">
        <v>11865</v>
      </c>
      <c r="E15728" t="s">
        <v>11866</v>
      </c>
      <c r="F15728" s="7" t="e">
        <v>#N/A</v>
      </c>
      <c r="G15728" t="s">
        <v>51596</v>
      </c>
      <c r="H15728">
        <v>273</v>
      </c>
      <c r="I15728" t="s">
        <v>17</v>
      </c>
      <c r="J15728" t="s">
        <v>17</v>
      </c>
      <c r="K15728">
        <v>128.27000000000001</v>
      </c>
      <c r="L15728">
        <v>0.98750899999999997</v>
      </c>
      <c r="M15728" s="1">
        <v>8.0380299999999993E-5</v>
      </c>
      <c r="N15728" t="s">
        <v>51597</v>
      </c>
      <c r="O15728">
        <v>5706</v>
      </c>
      <c r="P15728" t="s">
        <v>82</v>
      </c>
    </row>
    <row r="15729" spans="1:16">
      <c r="A15729" t="s">
        <v>11</v>
      </c>
      <c r="B15729" s="11" t="s">
        <v>11863</v>
      </c>
      <c r="C15729" t="s">
        <v>76198</v>
      </c>
      <c r="D15729" t="s">
        <v>11865</v>
      </c>
      <c r="E15729" t="s">
        <v>11866</v>
      </c>
      <c r="F15729" s="7" t="e">
        <v>#N/A</v>
      </c>
      <c r="G15729" t="s">
        <v>76199</v>
      </c>
      <c r="H15729">
        <v>17</v>
      </c>
      <c r="I15729" t="s">
        <v>17</v>
      </c>
      <c r="J15729" t="s">
        <v>17</v>
      </c>
      <c r="K15729">
        <v>83.947999999999993</v>
      </c>
      <c r="L15729">
        <v>0.99975499999999995</v>
      </c>
      <c r="M15729">
        <v>1.6974100000000001E-3</v>
      </c>
      <c r="N15729" t="s">
        <v>76200</v>
      </c>
      <c r="O15729">
        <v>9335</v>
      </c>
      <c r="P15729" t="s">
        <v>7509</v>
      </c>
    </row>
    <row r="15730" spans="1:16">
      <c r="A15730" t="s">
        <v>89066</v>
      </c>
      <c r="B15730" s="11" t="s">
        <v>11863</v>
      </c>
      <c r="C15730" t="s">
        <v>97806</v>
      </c>
      <c r="D15730" t="s">
        <v>11865</v>
      </c>
      <c r="E15730" t="s">
        <v>11866</v>
      </c>
      <c r="F15730" s="7" t="e">
        <v>#N/A</v>
      </c>
      <c r="G15730" t="s">
        <v>97807</v>
      </c>
      <c r="H15730">
        <v>3</v>
      </c>
      <c r="I15730" t="s">
        <v>17</v>
      </c>
      <c r="J15730" t="s">
        <v>17</v>
      </c>
      <c r="K15730">
        <v>2.11</v>
      </c>
      <c r="L15730" t="s">
        <v>89071</v>
      </c>
      <c r="M15730">
        <v>6.2909999999999997E-3</v>
      </c>
      <c r="N15730" t="s">
        <v>93387</v>
      </c>
      <c r="O15730">
        <v>6679</v>
      </c>
      <c r="P15730" t="s">
        <v>92484</v>
      </c>
    </row>
    <row r="15731" spans="1:16">
      <c r="A15731" t="s">
        <v>89066</v>
      </c>
      <c r="B15731" s="11" t="s">
        <v>11863</v>
      </c>
      <c r="C15731" t="s">
        <v>122971</v>
      </c>
      <c r="D15731" t="s">
        <v>11865</v>
      </c>
      <c r="E15731" t="s">
        <v>11866</v>
      </c>
      <c r="F15731" s="7" t="e">
        <v>#N/A</v>
      </c>
      <c r="G15731" t="s">
        <v>122972</v>
      </c>
      <c r="H15731">
        <v>8</v>
      </c>
      <c r="I15731" t="s">
        <v>89093</v>
      </c>
      <c r="J15731" t="s">
        <v>17</v>
      </c>
      <c r="K15731">
        <v>1.69</v>
      </c>
      <c r="L15731" t="s">
        <v>89071</v>
      </c>
      <c r="M15731">
        <v>2.3969999999999998E-3</v>
      </c>
      <c r="N15731" t="s">
        <v>122859</v>
      </c>
      <c r="O15731">
        <v>14607</v>
      </c>
      <c r="P15731" t="s">
        <v>93482</v>
      </c>
    </row>
    <row r="15732" spans="1:16">
      <c r="A15732" t="s">
        <v>11</v>
      </c>
      <c r="B15732" s="11" t="s">
        <v>37481</v>
      </c>
      <c r="C15732" t="s">
        <v>37482</v>
      </c>
      <c r="D15732" t="s">
        <v>37483</v>
      </c>
      <c r="E15732" t="s">
        <v>37484</v>
      </c>
      <c r="F15732" s="7">
        <v>5743.5954260469898</v>
      </c>
      <c r="G15732" t="s">
        <v>37485</v>
      </c>
      <c r="H15732">
        <v>37</v>
      </c>
      <c r="I15732" t="s">
        <v>17</v>
      </c>
      <c r="J15732" t="s">
        <v>17</v>
      </c>
      <c r="K15732">
        <v>147.66999999999999</v>
      </c>
      <c r="L15732">
        <v>0.99998500000000001</v>
      </c>
      <c r="M15732" s="1">
        <v>1.07008E-13</v>
      </c>
      <c r="N15732" t="s">
        <v>37486</v>
      </c>
      <c r="O15732">
        <v>6058</v>
      </c>
      <c r="P15732" t="s">
        <v>683</v>
      </c>
    </row>
    <row r="15733" spans="1:16">
      <c r="A15733" t="s">
        <v>11</v>
      </c>
      <c r="B15733" s="11" t="s">
        <v>37481</v>
      </c>
      <c r="C15733" t="s">
        <v>49831</v>
      </c>
      <c r="D15733" t="s">
        <v>37483</v>
      </c>
      <c r="E15733" t="s">
        <v>37484</v>
      </c>
      <c r="F15733" s="7">
        <v>5743.5954260469898</v>
      </c>
      <c r="G15733" t="s">
        <v>49832</v>
      </c>
      <c r="H15733">
        <v>5</v>
      </c>
      <c r="I15733" t="s">
        <v>17</v>
      </c>
      <c r="J15733" t="s">
        <v>17</v>
      </c>
      <c r="K15733">
        <v>203.67</v>
      </c>
      <c r="L15733">
        <v>0.76293200000000005</v>
      </c>
      <c r="M15733" s="1">
        <v>1.01133E-25</v>
      </c>
      <c r="N15733" t="s">
        <v>49833</v>
      </c>
      <c r="O15733">
        <v>7345</v>
      </c>
      <c r="P15733" t="s">
        <v>298</v>
      </c>
    </row>
    <row r="15734" spans="1:16">
      <c r="A15734" t="s">
        <v>11</v>
      </c>
      <c r="B15734" s="11" t="s">
        <v>37481</v>
      </c>
      <c r="C15734" t="s">
        <v>52655</v>
      </c>
      <c r="D15734" t="s">
        <v>37483</v>
      </c>
      <c r="E15734" t="s">
        <v>37484</v>
      </c>
      <c r="F15734" s="7">
        <v>5743.5954260469898</v>
      </c>
      <c r="G15734" t="s">
        <v>52656</v>
      </c>
      <c r="H15734">
        <v>64</v>
      </c>
      <c r="I15734" t="s">
        <v>17</v>
      </c>
      <c r="J15734" t="s">
        <v>17</v>
      </c>
      <c r="K15734">
        <v>147.66999999999999</v>
      </c>
      <c r="L15734">
        <v>1</v>
      </c>
      <c r="M15734" s="1">
        <v>1.07008E-13</v>
      </c>
      <c r="N15734" t="s">
        <v>37486</v>
      </c>
      <c r="O15734">
        <v>6058</v>
      </c>
      <c r="P15734" t="s">
        <v>683</v>
      </c>
    </row>
    <row r="15735" spans="1:16">
      <c r="A15735" t="s">
        <v>11</v>
      </c>
      <c r="B15735" s="11" t="s">
        <v>19215</v>
      </c>
      <c r="C15735" t="s">
        <v>19216</v>
      </c>
      <c r="D15735" t="s">
        <v>19217</v>
      </c>
      <c r="E15735" t="s">
        <v>19218</v>
      </c>
      <c r="F15735" s="7">
        <v>2700.0552343037898</v>
      </c>
      <c r="G15735" t="s">
        <v>19219</v>
      </c>
      <c r="H15735" s="8">
        <v>1</v>
      </c>
      <c r="I15735" t="s">
        <v>17</v>
      </c>
      <c r="J15735" t="s">
        <v>17</v>
      </c>
      <c r="K15735">
        <v>73.834000000000003</v>
      </c>
      <c r="L15735">
        <v>0.97832699999999995</v>
      </c>
      <c r="M15735">
        <v>1.2990300000000001E-3</v>
      </c>
      <c r="N15735" t="s">
        <v>19220</v>
      </c>
      <c r="O15735">
        <v>2926</v>
      </c>
      <c r="P15735" t="s">
        <v>4869</v>
      </c>
    </row>
    <row r="15736" spans="1:16">
      <c r="A15736" t="s">
        <v>11</v>
      </c>
      <c r="B15736" s="11" t="s">
        <v>19215</v>
      </c>
      <c r="C15736" t="s">
        <v>20417</v>
      </c>
      <c r="D15736" t="s">
        <v>19217</v>
      </c>
      <c r="E15736" t="s">
        <v>19218</v>
      </c>
      <c r="F15736" s="7">
        <v>2700.0552343037898</v>
      </c>
      <c r="G15736" t="s">
        <v>20418</v>
      </c>
      <c r="H15736">
        <v>9</v>
      </c>
      <c r="I15736" t="s">
        <v>17</v>
      </c>
      <c r="J15736" t="s">
        <v>17</v>
      </c>
      <c r="K15736">
        <v>116.7</v>
      </c>
      <c r="L15736">
        <v>0.94087500000000002</v>
      </c>
      <c r="M15736" s="1">
        <v>1.30062E-12</v>
      </c>
      <c r="N15736" t="s">
        <v>20419</v>
      </c>
      <c r="O15736">
        <v>9251</v>
      </c>
      <c r="P15736" t="s">
        <v>12572</v>
      </c>
    </row>
    <row r="15737" spans="1:16">
      <c r="A15737" t="s">
        <v>11</v>
      </c>
      <c r="B15737" s="11" t="s">
        <v>19215</v>
      </c>
      <c r="C15737" t="s">
        <v>20525</v>
      </c>
      <c r="D15737" t="s">
        <v>19217</v>
      </c>
      <c r="E15737" t="s">
        <v>19218</v>
      </c>
      <c r="F15737" s="7">
        <v>2700.0552343037898</v>
      </c>
      <c r="G15737" t="s">
        <v>20526</v>
      </c>
      <c r="H15737">
        <v>45</v>
      </c>
      <c r="I15737" t="s">
        <v>17</v>
      </c>
      <c r="J15737" t="s">
        <v>17</v>
      </c>
      <c r="K15737">
        <v>104.17</v>
      </c>
      <c r="L15737">
        <v>0.82033500000000004</v>
      </c>
      <c r="M15737" s="1">
        <v>4.1719300000000002E-6</v>
      </c>
      <c r="N15737" t="s">
        <v>20527</v>
      </c>
      <c r="O15737">
        <v>5236</v>
      </c>
      <c r="P15737" t="s">
        <v>2248</v>
      </c>
    </row>
    <row r="15738" spans="1:16">
      <c r="A15738" t="s">
        <v>11</v>
      </c>
      <c r="B15738" s="11" t="s">
        <v>19215</v>
      </c>
      <c r="C15738" t="s">
        <v>39482</v>
      </c>
      <c r="D15738" t="s">
        <v>19217</v>
      </c>
      <c r="E15738" t="s">
        <v>19218</v>
      </c>
      <c r="F15738" s="7">
        <v>2700.0552343037898</v>
      </c>
      <c r="G15738" t="s">
        <v>39483</v>
      </c>
      <c r="H15738">
        <v>86</v>
      </c>
      <c r="I15738" t="s">
        <v>17</v>
      </c>
      <c r="J15738" t="s">
        <v>17</v>
      </c>
      <c r="K15738">
        <v>137.69</v>
      </c>
      <c r="L15738">
        <v>0.99751500000000004</v>
      </c>
      <c r="M15738" s="1">
        <v>5.62513E-9</v>
      </c>
      <c r="N15738" t="s">
        <v>39484</v>
      </c>
      <c r="O15738">
        <v>3530</v>
      </c>
      <c r="P15738" t="s">
        <v>5299</v>
      </c>
    </row>
    <row r="15739" spans="1:16">
      <c r="A15739" t="s">
        <v>11</v>
      </c>
      <c r="B15739" s="11" t="s">
        <v>19215</v>
      </c>
      <c r="C15739" t="s">
        <v>41605</v>
      </c>
      <c r="D15739" t="s">
        <v>19217</v>
      </c>
      <c r="E15739" t="s">
        <v>19218</v>
      </c>
      <c r="F15739" s="7">
        <v>2700.0552343037898</v>
      </c>
      <c r="G15739" t="s">
        <v>41606</v>
      </c>
      <c r="H15739">
        <v>116</v>
      </c>
      <c r="I15739" t="s">
        <v>17</v>
      </c>
      <c r="J15739" t="s">
        <v>17</v>
      </c>
      <c r="K15739">
        <v>141.94999999999999</v>
      </c>
      <c r="L15739">
        <v>0.99958599999999997</v>
      </c>
      <c r="M15739" s="1">
        <v>5.4580600000000001E-6</v>
      </c>
      <c r="N15739" t="s">
        <v>41607</v>
      </c>
      <c r="O15739">
        <v>12188</v>
      </c>
      <c r="P15739" t="s">
        <v>233</v>
      </c>
    </row>
    <row r="15740" spans="1:16">
      <c r="A15740" t="s">
        <v>11</v>
      </c>
      <c r="B15740" s="11" t="s">
        <v>19215</v>
      </c>
      <c r="C15740" t="s">
        <v>44777</v>
      </c>
      <c r="D15740" t="s">
        <v>19217</v>
      </c>
      <c r="E15740" t="s">
        <v>19218</v>
      </c>
      <c r="F15740" s="7">
        <v>2700.0552343037898</v>
      </c>
      <c r="G15740" t="s">
        <v>44778</v>
      </c>
      <c r="H15740" s="8">
        <v>1</v>
      </c>
      <c r="I15740" t="s">
        <v>17</v>
      </c>
      <c r="J15740" t="s">
        <v>17</v>
      </c>
      <c r="K15740">
        <v>85.518000000000001</v>
      </c>
      <c r="L15740">
        <v>0.78237000000000001</v>
      </c>
      <c r="M15740" s="1">
        <v>6.6274799999999997E-7</v>
      </c>
      <c r="N15740" t="s">
        <v>44779</v>
      </c>
      <c r="O15740">
        <v>16840</v>
      </c>
      <c r="P15740" t="s">
        <v>962</v>
      </c>
    </row>
    <row r="15741" spans="1:16">
      <c r="A15741" t="s">
        <v>11</v>
      </c>
      <c r="B15741" s="11" t="s">
        <v>19215</v>
      </c>
      <c r="C15741" t="s">
        <v>44917</v>
      </c>
      <c r="D15741" t="s">
        <v>19217</v>
      </c>
      <c r="E15741" t="s">
        <v>19218</v>
      </c>
      <c r="F15741" s="7">
        <v>2700.0552343037898</v>
      </c>
      <c r="G15741" t="s">
        <v>44918</v>
      </c>
      <c r="H15741">
        <v>8</v>
      </c>
      <c r="I15741" t="s">
        <v>17</v>
      </c>
      <c r="J15741" t="s">
        <v>17</v>
      </c>
      <c r="K15741">
        <v>111.78</v>
      </c>
      <c r="L15741">
        <v>0.99234699999999998</v>
      </c>
      <c r="M15741" s="1">
        <v>9.0624199999999995E-6</v>
      </c>
      <c r="N15741" t="s">
        <v>44919</v>
      </c>
      <c r="O15741">
        <v>5349</v>
      </c>
      <c r="P15741" t="s">
        <v>4883</v>
      </c>
    </row>
    <row r="15742" spans="1:16">
      <c r="A15742" t="s">
        <v>11</v>
      </c>
      <c r="B15742" s="11" t="s">
        <v>19215</v>
      </c>
      <c r="C15742" t="s">
        <v>46735</v>
      </c>
      <c r="D15742" t="s">
        <v>19217</v>
      </c>
      <c r="E15742" t="s">
        <v>19218</v>
      </c>
      <c r="F15742" s="7">
        <v>2700.0552343037898</v>
      </c>
      <c r="G15742" t="s">
        <v>46736</v>
      </c>
      <c r="H15742">
        <v>3</v>
      </c>
      <c r="I15742" t="s">
        <v>17</v>
      </c>
      <c r="J15742" t="s">
        <v>17</v>
      </c>
      <c r="K15742">
        <v>139.81</v>
      </c>
      <c r="L15742">
        <v>0.99293299999999995</v>
      </c>
      <c r="M15742" s="1">
        <v>7.9669199999999998E-10</v>
      </c>
      <c r="N15742" t="s">
        <v>46737</v>
      </c>
      <c r="O15742">
        <v>15952</v>
      </c>
      <c r="P15742" t="s">
        <v>5075</v>
      </c>
    </row>
    <row r="15743" spans="1:16">
      <c r="A15743" t="s">
        <v>11</v>
      </c>
      <c r="B15743" s="11" t="s">
        <v>19215</v>
      </c>
      <c r="C15743" t="s">
        <v>57285</v>
      </c>
      <c r="D15743" t="s">
        <v>19217</v>
      </c>
      <c r="E15743" t="s">
        <v>19218</v>
      </c>
      <c r="F15743" s="7">
        <v>2700.0552343037898</v>
      </c>
      <c r="G15743" t="s">
        <v>57286</v>
      </c>
      <c r="H15743">
        <v>5</v>
      </c>
      <c r="I15743" t="s">
        <v>17</v>
      </c>
      <c r="J15743" t="s">
        <v>17</v>
      </c>
      <c r="K15743">
        <v>89.483000000000004</v>
      </c>
      <c r="L15743">
        <v>0.90927800000000003</v>
      </c>
      <c r="M15743" s="1">
        <v>3.4139500000000001E-5</v>
      </c>
      <c r="N15743" t="s">
        <v>57287</v>
      </c>
      <c r="O15743">
        <v>8136</v>
      </c>
      <c r="P15743" t="s">
        <v>12572</v>
      </c>
    </row>
    <row r="15744" spans="1:16">
      <c r="A15744" t="s">
        <v>11</v>
      </c>
      <c r="B15744" s="11" t="s">
        <v>19215</v>
      </c>
      <c r="C15744" t="s">
        <v>68240</v>
      </c>
      <c r="D15744" t="s">
        <v>19217</v>
      </c>
      <c r="E15744" t="s">
        <v>19218</v>
      </c>
      <c r="F15744" s="7">
        <v>2700.0552343037898</v>
      </c>
      <c r="G15744" t="s">
        <v>68241</v>
      </c>
      <c r="H15744">
        <v>3</v>
      </c>
      <c r="I15744" t="s">
        <v>17</v>
      </c>
      <c r="J15744" t="s">
        <v>17</v>
      </c>
      <c r="K15744">
        <v>71.531000000000006</v>
      </c>
      <c r="L15744">
        <v>0.99999099999999996</v>
      </c>
      <c r="M15744">
        <v>1.1622900000000001E-3</v>
      </c>
      <c r="N15744" t="s">
        <v>68242</v>
      </c>
      <c r="O15744">
        <v>820</v>
      </c>
      <c r="P15744" t="s">
        <v>391</v>
      </c>
    </row>
    <row r="15745" spans="1:16">
      <c r="A15745" t="s">
        <v>11</v>
      </c>
      <c r="B15745" s="11" t="s">
        <v>19215</v>
      </c>
      <c r="C15745" t="s">
        <v>73000</v>
      </c>
      <c r="D15745" t="s">
        <v>19217</v>
      </c>
      <c r="E15745" t="s">
        <v>19218</v>
      </c>
      <c r="F15745" s="7">
        <v>2700.0552343037898</v>
      </c>
      <c r="G15745" t="s">
        <v>73001</v>
      </c>
      <c r="H15745">
        <v>6</v>
      </c>
      <c r="I15745" t="s">
        <v>17</v>
      </c>
      <c r="J15745" t="s">
        <v>17</v>
      </c>
      <c r="K15745">
        <v>83.063000000000002</v>
      </c>
      <c r="L15745">
        <v>0.74717100000000003</v>
      </c>
      <c r="M15745">
        <v>1.7241199999999999E-4</v>
      </c>
      <c r="N15745" t="s">
        <v>73002</v>
      </c>
      <c r="O15745">
        <v>8735</v>
      </c>
      <c r="P15745" t="s">
        <v>2205</v>
      </c>
    </row>
    <row r="15746" spans="1:16">
      <c r="A15746" t="s">
        <v>11</v>
      </c>
      <c r="B15746" s="11" t="s">
        <v>19215</v>
      </c>
      <c r="C15746" t="s">
        <v>78046</v>
      </c>
      <c r="D15746" t="s">
        <v>19217</v>
      </c>
      <c r="E15746" t="s">
        <v>19218</v>
      </c>
      <c r="F15746" s="7">
        <v>2700.0552343037898</v>
      </c>
      <c r="G15746" t="s">
        <v>78047</v>
      </c>
      <c r="H15746">
        <v>75</v>
      </c>
      <c r="I15746" t="s">
        <v>17</v>
      </c>
      <c r="J15746" t="s">
        <v>17</v>
      </c>
      <c r="K15746">
        <v>212.83</v>
      </c>
      <c r="L15746">
        <v>1</v>
      </c>
      <c r="M15746" s="1">
        <v>3.9529000000000003E-13</v>
      </c>
      <c r="N15746" t="s">
        <v>78048</v>
      </c>
      <c r="O15746">
        <v>5723</v>
      </c>
      <c r="P15746" t="s">
        <v>5375</v>
      </c>
    </row>
    <row r="15747" spans="1:16">
      <c r="A15747" t="s">
        <v>11</v>
      </c>
      <c r="B15747" s="11" t="s">
        <v>19215</v>
      </c>
      <c r="C15747" t="s">
        <v>80272</v>
      </c>
      <c r="D15747" t="s">
        <v>19217</v>
      </c>
      <c r="E15747" t="s">
        <v>19218</v>
      </c>
      <c r="F15747" s="7">
        <v>2700.0552343037898</v>
      </c>
      <c r="G15747" t="s">
        <v>80273</v>
      </c>
      <c r="H15747" s="8">
        <v>1</v>
      </c>
      <c r="I15747" t="s">
        <v>17</v>
      </c>
      <c r="J15747" t="s">
        <v>17</v>
      </c>
      <c r="K15747">
        <v>140.91</v>
      </c>
      <c r="L15747">
        <v>0.77795700000000001</v>
      </c>
      <c r="M15747" s="1">
        <v>1.46957E-10</v>
      </c>
      <c r="N15747" t="s">
        <v>80274</v>
      </c>
      <c r="O15747">
        <v>15447</v>
      </c>
      <c r="P15747" t="s">
        <v>355</v>
      </c>
    </row>
    <row r="15748" spans="1:16">
      <c r="A15748" t="s">
        <v>11</v>
      </c>
      <c r="B15748" s="11" t="s">
        <v>19215</v>
      </c>
      <c r="C15748" t="s">
        <v>80317</v>
      </c>
      <c r="D15748" t="s">
        <v>19217</v>
      </c>
      <c r="E15748" t="s">
        <v>19218</v>
      </c>
      <c r="F15748" s="7">
        <v>2700.0552343037898</v>
      </c>
      <c r="G15748" t="s">
        <v>80318</v>
      </c>
      <c r="H15748">
        <v>5</v>
      </c>
      <c r="I15748" t="s">
        <v>17</v>
      </c>
      <c r="J15748" t="s">
        <v>17</v>
      </c>
      <c r="K15748">
        <v>82.638999999999996</v>
      </c>
      <c r="L15748">
        <v>0.98996600000000001</v>
      </c>
      <c r="M15748" s="1">
        <v>6.64781E-8</v>
      </c>
      <c r="N15748" t="s">
        <v>80319</v>
      </c>
      <c r="O15748">
        <v>4662</v>
      </c>
      <c r="P15748" t="s">
        <v>19738</v>
      </c>
    </row>
    <row r="15749" spans="1:16">
      <c r="A15749" t="s">
        <v>11</v>
      </c>
      <c r="B15749" s="11" t="s">
        <v>19215</v>
      </c>
      <c r="C15749" t="s">
        <v>85912</v>
      </c>
      <c r="D15749" t="s">
        <v>19217</v>
      </c>
      <c r="E15749" t="s">
        <v>19218</v>
      </c>
      <c r="F15749" s="7">
        <v>2700.0552343037898</v>
      </c>
      <c r="G15749" t="s">
        <v>85913</v>
      </c>
      <c r="H15749">
        <v>34</v>
      </c>
      <c r="I15749" t="s">
        <v>17</v>
      </c>
      <c r="J15749" t="s">
        <v>17</v>
      </c>
      <c r="K15749">
        <v>131.32</v>
      </c>
      <c r="L15749">
        <v>0.97397599999999995</v>
      </c>
      <c r="M15749" s="1">
        <v>9.6810099999999992E-7</v>
      </c>
      <c r="N15749" t="s">
        <v>85914</v>
      </c>
      <c r="O15749">
        <v>6349</v>
      </c>
      <c r="P15749" t="s">
        <v>2248</v>
      </c>
    </row>
    <row r="15750" spans="1:16">
      <c r="A15750" t="s">
        <v>11</v>
      </c>
      <c r="B15750" s="11" t="s">
        <v>19215</v>
      </c>
      <c r="C15750" t="s">
        <v>88769</v>
      </c>
      <c r="D15750" t="s">
        <v>19217</v>
      </c>
      <c r="E15750" t="s">
        <v>19218</v>
      </c>
      <c r="F15750" s="7">
        <v>2700.0552343037898</v>
      </c>
      <c r="G15750" t="s">
        <v>88770</v>
      </c>
      <c r="H15750" s="8">
        <v>1</v>
      </c>
      <c r="I15750" t="s">
        <v>17</v>
      </c>
      <c r="J15750" t="s">
        <v>17</v>
      </c>
      <c r="K15750">
        <v>47.531999999999996</v>
      </c>
      <c r="L15750">
        <v>0.86378200000000005</v>
      </c>
      <c r="M15750">
        <v>1.0185100000000001E-2</v>
      </c>
      <c r="N15750" t="s">
        <v>88771</v>
      </c>
      <c r="O15750">
        <v>5214</v>
      </c>
      <c r="P15750" t="s">
        <v>4742</v>
      </c>
    </row>
    <row r="15751" spans="1:16">
      <c r="A15751" t="s">
        <v>89066</v>
      </c>
      <c r="B15751" s="11" t="s">
        <v>19215</v>
      </c>
      <c r="C15751" t="s">
        <v>93196</v>
      </c>
      <c r="D15751" t="s">
        <v>19217</v>
      </c>
      <c r="E15751" t="s">
        <v>19218</v>
      </c>
      <c r="F15751" s="7">
        <v>2700.0552343037898</v>
      </c>
      <c r="G15751" t="s">
        <v>93197</v>
      </c>
      <c r="H15751">
        <v>10</v>
      </c>
      <c r="I15751" t="s">
        <v>17</v>
      </c>
      <c r="J15751" t="s">
        <v>17</v>
      </c>
      <c r="K15751">
        <v>3.07</v>
      </c>
      <c r="L15751" t="s">
        <v>89071</v>
      </c>
      <c r="M15751">
        <v>7.6160000000000004E-3</v>
      </c>
      <c r="N15751" t="s">
        <v>93198</v>
      </c>
      <c r="O15751">
        <v>7994</v>
      </c>
      <c r="P15751" t="s">
        <v>90502</v>
      </c>
    </row>
    <row r="15752" spans="1:16">
      <c r="A15752" t="s">
        <v>89066</v>
      </c>
      <c r="B15752" s="11" t="s">
        <v>19215</v>
      </c>
      <c r="C15752" t="s">
        <v>96980</v>
      </c>
      <c r="D15752" t="s">
        <v>19217</v>
      </c>
      <c r="E15752" t="s">
        <v>19218</v>
      </c>
      <c r="F15752" s="7">
        <v>2700.0552343037898</v>
      </c>
      <c r="G15752" t="s">
        <v>96981</v>
      </c>
      <c r="H15752">
        <v>4</v>
      </c>
      <c r="I15752" t="s">
        <v>17</v>
      </c>
      <c r="J15752" t="s">
        <v>17</v>
      </c>
      <c r="K15752">
        <v>1.52</v>
      </c>
      <c r="L15752" t="s">
        <v>89071</v>
      </c>
      <c r="M15752">
        <v>9.5180000000000004E-3</v>
      </c>
      <c r="N15752" t="s">
        <v>95470</v>
      </c>
      <c r="O15752">
        <v>385</v>
      </c>
      <c r="P15752" t="s">
        <v>90785</v>
      </c>
    </row>
    <row r="15753" spans="1:16">
      <c r="A15753" t="s">
        <v>89066</v>
      </c>
      <c r="B15753" s="11" t="s">
        <v>19215</v>
      </c>
      <c r="C15753" t="s">
        <v>97564</v>
      </c>
      <c r="D15753" t="s">
        <v>19217</v>
      </c>
      <c r="E15753" t="s">
        <v>19218</v>
      </c>
      <c r="F15753" s="7">
        <v>2700.0552343037898</v>
      </c>
      <c r="G15753" t="s">
        <v>97565</v>
      </c>
      <c r="H15753">
        <v>3</v>
      </c>
      <c r="I15753" t="s">
        <v>17</v>
      </c>
      <c r="J15753" t="s">
        <v>17</v>
      </c>
      <c r="K15753">
        <v>2.7</v>
      </c>
      <c r="L15753" t="s">
        <v>89071</v>
      </c>
      <c r="M15753">
        <v>8.0669999999999992E-6</v>
      </c>
      <c r="N15753" t="s">
        <v>97566</v>
      </c>
      <c r="O15753">
        <v>5487</v>
      </c>
      <c r="P15753" t="s">
        <v>91421</v>
      </c>
    </row>
    <row r="15754" spans="1:16">
      <c r="A15754" t="s">
        <v>89066</v>
      </c>
      <c r="B15754" s="11" t="s">
        <v>19215</v>
      </c>
      <c r="C15754" t="s">
        <v>100787</v>
      </c>
      <c r="D15754" t="s">
        <v>19217</v>
      </c>
      <c r="E15754" t="s">
        <v>19218</v>
      </c>
      <c r="F15754" s="7">
        <v>2700.0552343037898</v>
      </c>
      <c r="G15754" t="s">
        <v>100788</v>
      </c>
      <c r="H15754">
        <v>2</v>
      </c>
      <c r="I15754" t="s">
        <v>17</v>
      </c>
      <c r="J15754" t="s">
        <v>17</v>
      </c>
      <c r="K15754">
        <v>2.02</v>
      </c>
      <c r="L15754" t="s">
        <v>89071</v>
      </c>
      <c r="M15754">
        <v>0</v>
      </c>
      <c r="N15754" t="s">
        <v>100789</v>
      </c>
      <c r="O15754">
        <v>11727</v>
      </c>
      <c r="P15754" t="s">
        <v>96643</v>
      </c>
    </row>
    <row r="15755" spans="1:16">
      <c r="A15755" t="s">
        <v>89066</v>
      </c>
      <c r="B15755" s="11" t="s">
        <v>19215</v>
      </c>
      <c r="C15755" t="s">
        <v>102962</v>
      </c>
      <c r="D15755" t="s">
        <v>19217</v>
      </c>
      <c r="E15755" t="s">
        <v>19218</v>
      </c>
      <c r="F15755" s="7">
        <v>2700.0552343037898</v>
      </c>
      <c r="G15755" t="s">
        <v>102963</v>
      </c>
      <c r="H15755" s="8">
        <v>1</v>
      </c>
      <c r="I15755" t="s">
        <v>17</v>
      </c>
      <c r="J15755" t="s">
        <v>17</v>
      </c>
      <c r="K15755">
        <v>3.21</v>
      </c>
      <c r="L15755" t="s">
        <v>89071</v>
      </c>
      <c r="M15755">
        <v>4.7389999999999999E-5</v>
      </c>
      <c r="N15755" t="s">
        <v>102964</v>
      </c>
      <c r="O15755">
        <v>13957</v>
      </c>
      <c r="P15755" t="s">
        <v>99157</v>
      </c>
    </row>
    <row r="15756" spans="1:16">
      <c r="A15756" t="s">
        <v>11</v>
      </c>
      <c r="B15756" s="11" t="s">
        <v>19215</v>
      </c>
      <c r="C15756" t="s">
        <v>112367</v>
      </c>
      <c r="D15756" t="s">
        <v>19217</v>
      </c>
      <c r="E15756" t="s">
        <v>19218</v>
      </c>
      <c r="F15756" s="7">
        <v>2700.0552343037898</v>
      </c>
      <c r="G15756" t="s">
        <v>112368</v>
      </c>
      <c r="H15756" s="8">
        <v>1</v>
      </c>
      <c r="I15756" t="s">
        <v>89093</v>
      </c>
      <c r="J15756" t="s">
        <v>17</v>
      </c>
      <c r="K15756">
        <v>45.878999999999998</v>
      </c>
      <c r="L15756">
        <v>0.49998700000000001</v>
      </c>
      <c r="M15756">
        <v>3.2457800000000002E-2</v>
      </c>
      <c r="N15756" t="s">
        <v>112369</v>
      </c>
      <c r="O15756">
        <v>11625</v>
      </c>
      <c r="P15756" t="s">
        <v>4292</v>
      </c>
    </row>
    <row r="15757" spans="1:16">
      <c r="A15757" t="s">
        <v>11</v>
      </c>
      <c r="B15757" s="11" t="s">
        <v>19215</v>
      </c>
      <c r="C15757" t="s">
        <v>113628</v>
      </c>
      <c r="D15757" t="s">
        <v>19217</v>
      </c>
      <c r="E15757" t="s">
        <v>19218</v>
      </c>
      <c r="F15757" s="7">
        <v>2700.0552343037898</v>
      </c>
      <c r="G15757" t="s">
        <v>113629</v>
      </c>
      <c r="H15757">
        <v>3</v>
      </c>
      <c r="I15757" t="s">
        <v>89093</v>
      </c>
      <c r="J15757" t="s">
        <v>17</v>
      </c>
      <c r="K15757">
        <v>97.384</v>
      </c>
      <c r="L15757">
        <v>0.5</v>
      </c>
      <c r="M15757" s="1">
        <v>2.1143999999999999E-7</v>
      </c>
      <c r="N15757" t="s">
        <v>113630</v>
      </c>
      <c r="O15757">
        <v>2997</v>
      </c>
      <c r="P15757" t="s">
        <v>4643</v>
      </c>
    </row>
    <row r="15758" spans="1:16">
      <c r="A15758" t="s">
        <v>11</v>
      </c>
      <c r="B15758" s="11" t="s">
        <v>19215</v>
      </c>
      <c r="C15758" t="s">
        <v>113794</v>
      </c>
      <c r="D15758" t="s">
        <v>19217</v>
      </c>
      <c r="E15758" t="s">
        <v>19218</v>
      </c>
      <c r="F15758" s="7">
        <v>2700.0552343037898</v>
      </c>
      <c r="G15758" t="s">
        <v>113795</v>
      </c>
      <c r="H15758" s="9" t="s">
        <v>124027</v>
      </c>
      <c r="I15758" t="s">
        <v>89093</v>
      </c>
      <c r="J15758" t="s">
        <v>17</v>
      </c>
      <c r="K15758">
        <v>99.063999999999993</v>
      </c>
      <c r="L15758">
        <v>0.47567999999999999</v>
      </c>
      <c r="M15758" s="1">
        <v>1.52818E-9</v>
      </c>
      <c r="N15758" t="s">
        <v>113796</v>
      </c>
      <c r="O15758">
        <v>10038</v>
      </c>
      <c r="P15758" t="s">
        <v>5177</v>
      </c>
    </row>
    <row r="15759" spans="1:16">
      <c r="A15759" t="s">
        <v>11</v>
      </c>
      <c r="B15759" s="11" t="s">
        <v>19215</v>
      </c>
      <c r="C15759" t="s">
        <v>114973</v>
      </c>
      <c r="D15759" t="s">
        <v>19217</v>
      </c>
      <c r="E15759" t="s">
        <v>19218</v>
      </c>
      <c r="F15759" s="7">
        <v>2700.0552343037898</v>
      </c>
      <c r="G15759" t="s">
        <v>114974</v>
      </c>
      <c r="H15759">
        <v>192</v>
      </c>
      <c r="I15759" t="s">
        <v>89093</v>
      </c>
      <c r="J15759" t="s">
        <v>17</v>
      </c>
      <c r="K15759">
        <v>133.55000000000001</v>
      </c>
      <c r="L15759">
        <v>0.48446499999999998</v>
      </c>
      <c r="M15759" s="1">
        <v>2.3322499999999999E-5</v>
      </c>
      <c r="N15759" t="s">
        <v>114975</v>
      </c>
      <c r="O15759">
        <v>14616</v>
      </c>
      <c r="P15759" t="s">
        <v>1118</v>
      </c>
    </row>
    <row r="15760" spans="1:16">
      <c r="A15760" t="s">
        <v>11</v>
      </c>
      <c r="B15760" s="11" t="s">
        <v>19215</v>
      </c>
      <c r="C15760" t="s">
        <v>116081</v>
      </c>
      <c r="D15760" t="s">
        <v>19217</v>
      </c>
      <c r="E15760" t="s">
        <v>19218</v>
      </c>
      <c r="F15760" s="7">
        <v>2700.0552343037898</v>
      </c>
      <c r="G15760" t="s">
        <v>116082</v>
      </c>
      <c r="H15760">
        <v>9</v>
      </c>
      <c r="I15760" t="s">
        <v>89093</v>
      </c>
      <c r="J15760" t="s">
        <v>17</v>
      </c>
      <c r="K15760">
        <v>64.650000000000006</v>
      </c>
      <c r="L15760">
        <v>0.49994899999999998</v>
      </c>
      <c r="M15760">
        <v>3.26089E-4</v>
      </c>
      <c r="N15760" t="s">
        <v>116083</v>
      </c>
      <c r="O15760">
        <v>5554</v>
      </c>
      <c r="P15760" t="s">
        <v>1280</v>
      </c>
    </row>
    <row r="15761" spans="1:16">
      <c r="A15761" t="s">
        <v>11</v>
      </c>
      <c r="B15761" s="11" t="s">
        <v>19215</v>
      </c>
      <c r="C15761" t="s">
        <v>116813</v>
      </c>
      <c r="D15761" t="s">
        <v>19217</v>
      </c>
      <c r="E15761" t="s">
        <v>19218</v>
      </c>
      <c r="F15761" s="7">
        <v>2700.0552343037898</v>
      </c>
      <c r="G15761" t="s">
        <v>116814</v>
      </c>
      <c r="H15761" s="9" t="s">
        <v>124027</v>
      </c>
      <c r="I15761" t="s">
        <v>89093</v>
      </c>
      <c r="J15761" t="s">
        <v>17</v>
      </c>
      <c r="K15761">
        <v>43.491999999999997</v>
      </c>
      <c r="L15761">
        <v>0.63463599999999998</v>
      </c>
      <c r="M15761">
        <v>2.81216E-2</v>
      </c>
      <c r="N15761" t="s">
        <v>116815</v>
      </c>
      <c r="O15761">
        <v>7409</v>
      </c>
      <c r="P15761" t="s">
        <v>1218</v>
      </c>
    </row>
    <row r="15762" spans="1:16">
      <c r="A15762" t="s">
        <v>11</v>
      </c>
      <c r="B15762" s="11" t="s">
        <v>19215</v>
      </c>
      <c r="C15762" t="s">
        <v>118191</v>
      </c>
      <c r="D15762" t="s">
        <v>19217</v>
      </c>
      <c r="E15762" t="s">
        <v>19218</v>
      </c>
      <c r="F15762" s="7">
        <v>2700.0552343037898</v>
      </c>
      <c r="G15762" t="s">
        <v>118192</v>
      </c>
      <c r="H15762" s="9" t="s">
        <v>124027</v>
      </c>
      <c r="I15762" t="s">
        <v>89093</v>
      </c>
      <c r="J15762" t="s">
        <v>17</v>
      </c>
      <c r="K15762">
        <v>97.384</v>
      </c>
      <c r="L15762">
        <v>0.5</v>
      </c>
      <c r="M15762" s="1">
        <v>2.1143999999999999E-7</v>
      </c>
      <c r="N15762" t="s">
        <v>113630</v>
      </c>
      <c r="O15762">
        <v>2997</v>
      </c>
      <c r="P15762" t="s">
        <v>4643</v>
      </c>
    </row>
    <row r="15763" spans="1:16">
      <c r="A15763" t="s">
        <v>11</v>
      </c>
      <c r="B15763" s="11" t="s">
        <v>19215</v>
      </c>
      <c r="C15763" t="s">
        <v>119036</v>
      </c>
      <c r="D15763" t="s">
        <v>19217</v>
      </c>
      <c r="E15763" t="s">
        <v>19218</v>
      </c>
      <c r="F15763" s="7">
        <v>2700.0552343037898</v>
      </c>
      <c r="G15763" t="s">
        <v>119037</v>
      </c>
      <c r="H15763" s="9" t="s">
        <v>124027</v>
      </c>
      <c r="I15763" t="s">
        <v>89093</v>
      </c>
      <c r="J15763" t="s">
        <v>17</v>
      </c>
      <c r="K15763">
        <v>45.878999999999998</v>
      </c>
      <c r="L15763">
        <v>0.49998700000000001</v>
      </c>
      <c r="M15763">
        <v>3.2457800000000002E-2</v>
      </c>
      <c r="N15763" t="s">
        <v>112369</v>
      </c>
      <c r="O15763">
        <v>11625</v>
      </c>
      <c r="P15763" t="s">
        <v>4292</v>
      </c>
    </row>
    <row r="15764" spans="1:16">
      <c r="A15764" t="s">
        <v>11</v>
      </c>
      <c r="B15764" s="11" t="s">
        <v>19215</v>
      </c>
      <c r="C15764" t="s">
        <v>122203</v>
      </c>
      <c r="D15764" t="s">
        <v>19217</v>
      </c>
      <c r="E15764" t="s">
        <v>19218</v>
      </c>
      <c r="F15764" s="7">
        <v>2700.0552343037898</v>
      </c>
      <c r="G15764" t="s">
        <v>122204</v>
      </c>
      <c r="H15764">
        <v>11</v>
      </c>
      <c r="I15764" t="s">
        <v>89093</v>
      </c>
      <c r="J15764" t="s">
        <v>17</v>
      </c>
      <c r="K15764">
        <v>64.650000000000006</v>
      </c>
      <c r="L15764">
        <v>0.49994899999999998</v>
      </c>
      <c r="M15764">
        <v>3.26089E-4</v>
      </c>
      <c r="N15764" t="s">
        <v>116083</v>
      </c>
      <c r="O15764">
        <v>5554</v>
      </c>
      <c r="P15764" t="s">
        <v>1280</v>
      </c>
    </row>
    <row r="15765" spans="1:16">
      <c r="A15765" t="s">
        <v>11</v>
      </c>
      <c r="B15765" s="11" t="s">
        <v>20411</v>
      </c>
      <c r="C15765" t="s">
        <v>20412</v>
      </c>
      <c r="D15765" t="s">
        <v>20413</v>
      </c>
      <c r="E15765" t="s">
        <v>20414</v>
      </c>
      <c r="F15765" s="7">
        <v>14438.367050767099</v>
      </c>
      <c r="G15765" t="s">
        <v>20415</v>
      </c>
      <c r="H15765">
        <v>92</v>
      </c>
      <c r="I15765" t="s">
        <v>17</v>
      </c>
      <c r="J15765" t="s">
        <v>17</v>
      </c>
      <c r="K15765">
        <v>188.09</v>
      </c>
      <c r="L15765">
        <v>0.99999700000000002</v>
      </c>
      <c r="M15765" s="1">
        <v>6.0648599999999999E-25</v>
      </c>
      <c r="N15765" t="s">
        <v>20416</v>
      </c>
      <c r="O15765">
        <v>13919</v>
      </c>
      <c r="P15765" t="s">
        <v>3033</v>
      </c>
    </row>
    <row r="15766" spans="1:16">
      <c r="A15766" t="s">
        <v>11</v>
      </c>
      <c r="B15766" s="11" t="s">
        <v>20411</v>
      </c>
      <c r="C15766" t="s">
        <v>72151</v>
      </c>
      <c r="D15766" t="s">
        <v>20413</v>
      </c>
      <c r="E15766" t="s">
        <v>20414</v>
      </c>
      <c r="F15766" s="7">
        <v>14438.367050767099</v>
      </c>
      <c r="G15766" t="s">
        <v>72152</v>
      </c>
      <c r="H15766">
        <v>2</v>
      </c>
      <c r="I15766" t="s">
        <v>17</v>
      </c>
      <c r="J15766" t="s">
        <v>17</v>
      </c>
      <c r="K15766">
        <v>58.073</v>
      </c>
      <c r="L15766">
        <v>0.75732200000000005</v>
      </c>
      <c r="M15766">
        <v>1.7874300000000001E-4</v>
      </c>
      <c r="N15766" t="s">
        <v>72153</v>
      </c>
      <c r="O15766">
        <v>10558</v>
      </c>
      <c r="P15766" t="s">
        <v>405</v>
      </c>
    </row>
    <row r="15767" spans="1:16">
      <c r="A15767" t="s">
        <v>11</v>
      </c>
      <c r="B15767" s="11" t="s">
        <v>77558</v>
      </c>
      <c r="C15767" t="s">
        <v>77559</v>
      </c>
      <c r="D15767" t="s">
        <v>77560</v>
      </c>
      <c r="E15767" t="s">
        <v>77561</v>
      </c>
      <c r="F15767" s="7">
        <v>1367.3559831877401</v>
      </c>
      <c r="G15767" t="s">
        <v>77562</v>
      </c>
      <c r="H15767">
        <v>2</v>
      </c>
      <c r="I15767" t="s">
        <v>17</v>
      </c>
      <c r="J15767" t="s">
        <v>17</v>
      </c>
      <c r="K15767">
        <v>99.161000000000001</v>
      </c>
      <c r="L15767">
        <v>0.92587699999999995</v>
      </c>
      <c r="M15767">
        <v>1.46477E-4</v>
      </c>
      <c r="N15767" t="s">
        <v>77563</v>
      </c>
      <c r="O15767">
        <v>8042</v>
      </c>
      <c r="P15767" t="s">
        <v>418</v>
      </c>
    </row>
    <row r="15768" spans="1:16">
      <c r="A15768" t="s">
        <v>11</v>
      </c>
      <c r="B15768" s="11" t="s">
        <v>77558</v>
      </c>
      <c r="C15768" t="s">
        <v>78627</v>
      </c>
      <c r="D15768" t="s">
        <v>77560</v>
      </c>
      <c r="E15768" t="s">
        <v>77561</v>
      </c>
      <c r="F15768" s="7">
        <v>1367.3559831877401</v>
      </c>
      <c r="G15768" t="s">
        <v>78628</v>
      </c>
      <c r="H15768" s="8">
        <v>1</v>
      </c>
      <c r="I15768" t="s">
        <v>17</v>
      </c>
      <c r="J15768" t="s">
        <v>17</v>
      </c>
      <c r="K15768">
        <v>70.194999999999993</v>
      </c>
      <c r="L15768">
        <v>0.87673699999999999</v>
      </c>
      <c r="M15768">
        <v>4.9373999999999998E-3</v>
      </c>
      <c r="N15768" t="s">
        <v>78629</v>
      </c>
      <c r="O15768">
        <v>7988</v>
      </c>
      <c r="P15768" t="s">
        <v>5054</v>
      </c>
    </row>
    <row r="15769" spans="1:16">
      <c r="A15769" t="s">
        <v>89066</v>
      </c>
      <c r="B15769" s="11" t="s">
        <v>77558</v>
      </c>
      <c r="C15769" t="s">
        <v>111119</v>
      </c>
      <c r="D15769" t="s">
        <v>77560</v>
      </c>
      <c r="E15769" t="s">
        <v>77561</v>
      </c>
      <c r="F15769" s="7">
        <v>1367.3559831877401</v>
      </c>
      <c r="G15769" t="s">
        <v>111120</v>
      </c>
      <c r="H15769" s="8">
        <v>1</v>
      </c>
      <c r="I15769" t="s">
        <v>17</v>
      </c>
      <c r="J15769" t="s">
        <v>17</v>
      </c>
      <c r="K15769">
        <v>3.1</v>
      </c>
      <c r="L15769" t="s">
        <v>89071</v>
      </c>
      <c r="M15769">
        <v>9.9030000000000003E-3</v>
      </c>
      <c r="N15769" t="s">
        <v>111121</v>
      </c>
      <c r="O15769">
        <v>5407</v>
      </c>
      <c r="P15769" t="s">
        <v>111122</v>
      </c>
    </row>
    <row r="15770" spans="1:16">
      <c r="A15770" t="s">
        <v>11</v>
      </c>
      <c r="B15770" s="11" t="s">
        <v>77558</v>
      </c>
      <c r="C15770" t="s">
        <v>116920</v>
      </c>
      <c r="D15770" t="s">
        <v>77560</v>
      </c>
      <c r="E15770" t="s">
        <v>77561</v>
      </c>
      <c r="F15770" s="7">
        <v>1367.3559831877401</v>
      </c>
      <c r="G15770" t="s">
        <v>116921</v>
      </c>
      <c r="H15770" s="8">
        <v>1</v>
      </c>
      <c r="I15770" t="s">
        <v>89093</v>
      </c>
      <c r="J15770" t="s">
        <v>17</v>
      </c>
      <c r="K15770">
        <v>60.101999999999997</v>
      </c>
      <c r="L15770">
        <v>0.490394</v>
      </c>
      <c r="M15770">
        <v>1.25611E-2</v>
      </c>
      <c r="N15770" t="s">
        <v>116922</v>
      </c>
      <c r="O15770">
        <v>10796</v>
      </c>
      <c r="P15770" t="s">
        <v>405</v>
      </c>
    </row>
    <row r="15771" spans="1:16">
      <c r="A15771" t="s">
        <v>11</v>
      </c>
      <c r="B15771" s="11" t="s">
        <v>77558</v>
      </c>
      <c r="C15771" t="s">
        <v>121373</v>
      </c>
      <c r="D15771" t="s">
        <v>77560</v>
      </c>
      <c r="E15771" t="s">
        <v>77561</v>
      </c>
      <c r="F15771" s="7">
        <v>1367.3559831877401</v>
      </c>
      <c r="G15771" t="s">
        <v>121374</v>
      </c>
      <c r="H15771" s="9" t="s">
        <v>124027</v>
      </c>
      <c r="I15771" t="s">
        <v>89093</v>
      </c>
      <c r="J15771" t="s">
        <v>17</v>
      </c>
      <c r="K15771">
        <v>60.101999999999997</v>
      </c>
      <c r="L15771">
        <v>0.490394</v>
      </c>
      <c r="M15771">
        <v>1.25611E-2</v>
      </c>
      <c r="N15771" t="s">
        <v>116922</v>
      </c>
      <c r="O15771">
        <v>10796</v>
      </c>
      <c r="P15771" t="s">
        <v>405</v>
      </c>
    </row>
    <row r="15772" spans="1:16">
      <c r="A15772" t="s">
        <v>89066</v>
      </c>
      <c r="B15772" s="11" t="s">
        <v>90576</v>
      </c>
      <c r="C15772" t="s">
        <v>90577</v>
      </c>
      <c r="D15772" t="s">
        <v>90578</v>
      </c>
      <c r="E15772" t="s">
        <v>90579</v>
      </c>
      <c r="F15772" s="7" t="e">
        <v>#N/A</v>
      </c>
      <c r="G15772" t="s">
        <v>90580</v>
      </c>
      <c r="H15772">
        <v>36</v>
      </c>
      <c r="I15772" t="s">
        <v>17</v>
      </c>
      <c r="J15772" t="s">
        <v>17</v>
      </c>
      <c r="K15772">
        <v>2.2400000000000002</v>
      </c>
      <c r="L15772" t="s">
        <v>89071</v>
      </c>
      <c r="M15772">
        <v>5.6569999999999997E-3</v>
      </c>
      <c r="N15772" t="s">
        <v>89411</v>
      </c>
      <c r="O15772">
        <v>2999</v>
      </c>
      <c r="P15772" t="s">
        <v>90581</v>
      </c>
    </row>
    <row r="15773" spans="1:16">
      <c r="A15773" t="s">
        <v>11</v>
      </c>
      <c r="B15773" s="11" t="s">
        <v>1274</v>
      </c>
      <c r="C15773" t="s">
        <v>1275</v>
      </c>
      <c r="D15773" t="s">
        <v>1276</v>
      </c>
      <c r="E15773" t="s">
        <v>1277</v>
      </c>
      <c r="F15773" s="7">
        <v>107317.051136551</v>
      </c>
      <c r="G15773" t="s">
        <v>1278</v>
      </c>
      <c r="H15773">
        <v>8</v>
      </c>
      <c r="I15773" t="s">
        <v>17</v>
      </c>
      <c r="J15773" t="s">
        <v>17</v>
      </c>
      <c r="K15773">
        <v>81.948999999999998</v>
      </c>
      <c r="L15773">
        <v>1</v>
      </c>
      <c r="M15773" s="1">
        <v>9.870869999999999E-7</v>
      </c>
      <c r="N15773" t="s">
        <v>1279</v>
      </c>
      <c r="O15773">
        <v>14188</v>
      </c>
      <c r="P15773" t="s">
        <v>1280</v>
      </c>
    </row>
    <row r="15774" spans="1:16">
      <c r="A15774" t="s">
        <v>11</v>
      </c>
      <c r="B15774" s="11" t="s">
        <v>1274</v>
      </c>
      <c r="C15774" t="s">
        <v>10908</v>
      </c>
      <c r="D15774" t="s">
        <v>1276</v>
      </c>
      <c r="E15774" t="s">
        <v>1277</v>
      </c>
      <c r="F15774" s="7">
        <v>107317.051136551</v>
      </c>
      <c r="G15774" t="s">
        <v>10909</v>
      </c>
      <c r="H15774" s="8">
        <v>1</v>
      </c>
      <c r="I15774" t="s">
        <v>17</v>
      </c>
      <c r="J15774" t="s">
        <v>17</v>
      </c>
      <c r="K15774">
        <v>81.903999999999996</v>
      </c>
      <c r="L15774">
        <v>0.99876600000000004</v>
      </c>
      <c r="M15774">
        <v>5.8526800000000001E-4</v>
      </c>
      <c r="N15774" t="s">
        <v>10910</v>
      </c>
      <c r="O15774">
        <v>5593</v>
      </c>
      <c r="P15774" t="s">
        <v>643</v>
      </c>
    </row>
    <row r="15775" spans="1:16">
      <c r="A15775" t="s">
        <v>11</v>
      </c>
      <c r="B15775" s="11" t="s">
        <v>1274</v>
      </c>
      <c r="C15775" t="s">
        <v>14452</v>
      </c>
      <c r="D15775" t="s">
        <v>1276</v>
      </c>
      <c r="E15775" t="s">
        <v>1277</v>
      </c>
      <c r="F15775" s="7">
        <v>107317.051136551</v>
      </c>
      <c r="G15775" t="s">
        <v>14453</v>
      </c>
      <c r="H15775">
        <v>52</v>
      </c>
      <c r="I15775" t="s">
        <v>17</v>
      </c>
      <c r="J15775" t="s">
        <v>17</v>
      </c>
      <c r="K15775">
        <v>169.59</v>
      </c>
      <c r="L15775">
        <v>0.99545899999999998</v>
      </c>
      <c r="M15775" s="1">
        <v>2.5320199999999999E-17</v>
      </c>
      <c r="N15775" t="s">
        <v>14454</v>
      </c>
      <c r="O15775">
        <v>9286</v>
      </c>
      <c r="P15775" t="s">
        <v>9125</v>
      </c>
    </row>
    <row r="15776" spans="1:16">
      <c r="A15776" t="s">
        <v>11</v>
      </c>
      <c r="B15776" s="11" t="s">
        <v>1274</v>
      </c>
      <c r="C15776" t="s">
        <v>25449</v>
      </c>
      <c r="D15776" t="s">
        <v>1276</v>
      </c>
      <c r="E15776" t="s">
        <v>1277</v>
      </c>
      <c r="F15776" s="7">
        <v>107317.051136551</v>
      </c>
      <c r="G15776" t="s">
        <v>25450</v>
      </c>
      <c r="H15776" s="8">
        <v>1</v>
      </c>
      <c r="I15776" t="s">
        <v>17</v>
      </c>
      <c r="J15776" t="s">
        <v>17</v>
      </c>
      <c r="K15776">
        <v>119.17</v>
      </c>
      <c r="L15776">
        <v>0.75804300000000002</v>
      </c>
      <c r="M15776" s="1">
        <v>3.62271E-11</v>
      </c>
      <c r="N15776" t="s">
        <v>25451</v>
      </c>
      <c r="O15776">
        <v>11407</v>
      </c>
      <c r="P15776" t="s">
        <v>4354</v>
      </c>
    </row>
    <row r="15777" spans="1:16">
      <c r="A15777" t="s">
        <v>11</v>
      </c>
      <c r="B15777" s="11" t="s">
        <v>1274</v>
      </c>
      <c r="C15777" t="s">
        <v>32159</v>
      </c>
      <c r="D15777" t="s">
        <v>1276</v>
      </c>
      <c r="E15777" t="s">
        <v>1277</v>
      </c>
      <c r="F15777" s="7">
        <v>107317.051136551</v>
      </c>
      <c r="G15777" t="s">
        <v>32160</v>
      </c>
      <c r="H15777">
        <v>2</v>
      </c>
      <c r="I15777" t="s">
        <v>17</v>
      </c>
      <c r="J15777" t="s">
        <v>17</v>
      </c>
      <c r="K15777">
        <v>44.341000000000001</v>
      </c>
      <c r="L15777">
        <v>1</v>
      </c>
      <c r="M15777">
        <v>6.1434100000000002E-3</v>
      </c>
      <c r="N15777" t="s">
        <v>32161</v>
      </c>
      <c r="O15777">
        <v>9853</v>
      </c>
      <c r="P15777" t="s">
        <v>1280</v>
      </c>
    </row>
    <row r="15778" spans="1:16">
      <c r="A15778" t="s">
        <v>11</v>
      </c>
      <c r="B15778" s="11" t="s">
        <v>1274</v>
      </c>
      <c r="C15778" t="s">
        <v>42246</v>
      </c>
      <c r="D15778" t="s">
        <v>1276</v>
      </c>
      <c r="E15778" t="s">
        <v>1277</v>
      </c>
      <c r="F15778" s="7">
        <v>107317.051136551</v>
      </c>
      <c r="G15778" t="s">
        <v>42247</v>
      </c>
      <c r="H15778">
        <v>4</v>
      </c>
      <c r="I15778" t="s">
        <v>17</v>
      </c>
      <c r="J15778" t="s">
        <v>17</v>
      </c>
      <c r="K15778">
        <v>68.536000000000001</v>
      </c>
      <c r="L15778">
        <v>1</v>
      </c>
      <c r="M15778">
        <v>3.0034699999999998E-3</v>
      </c>
      <c r="N15778" t="s">
        <v>42248</v>
      </c>
      <c r="O15778">
        <v>8163</v>
      </c>
      <c r="P15778" t="s">
        <v>4263</v>
      </c>
    </row>
    <row r="15779" spans="1:16">
      <c r="A15779" t="s">
        <v>11</v>
      </c>
      <c r="B15779" s="11" t="s">
        <v>1274</v>
      </c>
      <c r="C15779" t="s">
        <v>47962</v>
      </c>
      <c r="D15779" t="s">
        <v>1276</v>
      </c>
      <c r="E15779" t="s">
        <v>1277</v>
      </c>
      <c r="F15779" s="7">
        <v>107317.051136551</v>
      </c>
      <c r="G15779" t="s">
        <v>47963</v>
      </c>
      <c r="H15779">
        <v>11</v>
      </c>
      <c r="I15779" t="s">
        <v>17</v>
      </c>
      <c r="J15779" t="s">
        <v>17</v>
      </c>
      <c r="K15779">
        <v>85.957999999999998</v>
      </c>
      <c r="L15779">
        <v>0.98072300000000001</v>
      </c>
      <c r="M15779">
        <v>3.0247599999999998E-4</v>
      </c>
      <c r="N15779" t="s">
        <v>47964</v>
      </c>
      <c r="O15779">
        <v>13913</v>
      </c>
      <c r="P15779" t="s">
        <v>962</v>
      </c>
    </row>
    <row r="15780" spans="1:16">
      <c r="A15780" t="s">
        <v>11</v>
      </c>
      <c r="B15780" s="11" t="s">
        <v>1274</v>
      </c>
      <c r="C15780" t="s">
        <v>48001</v>
      </c>
      <c r="D15780" t="s">
        <v>1276</v>
      </c>
      <c r="E15780" t="s">
        <v>1277</v>
      </c>
      <c r="F15780" s="7">
        <v>107317.051136551</v>
      </c>
      <c r="G15780" t="s">
        <v>48002</v>
      </c>
      <c r="H15780">
        <v>17</v>
      </c>
      <c r="I15780" t="s">
        <v>17</v>
      </c>
      <c r="J15780" t="s">
        <v>17</v>
      </c>
      <c r="K15780">
        <v>121.24</v>
      </c>
      <c r="L15780">
        <v>1</v>
      </c>
      <c r="M15780" s="1">
        <v>1.65935E-5</v>
      </c>
      <c r="N15780" t="s">
        <v>48003</v>
      </c>
      <c r="O15780">
        <v>9809</v>
      </c>
      <c r="P15780" t="s">
        <v>1204</v>
      </c>
    </row>
    <row r="15781" spans="1:16">
      <c r="A15781" t="s">
        <v>11</v>
      </c>
      <c r="B15781" s="11" t="s">
        <v>1274</v>
      </c>
      <c r="C15781" t="s">
        <v>55956</v>
      </c>
      <c r="D15781" t="s">
        <v>1276</v>
      </c>
      <c r="E15781" t="s">
        <v>1277</v>
      </c>
      <c r="F15781" s="7">
        <v>107317.051136551</v>
      </c>
      <c r="G15781" t="s">
        <v>55957</v>
      </c>
      <c r="H15781">
        <v>19</v>
      </c>
      <c r="I15781" t="s">
        <v>17</v>
      </c>
      <c r="J15781" t="s">
        <v>17</v>
      </c>
      <c r="K15781">
        <v>159.22</v>
      </c>
      <c r="L15781">
        <v>0.80386299999999999</v>
      </c>
      <c r="M15781" s="1">
        <v>3.0049E-8</v>
      </c>
      <c r="N15781" t="s">
        <v>55958</v>
      </c>
      <c r="O15781">
        <v>22197</v>
      </c>
      <c r="P15781" t="s">
        <v>33</v>
      </c>
    </row>
    <row r="15782" spans="1:16">
      <c r="A15782" t="s">
        <v>11</v>
      </c>
      <c r="B15782" s="11" t="s">
        <v>1274</v>
      </c>
      <c r="C15782" t="s">
        <v>58306</v>
      </c>
      <c r="D15782" t="s">
        <v>1276</v>
      </c>
      <c r="E15782" t="s">
        <v>1277</v>
      </c>
      <c r="F15782" s="7">
        <v>107317.051136551</v>
      </c>
      <c r="G15782" t="s">
        <v>58307</v>
      </c>
      <c r="H15782" s="8">
        <v>1</v>
      </c>
      <c r="I15782" t="s">
        <v>17</v>
      </c>
      <c r="J15782" t="s">
        <v>17</v>
      </c>
      <c r="K15782">
        <v>86.911000000000001</v>
      </c>
      <c r="L15782">
        <v>0.72766799999999998</v>
      </c>
      <c r="M15782">
        <v>7.4436499999999998E-4</v>
      </c>
      <c r="N15782" t="s">
        <v>58308</v>
      </c>
      <c r="O15782">
        <v>3921</v>
      </c>
      <c r="P15782" t="s">
        <v>590</v>
      </c>
    </row>
    <row r="15783" spans="1:16">
      <c r="A15783" t="s">
        <v>11</v>
      </c>
      <c r="B15783" s="11" t="s">
        <v>1274</v>
      </c>
      <c r="C15783" t="s">
        <v>64334</v>
      </c>
      <c r="D15783" t="s">
        <v>1276</v>
      </c>
      <c r="E15783" t="s">
        <v>1277</v>
      </c>
      <c r="F15783" s="7">
        <v>107317.051136551</v>
      </c>
      <c r="G15783" t="s">
        <v>64335</v>
      </c>
      <c r="H15783" s="8">
        <v>1</v>
      </c>
      <c r="I15783" t="s">
        <v>17</v>
      </c>
      <c r="J15783" t="s">
        <v>17</v>
      </c>
      <c r="K15783">
        <v>105.95</v>
      </c>
      <c r="L15783">
        <v>0.98326000000000002</v>
      </c>
      <c r="M15783">
        <v>1.2888299999999999E-4</v>
      </c>
      <c r="N15783" t="s">
        <v>64336</v>
      </c>
      <c r="O15783">
        <v>11885</v>
      </c>
      <c r="P15783" t="s">
        <v>89</v>
      </c>
    </row>
    <row r="15784" spans="1:16">
      <c r="A15784" t="s">
        <v>89066</v>
      </c>
      <c r="B15784" s="11" t="s">
        <v>1274</v>
      </c>
      <c r="C15784" t="s">
        <v>106081</v>
      </c>
      <c r="D15784" t="s">
        <v>1276</v>
      </c>
      <c r="E15784" t="s">
        <v>1277</v>
      </c>
      <c r="F15784" s="7">
        <v>107317.051136551</v>
      </c>
      <c r="G15784" t="s">
        <v>106082</v>
      </c>
      <c r="H15784" s="8">
        <v>1</v>
      </c>
      <c r="I15784" t="s">
        <v>17</v>
      </c>
      <c r="J15784" t="s">
        <v>17</v>
      </c>
      <c r="K15784">
        <v>2.65</v>
      </c>
      <c r="L15784" t="s">
        <v>89071</v>
      </c>
      <c r="M15784">
        <v>9.7230000000000007E-3</v>
      </c>
      <c r="N15784" t="s">
        <v>106083</v>
      </c>
      <c r="O15784">
        <v>4112</v>
      </c>
      <c r="P15784" t="s">
        <v>90859</v>
      </c>
    </row>
    <row r="15785" spans="1:16">
      <c r="A15785" t="s">
        <v>11</v>
      </c>
      <c r="B15785" s="11" t="s">
        <v>84711</v>
      </c>
      <c r="C15785" t="s">
        <v>84712</v>
      </c>
      <c r="D15785" t="s">
        <v>84713</v>
      </c>
      <c r="E15785" t="s">
        <v>84714</v>
      </c>
      <c r="F15785" s="7" t="e">
        <v>#N/A</v>
      </c>
      <c r="G15785" t="s">
        <v>84715</v>
      </c>
      <c r="H15785">
        <v>7</v>
      </c>
      <c r="I15785" t="s">
        <v>17</v>
      </c>
      <c r="J15785" t="s">
        <v>17</v>
      </c>
      <c r="K15785">
        <v>66.498000000000005</v>
      </c>
      <c r="L15785">
        <v>0.99901899999999999</v>
      </c>
      <c r="M15785">
        <v>6.3941300000000003E-4</v>
      </c>
      <c r="N15785" t="s">
        <v>84716</v>
      </c>
      <c r="O15785">
        <v>1546</v>
      </c>
      <c r="P15785" t="s">
        <v>557</v>
      </c>
    </row>
    <row r="15786" spans="1:16">
      <c r="A15786" t="s">
        <v>11</v>
      </c>
      <c r="B15786" s="11" t="s">
        <v>77361</v>
      </c>
      <c r="C15786" t="s">
        <v>77362</v>
      </c>
      <c r="D15786" t="s">
        <v>77363</v>
      </c>
      <c r="E15786" t="s">
        <v>77364</v>
      </c>
      <c r="F15786" s="7">
        <v>2724.48413462391</v>
      </c>
      <c r="G15786" t="s">
        <v>77365</v>
      </c>
      <c r="H15786">
        <v>3</v>
      </c>
      <c r="I15786" t="s">
        <v>17</v>
      </c>
      <c r="J15786" t="s">
        <v>17</v>
      </c>
      <c r="K15786">
        <v>73.388999999999996</v>
      </c>
      <c r="L15786">
        <v>0.97526299999999999</v>
      </c>
      <c r="M15786" s="1">
        <v>8.0753600000000006E-5</v>
      </c>
      <c r="N15786" t="s">
        <v>77366</v>
      </c>
      <c r="O15786">
        <v>18855</v>
      </c>
      <c r="P15786" t="s">
        <v>9205</v>
      </c>
    </row>
    <row r="15787" spans="1:16">
      <c r="A15787" t="s">
        <v>11</v>
      </c>
      <c r="B15787" s="11" t="s">
        <v>6361</v>
      </c>
      <c r="C15787" t="s">
        <v>6362</v>
      </c>
      <c r="D15787" t="s">
        <v>6363</v>
      </c>
      <c r="E15787" t="s">
        <v>6364</v>
      </c>
      <c r="F15787" s="7" t="e">
        <v>#N/A</v>
      </c>
      <c r="G15787" t="s">
        <v>6365</v>
      </c>
      <c r="H15787">
        <v>8</v>
      </c>
      <c r="I15787" t="s">
        <v>17</v>
      </c>
      <c r="J15787" t="s">
        <v>17</v>
      </c>
      <c r="K15787">
        <v>93.111000000000004</v>
      </c>
      <c r="L15787">
        <v>0.99999000000000005</v>
      </c>
      <c r="M15787">
        <v>8.04549E-4</v>
      </c>
      <c r="N15787" t="s">
        <v>6366</v>
      </c>
      <c r="O15787">
        <v>15788</v>
      </c>
      <c r="P15787" t="s">
        <v>3433</v>
      </c>
    </row>
    <row r="15788" spans="1:16">
      <c r="A15788" t="s">
        <v>11</v>
      </c>
      <c r="B15788" s="11" t="s">
        <v>6361</v>
      </c>
      <c r="C15788" t="s">
        <v>60254</v>
      </c>
      <c r="D15788" t="s">
        <v>6363</v>
      </c>
      <c r="E15788" t="s">
        <v>6364</v>
      </c>
      <c r="F15788" s="7" t="e">
        <v>#N/A</v>
      </c>
      <c r="G15788" t="s">
        <v>60255</v>
      </c>
      <c r="H15788">
        <v>408</v>
      </c>
      <c r="I15788" t="s">
        <v>17</v>
      </c>
      <c r="J15788" t="s">
        <v>17</v>
      </c>
      <c r="K15788">
        <v>105.52</v>
      </c>
      <c r="L15788">
        <v>1</v>
      </c>
      <c r="M15788">
        <v>7.8178099999999995E-4</v>
      </c>
      <c r="N15788" t="s">
        <v>60256</v>
      </c>
      <c r="O15788">
        <v>10030</v>
      </c>
      <c r="P15788" t="s">
        <v>1788</v>
      </c>
    </row>
    <row r="15789" spans="1:16">
      <c r="A15789" t="s">
        <v>11</v>
      </c>
      <c r="B15789" s="11" t="s">
        <v>58019</v>
      </c>
      <c r="C15789" t="s">
        <v>58020</v>
      </c>
      <c r="D15789" t="s">
        <v>58021</v>
      </c>
      <c r="E15789" t="s">
        <v>58022</v>
      </c>
      <c r="F15789" s="7">
        <v>823</v>
      </c>
      <c r="G15789" t="s">
        <v>58023</v>
      </c>
      <c r="H15789">
        <v>23</v>
      </c>
      <c r="I15789" t="s">
        <v>17</v>
      </c>
      <c r="J15789" t="s">
        <v>17</v>
      </c>
      <c r="K15789">
        <v>140.28</v>
      </c>
      <c r="L15789">
        <v>0.99996099999999999</v>
      </c>
      <c r="M15789" s="1">
        <v>5.29419E-8</v>
      </c>
      <c r="N15789" t="s">
        <v>58024</v>
      </c>
      <c r="O15789">
        <v>5898</v>
      </c>
      <c r="P15789" t="s">
        <v>920</v>
      </c>
    </row>
    <row r="15790" spans="1:16">
      <c r="A15790" t="s">
        <v>11</v>
      </c>
      <c r="B15790" s="11" t="s">
        <v>58019</v>
      </c>
      <c r="C15790" t="s">
        <v>87464</v>
      </c>
      <c r="D15790" t="s">
        <v>58021</v>
      </c>
      <c r="E15790" t="s">
        <v>58022</v>
      </c>
      <c r="F15790" s="7">
        <v>823</v>
      </c>
      <c r="G15790" t="s">
        <v>87465</v>
      </c>
      <c r="H15790">
        <v>2</v>
      </c>
      <c r="I15790" t="s">
        <v>17</v>
      </c>
      <c r="J15790" t="s">
        <v>17</v>
      </c>
      <c r="K15790">
        <v>54.805</v>
      </c>
      <c r="L15790">
        <v>1</v>
      </c>
      <c r="M15790">
        <v>1.01804E-3</v>
      </c>
      <c r="N15790" t="s">
        <v>87466</v>
      </c>
      <c r="O15790">
        <v>6219</v>
      </c>
      <c r="P15790" t="s">
        <v>5881</v>
      </c>
    </row>
    <row r="15791" spans="1:16">
      <c r="A15791" t="s">
        <v>89066</v>
      </c>
      <c r="B15791" s="11" t="s">
        <v>106612</v>
      </c>
      <c r="C15791" t="s">
        <v>106613</v>
      </c>
      <c r="D15791" t="s">
        <v>106614</v>
      </c>
      <c r="E15791" t="s">
        <v>106615</v>
      </c>
      <c r="F15791" s="7">
        <v>3327.1827790777702</v>
      </c>
      <c r="G15791" t="s">
        <v>106616</v>
      </c>
      <c r="H15791" s="8">
        <v>1</v>
      </c>
      <c r="I15791" t="s">
        <v>17</v>
      </c>
      <c r="J15791" t="s">
        <v>17</v>
      </c>
      <c r="K15791">
        <v>2.38</v>
      </c>
      <c r="L15791" t="s">
        <v>89071</v>
      </c>
      <c r="M15791">
        <v>2.748E-3</v>
      </c>
      <c r="N15791" t="s">
        <v>102519</v>
      </c>
      <c r="O15791">
        <v>10252</v>
      </c>
      <c r="P15791" t="s">
        <v>89372</v>
      </c>
    </row>
    <row r="15792" spans="1:16">
      <c r="A15792" t="s">
        <v>11</v>
      </c>
      <c r="B15792" s="11" t="s">
        <v>75809</v>
      </c>
      <c r="C15792" t="s">
        <v>75810</v>
      </c>
      <c r="D15792" t="s">
        <v>75811</v>
      </c>
      <c r="E15792" t="s">
        <v>75812</v>
      </c>
      <c r="F15792" s="7">
        <v>1217.1997353547499</v>
      </c>
      <c r="G15792" t="s">
        <v>75813</v>
      </c>
      <c r="H15792" s="8">
        <v>1</v>
      </c>
      <c r="I15792" t="s">
        <v>17</v>
      </c>
      <c r="J15792" t="s">
        <v>17</v>
      </c>
      <c r="K15792">
        <v>54.276000000000003</v>
      </c>
      <c r="L15792">
        <v>0.79209499999999999</v>
      </c>
      <c r="M15792">
        <v>1.02337E-2</v>
      </c>
      <c r="N15792" t="s">
        <v>75814</v>
      </c>
      <c r="O15792">
        <v>10274</v>
      </c>
      <c r="P15792" t="s">
        <v>8498</v>
      </c>
    </row>
    <row r="15793" spans="1:16">
      <c r="A15793" t="s">
        <v>11</v>
      </c>
      <c r="B15793" s="11" t="s">
        <v>22369</v>
      </c>
      <c r="C15793" t="s">
        <v>22370</v>
      </c>
      <c r="D15793" t="s">
        <v>22371</v>
      </c>
      <c r="E15793" t="s">
        <v>22372</v>
      </c>
      <c r="F15793" s="7">
        <v>4355.5970474689502</v>
      </c>
      <c r="G15793" t="s">
        <v>22373</v>
      </c>
      <c r="H15793">
        <v>13</v>
      </c>
      <c r="I15793" t="s">
        <v>17</v>
      </c>
      <c r="J15793" t="s">
        <v>17</v>
      </c>
      <c r="K15793">
        <v>118.63</v>
      </c>
      <c r="L15793">
        <v>0.73686600000000002</v>
      </c>
      <c r="M15793" s="1">
        <v>1.25022E-17</v>
      </c>
      <c r="N15793" t="s">
        <v>22374</v>
      </c>
      <c r="O15793">
        <v>17018</v>
      </c>
      <c r="P15793" t="s">
        <v>19</v>
      </c>
    </row>
    <row r="15794" spans="1:16">
      <c r="A15794" t="s">
        <v>11</v>
      </c>
      <c r="B15794" s="11" t="s">
        <v>22369</v>
      </c>
      <c r="C15794" t="s">
        <v>26237</v>
      </c>
      <c r="D15794" t="s">
        <v>22371</v>
      </c>
      <c r="E15794" t="s">
        <v>22372</v>
      </c>
      <c r="F15794" s="7">
        <v>4355.5970474689502</v>
      </c>
      <c r="G15794" t="s">
        <v>26238</v>
      </c>
      <c r="H15794">
        <v>72</v>
      </c>
      <c r="I15794" t="s">
        <v>17</v>
      </c>
      <c r="J15794" t="s">
        <v>17</v>
      </c>
      <c r="K15794">
        <v>289.10000000000002</v>
      </c>
      <c r="L15794">
        <v>0.99963900000000006</v>
      </c>
      <c r="M15794" s="1">
        <v>9.4966200000000002E-96</v>
      </c>
      <c r="N15794" t="s">
        <v>26239</v>
      </c>
      <c r="O15794">
        <v>8279</v>
      </c>
      <c r="P15794" t="s">
        <v>3044</v>
      </c>
    </row>
    <row r="15795" spans="1:16">
      <c r="A15795" t="s">
        <v>11</v>
      </c>
      <c r="B15795" s="11" t="s">
        <v>22369</v>
      </c>
      <c r="C15795" t="s">
        <v>66239</v>
      </c>
      <c r="D15795" t="s">
        <v>22371</v>
      </c>
      <c r="E15795" t="s">
        <v>22372</v>
      </c>
      <c r="F15795" s="7">
        <v>4355.5970474689502</v>
      </c>
      <c r="G15795" t="s">
        <v>66240</v>
      </c>
      <c r="H15795">
        <v>53</v>
      </c>
      <c r="I15795" t="s">
        <v>17</v>
      </c>
      <c r="J15795" t="s">
        <v>17</v>
      </c>
      <c r="K15795">
        <v>137.85</v>
      </c>
      <c r="L15795">
        <v>0.98074399999999995</v>
      </c>
      <c r="M15795" s="1">
        <v>1.3316300000000001E-12</v>
      </c>
      <c r="N15795" t="s">
        <v>66241</v>
      </c>
      <c r="O15795">
        <v>6473</v>
      </c>
      <c r="P15795" t="s">
        <v>5211</v>
      </c>
    </row>
    <row r="15796" spans="1:16">
      <c r="A15796" t="s">
        <v>11</v>
      </c>
      <c r="B15796" s="11" t="s">
        <v>22369</v>
      </c>
      <c r="C15796" t="s">
        <v>68811</v>
      </c>
      <c r="D15796" t="s">
        <v>22371</v>
      </c>
      <c r="E15796" t="s">
        <v>22372</v>
      </c>
      <c r="F15796" s="7">
        <v>4355.5970474689502</v>
      </c>
      <c r="G15796" t="s">
        <v>68812</v>
      </c>
      <c r="H15796">
        <v>6</v>
      </c>
      <c r="I15796" t="s">
        <v>17</v>
      </c>
      <c r="J15796" t="s">
        <v>17</v>
      </c>
      <c r="K15796">
        <v>105.77</v>
      </c>
      <c r="L15796">
        <v>0.70008300000000001</v>
      </c>
      <c r="M15796" s="1">
        <v>1.91232E-7</v>
      </c>
      <c r="N15796" t="s">
        <v>68813</v>
      </c>
      <c r="O15796">
        <v>6866</v>
      </c>
      <c r="P15796" t="s">
        <v>4836</v>
      </c>
    </row>
    <row r="15797" spans="1:16">
      <c r="A15797" t="s">
        <v>11</v>
      </c>
      <c r="B15797" s="11" t="s">
        <v>22369</v>
      </c>
      <c r="C15797" t="s">
        <v>120063</v>
      </c>
      <c r="D15797" t="s">
        <v>22371</v>
      </c>
      <c r="E15797" t="s">
        <v>22372</v>
      </c>
      <c r="F15797" s="7">
        <v>4355.5970474689502</v>
      </c>
      <c r="G15797" t="s">
        <v>120064</v>
      </c>
      <c r="H15797">
        <v>4</v>
      </c>
      <c r="I15797" t="s">
        <v>89093</v>
      </c>
      <c r="J15797" t="s">
        <v>17</v>
      </c>
      <c r="K15797">
        <v>155.55000000000001</v>
      </c>
      <c r="L15797">
        <v>0.579453</v>
      </c>
      <c r="M15797" s="1">
        <v>1.9362700000000001E-25</v>
      </c>
      <c r="N15797" t="s">
        <v>120065</v>
      </c>
      <c r="O15797">
        <v>16493</v>
      </c>
      <c r="P15797" t="s">
        <v>22269</v>
      </c>
    </row>
    <row r="15798" spans="1:16">
      <c r="A15798" t="s">
        <v>11</v>
      </c>
      <c r="B15798" s="11" t="s">
        <v>22369</v>
      </c>
      <c r="C15798" t="s">
        <v>121122</v>
      </c>
      <c r="D15798" t="s">
        <v>22371</v>
      </c>
      <c r="E15798" t="s">
        <v>22372</v>
      </c>
      <c r="F15798" s="7">
        <v>4355.5970474689502</v>
      </c>
      <c r="G15798" t="s">
        <v>121123</v>
      </c>
      <c r="H15798" s="8">
        <v>1</v>
      </c>
      <c r="I15798" t="s">
        <v>89093</v>
      </c>
      <c r="J15798" t="s">
        <v>17</v>
      </c>
      <c r="K15798">
        <v>87.947999999999993</v>
      </c>
      <c r="L15798">
        <v>0.36196299999999998</v>
      </c>
      <c r="M15798" s="1">
        <v>1.7440600000000001E-7</v>
      </c>
      <c r="N15798" t="s">
        <v>121124</v>
      </c>
      <c r="O15798">
        <v>15911</v>
      </c>
      <c r="P15798" t="s">
        <v>1176</v>
      </c>
    </row>
    <row r="15799" spans="1:16">
      <c r="A15799" t="s">
        <v>11</v>
      </c>
      <c r="B15799" s="11" t="s">
        <v>8941</v>
      </c>
      <c r="C15799" t="s">
        <v>8942</v>
      </c>
      <c r="D15799" t="s">
        <v>8943</v>
      </c>
      <c r="E15799" t="s">
        <v>8944</v>
      </c>
      <c r="F15799" s="7">
        <v>2950</v>
      </c>
      <c r="G15799" t="s">
        <v>8945</v>
      </c>
      <c r="H15799">
        <v>9</v>
      </c>
      <c r="I15799" t="s">
        <v>17</v>
      </c>
      <c r="J15799" t="s">
        <v>17</v>
      </c>
      <c r="K15799">
        <v>74.944000000000003</v>
      </c>
      <c r="L15799">
        <v>0.71237700000000004</v>
      </c>
      <c r="M15799" s="1">
        <v>8.3409400000000001E-5</v>
      </c>
      <c r="N15799" t="s">
        <v>8946</v>
      </c>
      <c r="O15799">
        <v>2219</v>
      </c>
      <c r="P15799" t="s">
        <v>219</v>
      </c>
    </row>
    <row r="15800" spans="1:16">
      <c r="A15800" t="s">
        <v>11</v>
      </c>
      <c r="B15800" s="11" t="s">
        <v>8941</v>
      </c>
      <c r="C15800" t="s">
        <v>10338</v>
      </c>
      <c r="D15800" t="s">
        <v>8943</v>
      </c>
      <c r="E15800" t="s">
        <v>8944</v>
      </c>
      <c r="F15800" s="7">
        <v>2950</v>
      </c>
      <c r="G15800" t="s">
        <v>10339</v>
      </c>
      <c r="H15800" s="8">
        <v>1</v>
      </c>
      <c r="I15800" t="s">
        <v>17</v>
      </c>
      <c r="J15800" t="s">
        <v>17</v>
      </c>
      <c r="K15800">
        <v>66.325999999999993</v>
      </c>
      <c r="L15800">
        <v>0.99611000000000005</v>
      </c>
      <c r="M15800">
        <v>6.07685E-3</v>
      </c>
      <c r="N15800" t="s">
        <v>10340</v>
      </c>
      <c r="O15800">
        <v>7094</v>
      </c>
      <c r="P15800" t="s">
        <v>10341</v>
      </c>
    </row>
    <row r="15801" spans="1:16">
      <c r="A15801" t="s">
        <v>11</v>
      </c>
      <c r="B15801" s="11" t="s">
        <v>8941</v>
      </c>
      <c r="C15801" t="s">
        <v>14318</v>
      </c>
      <c r="D15801" t="s">
        <v>8943</v>
      </c>
      <c r="E15801" t="s">
        <v>8944</v>
      </c>
      <c r="F15801" s="7">
        <v>2950</v>
      </c>
      <c r="G15801" t="s">
        <v>14319</v>
      </c>
      <c r="H15801" s="8">
        <v>1</v>
      </c>
      <c r="I15801" t="s">
        <v>17</v>
      </c>
      <c r="J15801" t="s">
        <v>17</v>
      </c>
      <c r="K15801">
        <v>92.150999999999996</v>
      </c>
      <c r="L15801">
        <v>1</v>
      </c>
      <c r="M15801" s="1">
        <v>2.2092199999999998E-5</v>
      </c>
      <c r="N15801" t="s">
        <v>14320</v>
      </c>
      <c r="O15801">
        <v>14646</v>
      </c>
      <c r="P15801" t="s">
        <v>962</v>
      </c>
    </row>
    <row r="15802" spans="1:16">
      <c r="A15802" t="s">
        <v>11</v>
      </c>
      <c r="B15802" s="11" t="s">
        <v>8941</v>
      </c>
      <c r="C15802" t="s">
        <v>30223</v>
      </c>
      <c r="D15802" t="s">
        <v>8943</v>
      </c>
      <c r="E15802" t="s">
        <v>8944</v>
      </c>
      <c r="F15802" s="7">
        <v>2950</v>
      </c>
      <c r="G15802" t="s">
        <v>30224</v>
      </c>
      <c r="H15802">
        <v>68</v>
      </c>
      <c r="I15802" t="s">
        <v>17</v>
      </c>
      <c r="J15802" t="s">
        <v>17</v>
      </c>
      <c r="K15802">
        <v>194.77</v>
      </c>
      <c r="L15802">
        <v>0.99896399999999996</v>
      </c>
      <c r="M15802" s="1">
        <v>1.66819E-18</v>
      </c>
      <c r="N15802" t="s">
        <v>30225</v>
      </c>
      <c r="O15802">
        <v>6883</v>
      </c>
      <c r="P15802" t="s">
        <v>47</v>
      </c>
    </row>
    <row r="15803" spans="1:16">
      <c r="A15803" t="s">
        <v>11</v>
      </c>
      <c r="B15803" s="11" t="s">
        <v>8941</v>
      </c>
      <c r="C15803" t="s">
        <v>33373</v>
      </c>
      <c r="D15803" t="s">
        <v>8943</v>
      </c>
      <c r="E15803" t="s">
        <v>8944</v>
      </c>
      <c r="F15803" s="7">
        <v>2950</v>
      </c>
      <c r="G15803" t="s">
        <v>33374</v>
      </c>
      <c r="H15803" s="8">
        <v>1</v>
      </c>
      <c r="I15803" t="s">
        <v>17</v>
      </c>
      <c r="J15803" t="s">
        <v>17</v>
      </c>
      <c r="K15803">
        <v>62.338000000000001</v>
      </c>
      <c r="L15803">
        <v>1</v>
      </c>
      <c r="M15803">
        <v>1.1368400000000001E-2</v>
      </c>
      <c r="N15803" t="s">
        <v>33375</v>
      </c>
      <c r="O15803">
        <v>11693</v>
      </c>
      <c r="P15803" t="s">
        <v>89</v>
      </c>
    </row>
    <row r="15804" spans="1:16">
      <c r="A15804" t="s">
        <v>11</v>
      </c>
      <c r="B15804" s="11" t="s">
        <v>8941</v>
      </c>
      <c r="C15804" t="s">
        <v>35984</v>
      </c>
      <c r="D15804" t="s">
        <v>8943</v>
      </c>
      <c r="E15804" t="s">
        <v>8944</v>
      </c>
      <c r="F15804" s="7">
        <v>2950</v>
      </c>
      <c r="G15804" t="s">
        <v>35985</v>
      </c>
      <c r="H15804">
        <v>52</v>
      </c>
      <c r="I15804" t="s">
        <v>17</v>
      </c>
      <c r="J15804" t="s">
        <v>17</v>
      </c>
      <c r="K15804">
        <v>185.99</v>
      </c>
      <c r="L15804">
        <v>0.999135</v>
      </c>
      <c r="M15804" s="1">
        <v>1.1398699999999999E-6</v>
      </c>
      <c r="N15804" t="s">
        <v>35986</v>
      </c>
      <c r="O15804">
        <v>4836</v>
      </c>
      <c r="P15804" t="s">
        <v>1418</v>
      </c>
    </row>
    <row r="15805" spans="1:16">
      <c r="A15805" t="s">
        <v>11</v>
      </c>
      <c r="B15805" s="11" t="s">
        <v>8941</v>
      </c>
      <c r="C15805" t="s">
        <v>46019</v>
      </c>
      <c r="D15805" t="s">
        <v>8943</v>
      </c>
      <c r="E15805" t="s">
        <v>8944</v>
      </c>
      <c r="F15805" s="7">
        <v>2950</v>
      </c>
      <c r="G15805" t="s">
        <v>46020</v>
      </c>
      <c r="H15805">
        <v>285</v>
      </c>
      <c r="I15805" t="s">
        <v>17</v>
      </c>
      <c r="J15805" t="s">
        <v>17</v>
      </c>
      <c r="K15805">
        <v>247.11</v>
      </c>
      <c r="L15805">
        <v>0.99898299999999995</v>
      </c>
      <c r="M15805" s="1">
        <v>8.5150199999999999E-38</v>
      </c>
      <c r="N15805" t="s">
        <v>46021</v>
      </c>
      <c r="O15805">
        <v>10449</v>
      </c>
      <c r="P15805" t="s">
        <v>3916</v>
      </c>
    </row>
    <row r="15806" spans="1:16">
      <c r="A15806" t="s">
        <v>11</v>
      </c>
      <c r="B15806" s="11" t="s">
        <v>8941</v>
      </c>
      <c r="C15806" t="s">
        <v>58291</v>
      </c>
      <c r="D15806" t="s">
        <v>8943</v>
      </c>
      <c r="E15806" t="s">
        <v>8944</v>
      </c>
      <c r="F15806" s="7">
        <v>2950</v>
      </c>
      <c r="G15806" t="s">
        <v>58292</v>
      </c>
      <c r="H15806">
        <v>15</v>
      </c>
      <c r="I15806" t="s">
        <v>17</v>
      </c>
      <c r="J15806" t="s">
        <v>17</v>
      </c>
      <c r="K15806">
        <v>216.61</v>
      </c>
      <c r="L15806">
        <v>0.98992400000000003</v>
      </c>
      <c r="M15806" s="1">
        <v>1.13067E-54</v>
      </c>
      <c r="N15806" t="s">
        <v>58293</v>
      </c>
      <c r="O15806">
        <v>22683</v>
      </c>
      <c r="P15806" t="s">
        <v>1189</v>
      </c>
    </row>
    <row r="15807" spans="1:16">
      <c r="A15807" t="s">
        <v>11</v>
      </c>
      <c r="B15807" s="11" t="s">
        <v>8941</v>
      </c>
      <c r="C15807" t="s">
        <v>70750</v>
      </c>
      <c r="D15807" t="s">
        <v>8943</v>
      </c>
      <c r="E15807" t="s">
        <v>8944</v>
      </c>
      <c r="F15807" s="7">
        <v>2950</v>
      </c>
      <c r="G15807" t="s">
        <v>70751</v>
      </c>
      <c r="H15807">
        <v>27</v>
      </c>
      <c r="I15807" t="s">
        <v>17</v>
      </c>
      <c r="J15807" t="s">
        <v>17</v>
      </c>
      <c r="K15807">
        <v>118.9</v>
      </c>
      <c r="L15807">
        <v>0.884046</v>
      </c>
      <c r="M15807" s="1">
        <v>9.2495300000000005E-6</v>
      </c>
      <c r="N15807" t="s">
        <v>70752</v>
      </c>
      <c r="O15807">
        <v>3624</v>
      </c>
      <c r="P15807" t="s">
        <v>9768</v>
      </c>
    </row>
    <row r="15808" spans="1:16">
      <c r="A15808" t="s">
        <v>89066</v>
      </c>
      <c r="B15808" s="11" t="s">
        <v>8941</v>
      </c>
      <c r="C15808" t="s">
        <v>103057</v>
      </c>
      <c r="D15808" t="s">
        <v>8943</v>
      </c>
      <c r="E15808" t="s">
        <v>8944</v>
      </c>
      <c r="F15808" s="7">
        <v>2950</v>
      </c>
      <c r="G15808" t="s">
        <v>103058</v>
      </c>
      <c r="H15808" s="8">
        <v>1</v>
      </c>
      <c r="I15808" t="s">
        <v>17</v>
      </c>
      <c r="J15808" t="s">
        <v>17</v>
      </c>
      <c r="K15808">
        <v>2.12</v>
      </c>
      <c r="L15808" t="s">
        <v>89071</v>
      </c>
      <c r="M15808">
        <v>3.6619999999999999E-3</v>
      </c>
      <c r="N15808" t="s">
        <v>103059</v>
      </c>
      <c r="O15808">
        <v>10185</v>
      </c>
      <c r="P15808" t="s">
        <v>89815</v>
      </c>
    </row>
    <row r="15809" spans="1:16">
      <c r="A15809" t="s">
        <v>89066</v>
      </c>
      <c r="B15809" s="11" t="s">
        <v>8941</v>
      </c>
      <c r="C15809" t="s">
        <v>106764</v>
      </c>
      <c r="D15809" t="s">
        <v>8943</v>
      </c>
      <c r="E15809" t="s">
        <v>8944</v>
      </c>
      <c r="F15809" s="7">
        <v>2950</v>
      </c>
      <c r="G15809" t="s">
        <v>106765</v>
      </c>
      <c r="H15809" s="8">
        <v>1</v>
      </c>
      <c r="I15809" t="s">
        <v>17</v>
      </c>
      <c r="J15809" t="s">
        <v>17</v>
      </c>
      <c r="K15809">
        <v>4.8499999999999996</v>
      </c>
      <c r="L15809" t="s">
        <v>89071</v>
      </c>
      <c r="M15809">
        <v>0</v>
      </c>
      <c r="N15809" t="s">
        <v>106766</v>
      </c>
      <c r="O15809">
        <v>21244</v>
      </c>
      <c r="P15809" t="s">
        <v>94520</v>
      </c>
    </row>
    <row r="15810" spans="1:16">
      <c r="A15810" t="s">
        <v>89066</v>
      </c>
      <c r="B15810" s="11" t="s">
        <v>8941</v>
      </c>
      <c r="C15810" t="s">
        <v>110222</v>
      </c>
      <c r="D15810" t="s">
        <v>8943</v>
      </c>
      <c r="E15810" t="s">
        <v>8944</v>
      </c>
      <c r="F15810" s="7">
        <v>2950</v>
      </c>
      <c r="G15810" t="s">
        <v>110223</v>
      </c>
      <c r="H15810" s="8">
        <v>1</v>
      </c>
      <c r="I15810" t="s">
        <v>17</v>
      </c>
      <c r="J15810" t="s">
        <v>17</v>
      </c>
      <c r="K15810">
        <v>3.9</v>
      </c>
      <c r="L15810" t="s">
        <v>89071</v>
      </c>
      <c r="M15810">
        <v>1.627E-4</v>
      </c>
      <c r="N15810" t="s">
        <v>110224</v>
      </c>
      <c r="O15810">
        <v>15423</v>
      </c>
      <c r="P15810" t="s">
        <v>97437</v>
      </c>
    </row>
    <row r="15811" spans="1:16">
      <c r="A15811" t="s">
        <v>89066</v>
      </c>
      <c r="B15811" s="11" t="s">
        <v>8941</v>
      </c>
      <c r="C15811" t="s">
        <v>111089</v>
      </c>
      <c r="D15811" t="s">
        <v>8943</v>
      </c>
      <c r="E15811" t="s">
        <v>8944</v>
      </c>
      <c r="F15811" s="7">
        <v>2950</v>
      </c>
      <c r="G15811" t="s">
        <v>111090</v>
      </c>
      <c r="H15811" s="8">
        <v>1</v>
      </c>
      <c r="I15811" t="s">
        <v>17</v>
      </c>
      <c r="J15811" t="s">
        <v>89093</v>
      </c>
      <c r="K15811">
        <v>1.75</v>
      </c>
      <c r="L15811" t="s">
        <v>89071</v>
      </c>
      <c r="M15811">
        <v>9.8670000000000008E-3</v>
      </c>
      <c r="N15811" t="s">
        <v>111091</v>
      </c>
      <c r="O15811">
        <v>7705</v>
      </c>
      <c r="P15811" t="s">
        <v>95054</v>
      </c>
    </row>
    <row r="15812" spans="1:16">
      <c r="A15812" t="s">
        <v>89066</v>
      </c>
      <c r="B15812" s="11" t="s">
        <v>8941</v>
      </c>
      <c r="C15812" t="s">
        <v>111092</v>
      </c>
      <c r="D15812" t="s">
        <v>8943</v>
      </c>
      <c r="E15812" t="s">
        <v>8944</v>
      </c>
      <c r="F15812" s="7">
        <v>2950</v>
      </c>
      <c r="G15812" t="s">
        <v>111093</v>
      </c>
      <c r="H15812" s="8">
        <v>1</v>
      </c>
      <c r="I15812" t="s">
        <v>17</v>
      </c>
      <c r="J15812" t="s">
        <v>89093</v>
      </c>
      <c r="K15812">
        <v>1.75</v>
      </c>
      <c r="L15812" t="s">
        <v>89071</v>
      </c>
      <c r="M15812">
        <v>9.8670000000000008E-3</v>
      </c>
      <c r="N15812" t="s">
        <v>111091</v>
      </c>
      <c r="O15812">
        <v>7705</v>
      </c>
      <c r="P15812" t="s">
        <v>95054</v>
      </c>
    </row>
    <row r="15813" spans="1:16">
      <c r="A15813" t="s">
        <v>89066</v>
      </c>
      <c r="B15813" s="11" t="s">
        <v>8941</v>
      </c>
      <c r="C15813" t="s">
        <v>111094</v>
      </c>
      <c r="D15813" t="s">
        <v>8943</v>
      </c>
      <c r="E15813" t="s">
        <v>8944</v>
      </c>
      <c r="F15813" s="7">
        <v>2950</v>
      </c>
      <c r="G15813" t="s">
        <v>111095</v>
      </c>
      <c r="H15813" s="8">
        <v>1</v>
      </c>
      <c r="I15813" t="s">
        <v>17</v>
      </c>
      <c r="J15813" t="s">
        <v>89093</v>
      </c>
      <c r="K15813">
        <v>1.75</v>
      </c>
      <c r="L15813" t="s">
        <v>89071</v>
      </c>
      <c r="M15813">
        <v>9.8670000000000008E-3</v>
      </c>
      <c r="N15813" t="s">
        <v>111091</v>
      </c>
      <c r="O15813">
        <v>7705</v>
      </c>
      <c r="P15813" t="s">
        <v>95054</v>
      </c>
    </row>
    <row r="15814" spans="1:16">
      <c r="A15814" t="s">
        <v>11</v>
      </c>
      <c r="B15814" s="11" t="s">
        <v>8941</v>
      </c>
      <c r="C15814" t="s">
        <v>113480</v>
      </c>
      <c r="D15814" t="s">
        <v>8943</v>
      </c>
      <c r="E15814" t="s">
        <v>8944</v>
      </c>
      <c r="F15814" s="7">
        <v>2950</v>
      </c>
      <c r="G15814" t="s">
        <v>113481</v>
      </c>
      <c r="H15814" s="8">
        <v>1</v>
      </c>
      <c r="I15814" t="s">
        <v>89093</v>
      </c>
      <c r="J15814" t="s">
        <v>17</v>
      </c>
      <c r="K15814">
        <v>101.39</v>
      </c>
      <c r="L15814">
        <v>0.58513599999999999</v>
      </c>
      <c r="M15814">
        <v>3.0268999999999999E-4</v>
      </c>
      <c r="N15814" t="s">
        <v>113482</v>
      </c>
      <c r="O15814">
        <v>13154</v>
      </c>
      <c r="P15814" t="s">
        <v>355</v>
      </c>
    </row>
    <row r="15815" spans="1:16">
      <c r="A15815" t="s">
        <v>11</v>
      </c>
      <c r="B15815" s="11" t="s">
        <v>8941</v>
      </c>
      <c r="C15815" t="s">
        <v>115894</v>
      </c>
      <c r="D15815" t="s">
        <v>8943</v>
      </c>
      <c r="E15815" t="s">
        <v>8944</v>
      </c>
      <c r="F15815" s="7">
        <v>2950</v>
      </c>
      <c r="G15815" t="s">
        <v>115895</v>
      </c>
      <c r="H15815" s="9" t="s">
        <v>124027</v>
      </c>
      <c r="I15815" t="s">
        <v>89093</v>
      </c>
      <c r="J15815" t="s">
        <v>17</v>
      </c>
      <c r="K15815">
        <v>43.954999999999998</v>
      </c>
      <c r="L15815">
        <v>0.32944699999999999</v>
      </c>
      <c r="M15815">
        <v>4.5572700000000004E-3</v>
      </c>
      <c r="N15815" t="s">
        <v>115896</v>
      </c>
      <c r="O15815">
        <v>15423</v>
      </c>
      <c r="P15815" t="s">
        <v>4542</v>
      </c>
    </row>
    <row r="15816" spans="1:16">
      <c r="A15816" t="s">
        <v>11</v>
      </c>
      <c r="B15816" s="11" t="s">
        <v>33271</v>
      </c>
      <c r="C15816" t="s">
        <v>33272</v>
      </c>
      <c r="D15816" t="s">
        <v>33273</v>
      </c>
      <c r="E15816" t="s">
        <v>33274</v>
      </c>
      <c r="F15816" s="7">
        <v>3011.8301238049598</v>
      </c>
      <c r="G15816" t="s">
        <v>33275</v>
      </c>
      <c r="H15816">
        <v>5</v>
      </c>
      <c r="I15816" t="s">
        <v>17</v>
      </c>
      <c r="J15816" t="s">
        <v>17</v>
      </c>
      <c r="K15816">
        <v>87.16</v>
      </c>
      <c r="L15816">
        <v>0.97145000000000004</v>
      </c>
      <c r="M15816" s="1">
        <v>4.4913499999999998E-6</v>
      </c>
      <c r="N15816" t="s">
        <v>33276</v>
      </c>
      <c r="O15816">
        <v>6244</v>
      </c>
      <c r="P15816" t="s">
        <v>3145</v>
      </c>
    </row>
    <row r="15817" spans="1:16">
      <c r="A15817" t="s">
        <v>11</v>
      </c>
      <c r="B15817" s="11" t="s">
        <v>33271</v>
      </c>
      <c r="C15817" t="s">
        <v>47779</v>
      </c>
      <c r="D15817" t="s">
        <v>33273</v>
      </c>
      <c r="E15817" t="s">
        <v>33274</v>
      </c>
      <c r="F15817" s="7">
        <v>3011.8301238049598</v>
      </c>
      <c r="G15817" t="s">
        <v>47780</v>
      </c>
      <c r="H15817" s="8">
        <v>1</v>
      </c>
      <c r="I15817" t="s">
        <v>17</v>
      </c>
      <c r="J15817" t="s">
        <v>17</v>
      </c>
      <c r="K15817">
        <v>87.102000000000004</v>
      </c>
      <c r="L15817">
        <v>0.96060599999999996</v>
      </c>
      <c r="M15817">
        <v>1.963E-4</v>
      </c>
      <c r="N15817" t="s">
        <v>47781</v>
      </c>
      <c r="O15817">
        <v>12381</v>
      </c>
      <c r="P15817" t="s">
        <v>298</v>
      </c>
    </row>
    <row r="15818" spans="1:16">
      <c r="A15818" t="s">
        <v>11</v>
      </c>
      <c r="B15818" s="11" t="s">
        <v>33271</v>
      </c>
      <c r="C15818" t="s">
        <v>74061</v>
      </c>
      <c r="D15818" t="s">
        <v>33273</v>
      </c>
      <c r="E15818" t="s">
        <v>33274</v>
      </c>
      <c r="F15818" s="7">
        <v>3011.8301238049598</v>
      </c>
      <c r="G15818" t="s">
        <v>74062</v>
      </c>
      <c r="H15818" s="8">
        <v>1</v>
      </c>
      <c r="I15818" t="s">
        <v>17</v>
      </c>
      <c r="J15818" t="s">
        <v>17</v>
      </c>
      <c r="K15818">
        <v>46.149000000000001</v>
      </c>
      <c r="L15818">
        <v>0.75392700000000001</v>
      </c>
      <c r="M15818">
        <v>1.20247E-3</v>
      </c>
      <c r="N15818" t="s">
        <v>74063</v>
      </c>
      <c r="O15818">
        <v>3861</v>
      </c>
      <c r="P15818" t="s">
        <v>4961</v>
      </c>
    </row>
    <row r="15819" spans="1:16">
      <c r="A15819" t="s">
        <v>11</v>
      </c>
      <c r="B15819" s="11" t="s">
        <v>33271</v>
      </c>
      <c r="C15819" t="s">
        <v>77376</v>
      </c>
      <c r="D15819" t="s">
        <v>33273</v>
      </c>
      <c r="E15819" t="s">
        <v>33274</v>
      </c>
      <c r="F15819" s="7">
        <v>3011.8301238049598</v>
      </c>
      <c r="G15819" t="s">
        <v>77377</v>
      </c>
      <c r="H15819">
        <v>20</v>
      </c>
      <c r="I15819" t="s">
        <v>17</v>
      </c>
      <c r="J15819" t="s">
        <v>17</v>
      </c>
      <c r="K15819">
        <v>105.03</v>
      </c>
      <c r="L15819">
        <v>1</v>
      </c>
      <c r="M15819" s="1">
        <v>3.3767199999999997E-5</v>
      </c>
      <c r="N15819" t="s">
        <v>77378</v>
      </c>
      <c r="O15819">
        <v>6979</v>
      </c>
      <c r="P15819" t="s">
        <v>246</v>
      </c>
    </row>
    <row r="15820" spans="1:16">
      <c r="A15820" t="s">
        <v>89066</v>
      </c>
      <c r="B15820" s="11" t="s">
        <v>33271</v>
      </c>
      <c r="C15820" t="s">
        <v>99659</v>
      </c>
      <c r="D15820" t="s">
        <v>33273</v>
      </c>
      <c r="E15820" t="s">
        <v>33274</v>
      </c>
      <c r="F15820" s="7">
        <v>3011.8301238049598</v>
      </c>
      <c r="G15820" t="s">
        <v>99660</v>
      </c>
      <c r="H15820">
        <v>2</v>
      </c>
      <c r="I15820" t="s">
        <v>17</v>
      </c>
      <c r="J15820" t="s">
        <v>17</v>
      </c>
      <c r="K15820">
        <v>2.1800000000000002</v>
      </c>
      <c r="L15820" t="s">
        <v>89071</v>
      </c>
      <c r="M15820">
        <v>6.0939999999999996E-3</v>
      </c>
      <c r="N15820" t="s">
        <v>99661</v>
      </c>
      <c r="O15820">
        <v>16519</v>
      </c>
      <c r="P15820" t="s">
        <v>90930</v>
      </c>
    </row>
    <row r="15821" spans="1:16">
      <c r="A15821" t="s">
        <v>11</v>
      </c>
      <c r="B15821" s="11" t="s">
        <v>40773</v>
      </c>
      <c r="C15821" t="s">
        <v>40774</v>
      </c>
      <c r="D15821" t="s">
        <v>40775</v>
      </c>
      <c r="E15821" t="s">
        <v>40776</v>
      </c>
      <c r="F15821" s="7">
        <v>320.48336829504802</v>
      </c>
      <c r="G15821" t="s">
        <v>40777</v>
      </c>
      <c r="H15821" s="8">
        <v>1</v>
      </c>
      <c r="I15821" t="s">
        <v>17</v>
      </c>
      <c r="J15821" t="s">
        <v>17</v>
      </c>
      <c r="K15821">
        <v>82.515000000000001</v>
      </c>
      <c r="L15821">
        <v>0.99737399999999998</v>
      </c>
      <c r="M15821">
        <v>3.05462E-4</v>
      </c>
      <c r="N15821" t="s">
        <v>40778</v>
      </c>
      <c r="O15821">
        <v>7965</v>
      </c>
      <c r="P15821" t="s">
        <v>102</v>
      </c>
    </row>
    <row r="15822" spans="1:16">
      <c r="A15822" t="s">
        <v>11</v>
      </c>
      <c r="B15822" s="11" t="s">
        <v>40773</v>
      </c>
      <c r="C15822" t="s">
        <v>73172</v>
      </c>
      <c r="D15822" t="s">
        <v>40775</v>
      </c>
      <c r="E15822" t="s">
        <v>40776</v>
      </c>
      <c r="F15822" s="7">
        <v>320.48336829504802</v>
      </c>
      <c r="G15822" t="s">
        <v>73173</v>
      </c>
      <c r="H15822">
        <v>12</v>
      </c>
      <c r="I15822" t="s">
        <v>17</v>
      </c>
      <c r="J15822" t="s">
        <v>17</v>
      </c>
      <c r="K15822">
        <v>131.26</v>
      </c>
      <c r="L15822">
        <v>0.98844299999999996</v>
      </c>
      <c r="M15822" s="1">
        <v>1.2253899999999999E-10</v>
      </c>
      <c r="N15822" t="s">
        <v>73174</v>
      </c>
      <c r="O15822">
        <v>6295</v>
      </c>
      <c r="P15822" t="s">
        <v>3773</v>
      </c>
    </row>
    <row r="15823" spans="1:16">
      <c r="A15823" t="s">
        <v>11</v>
      </c>
      <c r="B15823" s="11" t="s">
        <v>40773</v>
      </c>
      <c r="C15823" t="s">
        <v>118587</v>
      </c>
      <c r="D15823" t="s">
        <v>40775</v>
      </c>
      <c r="E15823" t="s">
        <v>40776</v>
      </c>
      <c r="F15823" s="7">
        <v>320.48336829504802</v>
      </c>
      <c r="G15823" t="s">
        <v>118588</v>
      </c>
      <c r="H15823">
        <v>3</v>
      </c>
      <c r="I15823" t="s">
        <v>89093</v>
      </c>
      <c r="J15823" t="s">
        <v>17</v>
      </c>
      <c r="K15823">
        <v>113.92</v>
      </c>
      <c r="L15823">
        <v>0.55565399999999998</v>
      </c>
      <c r="M15823" s="1">
        <v>1.3662999999999999E-12</v>
      </c>
      <c r="N15823" t="s">
        <v>118589</v>
      </c>
      <c r="O15823">
        <v>18061</v>
      </c>
      <c r="P15823" t="s">
        <v>544</v>
      </c>
    </row>
    <row r="15824" spans="1:16">
      <c r="A15824" t="s">
        <v>11</v>
      </c>
      <c r="B15824" s="11" t="s">
        <v>65003</v>
      </c>
      <c r="C15824" t="s">
        <v>65004</v>
      </c>
      <c r="D15824" t="s">
        <v>65005</v>
      </c>
      <c r="E15824" t="s">
        <v>65003</v>
      </c>
      <c r="F15824" s="7">
        <v>1056.6535846768099</v>
      </c>
      <c r="G15824" t="s">
        <v>65006</v>
      </c>
      <c r="H15824">
        <v>2</v>
      </c>
      <c r="I15824" t="s">
        <v>17</v>
      </c>
      <c r="J15824" t="s">
        <v>17</v>
      </c>
      <c r="K15824">
        <v>79.058999999999997</v>
      </c>
      <c r="L15824">
        <v>1</v>
      </c>
      <c r="M15824">
        <v>3.2054000000000002E-3</v>
      </c>
      <c r="N15824" t="s">
        <v>65007</v>
      </c>
      <c r="O15824">
        <v>2099</v>
      </c>
      <c r="P15824" t="s">
        <v>1196</v>
      </c>
    </row>
    <row r="15825" spans="1:16">
      <c r="A15825" t="s">
        <v>89066</v>
      </c>
      <c r="B15825" s="11" t="s">
        <v>93961</v>
      </c>
      <c r="C15825" t="s">
        <v>93962</v>
      </c>
      <c r="D15825" t="s">
        <v>93963</v>
      </c>
      <c r="E15825" t="s">
        <v>93964</v>
      </c>
      <c r="F15825" s="7" t="e">
        <v>#N/A</v>
      </c>
      <c r="G15825" t="s">
        <v>93965</v>
      </c>
      <c r="H15825">
        <v>8</v>
      </c>
      <c r="I15825" t="s">
        <v>17</v>
      </c>
      <c r="J15825" t="s">
        <v>17</v>
      </c>
      <c r="K15825">
        <v>2.4</v>
      </c>
      <c r="L15825" t="s">
        <v>89071</v>
      </c>
      <c r="M15825">
        <v>1.1150000000000001E-3</v>
      </c>
      <c r="N15825" t="s">
        <v>89411</v>
      </c>
      <c r="O15825">
        <v>1739</v>
      </c>
      <c r="P15825" t="s">
        <v>89328</v>
      </c>
    </row>
    <row r="15826" spans="1:16">
      <c r="A15826" t="s">
        <v>11</v>
      </c>
      <c r="B15826" s="11" t="s">
        <v>6347</v>
      </c>
      <c r="C15826" t="s">
        <v>6348</v>
      </c>
      <c r="D15826" t="s">
        <v>6349</v>
      </c>
      <c r="E15826" t="s">
        <v>6350</v>
      </c>
      <c r="F15826" s="7">
        <v>1539.06089890255</v>
      </c>
      <c r="G15826" t="s">
        <v>6351</v>
      </c>
      <c r="H15826">
        <v>4</v>
      </c>
      <c r="I15826" t="s">
        <v>17</v>
      </c>
      <c r="J15826" t="s">
        <v>17</v>
      </c>
      <c r="K15826">
        <v>136.6</v>
      </c>
      <c r="L15826">
        <v>0.79315800000000003</v>
      </c>
      <c r="M15826" s="1">
        <v>1.6427200000000002E-14</v>
      </c>
      <c r="N15826" t="s">
        <v>6352</v>
      </c>
      <c r="O15826">
        <v>1734</v>
      </c>
      <c r="P15826" t="s">
        <v>6353</v>
      </c>
    </row>
    <row r="15827" spans="1:16">
      <c r="A15827" t="s">
        <v>11</v>
      </c>
      <c r="B15827" s="11" t="s">
        <v>6347</v>
      </c>
      <c r="C15827" t="s">
        <v>14107</v>
      </c>
      <c r="D15827" t="s">
        <v>6349</v>
      </c>
      <c r="E15827" t="s">
        <v>6350</v>
      </c>
      <c r="F15827" s="7">
        <v>1539.06089890255</v>
      </c>
      <c r="G15827" t="s">
        <v>14108</v>
      </c>
      <c r="H15827">
        <v>234</v>
      </c>
      <c r="I15827" t="s">
        <v>17</v>
      </c>
      <c r="J15827" t="s">
        <v>17</v>
      </c>
      <c r="K15827">
        <v>171.26</v>
      </c>
      <c r="L15827">
        <v>1</v>
      </c>
      <c r="M15827" s="1">
        <v>1.4308E-19</v>
      </c>
      <c r="N15827" t="s">
        <v>14109</v>
      </c>
      <c r="O15827">
        <v>9370</v>
      </c>
      <c r="P15827" t="s">
        <v>3273</v>
      </c>
    </row>
    <row r="15828" spans="1:16">
      <c r="A15828" t="s">
        <v>11</v>
      </c>
      <c r="B15828" s="11" t="s">
        <v>6347</v>
      </c>
      <c r="C15828" t="s">
        <v>29564</v>
      </c>
      <c r="D15828" t="s">
        <v>6349</v>
      </c>
      <c r="E15828" t="s">
        <v>6350</v>
      </c>
      <c r="F15828" s="7">
        <v>1539.06089890255</v>
      </c>
      <c r="G15828" t="s">
        <v>29565</v>
      </c>
      <c r="H15828">
        <v>4</v>
      </c>
      <c r="I15828" t="s">
        <v>17</v>
      </c>
      <c r="J15828" t="s">
        <v>17</v>
      </c>
      <c r="K15828">
        <v>117.82</v>
      </c>
      <c r="L15828">
        <v>0.99539999999999995</v>
      </c>
      <c r="M15828" s="1">
        <v>3.3091399999999999E-11</v>
      </c>
      <c r="N15828" t="s">
        <v>29566</v>
      </c>
      <c r="O15828">
        <v>11583</v>
      </c>
      <c r="P15828" t="s">
        <v>291</v>
      </c>
    </row>
    <row r="15829" spans="1:16">
      <c r="A15829" t="s">
        <v>11</v>
      </c>
      <c r="B15829" s="11" t="s">
        <v>6347</v>
      </c>
      <c r="C15829" t="s">
        <v>48202</v>
      </c>
      <c r="D15829" t="s">
        <v>6349</v>
      </c>
      <c r="E15829" t="s">
        <v>6350</v>
      </c>
      <c r="F15829" s="7">
        <v>1539.06089890255</v>
      </c>
      <c r="G15829" t="s">
        <v>48203</v>
      </c>
      <c r="H15829" s="8">
        <v>1</v>
      </c>
      <c r="I15829" t="s">
        <v>17</v>
      </c>
      <c r="J15829" t="s">
        <v>17</v>
      </c>
      <c r="K15829">
        <v>45.094000000000001</v>
      </c>
      <c r="L15829">
        <v>0.85614299999999999</v>
      </c>
      <c r="M15829">
        <v>3.4433699999999998E-2</v>
      </c>
      <c r="N15829" t="s">
        <v>48204</v>
      </c>
      <c r="O15829">
        <v>5990</v>
      </c>
      <c r="P15829" t="s">
        <v>1862</v>
      </c>
    </row>
    <row r="15830" spans="1:16">
      <c r="A15830" t="s">
        <v>11</v>
      </c>
      <c r="B15830" s="11" t="s">
        <v>6347</v>
      </c>
      <c r="C15830" t="s">
        <v>64404</v>
      </c>
      <c r="D15830" t="s">
        <v>6349</v>
      </c>
      <c r="E15830" t="s">
        <v>6350</v>
      </c>
      <c r="F15830" s="7">
        <v>1539.06089890255</v>
      </c>
      <c r="G15830" t="s">
        <v>64405</v>
      </c>
      <c r="H15830">
        <v>8</v>
      </c>
      <c r="I15830" t="s">
        <v>17</v>
      </c>
      <c r="J15830" t="s">
        <v>17</v>
      </c>
      <c r="K15830">
        <v>113.25</v>
      </c>
      <c r="L15830">
        <v>0.88304099999999996</v>
      </c>
      <c r="M15830" s="1">
        <v>3.60012E-10</v>
      </c>
      <c r="N15830" t="s">
        <v>64406</v>
      </c>
      <c r="O15830">
        <v>1586</v>
      </c>
      <c r="P15830" t="s">
        <v>405</v>
      </c>
    </row>
    <row r="15831" spans="1:16">
      <c r="A15831" t="s">
        <v>11</v>
      </c>
      <c r="B15831" s="11" t="s">
        <v>6347</v>
      </c>
      <c r="C15831" t="s">
        <v>68100</v>
      </c>
      <c r="D15831" t="s">
        <v>6349</v>
      </c>
      <c r="E15831" t="s">
        <v>6350</v>
      </c>
      <c r="F15831" s="7">
        <v>1539.06089890255</v>
      </c>
      <c r="G15831" t="s">
        <v>68101</v>
      </c>
      <c r="H15831">
        <v>28</v>
      </c>
      <c r="I15831" t="s">
        <v>17</v>
      </c>
      <c r="J15831" t="s">
        <v>17</v>
      </c>
      <c r="K15831">
        <v>149.07</v>
      </c>
      <c r="L15831">
        <v>0.95674000000000003</v>
      </c>
      <c r="M15831" s="1">
        <v>1.79816E-13</v>
      </c>
      <c r="N15831" t="s">
        <v>68102</v>
      </c>
      <c r="O15831">
        <v>5720</v>
      </c>
      <c r="P15831" t="s">
        <v>19</v>
      </c>
    </row>
    <row r="15832" spans="1:16">
      <c r="A15832" t="s">
        <v>11</v>
      </c>
      <c r="B15832" s="11" t="s">
        <v>6347</v>
      </c>
      <c r="C15832" t="s">
        <v>85750</v>
      </c>
      <c r="D15832" t="s">
        <v>6349</v>
      </c>
      <c r="E15832" t="s">
        <v>6350</v>
      </c>
      <c r="F15832" s="7">
        <v>1539.06089890255</v>
      </c>
      <c r="G15832" t="s">
        <v>85751</v>
      </c>
      <c r="H15832">
        <v>3</v>
      </c>
      <c r="I15832" t="s">
        <v>17</v>
      </c>
      <c r="J15832" t="s">
        <v>17</v>
      </c>
      <c r="K15832">
        <v>76.415000000000006</v>
      </c>
      <c r="L15832">
        <v>0.71080100000000002</v>
      </c>
      <c r="M15832" s="1">
        <v>2.4761299999999999E-8</v>
      </c>
      <c r="N15832" t="s">
        <v>85752</v>
      </c>
      <c r="O15832">
        <v>12617</v>
      </c>
      <c r="P15832" t="s">
        <v>850</v>
      </c>
    </row>
    <row r="15833" spans="1:16">
      <c r="A15833" t="s">
        <v>11</v>
      </c>
      <c r="B15833" s="11" t="s">
        <v>6347</v>
      </c>
      <c r="C15833" t="s">
        <v>87870</v>
      </c>
      <c r="D15833" t="s">
        <v>6349</v>
      </c>
      <c r="E15833" t="s">
        <v>6350</v>
      </c>
      <c r="F15833" s="7">
        <v>1539.06089890255</v>
      </c>
      <c r="G15833" t="s">
        <v>87871</v>
      </c>
      <c r="H15833" s="8">
        <v>1</v>
      </c>
      <c r="I15833" t="s">
        <v>17</v>
      </c>
      <c r="J15833" t="s">
        <v>17</v>
      </c>
      <c r="K15833">
        <v>62.966000000000001</v>
      </c>
      <c r="L15833">
        <v>0.75723799999999997</v>
      </c>
      <c r="M15833">
        <v>1.15048E-4</v>
      </c>
      <c r="N15833" t="s">
        <v>87872</v>
      </c>
      <c r="O15833">
        <v>5720</v>
      </c>
      <c r="P15833" t="s">
        <v>1862</v>
      </c>
    </row>
    <row r="15834" spans="1:16">
      <c r="A15834" t="s">
        <v>89066</v>
      </c>
      <c r="B15834" s="11" t="s">
        <v>6347</v>
      </c>
      <c r="C15834" t="s">
        <v>91741</v>
      </c>
      <c r="D15834" t="s">
        <v>6349</v>
      </c>
      <c r="E15834" t="s">
        <v>6350</v>
      </c>
      <c r="F15834" s="7">
        <v>1539.06089890255</v>
      </c>
      <c r="G15834" t="s">
        <v>91742</v>
      </c>
      <c r="H15834">
        <v>18</v>
      </c>
      <c r="I15834" t="s">
        <v>17</v>
      </c>
      <c r="J15834" t="s">
        <v>17</v>
      </c>
      <c r="K15834">
        <v>3.9</v>
      </c>
      <c r="L15834" t="s">
        <v>89071</v>
      </c>
      <c r="M15834">
        <v>5.3E-3</v>
      </c>
      <c r="N15834" t="s">
        <v>91743</v>
      </c>
      <c r="O15834">
        <v>11468</v>
      </c>
      <c r="P15834" t="s">
        <v>89177</v>
      </c>
    </row>
    <row r="15835" spans="1:16">
      <c r="A15835" t="s">
        <v>89066</v>
      </c>
      <c r="B15835" s="11" t="s">
        <v>6347</v>
      </c>
      <c r="C15835" t="s">
        <v>93253</v>
      </c>
      <c r="D15835" t="s">
        <v>6349</v>
      </c>
      <c r="E15835" t="s">
        <v>6350</v>
      </c>
      <c r="F15835" s="7">
        <v>1539.06089890255</v>
      </c>
      <c r="G15835" t="s">
        <v>93254</v>
      </c>
      <c r="H15835">
        <v>10</v>
      </c>
      <c r="I15835" t="s">
        <v>17</v>
      </c>
      <c r="J15835" t="s">
        <v>17</v>
      </c>
      <c r="K15835">
        <v>2.5499999999999998</v>
      </c>
      <c r="L15835" t="s">
        <v>89071</v>
      </c>
      <c r="M15835">
        <v>9.7649999999999994E-3</v>
      </c>
      <c r="N15835" t="s">
        <v>93255</v>
      </c>
      <c r="O15835">
        <v>8465</v>
      </c>
      <c r="P15835" t="s">
        <v>93131</v>
      </c>
    </row>
    <row r="15836" spans="1:16">
      <c r="A15836" t="s">
        <v>89066</v>
      </c>
      <c r="B15836" s="11" t="s">
        <v>6347</v>
      </c>
      <c r="C15836" t="s">
        <v>93464</v>
      </c>
      <c r="D15836" t="s">
        <v>6349</v>
      </c>
      <c r="E15836" t="s">
        <v>6350</v>
      </c>
      <c r="F15836" s="7">
        <v>1539.06089890255</v>
      </c>
      <c r="G15836" t="s">
        <v>93465</v>
      </c>
      <c r="H15836">
        <v>9</v>
      </c>
      <c r="I15836" t="s">
        <v>17</v>
      </c>
      <c r="J15836" t="s">
        <v>17</v>
      </c>
      <c r="K15836">
        <v>4.2699999999999996</v>
      </c>
      <c r="L15836" t="s">
        <v>89071</v>
      </c>
      <c r="M15836">
        <v>8.7830000000000004E-4</v>
      </c>
      <c r="N15836" t="s">
        <v>93466</v>
      </c>
      <c r="O15836">
        <v>10738</v>
      </c>
      <c r="P15836" t="s">
        <v>89177</v>
      </c>
    </row>
    <row r="15837" spans="1:16">
      <c r="A15837" t="s">
        <v>89066</v>
      </c>
      <c r="B15837" s="11" t="s">
        <v>6347</v>
      </c>
      <c r="C15837" t="s">
        <v>95631</v>
      </c>
      <c r="D15837" t="s">
        <v>6349</v>
      </c>
      <c r="E15837" t="s">
        <v>6350</v>
      </c>
      <c r="F15837" s="7">
        <v>1539.06089890255</v>
      </c>
      <c r="G15837" t="s">
        <v>95632</v>
      </c>
      <c r="H15837">
        <v>5</v>
      </c>
      <c r="I15837" t="s">
        <v>17</v>
      </c>
      <c r="J15837" t="s">
        <v>17</v>
      </c>
      <c r="K15837">
        <v>2.97</v>
      </c>
      <c r="L15837" t="s">
        <v>89071</v>
      </c>
      <c r="M15837">
        <v>0</v>
      </c>
      <c r="N15837" t="s">
        <v>95633</v>
      </c>
      <c r="O15837">
        <v>11137</v>
      </c>
      <c r="P15837" t="s">
        <v>89672</v>
      </c>
    </row>
    <row r="15838" spans="1:16">
      <c r="A15838" t="s">
        <v>89066</v>
      </c>
      <c r="B15838" s="11" t="s">
        <v>6347</v>
      </c>
      <c r="C15838" t="s">
        <v>110522</v>
      </c>
      <c r="D15838" t="s">
        <v>6349</v>
      </c>
      <c r="E15838" t="s">
        <v>6350</v>
      </c>
      <c r="F15838" s="7">
        <v>1539.06089890255</v>
      </c>
      <c r="G15838" t="s">
        <v>110523</v>
      </c>
      <c r="H15838" s="8">
        <v>1</v>
      </c>
      <c r="I15838" t="s">
        <v>17</v>
      </c>
      <c r="J15838" t="s">
        <v>17</v>
      </c>
      <c r="K15838">
        <v>3.56</v>
      </c>
      <c r="L15838" t="s">
        <v>89071</v>
      </c>
      <c r="M15838">
        <v>1.7350000000000002E-5</v>
      </c>
      <c r="N15838" t="s">
        <v>110524</v>
      </c>
      <c r="O15838">
        <v>783</v>
      </c>
      <c r="P15838" t="s">
        <v>93211</v>
      </c>
    </row>
    <row r="15839" spans="1:16">
      <c r="A15839" t="s">
        <v>11</v>
      </c>
      <c r="B15839" s="11" t="s">
        <v>6347</v>
      </c>
      <c r="C15839" t="s">
        <v>122029</v>
      </c>
      <c r="D15839" t="s">
        <v>6349</v>
      </c>
      <c r="E15839" t="s">
        <v>6350</v>
      </c>
      <c r="F15839" s="7">
        <v>1539.06089890255</v>
      </c>
      <c r="G15839" t="s">
        <v>122030</v>
      </c>
      <c r="H15839">
        <v>2</v>
      </c>
      <c r="I15839" t="s">
        <v>89093</v>
      </c>
      <c r="J15839" t="s">
        <v>17</v>
      </c>
      <c r="K15839">
        <v>88.036000000000001</v>
      </c>
      <c r="L15839">
        <v>0.540655</v>
      </c>
      <c r="M15839" s="1">
        <v>8.3438700000000001E-9</v>
      </c>
      <c r="N15839" t="s">
        <v>122031</v>
      </c>
      <c r="O15839">
        <v>10092</v>
      </c>
      <c r="P15839" t="s">
        <v>2487</v>
      </c>
    </row>
    <row r="15840" spans="1:16">
      <c r="A15840" t="s">
        <v>11</v>
      </c>
      <c r="B15840" s="11" t="s">
        <v>1428</v>
      </c>
      <c r="C15840" t="s">
        <v>1429</v>
      </c>
      <c r="D15840" t="s">
        <v>1430</v>
      </c>
      <c r="E15840" t="s">
        <v>1431</v>
      </c>
      <c r="F15840" s="7">
        <v>1164.5674285590101</v>
      </c>
      <c r="G15840" t="s">
        <v>1432</v>
      </c>
      <c r="H15840">
        <v>10</v>
      </c>
      <c r="I15840" t="s">
        <v>17</v>
      </c>
      <c r="J15840" t="s">
        <v>17</v>
      </c>
      <c r="K15840">
        <v>179.41</v>
      </c>
      <c r="L15840">
        <v>0.98313300000000003</v>
      </c>
      <c r="M15840" s="1">
        <v>9.8788400000000004E-17</v>
      </c>
      <c r="N15840" t="s">
        <v>1433</v>
      </c>
      <c r="O15840">
        <v>9385</v>
      </c>
      <c r="P15840" t="s">
        <v>1434</v>
      </c>
    </row>
    <row r="15841" spans="1:16">
      <c r="A15841" t="s">
        <v>11</v>
      </c>
      <c r="B15841" s="11" t="s">
        <v>1428</v>
      </c>
      <c r="C15841" t="s">
        <v>5289</v>
      </c>
      <c r="D15841" t="s">
        <v>1430</v>
      </c>
      <c r="E15841" t="s">
        <v>1431</v>
      </c>
      <c r="F15841" s="7">
        <v>1164.5674285590101</v>
      </c>
      <c r="G15841" t="s">
        <v>5290</v>
      </c>
      <c r="H15841">
        <v>3</v>
      </c>
      <c r="I15841" t="s">
        <v>17</v>
      </c>
      <c r="J15841" t="s">
        <v>17</v>
      </c>
      <c r="K15841">
        <v>102.39</v>
      </c>
      <c r="L15841">
        <v>0.96268799999999999</v>
      </c>
      <c r="M15841" s="1">
        <v>2.7795900000000001E-7</v>
      </c>
      <c r="N15841" t="s">
        <v>5291</v>
      </c>
      <c r="O15841">
        <v>11921</v>
      </c>
      <c r="P15841" t="s">
        <v>5292</v>
      </c>
    </row>
    <row r="15842" spans="1:16">
      <c r="A15842" t="s">
        <v>11</v>
      </c>
      <c r="B15842" s="11" t="s">
        <v>1428</v>
      </c>
      <c r="C15842" t="s">
        <v>5458</v>
      </c>
      <c r="D15842" t="s">
        <v>1430</v>
      </c>
      <c r="E15842" t="s">
        <v>1431</v>
      </c>
      <c r="F15842" s="7">
        <v>1164.5674285590101</v>
      </c>
      <c r="G15842" t="s">
        <v>5459</v>
      </c>
      <c r="H15842">
        <v>5</v>
      </c>
      <c r="I15842" t="s">
        <v>17</v>
      </c>
      <c r="J15842" t="s">
        <v>17</v>
      </c>
      <c r="K15842">
        <v>75.228999999999999</v>
      </c>
      <c r="L15842">
        <v>0.99838000000000005</v>
      </c>
      <c r="M15842">
        <v>1.62462E-3</v>
      </c>
      <c r="N15842" t="s">
        <v>5460</v>
      </c>
      <c r="O15842">
        <v>2891</v>
      </c>
      <c r="P15842" t="s">
        <v>2728</v>
      </c>
    </row>
    <row r="15843" spans="1:16">
      <c r="A15843" t="s">
        <v>11</v>
      </c>
      <c r="B15843" s="11" t="s">
        <v>1428</v>
      </c>
      <c r="C15843" t="s">
        <v>10360</v>
      </c>
      <c r="D15843" t="s">
        <v>1430</v>
      </c>
      <c r="E15843" t="s">
        <v>1431</v>
      </c>
      <c r="F15843" s="7">
        <v>1164.5674285590101</v>
      </c>
      <c r="G15843" t="s">
        <v>10361</v>
      </c>
      <c r="H15843">
        <v>2</v>
      </c>
      <c r="I15843" t="s">
        <v>17</v>
      </c>
      <c r="J15843" t="s">
        <v>17</v>
      </c>
      <c r="K15843">
        <v>42.473999999999997</v>
      </c>
      <c r="L15843">
        <v>1</v>
      </c>
      <c r="M15843">
        <v>3.5936500000000003E-2</v>
      </c>
      <c r="N15843" t="s">
        <v>10362</v>
      </c>
      <c r="O15843">
        <v>1314</v>
      </c>
      <c r="P15843" t="s">
        <v>8275</v>
      </c>
    </row>
    <row r="15844" spans="1:16">
      <c r="A15844" t="s">
        <v>11</v>
      </c>
      <c r="B15844" s="11" t="s">
        <v>1428</v>
      </c>
      <c r="C15844" t="s">
        <v>13803</v>
      </c>
      <c r="D15844" t="s">
        <v>1430</v>
      </c>
      <c r="E15844" t="s">
        <v>1431</v>
      </c>
      <c r="F15844" s="7">
        <v>1164.5674285590101</v>
      </c>
      <c r="G15844" t="s">
        <v>13804</v>
      </c>
      <c r="H15844">
        <v>2</v>
      </c>
      <c r="I15844" t="s">
        <v>17</v>
      </c>
      <c r="J15844" t="s">
        <v>17</v>
      </c>
      <c r="K15844">
        <v>71.555000000000007</v>
      </c>
      <c r="L15844">
        <v>0.80123699999999998</v>
      </c>
      <c r="M15844">
        <v>2.34994E-3</v>
      </c>
      <c r="N15844" t="s">
        <v>13805</v>
      </c>
      <c r="O15844">
        <v>19505</v>
      </c>
      <c r="P15844" t="s">
        <v>4817</v>
      </c>
    </row>
    <row r="15845" spans="1:16">
      <c r="A15845" t="s">
        <v>11</v>
      </c>
      <c r="B15845" s="11" t="s">
        <v>1428</v>
      </c>
      <c r="C15845" t="s">
        <v>15778</v>
      </c>
      <c r="D15845" t="s">
        <v>1430</v>
      </c>
      <c r="E15845" t="s">
        <v>1431</v>
      </c>
      <c r="F15845" s="7">
        <v>1164.5674285590101</v>
      </c>
      <c r="G15845" t="s">
        <v>15779</v>
      </c>
      <c r="H15845">
        <v>60</v>
      </c>
      <c r="I15845" t="s">
        <v>17</v>
      </c>
      <c r="J15845" t="s">
        <v>17</v>
      </c>
      <c r="K15845">
        <v>99.843999999999994</v>
      </c>
      <c r="L15845">
        <v>0.99671799999999999</v>
      </c>
      <c r="M15845" s="1">
        <v>2.3813300000000001E-5</v>
      </c>
      <c r="N15845" t="s">
        <v>15780</v>
      </c>
      <c r="O15845">
        <v>2105</v>
      </c>
      <c r="P15845" t="s">
        <v>15781</v>
      </c>
    </row>
    <row r="15846" spans="1:16">
      <c r="A15846" t="s">
        <v>11</v>
      </c>
      <c r="B15846" s="11" t="s">
        <v>1428</v>
      </c>
      <c r="C15846" t="s">
        <v>20740</v>
      </c>
      <c r="D15846" t="s">
        <v>1430</v>
      </c>
      <c r="E15846" t="s">
        <v>1431</v>
      </c>
      <c r="F15846" s="7">
        <v>1164.5674285590101</v>
      </c>
      <c r="G15846" t="s">
        <v>20741</v>
      </c>
      <c r="H15846">
        <v>60</v>
      </c>
      <c r="I15846" t="s">
        <v>17</v>
      </c>
      <c r="J15846" t="s">
        <v>17</v>
      </c>
      <c r="K15846">
        <v>166.45</v>
      </c>
      <c r="L15846">
        <v>1</v>
      </c>
      <c r="M15846" s="1">
        <v>4.48895E-8</v>
      </c>
      <c r="N15846" t="s">
        <v>20742</v>
      </c>
      <c r="O15846">
        <v>1699</v>
      </c>
      <c r="P15846" t="s">
        <v>5246</v>
      </c>
    </row>
    <row r="15847" spans="1:16">
      <c r="A15847" t="s">
        <v>11</v>
      </c>
      <c r="B15847" s="11" t="s">
        <v>1428</v>
      </c>
      <c r="C15847" t="s">
        <v>21571</v>
      </c>
      <c r="D15847" t="s">
        <v>1430</v>
      </c>
      <c r="E15847" t="s">
        <v>1431</v>
      </c>
      <c r="F15847" s="7">
        <v>1164.5674285590101</v>
      </c>
      <c r="G15847" t="s">
        <v>21572</v>
      </c>
      <c r="H15847">
        <v>26</v>
      </c>
      <c r="I15847" t="s">
        <v>17</v>
      </c>
      <c r="J15847" t="s">
        <v>17</v>
      </c>
      <c r="K15847">
        <v>99.751999999999995</v>
      </c>
      <c r="L15847">
        <v>0.89038499999999998</v>
      </c>
      <c r="M15847" s="1">
        <v>1.34476E-5</v>
      </c>
      <c r="N15847" t="s">
        <v>21573</v>
      </c>
      <c r="O15847">
        <v>8083</v>
      </c>
      <c r="P15847" t="s">
        <v>4526</v>
      </c>
    </row>
    <row r="15848" spans="1:16">
      <c r="A15848" t="s">
        <v>11</v>
      </c>
      <c r="B15848" s="11" t="s">
        <v>1428</v>
      </c>
      <c r="C15848" t="s">
        <v>27026</v>
      </c>
      <c r="D15848" t="s">
        <v>1430</v>
      </c>
      <c r="E15848" t="s">
        <v>1431</v>
      </c>
      <c r="F15848" s="7">
        <v>1164.5674285590101</v>
      </c>
      <c r="G15848" t="s">
        <v>27027</v>
      </c>
      <c r="H15848" s="8">
        <v>1</v>
      </c>
      <c r="I15848" t="s">
        <v>17</v>
      </c>
      <c r="J15848" t="s">
        <v>17</v>
      </c>
      <c r="K15848">
        <v>53.404000000000003</v>
      </c>
      <c r="L15848">
        <v>0.99140200000000001</v>
      </c>
      <c r="M15848">
        <v>1.6681399999999999E-2</v>
      </c>
      <c r="N15848" t="s">
        <v>27028</v>
      </c>
      <c r="O15848">
        <v>540</v>
      </c>
      <c r="P15848" t="s">
        <v>6024</v>
      </c>
    </row>
    <row r="15849" spans="1:16">
      <c r="A15849" t="s">
        <v>11</v>
      </c>
      <c r="B15849" s="11" t="s">
        <v>1428</v>
      </c>
      <c r="C15849" t="s">
        <v>28824</v>
      </c>
      <c r="D15849" t="s">
        <v>1430</v>
      </c>
      <c r="E15849" t="s">
        <v>1431</v>
      </c>
      <c r="F15849" s="7">
        <v>1164.5674285590101</v>
      </c>
      <c r="G15849" t="s">
        <v>28825</v>
      </c>
      <c r="H15849">
        <v>99</v>
      </c>
      <c r="I15849" t="s">
        <v>17</v>
      </c>
      <c r="J15849" t="s">
        <v>17</v>
      </c>
      <c r="K15849">
        <v>193.45</v>
      </c>
      <c r="L15849">
        <v>0.99463199999999996</v>
      </c>
      <c r="M15849" s="1">
        <v>3.0057999999999998E-17</v>
      </c>
      <c r="N15849" t="s">
        <v>28826</v>
      </c>
      <c r="O15849">
        <v>4833</v>
      </c>
      <c r="P15849" t="s">
        <v>6732</v>
      </c>
    </row>
    <row r="15850" spans="1:16">
      <c r="A15850" t="s">
        <v>11</v>
      </c>
      <c r="B15850" s="11" t="s">
        <v>1428</v>
      </c>
      <c r="C15850" t="s">
        <v>28842</v>
      </c>
      <c r="D15850" t="s">
        <v>1430</v>
      </c>
      <c r="E15850" t="s">
        <v>1431</v>
      </c>
      <c r="F15850" s="7">
        <v>1164.5674285590101</v>
      </c>
      <c r="G15850" t="s">
        <v>28843</v>
      </c>
      <c r="H15850">
        <v>8</v>
      </c>
      <c r="I15850" t="s">
        <v>17</v>
      </c>
      <c r="J15850" t="s">
        <v>17</v>
      </c>
      <c r="K15850">
        <v>115.12</v>
      </c>
      <c r="L15850">
        <v>0.99935700000000005</v>
      </c>
      <c r="M15850" s="1">
        <v>2.0611299999999999E-7</v>
      </c>
      <c r="N15850" t="s">
        <v>28844</v>
      </c>
      <c r="O15850">
        <v>8529</v>
      </c>
      <c r="P15850" t="s">
        <v>10304</v>
      </c>
    </row>
    <row r="15851" spans="1:16">
      <c r="A15851" t="s">
        <v>11</v>
      </c>
      <c r="B15851" s="11" t="s">
        <v>1428</v>
      </c>
      <c r="C15851" t="s">
        <v>30475</v>
      </c>
      <c r="D15851" t="s">
        <v>1430</v>
      </c>
      <c r="E15851" t="s">
        <v>1431</v>
      </c>
      <c r="F15851" s="7">
        <v>1164.5674285590101</v>
      </c>
      <c r="G15851" t="s">
        <v>30476</v>
      </c>
      <c r="H15851" s="8">
        <v>1</v>
      </c>
      <c r="I15851" t="s">
        <v>17</v>
      </c>
      <c r="J15851" t="s">
        <v>17</v>
      </c>
      <c r="K15851">
        <v>79.088999999999999</v>
      </c>
      <c r="L15851">
        <v>0.77893999999999997</v>
      </c>
      <c r="M15851">
        <v>1.07088E-4</v>
      </c>
      <c r="N15851" t="s">
        <v>30477</v>
      </c>
      <c r="O15851">
        <v>500</v>
      </c>
      <c r="P15851" t="s">
        <v>26130</v>
      </c>
    </row>
    <row r="15852" spans="1:16">
      <c r="A15852" t="s">
        <v>11</v>
      </c>
      <c r="B15852" s="11" t="s">
        <v>1428</v>
      </c>
      <c r="C15852" t="s">
        <v>33666</v>
      </c>
      <c r="D15852" t="s">
        <v>1430</v>
      </c>
      <c r="E15852" t="s">
        <v>1431</v>
      </c>
      <c r="F15852" s="7">
        <v>1164.5674285590101</v>
      </c>
      <c r="G15852" t="s">
        <v>33667</v>
      </c>
      <c r="H15852">
        <v>13</v>
      </c>
      <c r="I15852" t="s">
        <v>17</v>
      </c>
      <c r="J15852" t="s">
        <v>17</v>
      </c>
      <c r="K15852">
        <v>248.7</v>
      </c>
      <c r="L15852">
        <v>0.99667300000000003</v>
      </c>
      <c r="M15852" s="1">
        <v>4.7343599999999999E-60</v>
      </c>
      <c r="N15852" t="s">
        <v>33668</v>
      </c>
      <c r="O15852">
        <v>9059</v>
      </c>
      <c r="P15852" t="s">
        <v>920</v>
      </c>
    </row>
    <row r="15853" spans="1:16">
      <c r="A15853" t="s">
        <v>11</v>
      </c>
      <c r="B15853" s="11" t="s">
        <v>1428</v>
      </c>
      <c r="C15853" t="s">
        <v>35573</v>
      </c>
      <c r="D15853" t="s">
        <v>1430</v>
      </c>
      <c r="E15853" t="s">
        <v>1431</v>
      </c>
      <c r="F15853" s="7">
        <v>1164.5674285590101</v>
      </c>
      <c r="G15853" t="s">
        <v>35574</v>
      </c>
      <c r="H15853">
        <v>6</v>
      </c>
      <c r="I15853" t="s">
        <v>17</v>
      </c>
      <c r="J15853" t="s">
        <v>17</v>
      </c>
      <c r="K15853">
        <v>95.608000000000004</v>
      </c>
      <c r="L15853">
        <v>1</v>
      </c>
      <c r="M15853">
        <v>1.5202E-3</v>
      </c>
      <c r="N15853" t="s">
        <v>35575</v>
      </c>
      <c r="O15853">
        <v>9757</v>
      </c>
      <c r="P15853" t="s">
        <v>697</v>
      </c>
    </row>
    <row r="15854" spans="1:16">
      <c r="A15854" t="s">
        <v>11</v>
      </c>
      <c r="B15854" s="11" t="s">
        <v>1428</v>
      </c>
      <c r="C15854" t="s">
        <v>35907</v>
      </c>
      <c r="D15854" t="s">
        <v>1430</v>
      </c>
      <c r="E15854" t="s">
        <v>1431</v>
      </c>
      <c r="F15854" s="7">
        <v>1164.5674285590101</v>
      </c>
      <c r="G15854" t="s">
        <v>35908</v>
      </c>
      <c r="H15854">
        <v>17</v>
      </c>
      <c r="I15854" t="s">
        <v>17</v>
      </c>
      <c r="J15854" t="s">
        <v>17</v>
      </c>
      <c r="K15854">
        <v>137.62</v>
      </c>
      <c r="L15854">
        <v>0.86290800000000001</v>
      </c>
      <c r="M15854" s="1">
        <v>2.0741300000000001E-13</v>
      </c>
      <c r="N15854" t="s">
        <v>35909</v>
      </c>
      <c r="O15854">
        <v>9998</v>
      </c>
      <c r="P15854" t="s">
        <v>850</v>
      </c>
    </row>
    <row r="15855" spans="1:16">
      <c r="A15855" t="s">
        <v>11</v>
      </c>
      <c r="B15855" s="11" t="s">
        <v>1428</v>
      </c>
      <c r="C15855" t="s">
        <v>42005</v>
      </c>
      <c r="D15855" t="s">
        <v>1430</v>
      </c>
      <c r="E15855" t="s">
        <v>1431</v>
      </c>
      <c r="F15855" s="7">
        <v>1164.5674285590101</v>
      </c>
      <c r="G15855" t="s">
        <v>42006</v>
      </c>
      <c r="H15855">
        <v>176</v>
      </c>
      <c r="I15855" t="s">
        <v>17</v>
      </c>
      <c r="J15855" t="s">
        <v>17</v>
      </c>
      <c r="K15855">
        <v>199.96</v>
      </c>
      <c r="L15855">
        <v>0.99999000000000005</v>
      </c>
      <c r="M15855" s="1">
        <v>4.3790700000000002E-17</v>
      </c>
      <c r="N15855" t="s">
        <v>42007</v>
      </c>
      <c r="O15855">
        <v>5916</v>
      </c>
      <c r="P15855" t="s">
        <v>4373</v>
      </c>
    </row>
    <row r="15856" spans="1:16">
      <c r="A15856" t="s">
        <v>11</v>
      </c>
      <c r="B15856" s="11" t="s">
        <v>1428</v>
      </c>
      <c r="C15856" t="s">
        <v>47704</v>
      </c>
      <c r="D15856" t="s">
        <v>1430</v>
      </c>
      <c r="E15856" t="s">
        <v>1431</v>
      </c>
      <c r="F15856" s="7">
        <v>1164.5674285590101</v>
      </c>
      <c r="G15856" t="s">
        <v>47705</v>
      </c>
      <c r="H15856">
        <v>4</v>
      </c>
      <c r="I15856" t="s">
        <v>17</v>
      </c>
      <c r="J15856" t="s">
        <v>17</v>
      </c>
      <c r="K15856">
        <v>118.54</v>
      </c>
      <c r="L15856">
        <v>0.78631399999999996</v>
      </c>
      <c r="M15856" s="1">
        <v>6.9396199999999999E-19</v>
      </c>
      <c r="N15856" t="s">
        <v>47706</v>
      </c>
      <c r="O15856">
        <v>9874</v>
      </c>
      <c r="P15856" t="s">
        <v>2015</v>
      </c>
    </row>
    <row r="15857" spans="1:16">
      <c r="A15857" t="s">
        <v>11</v>
      </c>
      <c r="B15857" s="11" t="s">
        <v>1428</v>
      </c>
      <c r="C15857" t="s">
        <v>49014</v>
      </c>
      <c r="D15857" t="s">
        <v>1430</v>
      </c>
      <c r="E15857" t="s">
        <v>1431</v>
      </c>
      <c r="F15857" s="7">
        <v>1164.5674285590101</v>
      </c>
      <c r="G15857" t="s">
        <v>49015</v>
      </c>
      <c r="H15857">
        <v>67</v>
      </c>
      <c r="I15857" t="s">
        <v>17</v>
      </c>
      <c r="J15857" t="s">
        <v>17</v>
      </c>
      <c r="K15857">
        <v>120.2</v>
      </c>
      <c r="L15857">
        <v>0.88002100000000005</v>
      </c>
      <c r="M15857">
        <v>1.06956E-4</v>
      </c>
      <c r="N15857" t="s">
        <v>49016</v>
      </c>
      <c r="O15857">
        <v>5100</v>
      </c>
      <c r="P15857" t="s">
        <v>3131</v>
      </c>
    </row>
    <row r="15858" spans="1:16">
      <c r="A15858" t="s">
        <v>11</v>
      </c>
      <c r="B15858" s="11" t="s">
        <v>1428</v>
      </c>
      <c r="C15858" t="s">
        <v>52733</v>
      </c>
      <c r="D15858" t="s">
        <v>1430</v>
      </c>
      <c r="E15858" t="s">
        <v>1431</v>
      </c>
      <c r="F15858" s="7">
        <v>1164.5674285590101</v>
      </c>
      <c r="G15858" t="s">
        <v>52734</v>
      </c>
      <c r="H15858">
        <v>3</v>
      </c>
      <c r="I15858" t="s">
        <v>17</v>
      </c>
      <c r="J15858" t="s">
        <v>17</v>
      </c>
      <c r="K15858">
        <v>88.132999999999996</v>
      </c>
      <c r="L15858">
        <v>0.78929300000000002</v>
      </c>
      <c r="M15858" s="1">
        <v>4.7292700000000002E-6</v>
      </c>
      <c r="N15858" t="s">
        <v>52735</v>
      </c>
      <c r="O15858">
        <v>2068</v>
      </c>
      <c r="P15858" t="s">
        <v>19548</v>
      </c>
    </row>
    <row r="15859" spans="1:16">
      <c r="A15859" t="s">
        <v>11</v>
      </c>
      <c r="B15859" s="11" t="s">
        <v>1428</v>
      </c>
      <c r="C15859" t="s">
        <v>53750</v>
      </c>
      <c r="D15859" t="s">
        <v>1430</v>
      </c>
      <c r="E15859" t="s">
        <v>1431</v>
      </c>
      <c r="F15859" s="7">
        <v>1164.5674285590101</v>
      </c>
      <c r="G15859" t="s">
        <v>53751</v>
      </c>
      <c r="H15859">
        <v>917</v>
      </c>
      <c r="I15859" t="s">
        <v>17</v>
      </c>
      <c r="J15859" t="s">
        <v>17</v>
      </c>
      <c r="K15859">
        <v>135.63</v>
      </c>
      <c r="L15859">
        <v>1</v>
      </c>
      <c r="M15859" s="1">
        <v>2.7467499999999998E-9</v>
      </c>
      <c r="N15859" t="s">
        <v>53752</v>
      </c>
      <c r="O15859">
        <v>3673</v>
      </c>
      <c r="P15859" t="s">
        <v>724</v>
      </c>
    </row>
    <row r="15860" spans="1:16">
      <c r="A15860" t="s">
        <v>11</v>
      </c>
      <c r="B15860" s="11" t="s">
        <v>1428</v>
      </c>
      <c r="C15860" t="s">
        <v>55685</v>
      </c>
      <c r="D15860" t="s">
        <v>1430</v>
      </c>
      <c r="E15860" t="s">
        <v>1431</v>
      </c>
      <c r="F15860" s="7">
        <v>1164.5674285590101</v>
      </c>
      <c r="G15860" t="s">
        <v>55686</v>
      </c>
      <c r="H15860">
        <v>150</v>
      </c>
      <c r="I15860" t="s">
        <v>17</v>
      </c>
      <c r="J15860" t="s">
        <v>17</v>
      </c>
      <c r="K15860">
        <v>150.04</v>
      </c>
      <c r="L15860">
        <v>0.98863400000000001</v>
      </c>
      <c r="M15860" s="1">
        <v>1.15856E-6</v>
      </c>
      <c r="N15860" t="s">
        <v>55687</v>
      </c>
      <c r="O15860">
        <v>3361</v>
      </c>
      <c r="P15860" t="s">
        <v>267</v>
      </c>
    </row>
    <row r="15861" spans="1:16">
      <c r="A15861" t="s">
        <v>11</v>
      </c>
      <c r="B15861" s="11" t="s">
        <v>1428</v>
      </c>
      <c r="C15861" t="s">
        <v>57625</v>
      </c>
      <c r="D15861" t="s">
        <v>1430</v>
      </c>
      <c r="E15861" t="s">
        <v>1431</v>
      </c>
      <c r="F15861" s="7">
        <v>1164.5674285590101</v>
      </c>
      <c r="G15861" t="s">
        <v>57626</v>
      </c>
      <c r="H15861">
        <v>681</v>
      </c>
      <c r="I15861" t="s">
        <v>17</v>
      </c>
      <c r="J15861" t="s">
        <v>17</v>
      </c>
      <c r="K15861">
        <v>395.37</v>
      </c>
      <c r="L15861">
        <v>1</v>
      </c>
      <c r="M15861" s="1">
        <v>6.4247299999999998E-172</v>
      </c>
      <c r="N15861" t="s">
        <v>57627</v>
      </c>
      <c r="O15861">
        <v>13385</v>
      </c>
      <c r="P15861" t="s">
        <v>11240</v>
      </c>
    </row>
    <row r="15862" spans="1:16">
      <c r="A15862" t="s">
        <v>11</v>
      </c>
      <c r="B15862" s="11" t="s">
        <v>1428</v>
      </c>
      <c r="C15862" t="s">
        <v>64491</v>
      </c>
      <c r="D15862" t="s">
        <v>1430</v>
      </c>
      <c r="E15862" t="s">
        <v>1431</v>
      </c>
      <c r="F15862" s="7">
        <v>1164.5674285590101</v>
      </c>
      <c r="G15862" t="s">
        <v>64492</v>
      </c>
      <c r="H15862">
        <v>203</v>
      </c>
      <c r="I15862" t="s">
        <v>17</v>
      </c>
      <c r="J15862" t="s">
        <v>17</v>
      </c>
      <c r="K15862">
        <v>171.73</v>
      </c>
      <c r="L15862">
        <v>0.97725499999999998</v>
      </c>
      <c r="M15862" s="1">
        <v>1.9897499999999999E-13</v>
      </c>
      <c r="N15862" t="s">
        <v>64493</v>
      </c>
      <c r="O15862">
        <v>5815</v>
      </c>
      <c r="P15862" t="s">
        <v>4742</v>
      </c>
    </row>
    <row r="15863" spans="1:16">
      <c r="A15863" t="s">
        <v>11</v>
      </c>
      <c r="B15863" s="11" t="s">
        <v>1428</v>
      </c>
      <c r="C15863" t="s">
        <v>71564</v>
      </c>
      <c r="D15863" t="s">
        <v>1430</v>
      </c>
      <c r="E15863" t="s">
        <v>1431</v>
      </c>
      <c r="F15863" s="7">
        <v>1164.5674285590101</v>
      </c>
      <c r="G15863" t="s">
        <v>71565</v>
      </c>
      <c r="H15863">
        <v>25</v>
      </c>
      <c r="I15863" t="s">
        <v>17</v>
      </c>
      <c r="J15863" t="s">
        <v>17</v>
      </c>
      <c r="K15863">
        <v>117.74</v>
      </c>
      <c r="L15863">
        <v>0.99597100000000005</v>
      </c>
      <c r="M15863" s="1">
        <v>1.26635E-12</v>
      </c>
      <c r="N15863" t="s">
        <v>71566</v>
      </c>
      <c r="O15863">
        <v>2219</v>
      </c>
      <c r="P15863" t="s">
        <v>650</v>
      </c>
    </row>
    <row r="15864" spans="1:16">
      <c r="A15864" t="s">
        <v>11</v>
      </c>
      <c r="B15864" s="11" t="s">
        <v>1428</v>
      </c>
      <c r="C15864" t="s">
        <v>71905</v>
      </c>
      <c r="D15864" t="s">
        <v>1430</v>
      </c>
      <c r="E15864" t="s">
        <v>1431</v>
      </c>
      <c r="F15864" s="7">
        <v>1164.5674285590101</v>
      </c>
      <c r="G15864" t="s">
        <v>71906</v>
      </c>
      <c r="H15864">
        <v>5</v>
      </c>
      <c r="I15864" t="s">
        <v>17</v>
      </c>
      <c r="J15864" t="s">
        <v>17</v>
      </c>
      <c r="K15864">
        <v>52.247</v>
      </c>
      <c r="L15864">
        <v>0.71616100000000005</v>
      </c>
      <c r="M15864">
        <v>8.4233999999999993E-3</v>
      </c>
      <c r="N15864" t="s">
        <v>71907</v>
      </c>
      <c r="O15864">
        <v>5768</v>
      </c>
      <c r="P15864" t="s">
        <v>1630</v>
      </c>
    </row>
    <row r="15865" spans="1:16">
      <c r="A15865" t="s">
        <v>11</v>
      </c>
      <c r="B15865" s="11" t="s">
        <v>1428</v>
      </c>
      <c r="C15865" t="s">
        <v>74186</v>
      </c>
      <c r="D15865" t="s">
        <v>1430</v>
      </c>
      <c r="E15865" t="s">
        <v>1431</v>
      </c>
      <c r="F15865" s="7">
        <v>1164.5674285590101</v>
      </c>
      <c r="G15865" t="s">
        <v>74187</v>
      </c>
      <c r="H15865" s="8">
        <v>1</v>
      </c>
      <c r="I15865" t="s">
        <v>17</v>
      </c>
      <c r="J15865" t="s">
        <v>17</v>
      </c>
      <c r="K15865">
        <v>42.030999999999999</v>
      </c>
      <c r="L15865">
        <v>0.99907900000000005</v>
      </c>
      <c r="M15865">
        <v>3.9269600000000002E-2</v>
      </c>
      <c r="N15865" t="s">
        <v>74188</v>
      </c>
      <c r="O15865">
        <v>481</v>
      </c>
      <c r="P15865" t="s">
        <v>4087</v>
      </c>
    </row>
    <row r="15866" spans="1:16">
      <c r="A15866" t="s">
        <v>11</v>
      </c>
      <c r="B15866" s="11" t="s">
        <v>1428</v>
      </c>
      <c r="C15866" t="s">
        <v>76374</v>
      </c>
      <c r="D15866" t="s">
        <v>1430</v>
      </c>
      <c r="E15866" t="s">
        <v>1431</v>
      </c>
      <c r="F15866" s="7">
        <v>1164.5674285590101</v>
      </c>
      <c r="G15866" t="s">
        <v>76375</v>
      </c>
      <c r="H15866">
        <v>76</v>
      </c>
      <c r="I15866" t="s">
        <v>17</v>
      </c>
      <c r="J15866" t="s">
        <v>17</v>
      </c>
      <c r="K15866">
        <v>153.11000000000001</v>
      </c>
      <c r="L15866">
        <v>0.99522900000000003</v>
      </c>
      <c r="M15866" s="1">
        <v>1.1239299999999999E-6</v>
      </c>
      <c r="N15866" t="s">
        <v>76376</v>
      </c>
      <c r="O15866">
        <v>7837</v>
      </c>
      <c r="P15866" t="s">
        <v>1239</v>
      </c>
    </row>
    <row r="15867" spans="1:16">
      <c r="A15867" t="s">
        <v>11</v>
      </c>
      <c r="B15867" s="11" t="s">
        <v>1428</v>
      </c>
      <c r="C15867" t="s">
        <v>86503</v>
      </c>
      <c r="D15867" t="s">
        <v>1430</v>
      </c>
      <c r="E15867" t="s">
        <v>1431</v>
      </c>
      <c r="F15867" s="7">
        <v>1164.5674285590101</v>
      </c>
      <c r="G15867" t="s">
        <v>86504</v>
      </c>
      <c r="H15867">
        <v>3</v>
      </c>
      <c r="I15867" t="s">
        <v>17</v>
      </c>
      <c r="J15867" t="s">
        <v>17</v>
      </c>
      <c r="K15867">
        <v>82.849000000000004</v>
      </c>
      <c r="L15867">
        <v>0.79635299999999998</v>
      </c>
      <c r="M15867" s="1">
        <v>4.4246400000000001E-9</v>
      </c>
      <c r="N15867" t="s">
        <v>86505</v>
      </c>
      <c r="O15867">
        <v>10782</v>
      </c>
      <c r="P15867" t="s">
        <v>12328</v>
      </c>
    </row>
    <row r="15868" spans="1:16">
      <c r="A15868" t="s">
        <v>89066</v>
      </c>
      <c r="B15868" s="11" t="s">
        <v>1428</v>
      </c>
      <c r="C15868" t="s">
        <v>95062</v>
      </c>
      <c r="D15868" t="s">
        <v>1430</v>
      </c>
      <c r="E15868" t="s">
        <v>1431</v>
      </c>
      <c r="F15868" s="7">
        <v>1164.5674285590101</v>
      </c>
      <c r="G15868" t="s">
        <v>95063</v>
      </c>
      <c r="H15868">
        <v>6</v>
      </c>
      <c r="I15868" t="s">
        <v>17</v>
      </c>
      <c r="J15868" t="s">
        <v>89093</v>
      </c>
      <c r="K15868">
        <v>2.85</v>
      </c>
      <c r="L15868" t="s">
        <v>89071</v>
      </c>
      <c r="M15868">
        <v>6.5580000000000006E-5</v>
      </c>
      <c r="N15868" t="s">
        <v>95064</v>
      </c>
      <c r="O15868">
        <v>3061</v>
      </c>
      <c r="P15868" t="s">
        <v>95065</v>
      </c>
    </row>
    <row r="15869" spans="1:16">
      <c r="A15869" t="s">
        <v>89066</v>
      </c>
      <c r="B15869" s="11" t="s">
        <v>1428</v>
      </c>
      <c r="C15869" t="s">
        <v>105110</v>
      </c>
      <c r="D15869" t="s">
        <v>1430</v>
      </c>
      <c r="E15869" t="s">
        <v>1431</v>
      </c>
      <c r="F15869" s="7">
        <v>1164.5674285590101</v>
      </c>
      <c r="G15869" t="s">
        <v>105111</v>
      </c>
      <c r="H15869" s="8">
        <v>1</v>
      </c>
      <c r="I15869" t="s">
        <v>17</v>
      </c>
      <c r="J15869" t="s">
        <v>17</v>
      </c>
      <c r="K15869">
        <v>2.42</v>
      </c>
      <c r="L15869" t="s">
        <v>89071</v>
      </c>
      <c r="M15869">
        <v>7.633E-3</v>
      </c>
      <c r="N15869" t="s">
        <v>105112</v>
      </c>
      <c r="O15869">
        <v>4160</v>
      </c>
      <c r="P15869" t="s">
        <v>96388</v>
      </c>
    </row>
    <row r="15870" spans="1:16">
      <c r="A15870" t="s">
        <v>89066</v>
      </c>
      <c r="B15870" s="11" t="s">
        <v>1428</v>
      </c>
      <c r="C15870" t="s">
        <v>105479</v>
      </c>
      <c r="D15870" t="s">
        <v>1430</v>
      </c>
      <c r="E15870" t="s">
        <v>1431</v>
      </c>
      <c r="F15870" s="7">
        <v>1164.5674285590101</v>
      </c>
      <c r="G15870" t="s">
        <v>105480</v>
      </c>
      <c r="H15870" s="8">
        <v>1</v>
      </c>
      <c r="I15870" t="s">
        <v>17</v>
      </c>
      <c r="J15870" t="s">
        <v>17</v>
      </c>
      <c r="K15870">
        <v>1.66</v>
      </c>
      <c r="L15870" t="s">
        <v>89071</v>
      </c>
      <c r="M15870">
        <v>8.2159999999999993E-3</v>
      </c>
      <c r="N15870" t="s">
        <v>97100</v>
      </c>
      <c r="O15870">
        <v>18211</v>
      </c>
      <c r="P15870" t="s">
        <v>101183</v>
      </c>
    </row>
    <row r="15871" spans="1:16">
      <c r="A15871" t="s">
        <v>11</v>
      </c>
      <c r="B15871" s="11" t="s">
        <v>1428</v>
      </c>
      <c r="C15871" t="s">
        <v>112924</v>
      </c>
      <c r="D15871" t="s">
        <v>1430</v>
      </c>
      <c r="E15871" t="s">
        <v>1431</v>
      </c>
      <c r="F15871" s="7">
        <v>1164.5674285590101</v>
      </c>
      <c r="G15871" t="s">
        <v>112925</v>
      </c>
      <c r="H15871">
        <v>34</v>
      </c>
      <c r="I15871" t="s">
        <v>89093</v>
      </c>
      <c r="J15871" t="s">
        <v>17</v>
      </c>
      <c r="K15871">
        <v>103.08</v>
      </c>
      <c r="L15871">
        <v>0.43519600000000003</v>
      </c>
      <c r="M15871" s="1">
        <v>1.0773300000000001E-5</v>
      </c>
      <c r="N15871" t="s">
        <v>112926</v>
      </c>
      <c r="O15871">
        <v>2883</v>
      </c>
      <c r="P15871" t="s">
        <v>3044</v>
      </c>
    </row>
    <row r="15872" spans="1:16">
      <c r="A15872" t="s">
        <v>11</v>
      </c>
      <c r="B15872" s="11" t="s">
        <v>1428</v>
      </c>
      <c r="C15872" t="s">
        <v>113934</v>
      </c>
      <c r="D15872" t="s">
        <v>1430</v>
      </c>
      <c r="E15872" t="s">
        <v>1431</v>
      </c>
      <c r="F15872" s="7">
        <v>1164.5674285590101</v>
      </c>
      <c r="G15872" t="s">
        <v>113935</v>
      </c>
      <c r="H15872">
        <v>7</v>
      </c>
      <c r="I15872" t="s">
        <v>89093</v>
      </c>
      <c r="J15872" t="s">
        <v>17</v>
      </c>
      <c r="K15872">
        <v>85.849000000000004</v>
      </c>
      <c r="L15872">
        <v>0.55623699999999998</v>
      </c>
      <c r="M15872" s="1">
        <v>1.4999100000000001E-7</v>
      </c>
      <c r="N15872" t="s">
        <v>113936</v>
      </c>
      <c r="O15872">
        <v>9713</v>
      </c>
      <c r="P15872" t="s">
        <v>650</v>
      </c>
    </row>
    <row r="15873" spans="1:16">
      <c r="A15873" t="s">
        <v>11</v>
      </c>
      <c r="B15873" s="11" t="s">
        <v>1428</v>
      </c>
      <c r="C15873" t="s">
        <v>114596</v>
      </c>
      <c r="D15873" t="s">
        <v>1430</v>
      </c>
      <c r="E15873" t="s">
        <v>1431</v>
      </c>
      <c r="F15873" s="7">
        <v>1164.5674285590101</v>
      </c>
      <c r="G15873" t="s">
        <v>114597</v>
      </c>
      <c r="H15873">
        <v>3</v>
      </c>
      <c r="I15873" t="s">
        <v>89093</v>
      </c>
      <c r="J15873" t="s">
        <v>17</v>
      </c>
      <c r="K15873">
        <v>41.084000000000003</v>
      </c>
      <c r="L15873">
        <v>0.51227299999999998</v>
      </c>
      <c r="M15873" s="1">
        <v>8.5309599999999994E-5</v>
      </c>
      <c r="N15873" t="s">
        <v>114598</v>
      </c>
      <c r="O15873">
        <v>1157</v>
      </c>
      <c r="P15873" t="s">
        <v>1200</v>
      </c>
    </row>
    <row r="15874" spans="1:16">
      <c r="A15874" t="s">
        <v>11</v>
      </c>
      <c r="B15874" s="11" t="s">
        <v>1428</v>
      </c>
      <c r="C15874" t="s">
        <v>115545</v>
      </c>
      <c r="D15874" t="s">
        <v>1430</v>
      </c>
      <c r="E15874" t="s">
        <v>1431</v>
      </c>
      <c r="F15874" s="7">
        <v>1164.5674285590101</v>
      </c>
      <c r="G15874" t="s">
        <v>115546</v>
      </c>
      <c r="H15874">
        <v>24</v>
      </c>
      <c r="I15874" t="s">
        <v>89093</v>
      </c>
      <c r="J15874" t="s">
        <v>17</v>
      </c>
      <c r="K15874">
        <v>102.66</v>
      </c>
      <c r="L15874">
        <v>0.61878299999999997</v>
      </c>
      <c r="M15874" s="1">
        <v>1.0040700000000001E-6</v>
      </c>
      <c r="N15874" t="s">
        <v>115547</v>
      </c>
      <c r="O15874">
        <v>4609</v>
      </c>
      <c r="P15874" t="s">
        <v>9276</v>
      </c>
    </row>
    <row r="15875" spans="1:16">
      <c r="A15875" t="s">
        <v>11</v>
      </c>
      <c r="B15875" s="11" t="s">
        <v>1428</v>
      </c>
      <c r="C15875" t="s">
        <v>116655</v>
      </c>
      <c r="D15875" t="s">
        <v>1430</v>
      </c>
      <c r="E15875" t="s">
        <v>1431</v>
      </c>
      <c r="F15875" s="7">
        <v>1164.5674285590101</v>
      </c>
      <c r="G15875" t="s">
        <v>116656</v>
      </c>
      <c r="H15875">
        <v>2</v>
      </c>
      <c r="I15875" t="s">
        <v>89093</v>
      </c>
      <c r="J15875" t="s">
        <v>17</v>
      </c>
      <c r="K15875">
        <v>118.4</v>
      </c>
      <c r="L15875">
        <v>0.59096300000000002</v>
      </c>
      <c r="M15875" s="1">
        <v>2.31435E-5</v>
      </c>
      <c r="N15875" t="s">
        <v>116657</v>
      </c>
      <c r="O15875">
        <v>3105</v>
      </c>
      <c r="P15875" t="s">
        <v>4259</v>
      </c>
    </row>
    <row r="15876" spans="1:16">
      <c r="A15876" t="s">
        <v>11</v>
      </c>
      <c r="B15876" s="11" t="s">
        <v>1428</v>
      </c>
      <c r="C15876" t="s">
        <v>116690</v>
      </c>
      <c r="D15876" t="s">
        <v>1430</v>
      </c>
      <c r="E15876" t="s">
        <v>1431</v>
      </c>
      <c r="F15876" s="7">
        <v>1164.5674285590101</v>
      </c>
      <c r="G15876" t="s">
        <v>116691</v>
      </c>
      <c r="H15876" s="8">
        <v>1</v>
      </c>
      <c r="I15876" t="s">
        <v>89093</v>
      </c>
      <c r="J15876" t="s">
        <v>17</v>
      </c>
      <c r="K15876">
        <v>61.213000000000001</v>
      </c>
      <c r="L15876">
        <v>0.65065899999999999</v>
      </c>
      <c r="M15876">
        <v>9.7470400000000002E-3</v>
      </c>
      <c r="N15876" t="s">
        <v>116692</v>
      </c>
      <c r="O15876">
        <v>2067</v>
      </c>
      <c r="P15876" t="s">
        <v>9101</v>
      </c>
    </row>
    <row r="15877" spans="1:16">
      <c r="A15877" t="s">
        <v>11</v>
      </c>
      <c r="B15877" s="11" t="s">
        <v>1428</v>
      </c>
      <c r="C15877" t="s">
        <v>121691</v>
      </c>
      <c r="D15877" t="s">
        <v>1430</v>
      </c>
      <c r="E15877" t="s">
        <v>1431</v>
      </c>
      <c r="F15877" s="7">
        <v>1164.5674285590101</v>
      </c>
      <c r="G15877" t="s">
        <v>121692</v>
      </c>
      <c r="H15877">
        <v>3</v>
      </c>
      <c r="I15877" t="s">
        <v>89093</v>
      </c>
      <c r="J15877" t="s">
        <v>17</v>
      </c>
      <c r="K15877">
        <v>58.274000000000001</v>
      </c>
      <c r="L15877">
        <v>0.59778900000000001</v>
      </c>
      <c r="M15877">
        <v>2.2235699999999998E-3</v>
      </c>
      <c r="N15877" t="s">
        <v>121693</v>
      </c>
      <c r="O15877">
        <v>1153</v>
      </c>
      <c r="P15877" t="s">
        <v>3037</v>
      </c>
    </row>
    <row r="15878" spans="1:16">
      <c r="A15878" t="s">
        <v>11</v>
      </c>
      <c r="B15878" s="11" t="s">
        <v>1428</v>
      </c>
      <c r="C15878" t="s">
        <v>122042</v>
      </c>
      <c r="D15878" t="s">
        <v>1430</v>
      </c>
      <c r="E15878" t="s">
        <v>1431</v>
      </c>
      <c r="F15878" s="7">
        <v>1164.5674285590101</v>
      </c>
      <c r="G15878" t="s">
        <v>122043</v>
      </c>
      <c r="H15878">
        <v>6</v>
      </c>
      <c r="I15878" t="s">
        <v>89093</v>
      </c>
      <c r="J15878" t="s">
        <v>17</v>
      </c>
      <c r="K15878">
        <v>65.156999999999996</v>
      </c>
      <c r="L15878">
        <v>0.66090199999999999</v>
      </c>
      <c r="M15878">
        <v>1.45787E-2</v>
      </c>
      <c r="N15878" t="s">
        <v>122044</v>
      </c>
      <c r="O15878">
        <v>4262</v>
      </c>
      <c r="P15878" t="s">
        <v>2335</v>
      </c>
    </row>
    <row r="15879" spans="1:16">
      <c r="A15879" t="s">
        <v>11</v>
      </c>
      <c r="B15879" s="11" t="s">
        <v>1428</v>
      </c>
      <c r="C15879" t="s">
        <v>122423</v>
      </c>
      <c r="D15879" t="s">
        <v>1430</v>
      </c>
      <c r="E15879" t="s">
        <v>1431</v>
      </c>
      <c r="F15879" s="7">
        <v>1164.5674285590101</v>
      </c>
      <c r="G15879" t="s">
        <v>122424</v>
      </c>
      <c r="H15879">
        <v>10</v>
      </c>
      <c r="I15879" t="s">
        <v>89093</v>
      </c>
      <c r="J15879" t="s">
        <v>17</v>
      </c>
      <c r="K15879">
        <v>165.33</v>
      </c>
      <c r="L15879">
        <v>0.63824899999999996</v>
      </c>
      <c r="M15879" s="1">
        <v>7.0295799999999995E-17</v>
      </c>
      <c r="N15879" t="s">
        <v>122425</v>
      </c>
      <c r="O15879">
        <v>8804</v>
      </c>
      <c r="P15879" t="s">
        <v>6360</v>
      </c>
    </row>
    <row r="15880" spans="1:16">
      <c r="A15880" t="s">
        <v>11</v>
      </c>
      <c r="B15880" s="11" t="s">
        <v>1428</v>
      </c>
      <c r="C15880" t="s">
        <v>122467</v>
      </c>
      <c r="D15880" t="s">
        <v>1430</v>
      </c>
      <c r="E15880" t="s">
        <v>1431</v>
      </c>
      <c r="F15880" s="7">
        <v>1164.5674285590101</v>
      </c>
      <c r="G15880" t="s">
        <v>122468</v>
      </c>
      <c r="H15880">
        <v>2</v>
      </c>
      <c r="I15880" t="s">
        <v>89093</v>
      </c>
      <c r="J15880" t="s">
        <v>17</v>
      </c>
      <c r="K15880">
        <v>70.028000000000006</v>
      </c>
      <c r="L15880">
        <v>0.45973199999999997</v>
      </c>
      <c r="M15880">
        <v>2.0773200000000001E-3</v>
      </c>
      <c r="N15880" t="s">
        <v>122469</v>
      </c>
      <c r="O15880">
        <v>5424</v>
      </c>
      <c r="P15880" t="s">
        <v>5420</v>
      </c>
    </row>
    <row r="15881" spans="1:16">
      <c r="A15881" t="s">
        <v>11</v>
      </c>
      <c r="B15881" s="11" t="s">
        <v>19091</v>
      </c>
      <c r="C15881" t="s">
        <v>19092</v>
      </c>
      <c r="D15881" t="s">
        <v>19093</v>
      </c>
      <c r="E15881" t="s">
        <v>19091</v>
      </c>
      <c r="F15881" s="7">
        <v>1490.5094944939201</v>
      </c>
      <c r="G15881" t="s">
        <v>19094</v>
      </c>
      <c r="H15881" s="8">
        <v>1</v>
      </c>
      <c r="I15881" t="s">
        <v>17</v>
      </c>
      <c r="J15881" t="s">
        <v>17</v>
      </c>
      <c r="K15881">
        <v>72.314999999999998</v>
      </c>
      <c r="L15881">
        <v>0.99874799999999997</v>
      </c>
      <c r="M15881">
        <v>1.14171E-4</v>
      </c>
      <c r="N15881" t="s">
        <v>19095</v>
      </c>
      <c r="O15881">
        <v>10094</v>
      </c>
      <c r="P15881" t="s">
        <v>40</v>
      </c>
    </row>
    <row r="15882" spans="1:16">
      <c r="A15882" t="s">
        <v>11</v>
      </c>
      <c r="B15882" s="11" t="s">
        <v>19091</v>
      </c>
      <c r="C15882" t="s">
        <v>32417</v>
      </c>
      <c r="D15882" t="s">
        <v>19093</v>
      </c>
      <c r="E15882" t="s">
        <v>19091</v>
      </c>
      <c r="F15882" s="7">
        <v>1490.5094944939201</v>
      </c>
      <c r="G15882" t="s">
        <v>32418</v>
      </c>
      <c r="H15882" s="8">
        <v>1</v>
      </c>
      <c r="I15882" t="s">
        <v>17</v>
      </c>
      <c r="J15882" t="s">
        <v>17</v>
      </c>
      <c r="K15882">
        <v>59.226999999999997</v>
      </c>
      <c r="L15882">
        <v>0.99885699999999999</v>
      </c>
      <c r="M15882">
        <v>6.29709E-4</v>
      </c>
      <c r="N15882" t="s">
        <v>32419</v>
      </c>
      <c r="O15882">
        <v>7898</v>
      </c>
      <c r="P15882" t="s">
        <v>524</v>
      </c>
    </row>
    <row r="15883" spans="1:16">
      <c r="A15883" t="s">
        <v>11</v>
      </c>
      <c r="B15883" s="11" t="s">
        <v>19091</v>
      </c>
      <c r="C15883" t="s">
        <v>87026</v>
      </c>
      <c r="D15883" t="s">
        <v>19093</v>
      </c>
      <c r="E15883" t="s">
        <v>19091</v>
      </c>
      <c r="F15883" s="7">
        <v>1490.5094944939201</v>
      </c>
      <c r="G15883" t="s">
        <v>87027</v>
      </c>
      <c r="H15883">
        <v>3</v>
      </c>
      <c r="I15883" t="s">
        <v>17</v>
      </c>
      <c r="J15883" t="s">
        <v>17</v>
      </c>
      <c r="K15883">
        <v>98.507999999999996</v>
      </c>
      <c r="L15883">
        <v>0.99998900000000002</v>
      </c>
      <c r="M15883" s="1">
        <v>5.8695599999999997E-10</v>
      </c>
      <c r="N15883" t="s">
        <v>87028</v>
      </c>
      <c r="O15883">
        <v>10855</v>
      </c>
      <c r="P15883" t="s">
        <v>1280</v>
      </c>
    </row>
    <row r="15884" spans="1:16">
      <c r="A15884" t="s">
        <v>11</v>
      </c>
      <c r="B15884" s="11" t="s">
        <v>26430</v>
      </c>
      <c r="C15884" t="s">
        <v>26431</v>
      </c>
      <c r="D15884" t="s">
        <v>26432</v>
      </c>
      <c r="E15884" t="s">
        <v>26430</v>
      </c>
      <c r="F15884" s="7">
        <v>2037.2564891223701</v>
      </c>
      <c r="G15884" t="s">
        <v>26433</v>
      </c>
      <c r="H15884">
        <v>2</v>
      </c>
      <c r="I15884" t="s">
        <v>17</v>
      </c>
      <c r="J15884" t="s">
        <v>17</v>
      </c>
      <c r="K15884">
        <v>171.46</v>
      </c>
      <c r="L15884">
        <v>1</v>
      </c>
      <c r="M15884" s="1">
        <v>1.00323E-11</v>
      </c>
      <c r="N15884" t="s">
        <v>26434</v>
      </c>
      <c r="O15884">
        <v>15696</v>
      </c>
      <c r="P15884" t="s">
        <v>643</v>
      </c>
    </row>
    <row r="15885" spans="1:16">
      <c r="A15885" t="s">
        <v>11</v>
      </c>
      <c r="B15885" s="11" t="s">
        <v>26430</v>
      </c>
      <c r="C15885" t="s">
        <v>61722</v>
      </c>
      <c r="D15885" t="s">
        <v>26432</v>
      </c>
      <c r="E15885" t="s">
        <v>26430</v>
      </c>
      <c r="F15885" s="7">
        <v>2037.2564891223701</v>
      </c>
      <c r="G15885" t="s">
        <v>61723</v>
      </c>
      <c r="H15885" s="8">
        <v>1</v>
      </c>
      <c r="I15885" t="s">
        <v>17</v>
      </c>
      <c r="J15885" t="s">
        <v>17</v>
      </c>
      <c r="K15885">
        <v>58.831000000000003</v>
      </c>
      <c r="L15885">
        <v>0.75526000000000004</v>
      </c>
      <c r="M15885">
        <v>1.0895800000000001E-2</v>
      </c>
      <c r="N15885" t="s">
        <v>61724</v>
      </c>
      <c r="O15885">
        <v>736</v>
      </c>
      <c r="P15885" t="s">
        <v>2556</v>
      </c>
    </row>
    <row r="15886" spans="1:16">
      <c r="A15886" t="s">
        <v>89066</v>
      </c>
      <c r="B15886" s="11" t="s">
        <v>26430</v>
      </c>
      <c r="C15886" t="s">
        <v>100507</v>
      </c>
      <c r="D15886" t="s">
        <v>26432</v>
      </c>
      <c r="E15886" t="s">
        <v>26430</v>
      </c>
      <c r="F15886" s="7">
        <v>2037.2564891223701</v>
      </c>
      <c r="G15886" t="s">
        <v>100508</v>
      </c>
      <c r="H15886">
        <v>2</v>
      </c>
      <c r="I15886" t="s">
        <v>17</v>
      </c>
      <c r="J15886" t="s">
        <v>17</v>
      </c>
      <c r="K15886">
        <v>5.85</v>
      </c>
      <c r="L15886" t="s">
        <v>89071</v>
      </c>
      <c r="M15886">
        <v>1.472E-5</v>
      </c>
      <c r="N15886" t="s">
        <v>100509</v>
      </c>
      <c r="O15886">
        <v>17819</v>
      </c>
      <c r="P15886" t="s">
        <v>96784</v>
      </c>
    </row>
    <row r="15887" spans="1:16">
      <c r="A15887" t="s">
        <v>89066</v>
      </c>
      <c r="B15887" s="11" t="s">
        <v>26430</v>
      </c>
      <c r="C15887" t="s">
        <v>123904</v>
      </c>
      <c r="D15887" t="s">
        <v>26432</v>
      </c>
      <c r="E15887" t="s">
        <v>26430</v>
      </c>
      <c r="F15887" s="7">
        <v>2037.2564891223701</v>
      </c>
      <c r="G15887" t="s">
        <v>123905</v>
      </c>
      <c r="H15887" s="8">
        <v>1</v>
      </c>
      <c r="I15887" t="s">
        <v>89093</v>
      </c>
      <c r="J15887" t="s">
        <v>17</v>
      </c>
      <c r="K15887">
        <v>3.19</v>
      </c>
      <c r="L15887" t="s">
        <v>89071</v>
      </c>
      <c r="M15887">
        <v>9.6329999999999992E-3</v>
      </c>
      <c r="N15887" t="s">
        <v>123906</v>
      </c>
      <c r="O15887">
        <v>2213</v>
      </c>
      <c r="P15887" t="s">
        <v>97350</v>
      </c>
    </row>
    <row r="15888" spans="1:16">
      <c r="A15888" t="s">
        <v>11</v>
      </c>
      <c r="B15888" s="11" t="s">
        <v>25201</v>
      </c>
      <c r="C15888" t="s">
        <v>25202</v>
      </c>
      <c r="D15888" t="s">
        <v>25203</v>
      </c>
      <c r="E15888" t="s">
        <v>25204</v>
      </c>
      <c r="F15888" s="7">
        <v>3597.7516351333602</v>
      </c>
      <c r="G15888" t="s">
        <v>25205</v>
      </c>
      <c r="H15888">
        <v>17</v>
      </c>
      <c r="I15888" t="s">
        <v>17</v>
      </c>
      <c r="J15888" t="s">
        <v>17</v>
      </c>
      <c r="K15888">
        <v>123.75</v>
      </c>
      <c r="L15888">
        <v>0.98642300000000005</v>
      </c>
      <c r="M15888" s="1">
        <v>2.13057E-7</v>
      </c>
      <c r="N15888" t="s">
        <v>25206</v>
      </c>
      <c r="O15888">
        <v>14482</v>
      </c>
      <c r="P15888" t="s">
        <v>3083</v>
      </c>
    </row>
    <row r="15889" spans="1:16">
      <c r="A15889" t="s">
        <v>11</v>
      </c>
      <c r="B15889" s="11" t="s">
        <v>25201</v>
      </c>
      <c r="C15889" t="s">
        <v>58982</v>
      </c>
      <c r="D15889" t="s">
        <v>25203</v>
      </c>
      <c r="E15889" t="s">
        <v>25204</v>
      </c>
      <c r="F15889" s="7">
        <v>3597.7516351333602</v>
      </c>
      <c r="G15889" t="s">
        <v>58983</v>
      </c>
      <c r="H15889" s="8">
        <v>1</v>
      </c>
      <c r="I15889" t="s">
        <v>17</v>
      </c>
      <c r="J15889" t="s">
        <v>17</v>
      </c>
      <c r="K15889">
        <v>77.911000000000001</v>
      </c>
      <c r="L15889">
        <v>0.99975000000000003</v>
      </c>
      <c r="M15889" s="1">
        <v>2.0272300000000001E-11</v>
      </c>
      <c r="N15889" t="s">
        <v>58984</v>
      </c>
      <c r="O15889">
        <v>20893</v>
      </c>
      <c r="P15889" t="s">
        <v>2968</v>
      </c>
    </row>
    <row r="15890" spans="1:16">
      <c r="A15890" t="s">
        <v>11</v>
      </c>
      <c r="B15890" s="11" t="s">
        <v>25201</v>
      </c>
      <c r="C15890" t="s">
        <v>62696</v>
      </c>
      <c r="D15890" t="s">
        <v>25203</v>
      </c>
      <c r="E15890" t="s">
        <v>25204</v>
      </c>
      <c r="F15890" s="7">
        <v>3597.7516351333602</v>
      </c>
      <c r="G15890" t="s">
        <v>62697</v>
      </c>
      <c r="H15890">
        <v>5</v>
      </c>
      <c r="I15890" t="s">
        <v>17</v>
      </c>
      <c r="J15890" t="s">
        <v>17</v>
      </c>
      <c r="K15890">
        <v>197.75</v>
      </c>
      <c r="L15890">
        <v>0.99994799999999995</v>
      </c>
      <c r="M15890" s="1">
        <v>2.35208E-19</v>
      </c>
      <c r="N15890" t="s">
        <v>62698</v>
      </c>
      <c r="O15890">
        <v>19634</v>
      </c>
      <c r="P15890" t="s">
        <v>2238</v>
      </c>
    </row>
    <row r="15891" spans="1:16">
      <c r="A15891" t="s">
        <v>11</v>
      </c>
      <c r="B15891" s="11" t="s">
        <v>25201</v>
      </c>
      <c r="C15891" t="s">
        <v>63296</v>
      </c>
      <c r="D15891" t="s">
        <v>25203</v>
      </c>
      <c r="E15891" t="s">
        <v>25204</v>
      </c>
      <c r="F15891" s="7">
        <v>3597.7516351333602</v>
      </c>
      <c r="G15891" t="s">
        <v>63297</v>
      </c>
      <c r="H15891">
        <v>2</v>
      </c>
      <c r="I15891" t="s">
        <v>17</v>
      </c>
      <c r="J15891" t="s">
        <v>17</v>
      </c>
      <c r="K15891">
        <v>76.010000000000005</v>
      </c>
      <c r="L15891">
        <v>0.99151100000000003</v>
      </c>
      <c r="M15891" s="1">
        <v>9.4959799999999998E-5</v>
      </c>
      <c r="N15891" t="s">
        <v>63298</v>
      </c>
      <c r="O15891">
        <v>10731</v>
      </c>
      <c r="P15891" t="s">
        <v>61</v>
      </c>
    </row>
    <row r="15892" spans="1:16">
      <c r="A15892" t="s">
        <v>11</v>
      </c>
      <c r="B15892" s="11" t="s">
        <v>34387</v>
      </c>
      <c r="C15892" t="s">
        <v>34388</v>
      </c>
      <c r="D15892" t="s">
        <v>34389</v>
      </c>
      <c r="E15892" t="s">
        <v>34390</v>
      </c>
      <c r="F15892" s="7">
        <v>835.22062577921804</v>
      </c>
      <c r="G15892" t="s">
        <v>34391</v>
      </c>
      <c r="H15892" s="8">
        <v>1</v>
      </c>
      <c r="I15892" t="s">
        <v>17</v>
      </c>
      <c r="J15892" t="s">
        <v>17</v>
      </c>
      <c r="K15892">
        <v>88.819000000000003</v>
      </c>
      <c r="L15892">
        <v>1</v>
      </c>
      <c r="M15892">
        <v>6.6152900000000002E-3</v>
      </c>
      <c r="N15892" t="s">
        <v>34392</v>
      </c>
      <c r="O15892">
        <v>5152</v>
      </c>
      <c r="P15892" t="s">
        <v>439</v>
      </c>
    </row>
    <row r="15893" spans="1:16">
      <c r="A15893" t="s">
        <v>11</v>
      </c>
      <c r="B15893" s="11" t="s">
        <v>34387</v>
      </c>
      <c r="C15893" t="s">
        <v>47667</v>
      </c>
      <c r="D15893" t="s">
        <v>34389</v>
      </c>
      <c r="E15893" t="s">
        <v>34390</v>
      </c>
      <c r="F15893" s="7">
        <v>835.22062577921804</v>
      </c>
      <c r="G15893" t="s">
        <v>47668</v>
      </c>
      <c r="H15893" s="8">
        <v>1</v>
      </c>
      <c r="I15893" t="s">
        <v>17</v>
      </c>
      <c r="J15893" t="s">
        <v>17</v>
      </c>
      <c r="K15893">
        <v>40.331000000000003</v>
      </c>
      <c r="L15893">
        <v>0.71186099999999997</v>
      </c>
      <c r="M15893">
        <v>7.7541899999999997E-2</v>
      </c>
      <c r="N15893" t="s">
        <v>47669</v>
      </c>
      <c r="O15893">
        <v>2947</v>
      </c>
      <c r="P15893" t="s">
        <v>47670</v>
      </c>
    </row>
    <row r="15894" spans="1:16">
      <c r="A15894" t="s">
        <v>89066</v>
      </c>
      <c r="B15894" s="11" t="s">
        <v>34387</v>
      </c>
      <c r="C15894" t="s">
        <v>104442</v>
      </c>
      <c r="D15894" t="s">
        <v>34389</v>
      </c>
      <c r="E15894" t="s">
        <v>34390</v>
      </c>
      <c r="F15894" s="7">
        <v>835.22062577921804</v>
      </c>
      <c r="G15894" t="s">
        <v>104443</v>
      </c>
      <c r="H15894" s="8">
        <v>1</v>
      </c>
      <c r="I15894" t="s">
        <v>17</v>
      </c>
      <c r="J15894" t="s">
        <v>17</v>
      </c>
      <c r="K15894">
        <v>1.86</v>
      </c>
      <c r="L15894" t="s">
        <v>89071</v>
      </c>
      <c r="M15894">
        <v>7.2250000000000005E-4</v>
      </c>
      <c r="N15894" t="s">
        <v>89939</v>
      </c>
      <c r="O15894">
        <v>5329</v>
      </c>
      <c r="P15894" t="s">
        <v>89086</v>
      </c>
    </row>
    <row r="15895" spans="1:16">
      <c r="A15895" t="s">
        <v>11</v>
      </c>
      <c r="B15895" s="11" t="s">
        <v>8465</v>
      </c>
      <c r="C15895" t="s">
        <v>8466</v>
      </c>
      <c r="D15895" t="s">
        <v>8467</v>
      </c>
      <c r="E15895" t="s">
        <v>8468</v>
      </c>
      <c r="F15895" s="7">
        <v>1947.31741426592</v>
      </c>
      <c r="G15895" t="s">
        <v>8469</v>
      </c>
      <c r="H15895">
        <v>51</v>
      </c>
      <c r="I15895" t="s">
        <v>17</v>
      </c>
      <c r="J15895" t="s">
        <v>17</v>
      </c>
      <c r="K15895">
        <v>171.76</v>
      </c>
      <c r="L15895">
        <v>0.99998900000000002</v>
      </c>
      <c r="M15895" s="1">
        <v>1.1992699999999999E-9</v>
      </c>
      <c r="N15895" t="s">
        <v>8470</v>
      </c>
      <c r="O15895">
        <v>12408</v>
      </c>
      <c r="P15895" t="s">
        <v>657</v>
      </c>
    </row>
    <row r="15896" spans="1:16">
      <c r="A15896" t="s">
        <v>11</v>
      </c>
      <c r="B15896" s="11" t="s">
        <v>8465</v>
      </c>
      <c r="C15896" t="s">
        <v>23763</v>
      </c>
      <c r="D15896" t="s">
        <v>8467</v>
      </c>
      <c r="E15896" t="s">
        <v>8468</v>
      </c>
      <c r="F15896" s="7">
        <v>1947.31741426592</v>
      </c>
      <c r="G15896" t="s">
        <v>23764</v>
      </c>
      <c r="H15896">
        <v>40</v>
      </c>
      <c r="I15896" t="s">
        <v>17</v>
      </c>
      <c r="J15896" t="s">
        <v>17</v>
      </c>
      <c r="K15896">
        <v>150.4</v>
      </c>
      <c r="L15896">
        <v>0.99857600000000002</v>
      </c>
      <c r="M15896" s="1">
        <v>5.4727799999999995E-26</v>
      </c>
      <c r="N15896" t="s">
        <v>23765</v>
      </c>
      <c r="O15896">
        <v>5436</v>
      </c>
      <c r="P15896" t="s">
        <v>1408</v>
      </c>
    </row>
    <row r="15897" spans="1:16">
      <c r="A15897" t="s">
        <v>11</v>
      </c>
      <c r="B15897" s="11" t="s">
        <v>8465</v>
      </c>
      <c r="C15897" t="s">
        <v>40629</v>
      </c>
      <c r="D15897" t="s">
        <v>8467</v>
      </c>
      <c r="E15897" t="s">
        <v>8468</v>
      </c>
      <c r="F15897" s="7">
        <v>1947.31741426592</v>
      </c>
      <c r="G15897" t="s">
        <v>40630</v>
      </c>
      <c r="H15897" s="8">
        <v>1</v>
      </c>
      <c r="I15897" t="s">
        <v>17</v>
      </c>
      <c r="J15897" t="s">
        <v>17</v>
      </c>
      <c r="K15897">
        <v>69.275999999999996</v>
      </c>
      <c r="L15897">
        <v>1</v>
      </c>
      <c r="M15897">
        <v>2.0742199999999999E-2</v>
      </c>
      <c r="N15897" t="s">
        <v>40631</v>
      </c>
      <c r="O15897">
        <v>5901</v>
      </c>
      <c r="P15897" t="s">
        <v>643</v>
      </c>
    </row>
    <row r="15898" spans="1:16">
      <c r="A15898" t="s">
        <v>11</v>
      </c>
      <c r="B15898" s="11" t="s">
        <v>8465</v>
      </c>
      <c r="C15898" t="s">
        <v>55870</v>
      </c>
      <c r="D15898" t="s">
        <v>8467</v>
      </c>
      <c r="E15898" t="s">
        <v>8468</v>
      </c>
      <c r="F15898" s="7">
        <v>1947.31741426592</v>
      </c>
      <c r="G15898" t="s">
        <v>55871</v>
      </c>
      <c r="H15898">
        <v>10</v>
      </c>
      <c r="I15898" t="s">
        <v>17</v>
      </c>
      <c r="J15898" t="s">
        <v>17</v>
      </c>
      <c r="K15898">
        <v>102.03</v>
      </c>
      <c r="L15898">
        <v>0.84653599999999996</v>
      </c>
      <c r="M15898" s="1">
        <v>2.0476399999999999E-8</v>
      </c>
      <c r="N15898" t="s">
        <v>55872</v>
      </c>
      <c r="O15898">
        <v>5444</v>
      </c>
      <c r="P15898" t="s">
        <v>1943</v>
      </c>
    </row>
    <row r="15899" spans="1:16">
      <c r="A15899" t="s">
        <v>11</v>
      </c>
      <c r="B15899" s="11" t="s">
        <v>8465</v>
      </c>
      <c r="C15899" t="s">
        <v>78259</v>
      </c>
      <c r="D15899" t="s">
        <v>8467</v>
      </c>
      <c r="E15899" t="s">
        <v>8468</v>
      </c>
      <c r="F15899" s="7">
        <v>1947.31741426592</v>
      </c>
      <c r="G15899" t="s">
        <v>78260</v>
      </c>
      <c r="H15899">
        <v>104</v>
      </c>
      <c r="I15899" t="s">
        <v>17</v>
      </c>
      <c r="J15899" t="s">
        <v>17</v>
      </c>
      <c r="K15899">
        <v>258.14</v>
      </c>
      <c r="L15899">
        <v>0.99822500000000003</v>
      </c>
      <c r="M15899" s="1">
        <v>2.3107700000000001E-50</v>
      </c>
      <c r="N15899" t="s">
        <v>78261</v>
      </c>
      <c r="O15899">
        <v>1945</v>
      </c>
      <c r="P15899" t="s">
        <v>757</v>
      </c>
    </row>
    <row r="15900" spans="1:16">
      <c r="A15900" t="s">
        <v>11</v>
      </c>
      <c r="B15900" s="11" t="s">
        <v>8465</v>
      </c>
      <c r="C15900" t="s">
        <v>85099</v>
      </c>
      <c r="D15900" t="s">
        <v>8467</v>
      </c>
      <c r="E15900" t="s">
        <v>8468</v>
      </c>
      <c r="F15900" s="7">
        <v>1947.31741426592</v>
      </c>
      <c r="G15900" t="s">
        <v>85100</v>
      </c>
      <c r="H15900">
        <v>45</v>
      </c>
      <c r="I15900" t="s">
        <v>17</v>
      </c>
      <c r="J15900" t="s">
        <v>17</v>
      </c>
      <c r="K15900">
        <v>121.26</v>
      </c>
      <c r="L15900">
        <v>0.97579700000000003</v>
      </c>
      <c r="M15900" s="1">
        <v>2.0099200000000001E-8</v>
      </c>
      <c r="N15900" t="s">
        <v>85101</v>
      </c>
      <c r="O15900">
        <v>3910</v>
      </c>
      <c r="P15900" t="s">
        <v>2065</v>
      </c>
    </row>
    <row r="15901" spans="1:16">
      <c r="A15901" t="s">
        <v>89066</v>
      </c>
      <c r="B15901" s="11" t="s">
        <v>8465</v>
      </c>
      <c r="C15901" t="s">
        <v>96321</v>
      </c>
      <c r="D15901" t="s">
        <v>8467</v>
      </c>
      <c r="E15901" t="s">
        <v>8468</v>
      </c>
      <c r="F15901" s="7">
        <v>1947.31741426592</v>
      </c>
      <c r="G15901" t="s">
        <v>96322</v>
      </c>
      <c r="H15901">
        <v>4</v>
      </c>
      <c r="I15901" t="s">
        <v>17</v>
      </c>
      <c r="J15901" t="s">
        <v>17</v>
      </c>
      <c r="K15901">
        <v>3.16</v>
      </c>
      <c r="L15901" t="s">
        <v>89071</v>
      </c>
      <c r="M15901">
        <v>6.4929999999999996E-3</v>
      </c>
      <c r="N15901" t="s">
        <v>96323</v>
      </c>
      <c r="O15901">
        <v>15561</v>
      </c>
      <c r="P15901" t="s">
        <v>90666</v>
      </c>
    </row>
    <row r="15902" spans="1:16">
      <c r="A15902" t="s">
        <v>11</v>
      </c>
      <c r="B15902" s="11" t="s">
        <v>8465</v>
      </c>
      <c r="C15902" t="s">
        <v>121272</v>
      </c>
      <c r="D15902" t="s">
        <v>8467</v>
      </c>
      <c r="E15902" t="s">
        <v>8468</v>
      </c>
      <c r="F15902" s="7">
        <v>1947.31741426592</v>
      </c>
      <c r="G15902" t="s">
        <v>121273</v>
      </c>
      <c r="H15902">
        <v>85</v>
      </c>
      <c r="I15902" t="s">
        <v>89093</v>
      </c>
      <c r="J15902" t="s">
        <v>17</v>
      </c>
      <c r="K15902">
        <v>150.4</v>
      </c>
      <c r="L15902">
        <v>0.61821599999999999</v>
      </c>
      <c r="M15902" s="1">
        <v>5.4727799999999995E-26</v>
      </c>
      <c r="N15902" t="s">
        <v>23765</v>
      </c>
      <c r="O15902">
        <v>5436</v>
      </c>
      <c r="P15902" t="s">
        <v>1408</v>
      </c>
    </row>
    <row r="15903" spans="1:16">
      <c r="A15903" t="s">
        <v>11</v>
      </c>
      <c r="B15903" s="11" t="s">
        <v>8108</v>
      </c>
      <c r="C15903" t="s">
        <v>8109</v>
      </c>
      <c r="D15903" t="s">
        <v>8110</v>
      </c>
      <c r="E15903" t="s">
        <v>8108</v>
      </c>
      <c r="F15903" s="7">
        <v>819.44431372901704</v>
      </c>
      <c r="G15903" t="s">
        <v>8111</v>
      </c>
      <c r="H15903">
        <v>3</v>
      </c>
      <c r="I15903" t="s">
        <v>17</v>
      </c>
      <c r="J15903" t="s">
        <v>17</v>
      </c>
      <c r="K15903">
        <v>84.561000000000007</v>
      </c>
      <c r="L15903">
        <v>0.97985699999999998</v>
      </c>
      <c r="M15903" s="1">
        <v>8.6668799999999996E-8</v>
      </c>
      <c r="N15903" t="s">
        <v>8112</v>
      </c>
      <c r="O15903">
        <v>13200</v>
      </c>
      <c r="P15903" t="s">
        <v>19</v>
      </c>
    </row>
    <row r="15904" spans="1:16">
      <c r="A15904" t="s">
        <v>11</v>
      </c>
      <c r="B15904" s="11" t="s">
        <v>8108</v>
      </c>
      <c r="C15904" t="s">
        <v>36077</v>
      </c>
      <c r="D15904" t="s">
        <v>8110</v>
      </c>
      <c r="E15904" t="s">
        <v>8108</v>
      </c>
      <c r="F15904" s="7">
        <v>819.44431372901704</v>
      </c>
      <c r="G15904" t="s">
        <v>36078</v>
      </c>
      <c r="H15904">
        <v>22</v>
      </c>
      <c r="I15904" t="s">
        <v>17</v>
      </c>
      <c r="J15904" t="s">
        <v>17</v>
      </c>
      <c r="K15904">
        <v>148.96</v>
      </c>
      <c r="L15904">
        <v>0.92831300000000005</v>
      </c>
      <c r="M15904" s="1">
        <v>6.7597199999999996E-14</v>
      </c>
      <c r="N15904" t="s">
        <v>36079</v>
      </c>
      <c r="O15904">
        <v>8801</v>
      </c>
      <c r="P15904" t="s">
        <v>6216</v>
      </c>
    </row>
    <row r="15905" spans="1:16">
      <c r="A15905" t="s">
        <v>11</v>
      </c>
      <c r="B15905" s="11" t="s">
        <v>8108</v>
      </c>
      <c r="C15905" t="s">
        <v>37700</v>
      </c>
      <c r="D15905" t="s">
        <v>8110</v>
      </c>
      <c r="E15905" t="s">
        <v>8108</v>
      </c>
      <c r="F15905" s="7">
        <v>819.44431372901704</v>
      </c>
      <c r="G15905" t="s">
        <v>37701</v>
      </c>
      <c r="H15905">
        <v>99</v>
      </c>
      <c r="I15905" t="s">
        <v>17</v>
      </c>
      <c r="J15905" t="s">
        <v>17</v>
      </c>
      <c r="K15905">
        <v>186.56</v>
      </c>
      <c r="L15905">
        <v>1</v>
      </c>
      <c r="M15905" s="1">
        <v>7.1228600000000003E-28</v>
      </c>
      <c r="N15905" t="s">
        <v>37702</v>
      </c>
      <c r="O15905">
        <v>4764</v>
      </c>
      <c r="P15905" t="s">
        <v>1097</v>
      </c>
    </row>
    <row r="15906" spans="1:16">
      <c r="A15906" t="s">
        <v>11</v>
      </c>
      <c r="B15906" s="11" t="s">
        <v>8108</v>
      </c>
      <c r="C15906" t="s">
        <v>40884</v>
      </c>
      <c r="D15906" t="s">
        <v>8110</v>
      </c>
      <c r="E15906" t="s">
        <v>8108</v>
      </c>
      <c r="F15906" s="7">
        <v>819.44431372901704</v>
      </c>
      <c r="G15906" t="s">
        <v>40885</v>
      </c>
      <c r="H15906">
        <v>4</v>
      </c>
      <c r="I15906" t="s">
        <v>17</v>
      </c>
      <c r="J15906" t="s">
        <v>17</v>
      </c>
      <c r="K15906">
        <v>114.76</v>
      </c>
      <c r="L15906">
        <v>0.99960099999999996</v>
      </c>
      <c r="M15906" s="1">
        <v>1.70882E-10</v>
      </c>
      <c r="N15906" t="s">
        <v>40886</v>
      </c>
      <c r="O15906">
        <v>9163</v>
      </c>
      <c r="P15906" t="s">
        <v>9125</v>
      </c>
    </row>
    <row r="15907" spans="1:16">
      <c r="A15907" t="s">
        <v>11</v>
      </c>
      <c r="B15907" s="11" t="s">
        <v>8108</v>
      </c>
      <c r="C15907" t="s">
        <v>44103</v>
      </c>
      <c r="D15907" t="s">
        <v>8110</v>
      </c>
      <c r="E15907" t="s">
        <v>8108</v>
      </c>
      <c r="F15907" s="7">
        <v>819.44431372901704</v>
      </c>
      <c r="G15907" t="s">
        <v>44104</v>
      </c>
      <c r="H15907">
        <v>45</v>
      </c>
      <c r="I15907" t="s">
        <v>17</v>
      </c>
      <c r="J15907" t="s">
        <v>17</v>
      </c>
      <c r="K15907">
        <v>125.97</v>
      </c>
      <c r="L15907">
        <v>1</v>
      </c>
      <c r="M15907" s="1">
        <v>3.0378599999999999E-6</v>
      </c>
      <c r="N15907" t="s">
        <v>44105</v>
      </c>
      <c r="O15907">
        <v>10146</v>
      </c>
      <c r="P15907" t="s">
        <v>115</v>
      </c>
    </row>
    <row r="15908" spans="1:16">
      <c r="A15908" t="s">
        <v>11</v>
      </c>
      <c r="B15908" s="11" t="s">
        <v>8108</v>
      </c>
      <c r="C15908" t="s">
        <v>50048</v>
      </c>
      <c r="D15908" t="s">
        <v>8110</v>
      </c>
      <c r="E15908" t="s">
        <v>8108</v>
      </c>
      <c r="F15908" s="7">
        <v>819.44431372901704</v>
      </c>
      <c r="G15908" t="s">
        <v>50049</v>
      </c>
      <c r="H15908">
        <v>115</v>
      </c>
      <c r="I15908" t="s">
        <v>17</v>
      </c>
      <c r="J15908" t="s">
        <v>17</v>
      </c>
      <c r="K15908">
        <v>130.56</v>
      </c>
      <c r="L15908">
        <v>1</v>
      </c>
      <c r="M15908" s="1">
        <v>1.49002E-7</v>
      </c>
      <c r="N15908" t="s">
        <v>50050</v>
      </c>
      <c r="O15908">
        <v>2271</v>
      </c>
      <c r="P15908" t="s">
        <v>690</v>
      </c>
    </row>
    <row r="15909" spans="1:16">
      <c r="A15909" t="s">
        <v>11</v>
      </c>
      <c r="B15909" s="11" t="s">
        <v>8108</v>
      </c>
      <c r="C15909" t="s">
        <v>55118</v>
      </c>
      <c r="D15909" t="s">
        <v>8110</v>
      </c>
      <c r="E15909" t="s">
        <v>8108</v>
      </c>
      <c r="F15909" s="7">
        <v>819.44431372901704</v>
      </c>
      <c r="G15909" t="s">
        <v>55119</v>
      </c>
      <c r="H15909">
        <v>59</v>
      </c>
      <c r="I15909" t="s">
        <v>17</v>
      </c>
      <c r="J15909" t="s">
        <v>17</v>
      </c>
      <c r="K15909">
        <v>107.99</v>
      </c>
      <c r="L15909">
        <v>0.99996099999999999</v>
      </c>
      <c r="M15909" s="1">
        <v>1.20308E-5</v>
      </c>
      <c r="N15909" t="s">
        <v>55120</v>
      </c>
      <c r="O15909">
        <v>3297</v>
      </c>
      <c r="P15909" t="s">
        <v>5397</v>
      </c>
    </row>
    <row r="15910" spans="1:16">
      <c r="A15910" t="s">
        <v>11</v>
      </c>
      <c r="B15910" s="11" t="s">
        <v>8108</v>
      </c>
      <c r="C15910" t="s">
        <v>64911</v>
      </c>
      <c r="D15910" t="s">
        <v>8110</v>
      </c>
      <c r="E15910" t="s">
        <v>8108</v>
      </c>
      <c r="F15910" s="7">
        <v>819.44431372901704</v>
      </c>
      <c r="G15910" t="s">
        <v>64912</v>
      </c>
      <c r="H15910">
        <v>8</v>
      </c>
      <c r="I15910" t="s">
        <v>17</v>
      </c>
      <c r="J15910" t="s">
        <v>17</v>
      </c>
      <c r="K15910">
        <v>118.87</v>
      </c>
      <c r="L15910">
        <v>0.97948800000000003</v>
      </c>
      <c r="M15910" s="1">
        <v>1.3530500000000001E-7</v>
      </c>
      <c r="N15910" t="s">
        <v>64913</v>
      </c>
      <c r="O15910">
        <v>15522</v>
      </c>
      <c r="P15910" t="s">
        <v>1597</v>
      </c>
    </row>
    <row r="15911" spans="1:16">
      <c r="A15911" t="s">
        <v>11</v>
      </c>
      <c r="B15911" s="11" t="s">
        <v>8108</v>
      </c>
      <c r="C15911" t="s">
        <v>86717</v>
      </c>
      <c r="D15911" t="s">
        <v>8110</v>
      </c>
      <c r="E15911" t="s">
        <v>8108</v>
      </c>
      <c r="F15911" s="7">
        <v>819.44431372901704</v>
      </c>
      <c r="G15911" t="s">
        <v>86718</v>
      </c>
      <c r="H15911">
        <v>93</v>
      </c>
      <c r="I15911" t="s">
        <v>17</v>
      </c>
      <c r="J15911" t="s">
        <v>17</v>
      </c>
      <c r="K15911">
        <v>99.814999999999998</v>
      </c>
      <c r="L15911">
        <v>1</v>
      </c>
      <c r="M15911" s="1">
        <v>9.7248600000000003E-5</v>
      </c>
      <c r="N15911" t="s">
        <v>86719</v>
      </c>
      <c r="O15911">
        <v>12417</v>
      </c>
      <c r="P15911" t="s">
        <v>1252</v>
      </c>
    </row>
    <row r="15912" spans="1:16">
      <c r="A15912" t="s">
        <v>89066</v>
      </c>
      <c r="B15912" s="11" t="s">
        <v>8108</v>
      </c>
      <c r="C15912" t="s">
        <v>101623</v>
      </c>
      <c r="D15912" t="s">
        <v>8110</v>
      </c>
      <c r="E15912" t="s">
        <v>8108</v>
      </c>
      <c r="F15912" s="7">
        <v>819.44431372901704</v>
      </c>
      <c r="G15912" t="s">
        <v>101624</v>
      </c>
      <c r="H15912">
        <v>2</v>
      </c>
      <c r="I15912" t="s">
        <v>17</v>
      </c>
      <c r="J15912" t="s">
        <v>89093</v>
      </c>
      <c r="K15912">
        <v>3.96</v>
      </c>
      <c r="L15912" t="s">
        <v>89071</v>
      </c>
      <c r="M15912">
        <v>3.0489999999999998E-4</v>
      </c>
      <c r="N15912" t="s">
        <v>101625</v>
      </c>
      <c r="O15912">
        <v>16791</v>
      </c>
      <c r="P15912" t="s">
        <v>93595</v>
      </c>
    </row>
    <row r="15913" spans="1:16">
      <c r="A15913" t="s">
        <v>89066</v>
      </c>
      <c r="B15913" s="11" t="s">
        <v>8108</v>
      </c>
      <c r="C15913" t="s">
        <v>123845</v>
      </c>
      <c r="D15913" t="s">
        <v>8110</v>
      </c>
      <c r="E15913" t="s">
        <v>8108</v>
      </c>
      <c r="F15913" s="7">
        <v>819.44431372901704</v>
      </c>
      <c r="G15913" t="s">
        <v>123846</v>
      </c>
      <c r="H15913" s="8">
        <v>1</v>
      </c>
      <c r="I15913" t="s">
        <v>89093</v>
      </c>
      <c r="J15913" t="s">
        <v>17</v>
      </c>
      <c r="K15913">
        <v>1.8</v>
      </c>
      <c r="L15913" t="s">
        <v>89071</v>
      </c>
      <c r="M15913">
        <v>2.0370000000000002E-3</v>
      </c>
      <c r="N15913" t="s">
        <v>123847</v>
      </c>
      <c r="O15913">
        <v>17664</v>
      </c>
      <c r="P15913" t="s">
        <v>90023</v>
      </c>
    </row>
    <row r="15914" spans="1:16">
      <c r="A15914" t="s">
        <v>11</v>
      </c>
      <c r="B15914" s="11" t="s">
        <v>49976</v>
      </c>
      <c r="C15914" t="s">
        <v>49977</v>
      </c>
      <c r="D15914" t="s">
        <v>49978</v>
      </c>
      <c r="E15914" t="s">
        <v>49979</v>
      </c>
      <c r="F15914" s="7">
        <v>2756.2579418493801</v>
      </c>
      <c r="G15914" t="s">
        <v>49980</v>
      </c>
      <c r="H15914" s="8">
        <v>1</v>
      </c>
      <c r="I15914" t="s">
        <v>17</v>
      </c>
      <c r="J15914" t="s">
        <v>17</v>
      </c>
      <c r="K15914">
        <v>47.392000000000003</v>
      </c>
      <c r="L15914">
        <v>0.99992999999999999</v>
      </c>
      <c r="M15914">
        <v>8.9432299999999999E-3</v>
      </c>
      <c r="N15914" t="s">
        <v>49981</v>
      </c>
      <c r="O15914">
        <v>15383</v>
      </c>
      <c r="P15914" t="s">
        <v>439</v>
      </c>
    </row>
    <row r="15915" spans="1:16">
      <c r="A15915" t="s">
        <v>11</v>
      </c>
      <c r="B15915" s="11" t="s">
        <v>49976</v>
      </c>
      <c r="C15915" t="s">
        <v>88309</v>
      </c>
      <c r="D15915" t="s">
        <v>49978</v>
      </c>
      <c r="E15915" t="s">
        <v>49979</v>
      </c>
      <c r="F15915" s="7">
        <v>2756.2579418493801</v>
      </c>
      <c r="G15915" t="s">
        <v>88310</v>
      </c>
      <c r="H15915">
        <v>536</v>
      </c>
      <c r="I15915" t="s">
        <v>17</v>
      </c>
      <c r="J15915" t="s">
        <v>17</v>
      </c>
      <c r="K15915">
        <v>484.67</v>
      </c>
      <c r="L15915">
        <v>1</v>
      </c>
      <c r="M15915">
        <v>0</v>
      </c>
      <c r="N15915" t="s">
        <v>88311</v>
      </c>
      <c r="O15915">
        <v>2877</v>
      </c>
      <c r="P15915" t="s">
        <v>1266</v>
      </c>
    </row>
    <row r="15916" spans="1:16">
      <c r="A15916" t="s">
        <v>11</v>
      </c>
      <c r="B15916" s="11" t="s">
        <v>20458</v>
      </c>
      <c r="C15916" t="s">
        <v>37790</v>
      </c>
      <c r="D15916" t="s">
        <v>37791</v>
      </c>
      <c r="E15916" t="s">
        <v>37792</v>
      </c>
      <c r="F15916" s="7" t="e">
        <v>#N/A</v>
      </c>
      <c r="G15916" t="s">
        <v>37793</v>
      </c>
      <c r="H15916">
        <v>103</v>
      </c>
      <c r="I15916" t="s">
        <v>17</v>
      </c>
      <c r="J15916" t="s">
        <v>17</v>
      </c>
      <c r="K15916">
        <v>99.441999999999993</v>
      </c>
      <c r="L15916">
        <v>0.99999800000000005</v>
      </c>
      <c r="M15916">
        <v>1.4524099999999999E-3</v>
      </c>
      <c r="N15916" t="s">
        <v>37794</v>
      </c>
      <c r="O15916">
        <v>4077</v>
      </c>
      <c r="P15916" t="s">
        <v>9871</v>
      </c>
    </row>
    <row r="15917" spans="1:16">
      <c r="A15917" t="s">
        <v>11</v>
      </c>
      <c r="B15917" s="11" t="s">
        <v>20458</v>
      </c>
      <c r="C15917" t="s">
        <v>52884</v>
      </c>
      <c r="D15917" t="s">
        <v>37791</v>
      </c>
      <c r="E15917" t="s">
        <v>37792</v>
      </c>
      <c r="F15917" s="7" t="e">
        <v>#N/A</v>
      </c>
      <c r="G15917" t="s">
        <v>52885</v>
      </c>
      <c r="H15917">
        <v>23</v>
      </c>
      <c r="I15917" t="s">
        <v>17</v>
      </c>
      <c r="J15917" t="s">
        <v>17</v>
      </c>
      <c r="K15917">
        <v>125.31</v>
      </c>
      <c r="L15917">
        <v>0.991896</v>
      </c>
      <c r="M15917">
        <v>2.6815900000000002E-4</v>
      </c>
      <c r="N15917" t="s">
        <v>52886</v>
      </c>
      <c r="O15917">
        <v>3678</v>
      </c>
      <c r="P15917" t="s">
        <v>630</v>
      </c>
    </row>
    <row r="15918" spans="1:16">
      <c r="A15918" t="s">
        <v>11</v>
      </c>
      <c r="B15918" s="11" t="s">
        <v>20458</v>
      </c>
      <c r="C15918" t="s">
        <v>118176</v>
      </c>
      <c r="D15918" t="s">
        <v>37791</v>
      </c>
      <c r="E15918" t="s">
        <v>37792</v>
      </c>
      <c r="F15918" s="7" t="e">
        <v>#N/A</v>
      </c>
      <c r="G15918" t="s">
        <v>118177</v>
      </c>
      <c r="H15918">
        <v>2</v>
      </c>
      <c r="I15918" t="s">
        <v>89093</v>
      </c>
      <c r="J15918" t="s">
        <v>17</v>
      </c>
      <c r="K15918">
        <v>196.44</v>
      </c>
      <c r="L15918">
        <v>0.67311699999999997</v>
      </c>
      <c r="M15918" s="1">
        <v>1.19263E-32</v>
      </c>
      <c r="N15918" t="s">
        <v>118178</v>
      </c>
      <c r="O15918">
        <v>8837</v>
      </c>
      <c r="P15918" t="s">
        <v>2255</v>
      </c>
    </row>
    <row r="15919" spans="1:16">
      <c r="A15919" t="s">
        <v>11</v>
      </c>
      <c r="B15919" s="11" t="s">
        <v>63398</v>
      </c>
      <c r="C15919" t="s">
        <v>63399</v>
      </c>
      <c r="D15919" t="s">
        <v>63400</v>
      </c>
      <c r="E15919" t="s">
        <v>63401</v>
      </c>
      <c r="F15919" s="7" t="e">
        <v>#N/A</v>
      </c>
      <c r="G15919" t="s">
        <v>63402</v>
      </c>
      <c r="H15919">
        <v>3</v>
      </c>
      <c r="I15919" t="s">
        <v>17</v>
      </c>
      <c r="J15919" t="s">
        <v>17</v>
      </c>
      <c r="K15919">
        <v>56.042999999999999</v>
      </c>
      <c r="L15919">
        <v>1</v>
      </c>
      <c r="M15919">
        <v>2.7345799999999999E-3</v>
      </c>
      <c r="N15919" t="s">
        <v>63403</v>
      </c>
      <c r="O15919">
        <v>7094</v>
      </c>
      <c r="P15919" t="s">
        <v>1273</v>
      </c>
    </row>
    <row r="15920" spans="1:16">
      <c r="A15920" t="s">
        <v>11</v>
      </c>
      <c r="B15920" s="11" t="s">
        <v>41756</v>
      </c>
      <c r="C15920" t="s">
        <v>41757</v>
      </c>
      <c r="D15920" t="s">
        <v>41758</v>
      </c>
      <c r="E15920" t="s">
        <v>41756</v>
      </c>
      <c r="F15920" s="7">
        <v>3419.3719259770201</v>
      </c>
      <c r="G15920" t="s">
        <v>41759</v>
      </c>
      <c r="H15920">
        <v>86</v>
      </c>
      <c r="I15920" t="s">
        <v>17</v>
      </c>
      <c r="J15920" t="s">
        <v>17</v>
      </c>
      <c r="K15920">
        <v>112.3</v>
      </c>
      <c r="L15920">
        <v>1</v>
      </c>
      <c r="M15920" s="1">
        <v>3.79216E-6</v>
      </c>
      <c r="N15920" t="s">
        <v>41760</v>
      </c>
      <c r="O15920">
        <v>12564</v>
      </c>
      <c r="P15920" t="s">
        <v>4131</v>
      </c>
    </row>
    <row r="15921" spans="1:16">
      <c r="A15921" t="s">
        <v>11</v>
      </c>
      <c r="B15921" s="11" t="s">
        <v>48004</v>
      </c>
      <c r="C15921" t="s">
        <v>48005</v>
      </c>
      <c r="D15921" t="s">
        <v>48006</v>
      </c>
      <c r="E15921" t="s">
        <v>48007</v>
      </c>
      <c r="F15921" s="7">
        <v>1035.58437792983</v>
      </c>
      <c r="G15921" t="s">
        <v>48008</v>
      </c>
      <c r="H15921">
        <v>70</v>
      </c>
      <c r="I15921" t="s">
        <v>17</v>
      </c>
      <c r="J15921" t="s">
        <v>17</v>
      </c>
      <c r="K15921">
        <v>98.581999999999994</v>
      </c>
      <c r="L15921">
        <v>1</v>
      </c>
      <c r="M15921">
        <v>1.3227099999999999E-3</v>
      </c>
      <c r="N15921" t="s">
        <v>48009</v>
      </c>
      <c r="O15921">
        <v>7767</v>
      </c>
      <c r="P15921" t="s">
        <v>37538</v>
      </c>
    </row>
    <row r="15922" spans="1:16">
      <c r="A15922" t="s">
        <v>11</v>
      </c>
      <c r="B15922" s="11" t="s">
        <v>48004</v>
      </c>
      <c r="C15922" t="s">
        <v>83060</v>
      </c>
      <c r="D15922" t="s">
        <v>48006</v>
      </c>
      <c r="E15922" t="s">
        <v>48007</v>
      </c>
      <c r="F15922" s="7">
        <v>1035.58437792983</v>
      </c>
      <c r="G15922" t="s">
        <v>83061</v>
      </c>
      <c r="H15922" s="8">
        <v>1</v>
      </c>
      <c r="I15922" t="s">
        <v>17</v>
      </c>
      <c r="J15922" t="s">
        <v>17</v>
      </c>
      <c r="K15922">
        <v>94.15</v>
      </c>
      <c r="L15922">
        <v>0.96753800000000001</v>
      </c>
      <c r="M15922" s="1">
        <v>2.0468600000000001E-10</v>
      </c>
      <c r="N15922" t="s">
        <v>83062</v>
      </c>
      <c r="O15922">
        <v>7828</v>
      </c>
      <c r="P15922" t="s">
        <v>2592</v>
      </c>
    </row>
    <row r="15923" spans="1:16">
      <c r="A15923" t="s">
        <v>11</v>
      </c>
      <c r="B15923" s="11" t="s">
        <v>11820</v>
      </c>
      <c r="C15923" t="s">
        <v>11821</v>
      </c>
      <c r="D15923" t="s">
        <v>11822</v>
      </c>
      <c r="E15923" t="s">
        <v>11823</v>
      </c>
      <c r="F15923" s="7">
        <v>4584.7755997566501</v>
      </c>
      <c r="G15923" t="s">
        <v>11824</v>
      </c>
      <c r="H15923">
        <v>13</v>
      </c>
      <c r="I15923" t="s">
        <v>17</v>
      </c>
      <c r="J15923" t="s">
        <v>17</v>
      </c>
      <c r="K15923">
        <v>235.26</v>
      </c>
      <c r="L15923">
        <v>0.89065000000000005</v>
      </c>
      <c r="M15923" s="1">
        <v>2.6493299999999999E-62</v>
      </c>
      <c r="N15923" t="s">
        <v>11825</v>
      </c>
      <c r="O15923">
        <v>15500</v>
      </c>
      <c r="P15923" t="s">
        <v>3916</v>
      </c>
    </row>
    <row r="15924" spans="1:16">
      <c r="A15924" t="s">
        <v>11</v>
      </c>
      <c r="B15924" s="11" t="s">
        <v>11820</v>
      </c>
      <c r="C15924" t="s">
        <v>18993</v>
      </c>
      <c r="D15924" t="s">
        <v>11822</v>
      </c>
      <c r="E15924" t="s">
        <v>11823</v>
      </c>
      <c r="F15924" s="7">
        <v>4584.7755997566501</v>
      </c>
      <c r="G15924" t="s">
        <v>18994</v>
      </c>
      <c r="H15924">
        <v>19</v>
      </c>
      <c r="I15924" t="s">
        <v>17</v>
      </c>
      <c r="J15924" t="s">
        <v>17</v>
      </c>
      <c r="K15924">
        <v>104.45</v>
      </c>
      <c r="L15924">
        <v>1</v>
      </c>
      <c r="M15924" s="1">
        <v>2.59719E-6</v>
      </c>
      <c r="N15924" t="s">
        <v>18995</v>
      </c>
      <c r="O15924">
        <v>1442</v>
      </c>
      <c r="P15924" t="s">
        <v>219</v>
      </c>
    </row>
    <row r="15925" spans="1:16">
      <c r="A15925" t="s">
        <v>11</v>
      </c>
      <c r="B15925" s="11" t="s">
        <v>11820</v>
      </c>
      <c r="C15925" t="s">
        <v>26168</v>
      </c>
      <c r="D15925" t="s">
        <v>11822</v>
      </c>
      <c r="E15925" t="s">
        <v>11823</v>
      </c>
      <c r="F15925" s="7">
        <v>4584.7755997566501</v>
      </c>
      <c r="G15925" t="s">
        <v>26169</v>
      </c>
      <c r="H15925">
        <v>25</v>
      </c>
      <c r="I15925" t="s">
        <v>17</v>
      </c>
      <c r="J15925" t="s">
        <v>17</v>
      </c>
      <c r="K15925">
        <v>298.26</v>
      </c>
      <c r="L15925">
        <v>0.97266600000000003</v>
      </c>
      <c r="M15925" s="1">
        <v>3.8064899999999998E-76</v>
      </c>
      <c r="N15925" t="s">
        <v>26170</v>
      </c>
      <c r="O15925">
        <v>11738</v>
      </c>
      <c r="P15925" t="s">
        <v>15512</v>
      </c>
    </row>
    <row r="15926" spans="1:16">
      <c r="A15926" t="s">
        <v>11</v>
      </c>
      <c r="B15926" s="11" t="s">
        <v>11820</v>
      </c>
      <c r="C15926" t="s">
        <v>35672</v>
      </c>
      <c r="D15926" t="s">
        <v>11822</v>
      </c>
      <c r="E15926" t="s">
        <v>11823</v>
      </c>
      <c r="F15926" s="7">
        <v>4584.7755997566501</v>
      </c>
      <c r="G15926" t="s">
        <v>35673</v>
      </c>
      <c r="H15926">
        <v>23</v>
      </c>
      <c r="I15926" t="s">
        <v>17</v>
      </c>
      <c r="J15926" t="s">
        <v>17</v>
      </c>
      <c r="K15926">
        <v>143.76</v>
      </c>
      <c r="L15926">
        <v>0.999996</v>
      </c>
      <c r="M15926" s="1">
        <v>5.6344500000000001E-10</v>
      </c>
      <c r="N15926" t="s">
        <v>35674</v>
      </c>
      <c r="O15926">
        <v>20400</v>
      </c>
      <c r="P15926" t="s">
        <v>7495</v>
      </c>
    </row>
    <row r="15927" spans="1:16">
      <c r="A15927" t="s">
        <v>11</v>
      </c>
      <c r="B15927" s="11" t="s">
        <v>11820</v>
      </c>
      <c r="C15927" t="s">
        <v>41228</v>
      </c>
      <c r="D15927" t="s">
        <v>11822</v>
      </c>
      <c r="E15927" t="s">
        <v>11823</v>
      </c>
      <c r="F15927" s="7">
        <v>4584.7755997566501</v>
      </c>
      <c r="G15927" t="s">
        <v>41229</v>
      </c>
      <c r="H15927">
        <v>5</v>
      </c>
      <c r="I15927" t="s">
        <v>17</v>
      </c>
      <c r="J15927" t="s">
        <v>17</v>
      </c>
      <c r="K15927">
        <v>143.47999999999999</v>
      </c>
      <c r="L15927">
        <v>0.94806299999999999</v>
      </c>
      <c r="M15927" s="1">
        <v>1.66265E-19</v>
      </c>
      <c r="N15927" t="s">
        <v>41230</v>
      </c>
      <c r="O15927">
        <v>12491</v>
      </c>
      <c r="P15927" t="s">
        <v>2065</v>
      </c>
    </row>
    <row r="15928" spans="1:16">
      <c r="A15928" t="s">
        <v>11</v>
      </c>
      <c r="B15928" s="11" t="s">
        <v>11820</v>
      </c>
      <c r="C15928" t="s">
        <v>41576</v>
      </c>
      <c r="D15928" t="s">
        <v>11822</v>
      </c>
      <c r="E15928" t="s">
        <v>11823</v>
      </c>
      <c r="F15928" s="7">
        <v>4584.7755997566501</v>
      </c>
      <c r="G15928" t="s">
        <v>41577</v>
      </c>
      <c r="H15928">
        <v>8</v>
      </c>
      <c r="I15928" t="s">
        <v>17</v>
      </c>
      <c r="J15928" t="s">
        <v>17</v>
      </c>
      <c r="K15928">
        <v>240.13</v>
      </c>
      <c r="L15928">
        <v>0.81131399999999998</v>
      </c>
      <c r="M15928" s="1">
        <v>2.9790299999999998E-41</v>
      </c>
      <c r="N15928" t="s">
        <v>41578</v>
      </c>
      <c r="O15928">
        <v>13634</v>
      </c>
      <c r="P15928" t="s">
        <v>136</v>
      </c>
    </row>
    <row r="15929" spans="1:16">
      <c r="A15929" t="s">
        <v>11</v>
      </c>
      <c r="B15929" s="11" t="s">
        <v>11820</v>
      </c>
      <c r="C15929" t="s">
        <v>43350</v>
      </c>
      <c r="D15929" t="s">
        <v>11822</v>
      </c>
      <c r="E15929" t="s">
        <v>11823</v>
      </c>
      <c r="F15929" s="7">
        <v>4584.7755997566501</v>
      </c>
      <c r="G15929" t="s">
        <v>43351</v>
      </c>
      <c r="H15929">
        <v>32</v>
      </c>
      <c r="I15929" t="s">
        <v>17</v>
      </c>
      <c r="J15929" t="s">
        <v>17</v>
      </c>
      <c r="K15929">
        <v>194.24</v>
      </c>
      <c r="L15929">
        <v>0.99444399999999999</v>
      </c>
      <c r="M15929" s="1">
        <v>4.6906799999999999E-19</v>
      </c>
      <c r="N15929" t="s">
        <v>43352</v>
      </c>
      <c r="O15929">
        <v>10559</v>
      </c>
      <c r="P15929" t="s">
        <v>4373</v>
      </c>
    </row>
    <row r="15930" spans="1:16">
      <c r="A15930" t="s">
        <v>11</v>
      </c>
      <c r="B15930" s="11" t="s">
        <v>11820</v>
      </c>
      <c r="C15930" t="s">
        <v>44800</v>
      </c>
      <c r="D15930" t="s">
        <v>11822</v>
      </c>
      <c r="E15930" t="s">
        <v>11823</v>
      </c>
      <c r="F15930" s="7">
        <v>4584.7755997566501</v>
      </c>
      <c r="G15930" t="s">
        <v>44801</v>
      </c>
      <c r="H15930" s="8">
        <v>1</v>
      </c>
      <c r="I15930" t="s">
        <v>17</v>
      </c>
      <c r="J15930" t="s">
        <v>17</v>
      </c>
      <c r="K15930">
        <v>65.521000000000001</v>
      </c>
      <c r="L15930">
        <v>0.99997800000000003</v>
      </c>
      <c r="M15930">
        <v>1.5812599999999999E-3</v>
      </c>
      <c r="N15930" t="s">
        <v>44802</v>
      </c>
      <c r="O15930">
        <v>15267</v>
      </c>
      <c r="P15930" t="s">
        <v>643</v>
      </c>
    </row>
    <row r="15931" spans="1:16">
      <c r="A15931" t="s">
        <v>11</v>
      </c>
      <c r="B15931" s="11" t="s">
        <v>11820</v>
      </c>
      <c r="C15931" t="s">
        <v>47385</v>
      </c>
      <c r="D15931" t="s">
        <v>11822</v>
      </c>
      <c r="E15931" t="s">
        <v>11823</v>
      </c>
      <c r="F15931" s="7">
        <v>4584.7755997566501</v>
      </c>
      <c r="G15931" t="s">
        <v>47386</v>
      </c>
      <c r="H15931">
        <v>19</v>
      </c>
      <c r="I15931" t="s">
        <v>17</v>
      </c>
      <c r="J15931" t="s">
        <v>17</v>
      </c>
      <c r="K15931">
        <v>258.92</v>
      </c>
      <c r="L15931">
        <v>0.73272000000000004</v>
      </c>
      <c r="M15931" s="1">
        <v>2.1302300000000002E-53</v>
      </c>
      <c r="N15931" t="s">
        <v>47387</v>
      </c>
      <c r="O15931">
        <v>14498</v>
      </c>
      <c r="P15931" t="s">
        <v>690</v>
      </c>
    </row>
    <row r="15932" spans="1:16">
      <c r="A15932" t="s">
        <v>11</v>
      </c>
      <c r="B15932" s="11" t="s">
        <v>11820</v>
      </c>
      <c r="C15932" t="s">
        <v>51219</v>
      </c>
      <c r="D15932" t="s">
        <v>11822</v>
      </c>
      <c r="E15932" t="s">
        <v>11823</v>
      </c>
      <c r="F15932" s="7">
        <v>4584.7755997566501</v>
      </c>
      <c r="G15932" t="s">
        <v>51220</v>
      </c>
      <c r="H15932">
        <v>13</v>
      </c>
      <c r="I15932" t="s">
        <v>17</v>
      </c>
      <c r="J15932" t="s">
        <v>17</v>
      </c>
      <c r="K15932">
        <v>126.19</v>
      </c>
      <c r="L15932">
        <v>1</v>
      </c>
      <c r="M15932" s="1">
        <v>1.3241299999999999E-12</v>
      </c>
      <c r="N15932" t="s">
        <v>51221</v>
      </c>
      <c r="O15932">
        <v>13898</v>
      </c>
      <c r="P15932" t="s">
        <v>10051</v>
      </c>
    </row>
    <row r="15933" spans="1:16">
      <c r="A15933" t="s">
        <v>11</v>
      </c>
      <c r="B15933" s="11" t="s">
        <v>11820</v>
      </c>
      <c r="C15933" t="s">
        <v>51545</v>
      </c>
      <c r="D15933" t="s">
        <v>11822</v>
      </c>
      <c r="E15933" t="s">
        <v>11823</v>
      </c>
      <c r="F15933" s="7">
        <v>4584.7755997566501</v>
      </c>
      <c r="G15933" t="s">
        <v>51546</v>
      </c>
      <c r="H15933">
        <v>67</v>
      </c>
      <c r="I15933" t="s">
        <v>17</v>
      </c>
      <c r="J15933" t="s">
        <v>17</v>
      </c>
      <c r="K15933">
        <v>190.64</v>
      </c>
      <c r="L15933">
        <v>0.88131099999999996</v>
      </c>
      <c r="M15933" s="1">
        <v>3.3214100000000001E-35</v>
      </c>
      <c r="N15933" t="s">
        <v>51547</v>
      </c>
      <c r="O15933">
        <v>13606</v>
      </c>
      <c r="P15933" t="s">
        <v>7540</v>
      </c>
    </row>
    <row r="15934" spans="1:16">
      <c r="A15934" t="s">
        <v>11</v>
      </c>
      <c r="B15934" s="11" t="s">
        <v>11820</v>
      </c>
      <c r="C15934" t="s">
        <v>52223</v>
      </c>
      <c r="D15934" t="s">
        <v>11822</v>
      </c>
      <c r="E15934" t="s">
        <v>11823</v>
      </c>
      <c r="F15934" s="7">
        <v>4584.7755997566501</v>
      </c>
      <c r="G15934" t="s">
        <v>52224</v>
      </c>
      <c r="H15934">
        <v>28</v>
      </c>
      <c r="I15934" t="s">
        <v>17</v>
      </c>
      <c r="J15934" t="s">
        <v>17</v>
      </c>
      <c r="K15934">
        <v>232.81</v>
      </c>
      <c r="L15934">
        <v>0.84764200000000001</v>
      </c>
      <c r="M15934" s="1">
        <v>8.1716899999999999E-73</v>
      </c>
      <c r="N15934" t="s">
        <v>52225</v>
      </c>
      <c r="O15934">
        <v>5896</v>
      </c>
      <c r="P15934" t="s">
        <v>13294</v>
      </c>
    </row>
    <row r="15935" spans="1:16">
      <c r="A15935" t="s">
        <v>11</v>
      </c>
      <c r="B15935" s="11" t="s">
        <v>11820</v>
      </c>
      <c r="C15935" t="s">
        <v>59859</v>
      </c>
      <c r="D15935" t="s">
        <v>11822</v>
      </c>
      <c r="E15935" t="s">
        <v>11823</v>
      </c>
      <c r="F15935" s="7">
        <v>4584.7755997566501</v>
      </c>
      <c r="G15935" t="s">
        <v>59860</v>
      </c>
      <c r="H15935">
        <v>744</v>
      </c>
      <c r="I15935" t="s">
        <v>17</v>
      </c>
      <c r="J15935" t="s">
        <v>17</v>
      </c>
      <c r="K15935">
        <v>386.94</v>
      </c>
      <c r="L15935">
        <v>1</v>
      </c>
      <c r="M15935" s="1">
        <v>3.5230299999999998E-153</v>
      </c>
      <c r="N15935" t="s">
        <v>59861</v>
      </c>
      <c r="O15935">
        <v>11437</v>
      </c>
      <c r="P15935" t="s">
        <v>927</v>
      </c>
    </row>
    <row r="15936" spans="1:16">
      <c r="A15936" t="s">
        <v>11</v>
      </c>
      <c r="B15936" s="11" t="s">
        <v>11820</v>
      </c>
      <c r="C15936" t="s">
        <v>64958</v>
      </c>
      <c r="D15936" t="s">
        <v>11822</v>
      </c>
      <c r="E15936" t="s">
        <v>11823</v>
      </c>
      <c r="F15936" s="7">
        <v>4584.7755997566501</v>
      </c>
      <c r="G15936" t="s">
        <v>64959</v>
      </c>
      <c r="H15936">
        <v>10</v>
      </c>
      <c r="I15936" t="s">
        <v>17</v>
      </c>
      <c r="J15936" t="s">
        <v>17</v>
      </c>
      <c r="K15936">
        <v>326.47000000000003</v>
      </c>
      <c r="L15936">
        <v>0.73865400000000003</v>
      </c>
      <c r="M15936" s="1">
        <v>5.3279899999999999E-79</v>
      </c>
      <c r="N15936" t="s">
        <v>64960</v>
      </c>
      <c r="O15936">
        <v>13851</v>
      </c>
      <c r="P15936" t="s">
        <v>7171</v>
      </c>
    </row>
    <row r="15937" spans="1:16">
      <c r="A15937" t="s">
        <v>11</v>
      </c>
      <c r="B15937" s="11" t="s">
        <v>11820</v>
      </c>
      <c r="C15937" t="s">
        <v>73270</v>
      </c>
      <c r="D15937" t="s">
        <v>11822</v>
      </c>
      <c r="E15937" t="s">
        <v>11823</v>
      </c>
      <c r="F15937" s="7">
        <v>4584.7755997566501</v>
      </c>
      <c r="G15937" t="s">
        <v>73271</v>
      </c>
      <c r="H15937" s="8">
        <v>1</v>
      </c>
      <c r="I15937" t="s">
        <v>17</v>
      </c>
      <c r="J15937" t="s">
        <v>17</v>
      </c>
      <c r="K15937">
        <v>51.585999999999999</v>
      </c>
      <c r="L15937">
        <v>0.75792199999999998</v>
      </c>
      <c r="M15937">
        <v>5.6961399999999997E-3</v>
      </c>
      <c r="N15937" t="s">
        <v>73272</v>
      </c>
      <c r="O15937">
        <v>14791</v>
      </c>
      <c r="P15937" t="s">
        <v>7079</v>
      </c>
    </row>
    <row r="15938" spans="1:16">
      <c r="A15938" t="s">
        <v>11</v>
      </c>
      <c r="B15938" s="11" t="s">
        <v>11820</v>
      </c>
      <c r="C15938" t="s">
        <v>73631</v>
      </c>
      <c r="D15938" t="s">
        <v>11822</v>
      </c>
      <c r="E15938" t="s">
        <v>11823</v>
      </c>
      <c r="F15938" s="7">
        <v>4584.7755997566501</v>
      </c>
      <c r="G15938" t="s">
        <v>73632</v>
      </c>
      <c r="H15938">
        <v>1435</v>
      </c>
      <c r="I15938" t="s">
        <v>17</v>
      </c>
      <c r="J15938" t="s">
        <v>17</v>
      </c>
      <c r="K15938">
        <v>466.66</v>
      </c>
      <c r="L15938">
        <v>1</v>
      </c>
      <c r="M15938" s="1">
        <v>1.69516E-227</v>
      </c>
      <c r="N15938" t="s">
        <v>73633</v>
      </c>
      <c r="O15938">
        <v>15365</v>
      </c>
      <c r="P15938" t="s">
        <v>1829</v>
      </c>
    </row>
    <row r="15939" spans="1:16">
      <c r="A15939" t="s">
        <v>11</v>
      </c>
      <c r="B15939" s="11" t="s">
        <v>11820</v>
      </c>
      <c r="C15939" t="s">
        <v>82387</v>
      </c>
      <c r="D15939" t="s">
        <v>11822</v>
      </c>
      <c r="E15939" t="s">
        <v>11823</v>
      </c>
      <c r="F15939" s="7">
        <v>4584.7755997566501</v>
      </c>
      <c r="G15939" t="s">
        <v>82388</v>
      </c>
      <c r="H15939" s="8">
        <v>1</v>
      </c>
      <c r="I15939" t="s">
        <v>17</v>
      </c>
      <c r="J15939" t="s">
        <v>17</v>
      </c>
      <c r="K15939">
        <v>73.156000000000006</v>
      </c>
      <c r="L15939">
        <v>0.98419500000000004</v>
      </c>
      <c r="M15939">
        <v>1.5441599999999999E-4</v>
      </c>
      <c r="N15939" t="s">
        <v>82389</v>
      </c>
      <c r="O15939">
        <v>8852</v>
      </c>
      <c r="P15939" t="s">
        <v>15392</v>
      </c>
    </row>
    <row r="15940" spans="1:16">
      <c r="A15940" t="s">
        <v>11</v>
      </c>
      <c r="B15940" s="11" t="s">
        <v>11820</v>
      </c>
      <c r="C15940" t="s">
        <v>84633</v>
      </c>
      <c r="D15940" t="s">
        <v>11822</v>
      </c>
      <c r="E15940" t="s">
        <v>11823</v>
      </c>
      <c r="F15940" s="7">
        <v>4584.7755997566501</v>
      </c>
      <c r="G15940" t="s">
        <v>84634</v>
      </c>
      <c r="H15940">
        <v>227</v>
      </c>
      <c r="I15940" t="s">
        <v>17</v>
      </c>
      <c r="J15940" t="s">
        <v>17</v>
      </c>
      <c r="K15940">
        <v>301.38</v>
      </c>
      <c r="L15940">
        <v>0.99690800000000002</v>
      </c>
      <c r="M15940" s="1">
        <v>1.3073699999999999E-73</v>
      </c>
      <c r="N15940" t="s">
        <v>84635</v>
      </c>
      <c r="O15940">
        <v>13701</v>
      </c>
      <c r="P15940" t="s">
        <v>274</v>
      </c>
    </row>
    <row r="15941" spans="1:16">
      <c r="A15941" t="s">
        <v>11</v>
      </c>
      <c r="B15941" s="11" t="s">
        <v>11820</v>
      </c>
      <c r="C15941" t="s">
        <v>87781</v>
      </c>
      <c r="D15941" t="s">
        <v>11822</v>
      </c>
      <c r="E15941" t="s">
        <v>11823</v>
      </c>
      <c r="F15941" s="7">
        <v>4584.7755997566501</v>
      </c>
      <c r="G15941" t="s">
        <v>87782</v>
      </c>
      <c r="H15941">
        <v>170</v>
      </c>
      <c r="I15941" t="s">
        <v>17</v>
      </c>
      <c r="J15941" t="s">
        <v>17</v>
      </c>
      <c r="K15941">
        <v>222.42</v>
      </c>
      <c r="L15941">
        <v>0.96838999999999997</v>
      </c>
      <c r="M15941" s="1">
        <v>2.2778800000000001E-55</v>
      </c>
      <c r="N15941" t="s">
        <v>87783</v>
      </c>
      <c r="O15941">
        <v>10606</v>
      </c>
      <c r="P15941" t="s">
        <v>1097</v>
      </c>
    </row>
    <row r="15942" spans="1:16">
      <c r="A15942" t="s">
        <v>11</v>
      </c>
      <c r="B15942" s="11" t="s">
        <v>11820</v>
      </c>
      <c r="C15942" t="s">
        <v>87932</v>
      </c>
      <c r="D15942" t="s">
        <v>11822</v>
      </c>
      <c r="E15942" t="s">
        <v>11823</v>
      </c>
      <c r="F15942" s="7">
        <v>4584.7755997566501</v>
      </c>
      <c r="G15942" t="s">
        <v>87933</v>
      </c>
      <c r="H15942">
        <v>13</v>
      </c>
      <c r="I15942" t="s">
        <v>17</v>
      </c>
      <c r="J15942" t="s">
        <v>17</v>
      </c>
      <c r="K15942">
        <v>233.49</v>
      </c>
      <c r="L15942">
        <v>0.89744900000000005</v>
      </c>
      <c r="M15942" s="1">
        <v>1.8915600000000002E-55</v>
      </c>
      <c r="N15942" t="s">
        <v>87934</v>
      </c>
      <c r="O15942">
        <v>14498</v>
      </c>
      <c r="P15942" t="s">
        <v>4292</v>
      </c>
    </row>
    <row r="15943" spans="1:16">
      <c r="A15943" t="s">
        <v>89066</v>
      </c>
      <c r="B15943" s="11" t="s">
        <v>11820</v>
      </c>
      <c r="C15943" t="s">
        <v>89627</v>
      </c>
      <c r="D15943" t="s">
        <v>11822</v>
      </c>
      <c r="E15943" t="s">
        <v>11823</v>
      </c>
      <c r="F15943" s="7">
        <v>4584.7755997566501</v>
      </c>
      <c r="G15943" t="s">
        <v>89628</v>
      </c>
      <c r="H15943">
        <v>110</v>
      </c>
      <c r="I15943" t="s">
        <v>17</v>
      </c>
      <c r="J15943" t="s">
        <v>17</v>
      </c>
      <c r="K15943">
        <v>4.29</v>
      </c>
      <c r="L15943" t="s">
        <v>89071</v>
      </c>
      <c r="M15943">
        <v>1.3679999999999999E-5</v>
      </c>
      <c r="N15943" t="s">
        <v>89629</v>
      </c>
      <c r="O15943">
        <v>6897</v>
      </c>
      <c r="P15943" t="s">
        <v>89392</v>
      </c>
    </row>
    <row r="15944" spans="1:16">
      <c r="A15944" t="s">
        <v>89066</v>
      </c>
      <c r="B15944" s="11" t="s">
        <v>11820</v>
      </c>
      <c r="C15944" t="s">
        <v>90039</v>
      </c>
      <c r="D15944" t="s">
        <v>11822</v>
      </c>
      <c r="E15944" t="s">
        <v>11823</v>
      </c>
      <c r="F15944" s="7">
        <v>4584.7755997566501</v>
      </c>
      <c r="G15944" t="s">
        <v>90040</v>
      </c>
      <c r="H15944">
        <v>61</v>
      </c>
      <c r="I15944" t="s">
        <v>17</v>
      </c>
      <c r="J15944" t="s">
        <v>17</v>
      </c>
      <c r="K15944">
        <v>3.48</v>
      </c>
      <c r="L15944" t="s">
        <v>89071</v>
      </c>
      <c r="M15944">
        <v>1.4650000000000001E-4</v>
      </c>
      <c r="N15944" t="s">
        <v>90041</v>
      </c>
      <c r="O15944">
        <v>6928</v>
      </c>
      <c r="P15944" t="s">
        <v>89392</v>
      </c>
    </row>
    <row r="15945" spans="1:16">
      <c r="A15945" t="s">
        <v>89066</v>
      </c>
      <c r="B15945" s="11" t="s">
        <v>11820</v>
      </c>
      <c r="C15945" t="s">
        <v>95850</v>
      </c>
      <c r="D15945" t="s">
        <v>11822</v>
      </c>
      <c r="E15945" t="s">
        <v>11823</v>
      </c>
      <c r="F15945" s="7">
        <v>4584.7755997566501</v>
      </c>
      <c r="G15945" t="s">
        <v>95851</v>
      </c>
      <c r="H15945">
        <v>5</v>
      </c>
      <c r="I15945" t="s">
        <v>17</v>
      </c>
      <c r="J15945" t="s">
        <v>17</v>
      </c>
      <c r="K15945">
        <v>5.0199999999999996</v>
      </c>
      <c r="L15945" t="s">
        <v>89071</v>
      </c>
      <c r="M15945">
        <v>0</v>
      </c>
      <c r="N15945" t="s">
        <v>95852</v>
      </c>
      <c r="O15945">
        <v>14925</v>
      </c>
      <c r="P15945" t="s">
        <v>91596</v>
      </c>
    </row>
    <row r="15946" spans="1:16">
      <c r="A15946" t="s">
        <v>89066</v>
      </c>
      <c r="B15946" s="11" t="s">
        <v>11820</v>
      </c>
      <c r="C15946" t="s">
        <v>101269</v>
      </c>
      <c r="D15946" t="s">
        <v>11822</v>
      </c>
      <c r="E15946" t="s">
        <v>11823</v>
      </c>
      <c r="F15946" s="7">
        <v>4584.7755997566501</v>
      </c>
      <c r="G15946" t="s">
        <v>101270</v>
      </c>
      <c r="H15946">
        <v>2</v>
      </c>
      <c r="I15946" t="s">
        <v>17</v>
      </c>
      <c r="J15946" t="s">
        <v>17</v>
      </c>
      <c r="K15946">
        <v>5.33</v>
      </c>
      <c r="L15946" t="s">
        <v>89071</v>
      </c>
      <c r="M15946">
        <v>2.1140000000000001E-5</v>
      </c>
      <c r="N15946" t="s">
        <v>101271</v>
      </c>
      <c r="O15946">
        <v>14401</v>
      </c>
      <c r="P15946" t="s">
        <v>97275</v>
      </c>
    </row>
    <row r="15947" spans="1:16">
      <c r="A15947" t="s">
        <v>89066</v>
      </c>
      <c r="B15947" s="11" t="s">
        <v>11820</v>
      </c>
      <c r="C15947" t="s">
        <v>101673</v>
      </c>
      <c r="D15947" t="s">
        <v>11822</v>
      </c>
      <c r="E15947" t="s">
        <v>11823</v>
      </c>
      <c r="F15947" s="7">
        <v>4584.7755997566501</v>
      </c>
      <c r="G15947" t="s">
        <v>101674</v>
      </c>
      <c r="H15947">
        <v>2</v>
      </c>
      <c r="I15947" t="s">
        <v>17</v>
      </c>
      <c r="J15947" t="s">
        <v>17</v>
      </c>
      <c r="K15947">
        <v>3.53</v>
      </c>
      <c r="L15947" t="s">
        <v>89071</v>
      </c>
      <c r="M15947">
        <v>8.6470000000000004E-4</v>
      </c>
      <c r="N15947" t="s">
        <v>101675</v>
      </c>
      <c r="O15947">
        <v>5876</v>
      </c>
      <c r="P15947" t="s">
        <v>92016</v>
      </c>
    </row>
    <row r="15948" spans="1:16">
      <c r="A15948" t="s">
        <v>89066</v>
      </c>
      <c r="B15948" s="11" t="s">
        <v>11820</v>
      </c>
      <c r="C15948" t="s">
        <v>104311</v>
      </c>
      <c r="D15948" t="s">
        <v>11822</v>
      </c>
      <c r="E15948" t="s">
        <v>11823</v>
      </c>
      <c r="F15948" s="7">
        <v>4584.7755997566501</v>
      </c>
      <c r="G15948" t="s">
        <v>104312</v>
      </c>
      <c r="H15948" s="8">
        <v>1</v>
      </c>
      <c r="I15948" t="s">
        <v>17</v>
      </c>
      <c r="J15948" t="s">
        <v>89093</v>
      </c>
      <c r="K15948">
        <v>3.87</v>
      </c>
      <c r="L15948" t="s">
        <v>89071</v>
      </c>
      <c r="M15948">
        <v>4.5599999999999997E-5</v>
      </c>
      <c r="N15948" t="s">
        <v>104313</v>
      </c>
      <c r="O15948">
        <v>14574</v>
      </c>
      <c r="P15948" t="s">
        <v>89646</v>
      </c>
    </row>
    <row r="15949" spans="1:16">
      <c r="A15949" t="s">
        <v>89066</v>
      </c>
      <c r="B15949" s="11" t="s">
        <v>11820</v>
      </c>
      <c r="C15949" t="s">
        <v>111462</v>
      </c>
      <c r="D15949" t="s">
        <v>11822</v>
      </c>
      <c r="E15949" t="s">
        <v>11823</v>
      </c>
      <c r="F15949" s="7">
        <v>4584.7755997566501</v>
      </c>
      <c r="G15949" t="s">
        <v>111463</v>
      </c>
      <c r="H15949" s="8">
        <v>1</v>
      </c>
      <c r="I15949" t="s">
        <v>17</v>
      </c>
      <c r="J15949" t="s">
        <v>17</v>
      </c>
      <c r="K15949">
        <v>2.92</v>
      </c>
      <c r="L15949" t="s">
        <v>89071</v>
      </c>
      <c r="M15949">
        <v>1.439E-3</v>
      </c>
      <c r="N15949" t="s">
        <v>111464</v>
      </c>
      <c r="O15949">
        <v>11295</v>
      </c>
      <c r="P15949" t="s">
        <v>104663</v>
      </c>
    </row>
    <row r="15950" spans="1:16">
      <c r="A15950" t="s">
        <v>89066</v>
      </c>
      <c r="B15950" s="11" t="s">
        <v>11820</v>
      </c>
      <c r="C15950" t="s">
        <v>111465</v>
      </c>
      <c r="D15950" t="s">
        <v>11822</v>
      </c>
      <c r="E15950" t="s">
        <v>11823</v>
      </c>
      <c r="F15950" s="7">
        <v>4584.7755997566501</v>
      </c>
      <c r="G15950" t="s">
        <v>111466</v>
      </c>
      <c r="H15950" s="8">
        <v>1</v>
      </c>
      <c r="I15950" t="s">
        <v>17</v>
      </c>
      <c r="J15950" t="s">
        <v>17</v>
      </c>
      <c r="K15950">
        <v>3.45</v>
      </c>
      <c r="L15950" t="s">
        <v>89071</v>
      </c>
      <c r="M15950">
        <v>7.2449999999999999E-5</v>
      </c>
      <c r="N15950" t="s">
        <v>111467</v>
      </c>
      <c r="O15950">
        <v>13359</v>
      </c>
      <c r="P15950" t="s">
        <v>90746</v>
      </c>
    </row>
    <row r="15951" spans="1:16">
      <c r="A15951" t="s">
        <v>11</v>
      </c>
      <c r="B15951" s="11" t="s">
        <v>11820</v>
      </c>
      <c r="C15951" t="s">
        <v>114242</v>
      </c>
      <c r="D15951" t="s">
        <v>11822</v>
      </c>
      <c r="E15951" t="s">
        <v>11823</v>
      </c>
      <c r="F15951" s="7">
        <v>4584.7755997566501</v>
      </c>
      <c r="G15951" t="s">
        <v>114243</v>
      </c>
      <c r="H15951">
        <v>10</v>
      </c>
      <c r="I15951" t="s">
        <v>89093</v>
      </c>
      <c r="J15951" t="s">
        <v>17</v>
      </c>
      <c r="K15951">
        <v>196.75</v>
      </c>
      <c r="L15951">
        <v>0.58655599999999997</v>
      </c>
      <c r="M15951" s="1">
        <v>3.9260099999999998E-55</v>
      </c>
      <c r="N15951" t="s">
        <v>114244</v>
      </c>
      <c r="O15951">
        <v>12844</v>
      </c>
      <c r="P15951" t="s">
        <v>2085</v>
      </c>
    </row>
    <row r="15952" spans="1:16">
      <c r="A15952" t="s">
        <v>11</v>
      </c>
      <c r="B15952" s="11" t="s">
        <v>11820</v>
      </c>
      <c r="C15952" t="s">
        <v>121708</v>
      </c>
      <c r="D15952" t="s">
        <v>11822</v>
      </c>
      <c r="E15952" t="s">
        <v>11823</v>
      </c>
      <c r="F15952" s="7">
        <v>4584.7755997566501</v>
      </c>
      <c r="G15952" t="s">
        <v>121709</v>
      </c>
      <c r="H15952">
        <v>15</v>
      </c>
      <c r="I15952" t="s">
        <v>89093</v>
      </c>
      <c r="J15952" t="s">
        <v>17</v>
      </c>
      <c r="K15952">
        <v>133.47</v>
      </c>
      <c r="L15952">
        <v>0.36423800000000001</v>
      </c>
      <c r="M15952" s="1">
        <v>3.33746E-26</v>
      </c>
      <c r="N15952" t="s">
        <v>121710</v>
      </c>
      <c r="O15952">
        <v>15617</v>
      </c>
      <c r="P15952" t="s">
        <v>5299</v>
      </c>
    </row>
    <row r="15953" spans="1:16">
      <c r="A15953" t="s">
        <v>11</v>
      </c>
      <c r="B15953" s="11" t="s">
        <v>2885</v>
      </c>
      <c r="C15953" t="s">
        <v>2886</v>
      </c>
      <c r="D15953" t="s">
        <v>2887</v>
      </c>
      <c r="E15953" t="s">
        <v>2888</v>
      </c>
      <c r="F15953" s="7">
        <v>4474.3904296000001</v>
      </c>
      <c r="G15953" t="s">
        <v>2889</v>
      </c>
      <c r="H15953">
        <v>3</v>
      </c>
      <c r="I15953" t="s">
        <v>17</v>
      </c>
      <c r="J15953" t="s">
        <v>17</v>
      </c>
      <c r="K15953">
        <v>357.72</v>
      </c>
      <c r="L15953">
        <v>0.99957799999999997</v>
      </c>
      <c r="M15953" s="1">
        <v>2.0759700000000001E-196</v>
      </c>
      <c r="N15953" t="s">
        <v>2890</v>
      </c>
      <c r="O15953">
        <v>13798</v>
      </c>
      <c r="P15953" t="s">
        <v>439</v>
      </c>
    </row>
    <row r="15954" spans="1:16">
      <c r="A15954" t="s">
        <v>11</v>
      </c>
      <c r="B15954" s="11" t="s">
        <v>2885</v>
      </c>
      <c r="C15954" t="s">
        <v>26652</v>
      </c>
      <c r="D15954" t="s">
        <v>2887</v>
      </c>
      <c r="E15954" t="s">
        <v>2888</v>
      </c>
      <c r="F15954" s="7">
        <v>4474.3904296000001</v>
      </c>
      <c r="G15954" t="s">
        <v>26653</v>
      </c>
      <c r="H15954">
        <v>4</v>
      </c>
      <c r="I15954" t="s">
        <v>17</v>
      </c>
      <c r="J15954" t="s">
        <v>17</v>
      </c>
      <c r="K15954">
        <v>128.44999999999999</v>
      </c>
      <c r="L15954">
        <v>0.97162199999999999</v>
      </c>
      <c r="M15954" s="1">
        <v>1.27816E-5</v>
      </c>
      <c r="N15954" t="s">
        <v>26654</v>
      </c>
      <c r="O15954">
        <v>4659</v>
      </c>
      <c r="P15954" t="s">
        <v>341</v>
      </c>
    </row>
    <row r="15955" spans="1:16">
      <c r="A15955" t="s">
        <v>11</v>
      </c>
      <c r="B15955" s="11" t="s">
        <v>2885</v>
      </c>
      <c r="C15955" t="s">
        <v>55232</v>
      </c>
      <c r="D15955" t="s">
        <v>2887</v>
      </c>
      <c r="E15955" t="s">
        <v>2888</v>
      </c>
      <c r="F15955" s="7">
        <v>4474.3904296000001</v>
      </c>
      <c r="G15955" t="s">
        <v>55233</v>
      </c>
      <c r="H15955">
        <v>2</v>
      </c>
      <c r="I15955" t="s">
        <v>17</v>
      </c>
      <c r="J15955" t="s">
        <v>17</v>
      </c>
      <c r="K15955">
        <v>129.19999999999999</v>
      </c>
      <c r="L15955">
        <v>0.99998100000000001</v>
      </c>
      <c r="M15955" s="1">
        <v>1.085E-11</v>
      </c>
      <c r="N15955" t="s">
        <v>55234</v>
      </c>
      <c r="O15955">
        <v>4331</v>
      </c>
      <c r="P15955" t="s">
        <v>391</v>
      </c>
    </row>
    <row r="15956" spans="1:16">
      <c r="A15956" t="s">
        <v>11</v>
      </c>
      <c r="B15956" s="11" t="s">
        <v>2885</v>
      </c>
      <c r="C15956" t="s">
        <v>58625</v>
      </c>
      <c r="D15956" t="s">
        <v>2887</v>
      </c>
      <c r="E15956" t="s">
        <v>2888</v>
      </c>
      <c r="F15956" s="7">
        <v>4474.3904296000001</v>
      </c>
      <c r="G15956" t="s">
        <v>58626</v>
      </c>
      <c r="H15956">
        <v>27</v>
      </c>
      <c r="I15956" t="s">
        <v>17</v>
      </c>
      <c r="J15956" t="s">
        <v>17</v>
      </c>
      <c r="K15956">
        <v>180.7</v>
      </c>
      <c r="L15956">
        <v>1</v>
      </c>
      <c r="M15956" s="1">
        <v>5.7607399999999999E-28</v>
      </c>
      <c r="N15956" t="s">
        <v>58627</v>
      </c>
      <c r="O15956">
        <v>250</v>
      </c>
      <c r="P15956" t="s">
        <v>976</v>
      </c>
    </row>
    <row r="15957" spans="1:16">
      <c r="A15957" t="s">
        <v>11</v>
      </c>
      <c r="B15957" s="11" t="s">
        <v>2885</v>
      </c>
      <c r="C15957" t="s">
        <v>70048</v>
      </c>
      <c r="D15957" t="s">
        <v>2887</v>
      </c>
      <c r="E15957" t="s">
        <v>2888</v>
      </c>
      <c r="F15957" s="7">
        <v>4474.3904296000001</v>
      </c>
      <c r="G15957" t="s">
        <v>70049</v>
      </c>
      <c r="H15957" s="8">
        <v>1</v>
      </c>
      <c r="I15957" t="s">
        <v>17</v>
      </c>
      <c r="J15957" t="s">
        <v>17</v>
      </c>
      <c r="K15957">
        <v>145.37</v>
      </c>
      <c r="L15957">
        <v>0.83719399999999999</v>
      </c>
      <c r="M15957" s="1">
        <v>1.6543300000000001E-12</v>
      </c>
      <c r="N15957" t="s">
        <v>70050</v>
      </c>
      <c r="O15957">
        <v>9644</v>
      </c>
      <c r="P15957" t="s">
        <v>3437</v>
      </c>
    </row>
    <row r="15958" spans="1:16">
      <c r="A15958" t="s">
        <v>11</v>
      </c>
      <c r="B15958" s="11" t="s">
        <v>2885</v>
      </c>
      <c r="C15958" t="s">
        <v>83901</v>
      </c>
      <c r="D15958" t="s">
        <v>2887</v>
      </c>
      <c r="E15958" t="s">
        <v>2888</v>
      </c>
      <c r="F15958" s="7">
        <v>4474.3904296000001</v>
      </c>
      <c r="G15958" t="s">
        <v>83902</v>
      </c>
      <c r="H15958">
        <v>2</v>
      </c>
      <c r="I15958" t="s">
        <v>17</v>
      </c>
      <c r="J15958" t="s">
        <v>17</v>
      </c>
      <c r="K15958">
        <v>174.59</v>
      </c>
      <c r="L15958">
        <v>0.99822200000000005</v>
      </c>
      <c r="M15958" s="1">
        <v>1.06122E-12</v>
      </c>
      <c r="N15958" t="s">
        <v>83903</v>
      </c>
      <c r="O15958">
        <v>4261</v>
      </c>
      <c r="P15958" t="s">
        <v>341</v>
      </c>
    </row>
    <row r="15959" spans="1:16">
      <c r="A15959" t="s">
        <v>11</v>
      </c>
      <c r="B15959" s="11" t="s">
        <v>2885</v>
      </c>
      <c r="C15959" t="s">
        <v>88755</v>
      </c>
      <c r="D15959" t="s">
        <v>2887</v>
      </c>
      <c r="E15959" t="s">
        <v>2888</v>
      </c>
      <c r="F15959" s="7">
        <v>4474.3904296000001</v>
      </c>
      <c r="G15959" t="s">
        <v>88756</v>
      </c>
      <c r="H15959">
        <v>8</v>
      </c>
      <c r="I15959" t="s">
        <v>17</v>
      </c>
      <c r="J15959" t="s">
        <v>17</v>
      </c>
      <c r="K15959">
        <v>178.03</v>
      </c>
      <c r="L15959">
        <v>0.99978599999999995</v>
      </c>
      <c r="M15959" s="1">
        <v>2.2844100000000002E-25</v>
      </c>
      <c r="N15959" t="s">
        <v>88757</v>
      </c>
      <c r="O15959">
        <v>2674</v>
      </c>
      <c r="P15959" t="s">
        <v>2015</v>
      </c>
    </row>
    <row r="15960" spans="1:16">
      <c r="A15960" t="s">
        <v>11</v>
      </c>
      <c r="B15960" s="11" t="s">
        <v>2885</v>
      </c>
      <c r="C15960" t="s">
        <v>113350</v>
      </c>
      <c r="D15960" t="s">
        <v>2887</v>
      </c>
      <c r="E15960" t="s">
        <v>2888</v>
      </c>
      <c r="F15960" s="7">
        <v>4474.3904296000001</v>
      </c>
      <c r="G15960" t="s">
        <v>113351</v>
      </c>
      <c r="H15960">
        <v>3</v>
      </c>
      <c r="I15960" t="s">
        <v>89093</v>
      </c>
      <c r="J15960" t="s">
        <v>17</v>
      </c>
      <c r="K15960">
        <v>100.54</v>
      </c>
      <c r="L15960">
        <v>0.56079299999999999</v>
      </c>
      <c r="M15960" s="1">
        <v>9.7488299999999993E-6</v>
      </c>
      <c r="N15960" t="s">
        <v>113352</v>
      </c>
      <c r="O15960">
        <v>2013</v>
      </c>
      <c r="P15960" t="s">
        <v>19283</v>
      </c>
    </row>
    <row r="15961" spans="1:16">
      <c r="A15961" t="s">
        <v>11</v>
      </c>
      <c r="B15961" s="11" t="s">
        <v>60564</v>
      </c>
      <c r="C15961" t="s">
        <v>60565</v>
      </c>
      <c r="D15961" t="s">
        <v>60566</v>
      </c>
      <c r="E15961" t="s">
        <v>60564</v>
      </c>
      <c r="F15961" s="7">
        <v>1574.552259</v>
      </c>
      <c r="G15961" t="s">
        <v>60567</v>
      </c>
      <c r="H15961" s="8">
        <v>1</v>
      </c>
      <c r="I15961" t="s">
        <v>17</v>
      </c>
      <c r="J15961" t="s">
        <v>17</v>
      </c>
      <c r="K15961">
        <v>76.143000000000001</v>
      </c>
      <c r="L15961">
        <v>0.874143</v>
      </c>
      <c r="M15961">
        <v>1.36221E-2</v>
      </c>
      <c r="N15961" t="s">
        <v>60568</v>
      </c>
      <c r="O15961">
        <v>10251</v>
      </c>
      <c r="P15961" t="s">
        <v>26261</v>
      </c>
    </row>
    <row r="15962" spans="1:16">
      <c r="A15962" t="s">
        <v>11</v>
      </c>
      <c r="B15962" s="11" t="s">
        <v>60564</v>
      </c>
      <c r="C15962" t="s">
        <v>114140</v>
      </c>
      <c r="D15962" t="s">
        <v>60566</v>
      </c>
      <c r="E15962" t="s">
        <v>60564</v>
      </c>
      <c r="F15962" s="7">
        <v>1574.552259</v>
      </c>
      <c r="G15962" t="s">
        <v>114141</v>
      </c>
      <c r="H15962" s="8">
        <v>1</v>
      </c>
      <c r="I15962" t="s">
        <v>89093</v>
      </c>
      <c r="J15962" t="s">
        <v>17</v>
      </c>
      <c r="K15962">
        <v>52.247</v>
      </c>
      <c r="L15962">
        <v>0.5</v>
      </c>
      <c r="M15962">
        <v>6.4710000000000004E-2</v>
      </c>
      <c r="N15962" t="s">
        <v>114142</v>
      </c>
      <c r="O15962">
        <v>6241</v>
      </c>
      <c r="P15962" t="s">
        <v>1802</v>
      </c>
    </row>
    <row r="15963" spans="1:16">
      <c r="A15963" t="s">
        <v>11</v>
      </c>
      <c r="B15963" s="11" t="s">
        <v>12826</v>
      </c>
      <c r="C15963" t="s">
        <v>12827</v>
      </c>
      <c r="D15963" t="s">
        <v>12828</v>
      </c>
      <c r="E15963" t="s">
        <v>12829</v>
      </c>
      <c r="F15963" s="7">
        <v>11501.966743060801</v>
      </c>
      <c r="G15963" t="s">
        <v>12830</v>
      </c>
      <c r="H15963">
        <v>3</v>
      </c>
      <c r="I15963" t="s">
        <v>17</v>
      </c>
      <c r="J15963" t="s">
        <v>17</v>
      </c>
      <c r="K15963">
        <v>60.828000000000003</v>
      </c>
      <c r="L15963">
        <v>1</v>
      </c>
      <c r="M15963">
        <v>8.1595799999999996E-3</v>
      </c>
      <c r="N15963" t="s">
        <v>12831</v>
      </c>
      <c r="O15963">
        <v>561</v>
      </c>
      <c r="P15963" t="s">
        <v>2871</v>
      </c>
    </row>
    <row r="15964" spans="1:16">
      <c r="A15964" t="s">
        <v>11</v>
      </c>
      <c r="B15964" s="11" t="s">
        <v>12826</v>
      </c>
      <c r="C15964" t="s">
        <v>22363</v>
      </c>
      <c r="D15964" t="s">
        <v>12828</v>
      </c>
      <c r="E15964" t="s">
        <v>12829</v>
      </c>
      <c r="F15964" s="7">
        <v>11501.966743060801</v>
      </c>
      <c r="G15964" t="s">
        <v>22364</v>
      </c>
      <c r="H15964">
        <v>630</v>
      </c>
      <c r="I15964" t="s">
        <v>17</v>
      </c>
      <c r="J15964" t="s">
        <v>17</v>
      </c>
      <c r="K15964">
        <v>200.68</v>
      </c>
      <c r="L15964">
        <v>0.99999899999999997</v>
      </c>
      <c r="M15964" s="1">
        <v>2.7376599999999999E-43</v>
      </c>
      <c r="N15964" t="s">
        <v>22365</v>
      </c>
      <c r="O15964">
        <v>3966</v>
      </c>
      <c r="P15964" t="s">
        <v>1975</v>
      </c>
    </row>
    <row r="15965" spans="1:16">
      <c r="A15965" t="s">
        <v>11</v>
      </c>
      <c r="B15965" s="11" t="s">
        <v>12826</v>
      </c>
      <c r="C15965" t="s">
        <v>31672</v>
      </c>
      <c r="D15965" t="s">
        <v>12828</v>
      </c>
      <c r="E15965" t="s">
        <v>12829</v>
      </c>
      <c r="F15965" s="7">
        <v>11501.966743060801</v>
      </c>
      <c r="G15965" t="s">
        <v>31673</v>
      </c>
      <c r="H15965">
        <v>40</v>
      </c>
      <c r="I15965" t="s">
        <v>17</v>
      </c>
      <c r="J15965" t="s">
        <v>17</v>
      </c>
      <c r="K15965">
        <v>271.8</v>
      </c>
      <c r="L15965">
        <v>1</v>
      </c>
      <c r="M15965" s="1">
        <v>3.2309699999999998E-47</v>
      </c>
      <c r="N15965" t="s">
        <v>31674</v>
      </c>
      <c r="O15965">
        <v>7379</v>
      </c>
      <c r="P15965" t="s">
        <v>3923</v>
      </c>
    </row>
    <row r="15966" spans="1:16">
      <c r="A15966" t="s">
        <v>11</v>
      </c>
      <c r="B15966" s="11" t="s">
        <v>12826</v>
      </c>
      <c r="C15966" t="s">
        <v>31858</v>
      </c>
      <c r="D15966" t="s">
        <v>12828</v>
      </c>
      <c r="E15966" t="s">
        <v>12829</v>
      </c>
      <c r="F15966" s="7">
        <v>11501.966743060801</v>
      </c>
      <c r="G15966" t="s">
        <v>31859</v>
      </c>
      <c r="H15966">
        <v>374</v>
      </c>
      <c r="I15966" t="s">
        <v>17</v>
      </c>
      <c r="J15966" t="s">
        <v>17</v>
      </c>
      <c r="K15966">
        <v>269.79000000000002</v>
      </c>
      <c r="L15966">
        <v>1</v>
      </c>
      <c r="M15966" s="1">
        <v>7.4042200000000001E-51</v>
      </c>
      <c r="N15966" t="s">
        <v>31860</v>
      </c>
      <c r="O15966">
        <v>7110</v>
      </c>
      <c r="P15966" t="s">
        <v>3248</v>
      </c>
    </row>
    <row r="15967" spans="1:16">
      <c r="A15967" t="s">
        <v>11</v>
      </c>
      <c r="B15967" s="11" t="s">
        <v>12826</v>
      </c>
      <c r="C15967" t="s">
        <v>39041</v>
      </c>
      <c r="D15967" t="s">
        <v>12828</v>
      </c>
      <c r="E15967" t="s">
        <v>12829</v>
      </c>
      <c r="F15967" s="7">
        <v>11501.966743060801</v>
      </c>
      <c r="G15967" t="s">
        <v>39042</v>
      </c>
      <c r="H15967" s="8">
        <v>1</v>
      </c>
      <c r="I15967" t="s">
        <v>17</v>
      </c>
      <c r="J15967" t="s">
        <v>17</v>
      </c>
      <c r="K15967">
        <v>167.07</v>
      </c>
      <c r="L15967">
        <v>0.78565600000000002</v>
      </c>
      <c r="M15967" s="1">
        <v>3.26791E-12</v>
      </c>
      <c r="N15967" t="s">
        <v>39043</v>
      </c>
      <c r="O15967">
        <v>5878</v>
      </c>
      <c r="P15967" t="s">
        <v>1743</v>
      </c>
    </row>
    <row r="15968" spans="1:16">
      <c r="A15968" t="s">
        <v>11</v>
      </c>
      <c r="B15968" s="11" t="s">
        <v>12826</v>
      </c>
      <c r="C15968" t="s">
        <v>41901</v>
      </c>
      <c r="D15968" t="s">
        <v>12828</v>
      </c>
      <c r="E15968" t="s">
        <v>12829</v>
      </c>
      <c r="F15968" s="7">
        <v>11501.966743060801</v>
      </c>
      <c r="G15968" t="s">
        <v>41902</v>
      </c>
      <c r="H15968">
        <v>1136</v>
      </c>
      <c r="I15968" t="s">
        <v>17</v>
      </c>
      <c r="J15968" t="s">
        <v>17</v>
      </c>
      <c r="K15968">
        <v>313.81</v>
      </c>
      <c r="L15968">
        <v>0.99999899999999997</v>
      </c>
      <c r="M15968" s="1">
        <v>2.1608700000000001E-83</v>
      </c>
      <c r="N15968" t="s">
        <v>41903</v>
      </c>
      <c r="O15968">
        <v>5476</v>
      </c>
      <c r="P15968" t="s">
        <v>10467</v>
      </c>
    </row>
    <row r="15969" spans="1:16">
      <c r="A15969" t="s">
        <v>11</v>
      </c>
      <c r="B15969" s="11" t="s">
        <v>12826</v>
      </c>
      <c r="C15969" t="s">
        <v>45294</v>
      </c>
      <c r="D15969" t="s">
        <v>12828</v>
      </c>
      <c r="E15969" t="s">
        <v>12829</v>
      </c>
      <c r="F15969" s="7">
        <v>11501.966743060801</v>
      </c>
      <c r="G15969" t="s">
        <v>45295</v>
      </c>
      <c r="H15969">
        <v>6</v>
      </c>
      <c r="I15969" t="s">
        <v>17</v>
      </c>
      <c r="J15969" t="s">
        <v>17</v>
      </c>
      <c r="K15969">
        <v>51.268000000000001</v>
      </c>
      <c r="L15969">
        <v>1</v>
      </c>
      <c r="M15969">
        <v>1.93949E-2</v>
      </c>
      <c r="N15969" t="s">
        <v>45296</v>
      </c>
      <c r="O15969">
        <v>8225</v>
      </c>
      <c r="P15969" t="s">
        <v>1204</v>
      </c>
    </row>
    <row r="15970" spans="1:16">
      <c r="A15970" t="s">
        <v>11</v>
      </c>
      <c r="B15970" s="11" t="s">
        <v>12826</v>
      </c>
      <c r="C15970" t="s">
        <v>46470</v>
      </c>
      <c r="D15970" t="s">
        <v>12828</v>
      </c>
      <c r="E15970" t="s">
        <v>12829</v>
      </c>
      <c r="F15970" s="7">
        <v>11501.966743060801</v>
      </c>
      <c r="G15970" t="s">
        <v>46471</v>
      </c>
      <c r="H15970">
        <v>143</v>
      </c>
      <c r="I15970" t="s">
        <v>17</v>
      </c>
      <c r="J15970" t="s">
        <v>17</v>
      </c>
      <c r="K15970">
        <v>283.88</v>
      </c>
      <c r="L15970">
        <v>1</v>
      </c>
      <c r="M15970" s="1">
        <v>2.8162300000000002E-103</v>
      </c>
      <c r="N15970" t="s">
        <v>46472</v>
      </c>
      <c r="O15970">
        <v>3164</v>
      </c>
      <c r="P15970" t="s">
        <v>1343</v>
      </c>
    </row>
    <row r="15971" spans="1:16">
      <c r="A15971" t="s">
        <v>11</v>
      </c>
      <c r="B15971" s="11" t="s">
        <v>12826</v>
      </c>
      <c r="C15971" t="s">
        <v>51378</v>
      </c>
      <c r="D15971" t="s">
        <v>12828</v>
      </c>
      <c r="E15971" t="s">
        <v>12829</v>
      </c>
      <c r="F15971" s="7">
        <v>11501.966743060801</v>
      </c>
      <c r="G15971" t="s">
        <v>51379</v>
      </c>
      <c r="H15971">
        <v>9</v>
      </c>
      <c r="I15971" t="s">
        <v>17</v>
      </c>
      <c r="J15971" t="s">
        <v>17</v>
      </c>
      <c r="K15971">
        <v>82.01</v>
      </c>
      <c r="L15971">
        <v>0.99996600000000002</v>
      </c>
      <c r="M15971">
        <v>5.6068399999999999E-4</v>
      </c>
      <c r="N15971" t="s">
        <v>51380</v>
      </c>
      <c r="O15971">
        <v>8052</v>
      </c>
      <c r="P15971" t="s">
        <v>4742</v>
      </c>
    </row>
    <row r="15972" spans="1:16">
      <c r="A15972" t="s">
        <v>11</v>
      </c>
      <c r="B15972" s="11" t="s">
        <v>12826</v>
      </c>
      <c r="C15972" t="s">
        <v>59577</v>
      </c>
      <c r="D15972" t="s">
        <v>12828</v>
      </c>
      <c r="E15972" t="s">
        <v>12829</v>
      </c>
      <c r="F15972" s="7">
        <v>11501.966743060801</v>
      </c>
      <c r="G15972" t="s">
        <v>59578</v>
      </c>
      <c r="H15972">
        <v>7</v>
      </c>
      <c r="I15972" t="s">
        <v>17</v>
      </c>
      <c r="J15972" t="s">
        <v>17</v>
      </c>
      <c r="K15972">
        <v>226.74</v>
      </c>
      <c r="L15972">
        <v>0.97227600000000003</v>
      </c>
      <c r="M15972" s="1">
        <v>2.18107E-26</v>
      </c>
      <c r="N15972" t="s">
        <v>59579</v>
      </c>
      <c r="O15972">
        <v>16069</v>
      </c>
      <c r="P15972" t="s">
        <v>3802</v>
      </c>
    </row>
    <row r="15973" spans="1:16">
      <c r="A15973" t="s">
        <v>11</v>
      </c>
      <c r="B15973" s="11" t="s">
        <v>12826</v>
      </c>
      <c r="C15973" t="s">
        <v>64896</v>
      </c>
      <c r="D15973" t="s">
        <v>12828</v>
      </c>
      <c r="E15973" t="s">
        <v>12829</v>
      </c>
      <c r="F15973" s="7">
        <v>11501.966743060801</v>
      </c>
      <c r="G15973" t="s">
        <v>64897</v>
      </c>
      <c r="H15973">
        <v>118</v>
      </c>
      <c r="I15973" t="s">
        <v>17</v>
      </c>
      <c r="J15973" t="s">
        <v>17</v>
      </c>
      <c r="K15973">
        <v>196.8</v>
      </c>
      <c r="L15973">
        <v>1</v>
      </c>
      <c r="M15973" s="1">
        <v>3.6238800000000001E-24</v>
      </c>
      <c r="N15973" t="s">
        <v>64898</v>
      </c>
      <c r="O15973">
        <v>6977</v>
      </c>
      <c r="P15973" t="s">
        <v>927</v>
      </c>
    </row>
    <row r="15974" spans="1:16">
      <c r="A15974" t="s">
        <v>11</v>
      </c>
      <c r="B15974" s="11" t="s">
        <v>12826</v>
      </c>
      <c r="C15974" t="s">
        <v>69512</v>
      </c>
      <c r="D15974" t="s">
        <v>12828</v>
      </c>
      <c r="E15974" t="s">
        <v>12829</v>
      </c>
      <c r="F15974" s="7">
        <v>11501.966743060801</v>
      </c>
      <c r="G15974" t="s">
        <v>69513</v>
      </c>
      <c r="H15974" s="8">
        <v>1</v>
      </c>
      <c r="I15974" t="s">
        <v>17</v>
      </c>
      <c r="J15974" t="s">
        <v>17</v>
      </c>
      <c r="K15974">
        <v>190.6</v>
      </c>
      <c r="L15974">
        <v>0.77600199999999997</v>
      </c>
      <c r="M15974" s="1">
        <v>1.3117600000000001E-53</v>
      </c>
      <c r="N15974" t="s">
        <v>69514</v>
      </c>
      <c r="O15974">
        <v>12799</v>
      </c>
      <c r="P15974" t="s">
        <v>650</v>
      </c>
    </row>
    <row r="15975" spans="1:16">
      <c r="A15975" t="s">
        <v>11</v>
      </c>
      <c r="B15975" s="11" t="s">
        <v>12826</v>
      </c>
      <c r="C15975" t="s">
        <v>77001</v>
      </c>
      <c r="D15975" t="s">
        <v>12828</v>
      </c>
      <c r="E15975" t="s">
        <v>12829</v>
      </c>
      <c r="F15975" s="7">
        <v>11501.966743060801</v>
      </c>
      <c r="G15975" t="s">
        <v>77002</v>
      </c>
      <c r="H15975">
        <v>19</v>
      </c>
      <c r="I15975" t="s">
        <v>17</v>
      </c>
      <c r="J15975" t="s">
        <v>17</v>
      </c>
      <c r="K15975">
        <v>115.15</v>
      </c>
      <c r="L15975">
        <v>1</v>
      </c>
      <c r="M15975" s="1">
        <v>1.9513899999999998E-12</v>
      </c>
      <c r="N15975" t="s">
        <v>77003</v>
      </c>
      <c r="O15975">
        <v>6705</v>
      </c>
      <c r="P15975" t="s">
        <v>19269</v>
      </c>
    </row>
    <row r="15976" spans="1:16">
      <c r="A15976" t="s">
        <v>11</v>
      </c>
      <c r="B15976" s="11" t="s">
        <v>12826</v>
      </c>
      <c r="C15976" t="s">
        <v>77918</v>
      </c>
      <c r="D15976" t="s">
        <v>12828</v>
      </c>
      <c r="E15976" t="s">
        <v>12829</v>
      </c>
      <c r="F15976" s="7">
        <v>11501.966743060801</v>
      </c>
      <c r="G15976" t="s">
        <v>77919</v>
      </c>
      <c r="H15976">
        <v>17</v>
      </c>
      <c r="I15976" t="s">
        <v>17</v>
      </c>
      <c r="J15976" t="s">
        <v>17</v>
      </c>
      <c r="K15976">
        <v>102.89</v>
      </c>
      <c r="L15976">
        <v>0.75259900000000002</v>
      </c>
      <c r="M15976" s="1">
        <v>3.9725500000000002E-7</v>
      </c>
      <c r="N15976" t="s">
        <v>77920</v>
      </c>
      <c r="O15976">
        <v>15703</v>
      </c>
      <c r="P15976" t="s">
        <v>962</v>
      </c>
    </row>
    <row r="15977" spans="1:16">
      <c r="A15977" t="s">
        <v>11</v>
      </c>
      <c r="B15977" s="11" t="s">
        <v>12826</v>
      </c>
      <c r="C15977" t="s">
        <v>80600</v>
      </c>
      <c r="D15977" t="s">
        <v>12828</v>
      </c>
      <c r="E15977" t="s">
        <v>12829</v>
      </c>
      <c r="F15977" s="7">
        <v>11501.966743060801</v>
      </c>
      <c r="G15977" t="s">
        <v>80601</v>
      </c>
      <c r="H15977" s="8">
        <v>1</v>
      </c>
      <c r="I15977" t="s">
        <v>17</v>
      </c>
      <c r="J15977" t="s">
        <v>17</v>
      </c>
      <c r="K15977">
        <v>59.814</v>
      </c>
      <c r="L15977">
        <v>0.70787299999999997</v>
      </c>
      <c r="M15977">
        <v>4.07718E-4</v>
      </c>
      <c r="N15977" t="s">
        <v>80602</v>
      </c>
      <c r="O15977">
        <v>15368</v>
      </c>
      <c r="P15977" t="s">
        <v>5075</v>
      </c>
    </row>
    <row r="15978" spans="1:16">
      <c r="A15978" t="s">
        <v>11</v>
      </c>
      <c r="B15978" s="11" t="s">
        <v>12826</v>
      </c>
      <c r="C15978" t="s">
        <v>83296</v>
      </c>
      <c r="D15978" t="s">
        <v>12828</v>
      </c>
      <c r="E15978" t="s">
        <v>12829</v>
      </c>
      <c r="F15978" s="7">
        <v>11501.966743060801</v>
      </c>
      <c r="G15978" t="s">
        <v>83297</v>
      </c>
      <c r="H15978">
        <v>124</v>
      </c>
      <c r="I15978" t="s">
        <v>17</v>
      </c>
      <c r="J15978" t="s">
        <v>17</v>
      </c>
      <c r="K15978">
        <v>295.43</v>
      </c>
      <c r="L15978">
        <v>0.99999700000000002</v>
      </c>
      <c r="M15978" s="1">
        <v>5.1920700000000005E-78</v>
      </c>
      <c r="N15978" t="s">
        <v>83298</v>
      </c>
      <c r="O15978">
        <v>14572</v>
      </c>
      <c r="P15978" t="s">
        <v>305</v>
      </c>
    </row>
    <row r="15979" spans="1:16">
      <c r="A15979" t="s">
        <v>11</v>
      </c>
      <c r="B15979" s="11" t="s">
        <v>12826</v>
      </c>
      <c r="C15979" t="s">
        <v>83672</v>
      </c>
      <c r="D15979" t="s">
        <v>12828</v>
      </c>
      <c r="E15979" t="s">
        <v>12829</v>
      </c>
      <c r="F15979" s="7">
        <v>11501.966743060801</v>
      </c>
      <c r="G15979" t="s">
        <v>83673</v>
      </c>
      <c r="H15979">
        <v>76</v>
      </c>
      <c r="I15979" t="s">
        <v>17</v>
      </c>
      <c r="J15979" t="s">
        <v>17</v>
      </c>
      <c r="K15979">
        <v>193.28</v>
      </c>
      <c r="L15979">
        <v>0.92969500000000005</v>
      </c>
      <c r="M15979" s="1">
        <v>5.1182199999999999E-20</v>
      </c>
      <c r="N15979" t="s">
        <v>83674</v>
      </c>
      <c r="O15979">
        <v>282</v>
      </c>
      <c r="P15979" t="s">
        <v>717</v>
      </c>
    </row>
    <row r="15980" spans="1:16">
      <c r="A15980" t="s">
        <v>89066</v>
      </c>
      <c r="B15980" s="11" t="s">
        <v>12826</v>
      </c>
      <c r="C15980" t="s">
        <v>95547</v>
      </c>
      <c r="D15980" t="s">
        <v>12828</v>
      </c>
      <c r="E15980" t="s">
        <v>12829</v>
      </c>
      <c r="F15980" s="7">
        <v>11501.966743060801</v>
      </c>
      <c r="G15980" t="s">
        <v>95548</v>
      </c>
      <c r="H15980">
        <v>5</v>
      </c>
      <c r="I15980" t="s">
        <v>17</v>
      </c>
      <c r="J15980" t="s">
        <v>17</v>
      </c>
      <c r="K15980">
        <v>3.45</v>
      </c>
      <c r="L15980" t="s">
        <v>89071</v>
      </c>
      <c r="M15980">
        <v>4.3420000000000004E-3</v>
      </c>
      <c r="N15980" t="s">
        <v>95549</v>
      </c>
      <c r="O15980">
        <v>12881</v>
      </c>
      <c r="P15980" t="s">
        <v>92630</v>
      </c>
    </row>
    <row r="15981" spans="1:16">
      <c r="A15981" t="s">
        <v>11</v>
      </c>
      <c r="B15981" s="11" t="s">
        <v>12826</v>
      </c>
      <c r="C15981" t="s">
        <v>112415</v>
      </c>
      <c r="D15981" t="s">
        <v>12828</v>
      </c>
      <c r="E15981" t="s">
        <v>12829</v>
      </c>
      <c r="F15981" s="7">
        <v>11501.966743060801</v>
      </c>
      <c r="G15981" t="s">
        <v>112416</v>
      </c>
      <c r="H15981">
        <v>6</v>
      </c>
      <c r="I15981" t="s">
        <v>89093</v>
      </c>
      <c r="J15981" t="s">
        <v>17</v>
      </c>
      <c r="K15981">
        <v>143.12</v>
      </c>
      <c r="L15981">
        <v>0.47035500000000002</v>
      </c>
      <c r="M15981" s="1">
        <v>7.0208699999999999E-34</v>
      </c>
      <c r="N15981" t="s">
        <v>112417</v>
      </c>
      <c r="O15981">
        <v>12687</v>
      </c>
      <c r="P15981" t="s">
        <v>650</v>
      </c>
    </row>
    <row r="15982" spans="1:16">
      <c r="A15982" t="s">
        <v>11</v>
      </c>
      <c r="B15982" s="11" t="s">
        <v>12826</v>
      </c>
      <c r="C15982" t="s">
        <v>119704</v>
      </c>
      <c r="D15982" t="s">
        <v>12828</v>
      </c>
      <c r="E15982" t="s">
        <v>12829</v>
      </c>
      <c r="F15982" s="7">
        <v>11501.966743060801</v>
      </c>
      <c r="G15982" t="s">
        <v>119705</v>
      </c>
      <c r="H15982">
        <v>20</v>
      </c>
      <c r="I15982" t="s">
        <v>89093</v>
      </c>
      <c r="J15982" t="s">
        <v>17</v>
      </c>
      <c r="K15982">
        <v>166.65</v>
      </c>
      <c r="L15982">
        <v>0.60961500000000002</v>
      </c>
      <c r="M15982" s="1">
        <v>1.07031E-42</v>
      </c>
      <c r="N15982" t="s">
        <v>119706</v>
      </c>
      <c r="O15982">
        <v>11759</v>
      </c>
      <c r="P15982" t="s">
        <v>1862</v>
      </c>
    </row>
    <row r="15983" spans="1:16">
      <c r="A15983" t="s">
        <v>89066</v>
      </c>
      <c r="B15983" s="11" t="s">
        <v>12826</v>
      </c>
      <c r="C15983" t="s">
        <v>123966</v>
      </c>
      <c r="D15983" t="s">
        <v>12828</v>
      </c>
      <c r="E15983" t="s">
        <v>12829</v>
      </c>
      <c r="F15983" s="7">
        <v>11501.966743060801</v>
      </c>
      <c r="G15983" t="s">
        <v>123967</v>
      </c>
      <c r="H15983" s="8">
        <v>1</v>
      </c>
      <c r="I15983" t="s">
        <v>89093</v>
      </c>
      <c r="J15983" t="s">
        <v>17</v>
      </c>
      <c r="K15983">
        <v>5.57</v>
      </c>
      <c r="L15983" t="s">
        <v>89071</v>
      </c>
      <c r="M15983">
        <v>3.349E-5</v>
      </c>
      <c r="N15983" t="s">
        <v>123968</v>
      </c>
      <c r="O15983">
        <v>15876</v>
      </c>
      <c r="P15983" t="s">
        <v>93156</v>
      </c>
    </row>
    <row r="15984" spans="1:16">
      <c r="A15984" t="s">
        <v>11</v>
      </c>
      <c r="B15984" s="11" t="s">
        <v>33142</v>
      </c>
      <c r="C15984" t="s">
        <v>33143</v>
      </c>
      <c r="D15984" t="s">
        <v>33144</v>
      </c>
      <c r="E15984" t="s">
        <v>33145</v>
      </c>
      <c r="F15984" s="7">
        <v>455</v>
      </c>
      <c r="G15984" t="s">
        <v>33146</v>
      </c>
      <c r="H15984">
        <v>5</v>
      </c>
      <c r="I15984" t="s">
        <v>17</v>
      </c>
      <c r="J15984" t="s">
        <v>17</v>
      </c>
      <c r="K15984">
        <v>115.92</v>
      </c>
      <c r="L15984">
        <v>0.93223500000000004</v>
      </c>
      <c r="M15984" s="1">
        <v>7.0075899999999999E-15</v>
      </c>
      <c r="N15984" t="s">
        <v>33147</v>
      </c>
      <c r="O15984">
        <v>13878</v>
      </c>
      <c r="P15984" t="s">
        <v>9948</v>
      </c>
    </row>
    <row r="15985" spans="1:16">
      <c r="A15985" t="s">
        <v>11</v>
      </c>
      <c r="B15985" s="11" t="s">
        <v>33142</v>
      </c>
      <c r="C15985" t="s">
        <v>66390</v>
      </c>
      <c r="D15985" t="s">
        <v>33144</v>
      </c>
      <c r="E15985" t="s">
        <v>33145</v>
      </c>
      <c r="F15985" s="7">
        <v>455</v>
      </c>
      <c r="G15985" t="s">
        <v>66391</v>
      </c>
      <c r="H15985">
        <v>31</v>
      </c>
      <c r="I15985" t="s">
        <v>17</v>
      </c>
      <c r="J15985" t="s">
        <v>17</v>
      </c>
      <c r="K15985">
        <v>164.04</v>
      </c>
      <c r="L15985">
        <v>0.99999199999999999</v>
      </c>
      <c r="M15985" s="1">
        <v>6.8017800000000001E-10</v>
      </c>
      <c r="N15985" t="s">
        <v>66392</v>
      </c>
      <c r="O15985">
        <v>5057</v>
      </c>
      <c r="P15985" t="s">
        <v>10983</v>
      </c>
    </row>
    <row r="15986" spans="1:16">
      <c r="A15986" t="s">
        <v>11</v>
      </c>
      <c r="B15986" s="11" t="s">
        <v>33142</v>
      </c>
      <c r="C15986" t="s">
        <v>71827</v>
      </c>
      <c r="D15986" t="s">
        <v>33144</v>
      </c>
      <c r="E15986" t="s">
        <v>33145</v>
      </c>
      <c r="F15986" s="7">
        <v>455</v>
      </c>
      <c r="G15986" t="s">
        <v>71828</v>
      </c>
      <c r="H15986">
        <v>13</v>
      </c>
      <c r="I15986" t="s">
        <v>17</v>
      </c>
      <c r="J15986" t="s">
        <v>17</v>
      </c>
      <c r="K15986">
        <v>115.29</v>
      </c>
      <c r="L15986">
        <v>0.99936899999999995</v>
      </c>
      <c r="M15986">
        <v>1.05636E-4</v>
      </c>
      <c r="N15986" t="s">
        <v>71829</v>
      </c>
      <c r="O15986">
        <v>8299</v>
      </c>
      <c r="P15986" t="s">
        <v>9871</v>
      </c>
    </row>
    <row r="15987" spans="1:16">
      <c r="A15987" t="s">
        <v>11</v>
      </c>
      <c r="B15987" s="11" t="s">
        <v>33142</v>
      </c>
      <c r="C15987" t="s">
        <v>82852</v>
      </c>
      <c r="D15987" t="s">
        <v>33144</v>
      </c>
      <c r="E15987" t="s">
        <v>33145</v>
      </c>
      <c r="F15987" s="7">
        <v>455</v>
      </c>
      <c r="G15987" t="s">
        <v>82853</v>
      </c>
      <c r="H15987">
        <v>8</v>
      </c>
      <c r="I15987" t="s">
        <v>17</v>
      </c>
      <c r="J15987" t="s">
        <v>17</v>
      </c>
      <c r="K15987">
        <v>156.49</v>
      </c>
      <c r="L15987">
        <v>1</v>
      </c>
      <c r="M15987" s="1">
        <v>8.6397499999999996E-19</v>
      </c>
      <c r="N15987" t="s">
        <v>82854</v>
      </c>
      <c r="O15987">
        <v>12791</v>
      </c>
      <c r="P15987" t="s">
        <v>4386</v>
      </c>
    </row>
    <row r="15988" spans="1:16">
      <c r="A15988" t="s">
        <v>89066</v>
      </c>
      <c r="B15988" s="11" t="s">
        <v>33142</v>
      </c>
      <c r="C15988" t="s">
        <v>96634</v>
      </c>
      <c r="D15988" t="s">
        <v>33144</v>
      </c>
      <c r="E15988" t="s">
        <v>33145</v>
      </c>
      <c r="F15988" s="7">
        <v>455</v>
      </c>
      <c r="G15988" t="s">
        <v>96635</v>
      </c>
      <c r="H15988">
        <v>4</v>
      </c>
      <c r="I15988" t="s">
        <v>17</v>
      </c>
      <c r="J15988" t="s">
        <v>17</v>
      </c>
      <c r="K15988">
        <v>1.84</v>
      </c>
      <c r="L15988" t="s">
        <v>89071</v>
      </c>
      <c r="M15988">
        <v>2.271E-3</v>
      </c>
      <c r="N15988" t="s">
        <v>96636</v>
      </c>
      <c r="O15988">
        <v>3727</v>
      </c>
      <c r="P15988" t="s">
        <v>89714</v>
      </c>
    </row>
    <row r="15989" spans="1:16">
      <c r="A15989" t="s">
        <v>89066</v>
      </c>
      <c r="B15989" s="11" t="s">
        <v>33142</v>
      </c>
      <c r="C15989" t="s">
        <v>97530</v>
      </c>
      <c r="D15989" t="s">
        <v>33144</v>
      </c>
      <c r="E15989" t="s">
        <v>33145</v>
      </c>
      <c r="F15989" s="7">
        <v>455</v>
      </c>
      <c r="G15989" t="s">
        <v>97531</v>
      </c>
      <c r="H15989">
        <v>3</v>
      </c>
      <c r="I15989" t="s">
        <v>17</v>
      </c>
      <c r="J15989" t="s">
        <v>17</v>
      </c>
      <c r="K15989">
        <v>4.74</v>
      </c>
      <c r="L15989" t="s">
        <v>89071</v>
      </c>
      <c r="M15989">
        <v>0</v>
      </c>
      <c r="N15989" t="s">
        <v>95210</v>
      </c>
      <c r="O15989">
        <v>8788</v>
      </c>
      <c r="P15989" t="s">
        <v>89688</v>
      </c>
    </row>
    <row r="15990" spans="1:16">
      <c r="A15990" t="s">
        <v>11</v>
      </c>
      <c r="B15990" s="11" t="s">
        <v>33142</v>
      </c>
      <c r="C15990" t="s">
        <v>118136</v>
      </c>
      <c r="D15990" t="s">
        <v>33144</v>
      </c>
      <c r="E15990" t="s">
        <v>33145</v>
      </c>
      <c r="F15990" s="7">
        <v>455</v>
      </c>
      <c r="G15990" t="s">
        <v>118137</v>
      </c>
      <c r="H15990">
        <v>2</v>
      </c>
      <c r="I15990" t="s">
        <v>89093</v>
      </c>
      <c r="J15990" t="s">
        <v>17</v>
      </c>
      <c r="K15990">
        <v>98.74</v>
      </c>
      <c r="L15990">
        <v>0.354437</v>
      </c>
      <c r="M15990" s="1">
        <v>3.1944900000000001E-12</v>
      </c>
      <c r="N15990" t="s">
        <v>118138</v>
      </c>
      <c r="O15990">
        <v>14841</v>
      </c>
      <c r="P15990" t="s">
        <v>253</v>
      </c>
    </row>
    <row r="15991" spans="1:16">
      <c r="A15991" t="s">
        <v>11</v>
      </c>
      <c r="B15991" s="11" t="s">
        <v>33142</v>
      </c>
      <c r="C15991" t="s">
        <v>122462</v>
      </c>
      <c r="D15991" t="s">
        <v>33144</v>
      </c>
      <c r="E15991" t="s">
        <v>33145</v>
      </c>
      <c r="F15991" s="7">
        <v>455</v>
      </c>
      <c r="G15991" t="s">
        <v>122463</v>
      </c>
      <c r="H15991" s="8">
        <v>1</v>
      </c>
      <c r="I15991" t="s">
        <v>89093</v>
      </c>
      <c r="J15991" t="s">
        <v>17</v>
      </c>
      <c r="K15991">
        <v>69.010000000000005</v>
      </c>
      <c r="L15991">
        <v>0.42909900000000001</v>
      </c>
      <c r="M15991">
        <v>5.2611899999999998E-3</v>
      </c>
      <c r="N15991" t="s">
        <v>122464</v>
      </c>
      <c r="O15991">
        <v>7294</v>
      </c>
      <c r="P15991" t="s">
        <v>1357</v>
      </c>
    </row>
    <row r="15992" spans="1:16">
      <c r="A15992" t="s">
        <v>11</v>
      </c>
      <c r="B15992" s="11" t="s">
        <v>33142</v>
      </c>
      <c r="C15992" t="s">
        <v>122855</v>
      </c>
      <c r="D15992" t="s">
        <v>33144</v>
      </c>
      <c r="E15992" t="s">
        <v>33145</v>
      </c>
      <c r="F15992" s="7">
        <v>455</v>
      </c>
      <c r="G15992" t="s">
        <v>122856</v>
      </c>
      <c r="H15992" s="9" t="s">
        <v>124027</v>
      </c>
      <c r="I15992" t="s">
        <v>89093</v>
      </c>
      <c r="J15992" t="s">
        <v>17</v>
      </c>
      <c r="K15992">
        <v>98.74</v>
      </c>
      <c r="L15992">
        <v>0.354437</v>
      </c>
      <c r="M15992" s="1">
        <v>3.1944900000000001E-12</v>
      </c>
      <c r="N15992" t="s">
        <v>118138</v>
      </c>
      <c r="O15992">
        <v>14841</v>
      </c>
      <c r="P15992" t="s">
        <v>253</v>
      </c>
    </row>
    <row r="15993" spans="1:16">
      <c r="A15993" t="s">
        <v>11</v>
      </c>
      <c r="B15993" s="11" t="s">
        <v>1731</v>
      </c>
      <c r="C15993" t="s">
        <v>1732</v>
      </c>
      <c r="D15993" t="s">
        <v>1733</v>
      </c>
      <c r="E15993" t="s">
        <v>1734</v>
      </c>
      <c r="F15993" s="7">
        <v>513</v>
      </c>
      <c r="G15993" t="s">
        <v>1735</v>
      </c>
      <c r="H15993">
        <v>2</v>
      </c>
      <c r="I15993" t="s">
        <v>17</v>
      </c>
      <c r="J15993" t="s">
        <v>17</v>
      </c>
      <c r="K15993">
        <v>57.59</v>
      </c>
      <c r="L15993">
        <v>0.99990800000000002</v>
      </c>
      <c r="M15993">
        <v>2.2997299999999998E-2</v>
      </c>
      <c r="N15993" t="s">
        <v>1736</v>
      </c>
      <c r="O15993">
        <v>3636</v>
      </c>
      <c r="P15993" t="s">
        <v>770</v>
      </c>
    </row>
    <row r="15994" spans="1:16">
      <c r="A15994" t="s">
        <v>11</v>
      </c>
      <c r="B15994" s="11" t="s">
        <v>1731</v>
      </c>
      <c r="C15994" t="s">
        <v>4928</v>
      </c>
      <c r="D15994" t="s">
        <v>1733</v>
      </c>
      <c r="E15994" t="s">
        <v>1734</v>
      </c>
      <c r="F15994" s="7">
        <v>513</v>
      </c>
      <c r="G15994" t="s">
        <v>4929</v>
      </c>
      <c r="H15994">
        <v>2</v>
      </c>
      <c r="I15994" t="s">
        <v>17</v>
      </c>
      <c r="J15994" t="s">
        <v>17</v>
      </c>
      <c r="K15994">
        <v>57.59</v>
      </c>
      <c r="L15994">
        <v>0.999919</v>
      </c>
      <c r="M15994">
        <v>2.2997299999999998E-2</v>
      </c>
      <c r="N15994" t="s">
        <v>1736</v>
      </c>
      <c r="O15994">
        <v>3636</v>
      </c>
      <c r="P15994" t="s">
        <v>770</v>
      </c>
    </row>
    <row r="15995" spans="1:16">
      <c r="A15995" t="s">
        <v>11</v>
      </c>
      <c r="B15995" s="11" t="s">
        <v>45428</v>
      </c>
      <c r="C15995" t="s">
        <v>45429</v>
      </c>
      <c r="D15995" t="s">
        <v>45430</v>
      </c>
      <c r="E15995" t="s">
        <v>45431</v>
      </c>
      <c r="F15995" s="7">
        <v>2834.56572102669</v>
      </c>
      <c r="G15995" t="s">
        <v>45432</v>
      </c>
      <c r="H15995" s="8">
        <v>1</v>
      </c>
      <c r="I15995" t="s">
        <v>17</v>
      </c>
      <c r="J15995" t="s">
        <v>17</v>
      </c>
      <c r="K15995">
        <v>40.906999999999996</v>
      </c>
      <c r="L15995">
        <v>0.99107699999999999</v>
      </c>
      <c r="M15995">
        <v>1.6718900000000001E-3</v>
      </c>
      <c r="N15995" t="s">
        <v>45433</v>
      </c>
      <c r="O15995">
        <v>17791</v>
      </c>
      <c r="P15995" t="s">
        <v>219</v>
      </c>
    </row>
    <row r="15996" spans="1:16">
      <c r="A15996" t="s">
        <v>11</v>
      </c>
      <c r="B15996" s="11" t="s">
        <v>49420</v>
      </c>
      <c r="C15996" t="s">
        <v>49421</v>
      </c>
      <c r="D15996" t="s">
        <v>49422</v>
      </c>
      <c r="E15996" t="s">
        <v>49423</v>
      </c>
      <c r="F15996" s="7">
        <v>1413.2160807002999</v>
      </c>
      <c r="G15996" t="s">
        <v>49424</v>
      </c>
      <c r="H15996">
        <v>7</v>
      </c>
      <c r="I15996" t="s">
        <v>17</v>
      </c>
      <c r="J15996" t="s">
        <v>17</v>
      </c>
      <c r="K15996">
        <v>111.43</v>
      </c>
      <c r="L15996">
        <v>0.99522999999999995</v>
      </c>
      <c r="M15996" s="1">
        <v>1.9427699999999999E-6</v>
      </c>
      <c r="N15996" t="s">
        <v>49425</v>
      </c>
      <c r="O15996">
        <v>13870</v>
      </c>
      <c r="P15996" t="s">
        <v>962</v>
      </c>
    </row>
    <row r="15997" spans="1:16">
      <c r="A15997" t="s">
        <v>11</v>
      </c>
      <c r="B15997" s="11" t="s">
        <v>49420</v>
      </c>
      <c r="C15997" t="s">
        <v>52531</v>
      </c>
      <c r="D15997" t="s">
        <v>49422</v>
      </c>
      <c r="E15997" t="s">
        <v>49423</v>
      </c>
      <c r="F15997" s="7">
        <v>1413.2160807002999</v>
      </c>
      <c r="G15997" t="s">
        <v>52532</v>
      </c>
      <c r="H15997">
        <v>2</v>
      </c>
      <c r="I15997" t="s">
        <v>17</v>
      </c>
      <c r="J15997" t="s">
        <v>17</v>
      </c>
      <c r="K15997">
        <v>74.459999999999994</v>
      </c>
      <c r="L15997">
        <v>0.92211399999999999</v>
      </c>
      <c r="M15997">
        <v>7.0655900000000005E-4</v>
      </c>
      <c r="N15997" t="s">
        <v>52533</v>
      </c>
      <c r="O15997">
        <v>14387</v>
      </c>
      <c r="P15997" t="s">
        <v>815</v>
      </c>
    </row>
    <row r="15998" spans="1:16">
      <c r="A15998" t="s">
        <v>11</v>
      </c>
      <c r="B15998" s="11" t="s">
        <v>49420</v>
      </c>
      <c r="C15998" t="s">
        <v>65550</v>
      </c>
      <c r="D15998" t="s">
        <v>49422</v>
      </c>
      <c r="E15998" t="s">
        <v>49423</v>
      </c>
      <c r="F15998" s="7">
        <v>1413.2160807002999</v>
      </c>
      <c r="G15998" t="s">
        <v>65551</v>
      </c>
      <c r="H15998">
        <v>19</v>
      </c>
      <c r="I15998" t="s">
        <v>17</v>
      </c>
      <c r="J15998" t="s">
        <v>17</v>
      </c>
      <c r="K15998">
        <v>174.63</v>
      </c>
      <c r="L15998">
        <v>0.99344200000000005</v>
      </c>
      <c r="M15998" s="1">
        <v>1.72802E-31</v>
      </c>
      <c r="N15998" t="s">
        <v>65552</v>
      </c>
      <c r="O15998">
        <v>15126</v>
      </c>
      <c r="P15998" t="s">
        <v>3235</v>
      </c>
    </row>
    <row r="15999" spans="1:16">
      <c r="A15999" t="s">
        <v>11</v>
      </c>
      <c r="B15999" s="11" t="s">
        <v>49420</v>
      </c>
      <c r="C15999" t="s">
        <v>80344</v>
      </c>
      <c r="D15999" t="s">
        <v>49422</v>
      </c>
      <c r="E15999" t="s">
        <v>49423</v>
      </c>
      <c r="F15999" s="7">
        <v>1413.2160807002999</v>
      </c>
      <c r="G15999" t="s">
        <v>80345</v>
      </c>
      <c r="H15999">
        <v>24</v>
      </c>
      <c r="I15999" t="s">
        <v>17</v>
      </c>
      <c r="J15999" t="s">
        <v>17</v>
      </c>
      <c r="K15999">
        <v>72.816999999999993</v>
      </c>
      <c r="L15999">
        <v>0.92072600000000004</v>
      </c>
      <c r="M15999">
        <v>8.2662600000000001E-4</v>
      </c>
      <c r="N15999" t="s">
        <v>80346</v>
      </c>
      <c r="O15999">
        <v>8723</v>
      </c>
      <c r="P15999" t="s">
        <v>3186</v>
      </c>
    </row>
    <row r="16000" spans="1:16">
      <c r="A16000" t="s">
        <v>89066</v>
      </c>
      <c r="B16000" s="11" t="s">
        <v>49420</v>
      </c>
      <c r="C16000" t="s">
        <v>93397</v>
      </c>
      <c r="D16000" t="s">
        <v>49422</v>
      </c>
      <c r="E16000" t="s">
        <v>49423</v>
      </c>
      <c r="F16000" s="7">
        <v>1413.2160807002999</v>
      </c>
      <c r="G16000" t="s">
        <v>93398</v>
      </c>
      <c r="H16000">
        <v>9</v>
      </c>
      <c r="I16000" t="s">
        <v>17</v>
      </c>
      <c r="J16000" t="s">
        <v>17</v>
      </c>
      <c r="K16000">
        <v>4.1500000000000004</v>
      </c>
      <c r="L16000" t="s">
        <v>89071</v>
      </c>
      <c r="M16000">
        <v>0</v>
      </c>
      <c r="N16000" t="s">
        <v>93399</v>
      </c>
      <c r="O16000">
        <v>15402</v>
      </c>
      <c r="P16000" t="s">
        <v>89646</v>
      </c>
    </row>
    <row r="16001" spans="1:16">
      <c r="A16001" t="s">
        <v>89066</v>
      </c>
      <c r="B16001" s="11" t="s">
        <v>49420</v>
      </c>
      <c r="C16001" t="s">
        <v>94185</v>
      </c>
      <c r="D16001" t="s">
        <v>49422</v>
      </c>
      <c r="E16001" t="s">
        <v>49423</v>
      </c>
      <c r="F16001" s="7">
        <v>1413.2160807002999</v>
      </c>
      <c r="G16001" t="s">
        <v>94186</v>
      </c>
      <c r="H16001">
        <v>7</v>
      </c>
      <c r="I16001" t="s">
        <v>17</v>
      </c>
      <c r="J16001" t="s">
        <v>17</v>
      </c>
      <c r="K16001">
        <v>3.46</v>
      </c>
      <c r="L16001" t="s">
        <v>89071</v>
      </c>
      <c r="M16001">
        <v>2.7920000000000001E-4</v>
      </c>
      <c r="N16001" t="s">
        <v>94187</v>
      </c>
      <c r="O16001">
        <v>15148</v>
      </c>
      <c r="P16001" t="s">
        <v>94188</v>
      </c>
    </row>
    <row r="16002" spans="1:16">
      <c r="A16002" t="s">
        <v>89066</v>
      </c>
      <c r="B16002" s="11" t="s">
        <v>49420</v>
      </c>
      <c r="C16002" t="s">
        <v>96916</v>
      </c>
      <c r="D16002" t="s">
        <v>49422</v>
      </c>
      <c r="E16002" t="s">
        <v>49423</v>
      </c>
      <c r="F16002" s="7">
        <v>1413.2160807002999</v>
      </c>
      <c r="G16002" t="s">
        <v>96917</v>
      </c>
      <c r="H16002">
        <v>4</v>
      </c>
      <c r="I16002" t="s">
        <v>17</v>
      </c>
      <c r="J16002" t="s">
        <v>17</v>
      </c>
      <c r="K16002">
        <v>2.76</v>
      </c>
      <c r="L16002" t="s">
        <v>89071</v>
      </c>
      <c r="M16002">
        <v>1.691E-3</v>
      </c>
      <c r="N16002" t="s">
        <v>96918</v>
      </c>
      <c r="O16002">
        <v>17904</v>
      </c>
      <c r="P16002" t="s">
        <v>89846</v>
      </c>
    </row>
    <row r="16003" spans="1:16">
      <c r="A16003" t="s">
        <v>11</v>
      </c>
      <c r="B16003" s="11" t="s">
        <v>49420</v>
      </c>
      <c r="C16003" t="s">
        <v>120254</v>
      </c>
      <c r="D16003" t="s">
        <v>49422</v>
      </c>
      <c r="E16003" t="s">
        <v>49423</v>
      </c>
      <c r="F16003" s="7">
        <v>1413.2160807002999</v>
      </c>
      <c r="G16003" t="s">
        <v>120255</v>
      </c>
      <c r="H16003">
        <v>2</v>
      </c>
      <c r="I16003" t="s">
        <v>89093</v>
      </c>
      <c r="J16003" t="s">
        <v>17</v>
      </c>
      <c r="K16003">
        <v>40.715000000000003</v>
      </c>
      <c r="L16003">
        <v>0.58906999999999998</v>
      </c>
      <c r="M16003">
        <v>3.1770199999999998E-2</v>
      </c>
      <c r="N16003" t="s">
        <v>120256</v>
      </c>
      <c r="O16003">
        <v>8468</v>
      </c>
      <c r="P16003" t="s">
        <v>789</v>
      </c>
    </row>
    <row r="16004" spans="1:16">
      <c r="A16004" t="s">
        <v>11</v>
      </c>
      <c r="B16004" s="11" t="s">
        <v>39000</v>
      </c>
      <c r="C16004" t="s">
        <v>39001</v>
      </c>
      <c r="D16004" t="s">
        <v>39002</v>
      </c>
      <c r="E16004" t="s">
        <v>39003</v>
      </c>
      <c r="F16004" s="7">
        <v>1723.4213830081301</v>
      </c>
      <c r="G16004" t="s">
        <v>39004</v>
      </c>
      <c r="H16004">
        <v>5</v>
      </c>
      <c r="I16004" t="s">
        <v>17</v>
      </c>
      <c r="J16004" t="s">
        <v>17</v>
      </c>
      <c r="K16004">
        <v>305.19</v>
      </c>
      <c r="L16004">
        <v>1</v>
      </c>
      <c r="M16004" s="1">
        <v>8.1039899999999993E-92</v>
      </c>
      <c r="N16004" t="s">
        <v>39005</v>
      </c>
      <c r="O16004">
        <v>4231</v>
      </c>
      <c r="P16004" t="s">
        <v>4836</v>
      </c>
    </row>
    <row r="16005" spans="1:16">
      <c r="A16005" t="s">
        <v>11</v>
      </c>
      <c r="B16005" s="11" t="s">
        <v>39000</v>
      </c>
      <c r="C16005" t="s">
        <v>47755</v>
      </c>
      <c r="D16005" t="s">
        <v>39002</v>
      </c>
      <c r="E16005" t="s">
        <v>39003</v>
      </c>
      <c r="F16005" s="7">
        <v>1723.4213830081301</v>
      </c>
      <c r="G16005" t="s">
        <v>47756</v>
      </c>
      <c r="H16005">
        <v>11</v>
      </c>
      <c r="I16005" t="s">
        <v>17</v>
      </c>
      <c r="J16005" t="s">
        <v>17</v>
      </c>
      <c r="K16005">
        <v>73.781000000000006</v>
      </c>
      <c r="L16005">
        <v>0.98221599999999998</v>
      </c>
      <c r="M16005">
        <v>1.19619E-3</v>
      </c>
      <c r="N16005" t="s">
        <v>47757</v>
      </c>
      <c r="O16005">
        <v>7605</v>
      </c>
      <c r="P16005" t="s">
        <v>1447</v>
      </c>
    </row>
    <row r="16006" spans="1:16">
      <c r="A16006" t="s">
        <v>11</v>
      </c>
      <c r="B16006" s="11" t="s">
        <v>39000</v>
      </c>
      <c r="C16006" t="s">
        <v>49500</v>
      </c>
      <c r="D16006" t="s">
        <v>39002</v>
      </c>
      <c r="E16006" t="s">
        <v>39003</v>
      </c>
      <c r="F16006" s="7">
        <v>1723.4213830081301</v>
      </c>
      <c r="G16006" t="s">
        <v>49501</v>
      </c>
      <c r="H16006">
        <v>16</v>
      </c>
      <c r="I16006" t="s">
        <v>17</v>
      </c>
      <c r="J16006" t="s">
        <v>17</v>
      </c>
      <c r="K16006">
        <v>161.16</v>
      </c>
      <c r="L16006">
        <v>0.86765099999999995</v>
      </c>
      <c r="M16006" s="1">
        <v>5.17634E-17</v>
      </c>
      <c r="N16006" t="s">
        <v>49502</v>
      </c>
      <c r="O16006">
        <v>5383</v>
      </c>
      <c r="P16006" t="s">
        <v>6360</v>
      </c>
    </row>
    <row r="16007" spans="1:16">
      <c r="A16007" t="s">
        <v>89066</v>
      </c>
      <c r="B16007" s="11" t="s">
        <v>39000</v>
      </c>
      <c r="C16007" t="s">
        <v>92516</v>
      </c>
      <c r="D16007" t="s">
        <v>39002</v>
      </c>
      <c r="E16007" t="s">
        <v>39003</v>
      </c>
      <c r="F16007" s="7">
        <v>1723.4213830081301</v>
      </c>
      <c r="G16007" t="s">
        <v>92517</v>
      </c>
      <c r="H16007">
        <v>13</v>
      </c>
      <c r="I16007" t="s">
        <v>17</v>
      </c>
      <c r="J16007" t="s">
        <v>17</v>
      </c>
      <c r="K16007">
        <v>2.66</v>
      </c>
      <c r="L16007" t="s">
        <v>89071</v>
      </c>
      <c r="M16007">
        <v>2.5559999999999999E-5</v>
      </c>
      <c r="N16007" t="s">
        <v>92518</v>
      </c>
      <c r="O16007">
        <v>5544</v>
      </c>
      <c r="P16007" t="s">
        <v>92519</v>
      </c>
    </row>
    <row r="16008" spans="1:16">
      <c r="A16008" t="s">
        <v>89066</v>
      </c>
      <c r="B16008" s="11" t="s">
        <v>39000</v>
      </c>
      <c r="C16008" t="s">
        <v>94385</v>
      </c>
      <c r="D16008" t="s">
        <v>39002</v>
      </c>
      <c r="E16008" t="s">
        <v>39003</v>
      </c>
      <c r="F16008" s="7">
        <v>1723.4213830081301</v>
      </c>
      <c r="G16008" t="s">
        <v>94386</v>
      </c>
      <c r="H16008">
        <v>7</v>
      </c>
      <c r="I16008" t="s">
        <v>17</v>
      </c>
      <c r="J16008" t="s">
        <v>17</v>
      </c>
      <c r="K16008">
        <v>2.0299999999999998</v>
      </c>
      <c r="L16008" t="s">
        <v>89071</v>
      </c>
      <c r="M16008">
        <v>5.285E-4</v>
      </c>
      <c r="N16008" t="s">
        <v>94387</v>
      </c>
      <c r="O16008">
        <v>5912</v>
      </c>
      <c r="P16008" t="s">
        <v>89762</v>
      </c>
    </row>
    <row r="16009" spans="1:16">
      <c r="A16009" t="s">
        <v>89066</v>
      </c>
      <c r="B16009" s="11" t="s">
        <v>39000</v>
      </c>
      <c r="C16009" t="s">
        <v>123927</v>
      </c>
      <c r="D16009" t="s">
        <v>39002</v>
      </c>
      <c r="E16009" t="s">
        <v>39003</v>
      </c>
      <c r="F16009" s="7">
        <v>1723.4213830081301</v>
      </c>
      <c r="G16009" t="s">
        <v>123928</v>
      </c>
      <c r="H16009" s="8">
        <v>1</v>
      </c>
      <c r="I16009" t="s">
        <v>89093</v>
      </c>
      <c r="J16009" t="s">
        <v>17</v>
      </c>
      <c r="K16009">
        <v>2.54</v>
      </c>
      <c r="L16009" t="s">
        <v>89071</v>
      </c>
      <c r="M16009">
        <v>7.8989999999999996E-4</v>
      </c>
      <c r="N16009" t="s">
        <v>123929</v>
      </c>
      <c r="O16009">
        <v>7432</v>
      </c>
      <c r="P16009" t="s">
        <v>104976</v>
      </c>
    </row>
    <row r="16010" spans="1:16">
      <c r="A16010" t="s">
        <v>11</v>
      </c>
      <c r="B16010" s="11" t="s">
        <v>21113</v>
      </c>
      <c r="C16010" t="s">
        <v>21114</v>
      </c>
      <c r="D16010" t="s">
        <v>21115</v>
      </c>
      <c r="E16010" t="s">
        <v>21113</v>
      </c>
      <c r="F16010" s="7">
        <v>2653.4575880469702</v>
      </c>
      <c r="G16010" t="s">
        <v>21116</v>
      </c>
      <c r="H16010">
        <v>4</v>
      </c>
      <c r="I16010" t="s">
        <v>17</v>
      </c>
      <c r="J16010" t="s">
        <v>17</v>
      </c>
      <c r="K16010">
        <v>159.99</v>
      </c>
      <c r="L16010">
        <v>0.99999499999999997</v>
      </c>
      <c r="M16010" s="1">
        <v>1.90116E-10</v>
      </c>
      <c r="N16010" t="s">
        <v>21117</v>
      </c>
      <c r="O16010">
        <v>12646</v>
      </c>
      <c r="P16010" t="s">
        <v>4817</v>
      </c>
    </row>
    <row r="16011" spans="1:16">
      <c r="A16011" t="s">
        <v>11</v>
      </c>
      <c r="B16011" s="11" t="s">
        <v>45001</v>
      </c>
      <c r="C16011" t="s">
        <v>45002</v>
      </c>
      <c r="D16011" t="s">
        <v>45003</v>
      </c>
      <c r="E16011" t="s">
        <v>45004</v>
      </c>
      <c r="F16011" s="7">
        <v>9271.0050300721596</v>
      </c>
      <c r="G16011" t="s">
        <v>45005</v>
      </c>
      <c r="H16011">
        <v>37</v>
      </c>
      <c r="I16011" t="s">
        <v>17</v>
      </c>
      <c r="J16011" t="s">
        <v>17</v>
      </c>
      <c r="K16011">
        <v>84.034999999999997</v>
      </c>
      <c r="L16011">
        <v>1</v>
      </c>
      <c r="M16011" s="1">
        <v>7.3323299999999996E-5</v>
      </c>
      <c r="N16011" t="s">
        <v>45006</v>
      </c>
      <c r="O16011">
        <v>10976</v>
      </c>
      <c r="P16011" t="s">
        <v>280</v>
      </c>
    </row>
    <row r="16012" spans="1:16">
      <c r="A16012" t="s">
        <v>11</v>
      </c>
      <c r="B16012" s="11" t="s">
        <v>10788</v>
      </c>
      <c r="C16012" t="s">
        <v>10789</v>
      </c>
      <c r="D16012" t="s">
        <v>10790</v>
      </c>
      <c r="E16012" t="s">
        <v>10791</v>
      </c>
      <c r="F16012" s="7">
        <v>971.49110928012794</v>
      </c>
      <c r="G16012" t="s">
        <v>10792</v>
      </c>
      <c r="H16012" s="8">
        <v>1</v>
      </c>
      <c r="I16012" t="s">
        <v>17</v>
      </c>
      <c r="J16012" t="s">
        <v>17</v>
      </c>
      <c r="K16012">
        <v>52.390999999999998</v>
      </c>
      <c r="L16012">
        <v>0.99812500000000004</v>
      </c>
      <c r="M16012">
        <v>1.8034399999999999E-2</v>
      </c>
      <c r="N16012" t="s">
        <v>10793</v>
      </c>
      <c r="O16012">
        <v>7318</v>
      </c>
      <c r="P16012" t="s">
        <v>2335</v>
      </c>
    </row>
    <row r="16013" spans="1:16">
      <c r="A16013" t="s">
        <v>11</v>
      </c>
      <c r="B16013" s="11" t="s">
        <v>10788</v>
      </c>
      <c r="C16013" t="s">
        <v>45266</v>
      </c>
      <c r="D16013" t="s">
        <v>10790</v>
      </c>
      <c r="E16013" t="s">
        <v>10791</v>
      </c>
      <c r="F16013" s="7">
        <v>971.49110928012794</v>
      </c>
      <c r="G16013" t="s">
        <v>45267</v>
      </c>
      <c r="H16013">
        <v>3</v>
      </c>
      <c r="I16013" t="s">
        <v>17</v>
      </c>
      <c r="J16013" t="s">
        <v>17</v>
      </c>
      <c r="K16013">
        <v>50.786000000000001</v>
      </c>
      <c r="L16013">
        <v>0.99817400000000001</v>
      </c>
      <c r="M16013">
        <v>5.4435799999999999E-3</v>
      </c>
      <c r="N16013" t="s">
        <v>45268</v>
      </c>
      <c r="O16013">
        <v>8253</v>
      </c>
      <c r="P16013" t="s">
        <v>1015</v>
      </c>
    </row>
    <row r="16014" spans="1:16">
      <c r="A16014" t="s">
        <v>11</v>
      </c>
      <c r="B16014" s="11" t="s">
        <v>10788</v>
      </c>
      <c r="C16014" t="s">
        <v>73744</v>
      </c>
      <c r="D16014" t="s">
        <v>10790</v>
      </c>
      <c r="E16014" t="s">
        <v>10791</v>
      </c>
      <c r="F16014" s="7">
        <v>971.49110928012794</v>
      </c>
      <c r="G16014" t="s">
        <v>73745</v>
      </c>
      <c r="H16014" s="8">
        <v>1</v>
      </c>
      <c r="I16014" t="s">
        <v>17</v>
      </c>
      <c r="J16014" t="s">
        <v>17</v>
      </c>
      <c r="K16014">
        <v>75.819000000000003</v>
      </c>
      <c r="L16014">
        <v>0.82625899999999997</v>
      </c>
      <c r="M16014">
        <v>2.91552E-3</v>
      </c>
      <c r="N16014" t="s">
        <v>73746</v>
      </c>
      <c r="O16014">
        <v>7393</v>
      </c>
      <c r="P16014" t="s">
        <v>643</v>
      </c>
    </row>
    <row r="16015" spans="1:16">
      <c r="A16015" t="s">
        <v>89066</v>
      </c>
      <c r="B16015" s="11" t="s">
        <v>10788</v>
      </c>
      <c r="C16015" t="s">
        <v>111892</v>
      </c>
      <c r="D16015" t="s">
        <v>10790</v>
      </c>
      <c r="E16015" t="s">
        <v>10791</v>
      </c>
      <c r="F16015" s="7">
        <v>971.49110928012794</v>
      </c>
      <c r="G16015" t="s">
        <v>111893</v>
      </c>
      <c r="H16015" s="8">
        <v>1</v>
      </c>
      <c r="I16015" t="s">
        <v>17</v>
      </c>
      <c r="J16015" t="s">
        <v>17</v>
      </c>
      <c r="K16015">
        <v>2.34</v>
      </c>
      <c r="L16015" t="s">
        <v>89071</v>
      </c>
      <c r="M16015">
        <v>1.075E-3</v>
      </c>
      <c r="N16015" t="s">
        <v>111894</v>
      </c>
      <c r="O16015">
        <v>7393</v>
      </c>
      <c r="P16015" t="s">
        <v>94995</v>
      </c>
    </row>
    <row r="16016" spans="1:16">
      <c r="A16016" t="s">
        <v>11</v>
      </c>
      <c r="B16016" s="11" t="s">
        <v>10788</v>
      </c>
      <c r="C16016" t="s">
        <v>116775</v>
      </c>
      <c r="D16016" t="s">
        <v>10790</v>
      </c>
      <c r="E16016" t="s">
        <v>10791</v>
      </c>
      <c r="F16016" s="7">
        <v>971.49110928012794</v>
      </c>
      <c r="G16016" t="s">
        <v>116776</v>
      </c>
      <c r="H16016" s="9" t="s">
        <v>124027</v>
      </c>
      <c r="I16016" t="s">
        <v>89093</v>
      </c>
      <c r="J16016" t="s">
        <v>17</v>
      </c>
      <c r="K16016">
        <v>81.016999999999996</v>
      </c>
      <c r="L16016">
        <v>0.49999900000000003</v>
      </c>
      <c r="M16016">
        <v>3.4463800000000002E-3</v>
      </c>
      <c r="N16016" t="s">
        <v>116777</v>
      </c>
      <c r="O16016">
        <v>18747</v>
      </c>
      <c r="P16016" t="s">
        <v>355</v>
      </c>
    </row>
    <row r="16017" spans="1:16">
      <c r="A16017" t="s">
        <v>11</v>
      </c>
      <c r="B16017" s="11" t="s">
        <v>10788</v>
      </c>
      <c r="C16017" t="s">
        <v>121311</v>
      </c>
      <c r="D16017" t="s">
        <v>10790</v>
      </c>
      <c r="E16017" t="s">
        <v>10791</v>
      </c>
      <c r="F16017" s="7">
        <v>971.49110928012794</v>
      </c>
      <c r="G16017" t="s">
        <v>121312</v>
      </c>
      <c r="H16017">
        <v>2</v>
      </c>
      <c r="I16017" t="s">
        <v>89093</v>
      </c>
      <c r="J16017" t="s">
        <v>17</v>
      </c>
      <c r="K16017">
        <v>81.016999999999996</v>
      </c>
      <c r="L16017">
        <v>0.49999900000000003</v>
      </c>
      <c r="M16017">
        <v>3.4463800000000002E-3</v>
      </c>
      <c r="N16017" t="s">
        <v>116777</v>
      </c>
      <c r="O16017">
        <v>18747</v>
      </c>
      <c r="P16017" t="s">
        <v>355</v>
      </c>
    </row>
    <row r="16018" spans="1:16">
      <c r="A16018" t="s">
        <v>11</v>
      </c>
      <c r="B16018" s="11" t="s">
        <v>1598</v>
      </c>
      <c r="C16018" t="s">
        <v>1599</v>
      </c>
      <c r="D16018" t="s">
        <v>1600</v>
      </c>
      <c r="E16018" t="s">
        <v>1601</v>
      </c>
      <c r="F16018" s="7">
        <v>11188.8128924255</v>
      </c>
      <c r="G16018" t="s">
        <v>1602</v>
      </c>
      <c r="H16018">
        <v>17</v>
      </c>
      <c r="I16018" t="s">
        <v>17</v>
      </c>
      <c r="J16018" t="s">
        <v>17</v>
      </c>
      <c r="K16018">
        <v>152.37</v>
      </c>
      <c r="L16018">
        <v>0.83181700000000003</v>
      </c>
      <c r="M16018" s="1">
        <v>1.87209E-16</v>
      </c>
      <c r="N16018" t="s">
        <v>1603</v>
      </c>
      <c r="O16018">
        <v>4223</v>
      </c>
      <c r="P16018" t="s">
        <v>1604</v>
      </c>
    </row>
    <row r="16019" spans="1:16">
      <c r="A16019" t="s">
        <v>11</v>
      </c>
      <c r="B16019" s="11" t="s">
        <v>1598</v>
      </c>
      <c r="C16019" t="s">
        <v>12652</v>
      </c>
      <c r="D16019" t="s">
        <v>1600</v>
      </c>
      <c r="E16019" t="s">
        <v>1601</v>
      </c>
      <c r="F16019" s="7">
        <v>11188.8128924255</v>
      </c>
      <c r="G16019" t="s">
        <v>12653</v>
      </c>
      <c r="H16019">
        <v>14</v>
      </c>
      <c r="I16019" t="s">
        <v>17</v>
      </c>
      <c r="J16019" t="s">
        <v>17</v>
      </c>
      <c r="K16019">
        <v>174.24</v>
      </c>
      <c r="L16019">
        <v>0.84758599999999995</v>
      </c>
      <c r="M16019" s="1">
        <v>6.8902699999999999E-12</v>
      </c>
      <c r="N16019" t="s">
        <v>12654</v>
      </c>
      <c r="O16019">
        <v>146</v>
      </c>
      <c r="P16019" t="s">
        <v>2021</v>
      </c>
    </row>
    <row r="16020" spans="1:16">
      <c r="A16020" t="s">
        <v>11</v>
      </c>
      <c r="B16020" s="11" t="s">
        <v>1598</v>
      </c>
      <c r="C16020" t="s">
        <v>22719</v>
      </c>
      <c r="D16020" t="s">
        <v>1600</v>
      </c>
      <c r="E16020" t="s">
        <v>1601</v>
      </c>
      <c r="F16020" s="7">
        <v>11188.8128924255</v>
      </c>
      <c r="G16020" t="s">
        <v>22720</v>
      </c>
      <c r="H16020">
        <v>3</v>
      </c>
      <c r="I16020" t="s">
        <v>17</v>
      </c>
      <c r="J16020" t="s">
        <v>17</v>
      </c>
      <c r="K16020">
        <v>40.351999999999997</v>
      </c>
      <c r="L16020">
        <v>1</v>
      </c>
      <c r="M16020">
        <v>1.7456900000000001E-2</v>
      </c>
      <c r="N16020" t="s">
        <v>22721</v>
      </c>
      <c r="O16020">
        <v>3954</v>
      </c>
      <c r="P16020" t="s">
        <v>8244</v>
      </c>
    </row>
    <row r="16021" spans="1:16">
      <c r="A16021" t="s">
        <v>11</v>
      </c>
      <c r="B16021" s="11" t="s">
        <v>1598</v>
      </c>
      <c r="C16021" t="s">
        <v>29839</v>
      </c>
      <c r="D16021" t="s">
        <v>1600</v>
      </c>
      <c r="E16021" t="s">
        <v>1601</v>
      </c>
      <c r="F16021" s="7">
        <v>11188.8128924255</v>
      </c>
      <c r="G16021" t="s">
        <v>29840</v>
      </c>
      <c r="H16021">
        <v>306</v>
      </c>
      <c r="I16021" t="s">
        <v>17</v>
      </c>
      <c r="J16021" t="s">
        <v>17</v>
      </c>
      <c r="K16021">
        <v>197.84</v>
      </c>
      <c r="L16021">
        <v>0.99999499999999997</v>
      </c>
      <c r="M16021" s="1">
        <v>5.2422699999999995E-38</v>
      </c>
      <c r="N16021" t="s">
        <v>29841</v>
      </c>
      <c r="O16021">
        <v>3145</v>
      </c>
      <c r="P16021" t="s">
        <v>13703</v>
      </c>
    </row>
    <row r="16022" spans="1:16">
      <c r="A16022" t="s">
        <v>11</v>
      </c>
      <c r="B16022" s="11" t="s">
        <v>1598</v>
      </c>
      <c r="C16022" t="s">
        <v>33053</v>
      </c>
      <c r="D16022" t="s">
        <v>1600</v>
      </c>
      <c r="E16022" t="s">
        <v>1601</v>
      </c>
      <c r="F16022" s="7">
        <v>11188.8128924255</v>
      </c>
      <c r="G16022" t="s">
        <v>33054</v>
      </c>
      <c r="H16022">
        <v>3</v>
      </c>
      <c r="I16022" t="s">
        <v>17</v>
      </c>
      <c r="J16022" t="s">
        <v>17</v>
      </c>
      <c r="K16022">
        <v>40.351999999999997</v>
      </c>
      <c r="L16022">
        <v>1</v>
      </c>
      <c r="M16022">
        <v>1.7456900000000001E-2</v>
      </c>
      <c r="N16022" t="s">
        <v>22721</v>
      </c>
      <c r="O16022">
        <v>3954</v>
      </c>
      <c r="P16022" t="s">
        <v>8244</v>
      </c>
    </row>
    <row r="16023" spans="1:16">
      <c r="A16023" t="s">
        <v>11</v>
      </c>
      <c r="B16023" s="11" t="s">
        <v>1598</v>
      </c>
      <c r="C16023" t="s">
        <v>36683</v>
      </c>
      <c r="D16023" t="s">
        <v>1600</v>
      </c>
      <c r="E16023" t="s">
        <v>1601</v>
      </c>
      <c r="F16023" s="7">
        <v>11188.8128924255</v>
      </c>
      <c r="G16023" t="s">
        <v>36684</v>
      </c>
      <c r="H16023">
        <v>257</v>
      </c>
      <c r="I16023" t="s">
        <v>17</v>
      </c>
      <c r="J16023" t="s">
        <v>17</v>
      </c>
      <c r="K16023">
        <v>212.02</v>
      </c>
      <c r="L16023">
        <v>0.99933799999999995</v>
      </c>
      <c r="M16023" s="1">
        <v>8.3697200000000004E-44</v>
      </c>
      <c r="N16023" t="s">
        <v>36685</v>
      </c>
      <c r="O16023">
        <v>724</v>
      </c>
      <c r="P16023" t="s">
        <v>12715</v>
      </c>
    </row>
    <row r="16024" spans="1:16">
      <c r="A16024" t="s">
        <v>11</v>
      </c>
      <c r="B16024" s="11" t="s">
        <v>1598</v>
      </c>
      <c r="C16024" t="s">
        <v>44543</v>
      </c>
      <c r="D16024" t="s">
        <v>1600</v>
      </c>
      <c r="E16024" t="s">
        <v>1601</v>
      </c>
      <c r="F16024" s="7">
        <v>11188.8128924255</v>
      </c>
      <c r="G16024" t="s">
        <v>44544</v>
      </c>
      <c r="H16024">
        <v>129</v>
      </c>
      <c r="I16024" t="s">
        <v>17</v>
      </c>
      <c r="J16024" t="s">
        <v>17</v>
      </c>
      <c r="K16024">
        <v>289.98</v>
      </c>
      <c r="L16024">
        <v>0.75080999999999998</v>
      </c>
      <c r="M16024" s="1">
        <v>1.09737E-58</v>
      </c>
      <c r="N16024" t="s">
        <v>44545</v>
      </c>
      <c r="O16024">
        <v>4446</v>
      </c>
      <c r="P16024" t="s">
        <v>19</v>
      </c>
    </row>
    <row r="16025" spans="1:16">
      <c r="A16025" t="s">
        <v>11</v>
      </c>
      <c r="B16025" s="11" t="s">
        <v>1598</v>
      </c>
      <c r="C16025" t="s">
        <v>46448</v>
      </c>
      <c r="D16025" t="s">
        <v>1600</v>
      </c>
      <c r="E16025" t="s">
        <v>1601</v>
      </c>
      <c r="F16025" s="7">
        <v>11188.8128924255</v>
      </c>
      <c r="G16025" t="s">
        <v>46449</v>
      </c>
      <c r="H16025">
        <v>222</v>
      </c>
      <c r="I16025" t="s">
        <v>17</v>
      </c>
      <c r="J16025" t="s">
        <v>17</v>
      </c>
      <c r="K16025">
        <v>182.1</v>
      </c>
      <c r="L16025">
        <v>0.996367</v>
      </c>
      <c r="M16025" s="1">
        <v>9.2031300000000001E-16</v>
      </c>
      <c r="N16025" t="s">
        <v>46450</v>
      </c>
      <c r="O16025">
        <v>563</v>
      </c>
      <c r="P16025" t="s">
        <v>46451</v>
      </c>
    </row>
    <row r="16026" spans="1:16">
      <c r="A16026" t="s">
        <v>11</v>
      </c>
      <c r="B16026" s="11" t="s">
        <v>1598</v>
      </c>
      <c r="C16026" t="s">
        <v>60209</v>
      </c>
      <c r="D16026" t="s">
        <v>1600</v>
      </c>
      <c r="E16026" t="s">
        <v>1601</v>
      </c>
      <c r="F16026" s="7">
        <v>11188.8128924255</v>
      </c>
      <c r="G16026" t="s">
        <v>60210</v>
      </c>
      <c r="H16026">
        <v>25</v>
      </c>
      <c r="I16026" t="s">
        <v>17</v>
      </c>
      <c r="J16026" t="s">
        <v>17</v>
      </c>
      <c r="K16026">
        <v>166.7</v>
      </c>
      <c r="L16026">
        <v>0.72375400000000001</v>
      </c>
      <c r="M16026" s="1">
        <v>4.13571E-9</v>
      </c>
      <c r="N16026" t="s">
        <v>60211</v>
      </c>
      <c r="O16026">
        <v>976</v>
      </c>
      <c r="P16026" t="s">
        <v>14207</v>
      </c>
    </row>
    <row r="16027" spans="1:16">
      <c r="A16027" t="s">
        <v>11</v>
      </c>
      <c r="B16027" s="11" t="s">
        <v>1598</v>
      </c>
      <c r="C16027" t="s">
        <v>65270</v>
      </c>
      <c r="D16027" t="s">
        <v>1600</v>
      </c>
      <c r="E16027" t="s">
        <v>1601</v>
      </c>
      <c r="F16027" s="7">
        <v>11188.8128924255</v>
      </c>
      <c r="G16027" t="s">
        <v>65271</v>
      </c>
      <c r="H16027">
        <v>30</v>
      </c>
      <c r="I16027" t="s">
        <v>17</v>
      </c>
      <c r="J16027" t="s">
        <v>17</v>
      </c>
      <c r="K16027">
        <v>163.34</v>
      </c>
      <c r="L16027">
        <v>0.76792800000000006</v>
      </c>
      <c r="M16027" s="1">
        <v>1.08548E-16</v>
      </c>
      <c r="N16027" t="s">
        <v>65272</v>
      </c>
      <c r="O16027">
        <v>943</v>
      </c>
      <c r="P16027" t="s">
        <v>25855</v>
      </c>
    </row>
    <row r="16028" spans="1:16">
      <c r="A16028" t="s">
        <v>11</v>
      </c>
      <c r="B16028" s="11" t="s">
        <v>1598</v>
      </c>
      <c r="C16028" t="s">
        <v>79669</v>
      </c>
      <c r="D16028" t="s">
        <v>1600</v>
      </c>
      <c r="E16028" t="s">
        <v>1601</v>
      </c>
      <c r="F16028" s="7">
        <v>11188.8128924255</v>
      </c>
      <c r="G16028" t="s">
        <v>79670</v>
      </c>
      <c r="H16028">
        <v>186</v>
      </c>
      <c r="I16028" t="s">
        <v>17</v>
      </c>
      <c r="J16028" t="s">
        <v>17</v>
      </c>
      <c r="K16028">
        <v>163.38</v>
      </c>
      <c r="L16028">
        <v>0.99999400000000005</v>
      </c>
      <c r="M16028" s="1">
        <v>1.35753E-103</v>
      </c>
      <c r="N16028" t="s">
        <v>79671</v>
      </c>
      <c r="O16028">
        <v>294</v>
      </c>
      <c r="P16028" t="s">
        <v>2671</v>
      </c>
    </row>
    <row r="16029" spans="1:16">
      <c r="A16029" t="s">
        <v>11</v>
      </c>
      <c r="B16029" s="11" t="s">
        <v>1598</v>
      </c>
      <c r="C16029" t="s">
        <v>83021</v>
      </c>
      <c r="D16029" t="s">
        <v>1600</v>
      </c>
      <c r="E16029" t="s">
        <v>1601</v>
      </c>
      <c r="F16029" s="7">
        <v>11188.8128924255</v>
      </c>
      <c r="G16029" t="s">
        <v>83022</v>
      </c>
      <c r="H16029">
        <v>290</v>
      </c>
      <c r="I16029" t="s">
        <v>17</v>
      </c>
      <c r="J16029" t="s">
        <v>17</v>
      </c>
      <c r="K16029">
        <v>213.73</v>
      </c>
      <c r="L16029">
        <v>0.99356800000000001</v>
      </c>
      <c r="M16029" s="1">
        <v>2.7338200000000001E-41</v>
      </c>
      <c r="N16029" t="s">
        <v>83023</v>
      </c>
      <c r="O16029">
        <v>133</v>
      </c>
      <c r="P16029" t="s">
        <v>54</v>
      </c>
    </row>
    <row r="16030" spans="1:16">
      <c r="A16030" t="s">
        <v>11</v>
      </c>
      <c r="B16030" s="11" t="s">
        <v>1598</v>
      </c>
      <c r="C16030" t="s">
        <v>114112</v>
      </c>
      <c r="D16030" t="s">
        <v>1600</v>
      </c>
      <c r="E16030" t="s">
        <v>1601</v>
      </c>
      <c r="F16030" s="7">
        <v>11188.8128924255</v>
      </c>
      <c r="G16030" t="s">
        <v>114113</v>
      </c>
      <c r="H16030">
        <v>22</v>
      </c>
      <c r="I16030" t="s">
        <v>89093</v>
      </c>
      <c r="J16030" t="s">
        <v>17</v>
      </c>
      <c r="K16030">
        <v>137.52000000000001</v>
      </c>
      <c r="L16030">
        <v>0.35880699999999999</v>
      </c>
      <c r="M16030" s="1">
        <v>2.4529700000000002E-12</v>
      </c>
      <c r="N16030" t="s">
        <v>114114</v>
      </c>
      <c r="O16030">
        <v>5849</v>
      </c>
      <c r="P16030" t="s">
        <v>12630</v>
      </c>
    </row>
    <row r="16031" spans="1:16">
      <c r="A16031" t="s">
        <v>11</v>
      </c>
      <c r="B16031" s="11" t="s">
        <v>1598</v>
      </c>
      <c r="C16031" t="s">
        <v>116865</v>
      </c>
      <c r="D16031" t="s">
        <v>1600</v>
      </c>
      <c r="E16031" t="s">
        <v>1601</v>
      </c>
      <c r="F16031" s="7">
        <v>11188.8128924255</v>
      </c>
      <c r="G16031" t="s">
        <v>116866</v>
      </c>
      <c r="H16031" s="9" t="s">
        <v>124027</v>
      </c>
      <c r="I16031" t="s">
        <v>89093</v>
      </c>
      <c r="J16031" t="s">
        <v>17</v>
      </c>
      <c r="K16031">
        <v>137.52000000000001</v>
      </c>
      <c r="L16031">
        <v>0.35880699999999999</v>
      </c>
      <c r="M16031" s="1">
        <v>2.4529700000000002E-12</v>
      </c>
      <c r="N16031" t="s">
        <v>114114</v>
      </c>
      <c r="O16031">
        <v>5849</v>
      </c>
      <c r="P16031" t="s">
        <v>12630</v>
      </c>
    </row>
    <row r="16032" spans="1:16">
      <c r="A16032" t="s">
        <v>11</v>
      </c>
      <c r="B16032" s="11" t="s">
        <v>28040</v>
      </c>
      <c r="C16032" t="s">
        <v>28041</v>
      </c>
      <c r="D16032" t="s">
        <v>28042</v>
      </c>
      <c r="E16032" t="s">
        <v>28043</v>
      </c>
      <c r="F16032" s="7">
        <v>2345.93513369415</v>
      </c>
      <c r="G16032" t="s">
        <v>28044</v>
      </c>
      <c r="H16032">
        <v>2</v>
      </c>
      <c r="I16032" t="s">
        <v>17</v>
      </c>
      <c r="J16032" t="s">
        <v>17</v>
      </c>
      <c r="K16032">
        <v>72.037999999999997</v>
      </c>
      <c r="L16032">
        <v>1</v>
      </c>
      <c r="M16032">
        <v>1.11162E-2</v>
      </c>
      <c r="N16032" t="s">
        <v>28045</v>
      </c>
      <c r="O16032">
        <v>6516</v>
      </c>
      <c r="P16032" t="s">
        <v>2255</v>
      </c>
    </row>
    <row r="16033" spans="1:16">
      <c r="A16033" t="s">
        <v>11</v>
      </c>
      <c r="B16033" s="11" t="s">
        <v>28040</v>
      </c>
      <c r="C16033" t="s">
        <v>48955</v>
      </c>
      <c r="D16033" t="s">
        <v>28042</v>
      </c>
      <c r="E16033" t="s">
        <v>28043</v>
      </c>
      <c r="F16033" s="7">
        <v>2345.93513369415</v>
      </c>
      <c r="G16033" t="s">
        <v>48956</v>
      </c>
      <c r="H16033">
        <v>863</v>
      </c>
      <c r="I16033" t="s">
        <v>17</v>
      </c>
      <c r="J16033" t="s">
        <v>17</v>
      </c>
      <c r="K16033">
        <v>168.61</v>
      </c>
      <c r="L16033">
        <v>0.99973800000000002</v>
      </c>
      <c r="M16033" s="1">
        <v>3.4742600000000002E-15</v>
      </c>
      <c r="N16033" t="s">
        <v>48957</v>
      </c>
      <c r="O16033">
        <v>7241</v>
      </c>
      <c r="P16033" t="s">
        <v>4174</v>
      </c>
    </row>
    <row r="16034" spans="1:16">
      <c r="A16034" t="s">
        <v>11</v>
      </c>
      <c r="B16034" s="11" t="s">
        <v>28040</v>
      </c>
      <c r="C16034" t="s">
        <v>60215</v>
      </c>
      <c r="D16034" t="s">
        <v>28042</v>
      </c>
      <c r="E16034" t="s">
        <v>28043</v>
      </c>
      <c r="F16034" s="7">
        <v>2345.93513369415</v>
      </c>
      <c r="G16034" t="s">
        <v>60216</v>
      </c>
      <c r="H16034">
        <v>7</v>
      </c>
      <c r="I16034" t="s">
        <v>17</v>
      </c>
      <c r="J16034" t="s">
        <v>17</v>
      </c>
      <c r="K16034">
        <v>119.96</v>
      </c>
      <c r="L16034">
        <v>1</v>
      </c>
      <c r="M16034" s="1">
        <v>1.05805E-7</v>
      </c>
      <c r="N16034" t="s">
        <v>60217</v>
      </c>
      <c r="O16034">
        <v>1642</v>
      </c>
      <c r="P16034" t="s">
        <v>2065</v>
      </c>
    </row>
    <row r="16035" spans="1:16">
      <c r="A16035" t="s">
        <v>89066</v>
      </c>
      <c r="B16035" s="11" t="s">
        <v>28040</v>
      </c>
      <c r="C16035" t="s">
        <v>90891</v>
      </c>
      <c r="D16035" t="s">
        <v>28042</v>
      </c>
      <c r="E16035" t="s">
        <v>28043</v>
      </c>
      <c r="F16035" s="7">
        <v>2345.93513369415</v>
      </c>
      <c r="G16035" t="s">
        <v>90892</v>
      </c>
      <c r="H16035">
        <v>29</v>
      </c>
      <c r="I16035" t="s">
        <v>17</v>
      </c>
      <c r="J16035" t="s">
        <v>17</v>
      </c>
      <c r="K16035">
        <v>2.67</v>
      </c>
      <c r="L16035" t="s">
        <v>89071</v>
      </c>
      <c r="M16035">
        <v>4.4029999999999997E-5</v>
      </c>
      <c r="N16035" t="s">
        <v>90893</v>
      </c>
      <c r="O16035">
        <v>2003</v>
      </c>
      <c r="P16035" t="s">
        <v>89114</v>
      </c>
    </row>
    <row r="16036" spans="1:16">
      <c r="A16036" t="s">
        <v>11</v>
      </c>
      <c r="B16036" s="11" t="s">
        <v>28040</v>
      </c>
      <c r="C16036" t="s">
        <v>115449</v>
      </c>
      <c r="D16036" t="s">
        <v>28042</v>
      </c>
      <c r="E16036" t="s">
        <v>28043</v>
      </c>
      <c r="F16036" s="7">
        <v>2345.93513369415</v>
      </c>
      <c r="G16036" t="s">
        <v>115450</v>
      </c>
      <c r="H16036" s="9" t="s">
        <v>124027</v>
      </c>
      <c r="I16036" t="s">
        <v>89093</v>
      </c>
      <c r="J16036" t="s">
        <v>17</v>
      </c>
      <c r="K16036">
        <v>41.823999999999998</v>
      </c>
      <c r="L16036">
        <v>0.5</v>
      </c>
      <c r="M16036">
        <v>5.53634E-2</v>
      </c>
      <c r="N16036" t="s">
        <v>115451</v>
      </c>
      <c r="O16036">
        <v>1540</v>
      </c>
      <c r="P16036" t="s">
        <v>2477</v>
      </c>
    </row>
    <row r="16037" spans="1:16">
      <c r="A16037" t="s">
        <v>11</v>
      </c>
      <c r="B16037" s="11" t="s">
        <v>28040</v>
      </c>
      <c r="C16037" t="s">
        <v>118377</v>
      </c>
      <c r="D16037" t="s">
        <v>28042</v>
      </c>
      <c r="E16037" t="s">
        <v>28043</v>
      </c>
      <c r="F16037" s="7">
        <v>2345.93513369415</v>
      </c>
      <c r="G16037" t="s">
        <v>118378</v>
      </c>
      <c r="H16037">
        <v>6</v>
      </c>
      <c r="I16037" t="s">
        <v>89093</v>
      </c>
      <c r="J16037" t="s">
        <v>17</v>
      </c>
      <c r="K16037">
        <v>82.028999999999996</v>
      </c>
      <c r="L16037">
        <v>0.69202200000000003</v>
      </c>
      <c r="M16037">
        <v>1.42438E-3</v>
      </c>
      <c r="N16037" t="s">
        <v>118379</v>
      </c>
      <c r="O16037">
        <v>2007</v>
      </c>
      <c r="P16037" t="s">
        <v>717</v>
      </c>
    </row>
    <row r="16038" spans="1:16">
      <c r="A16038" t="s">
        <v>11</v>
      </c>
      <c r="B16038" s="11" t="s">
        <v>13270</v>
      </c>
      <c r="C16038" t="s">
        <v>13271</v>
      </c>
      <c r="D16038" t="s">
        <v>13272</v>
      </c>
      <c r="E16038" t="s">
        <v>13273</v>
      </c>
      <c r="F16038" s="7" t="e">
        <v>#N/A</v>
      </c>
      <c r="G16038" t="s">
        <v>13274</v>
      </c>
      <c r="H16038">
        <v>90</v>
      </c>
      <c r="I16038" t="s">
        <v>17</v>
      </c>
      <c r="J16038" t="s">
        <v>17</v>
      </c>
      <c r="K16038">
        <v>276.12</v>
      </c>
      <c r="L16038">
        <v>0.99893699999999996</v>
      </c>
      <c r="M16038" s="1">
        <v>1.2484800000000001E-77</v>
      </c>
      <c r="N16038" t="s">
        <v>13275</v>
      </c>
      <c r="O16038">
        <v>4284</v>
      </c>
      <c r="P16038" t="s">
        <v>387</v>
      </c>
    </row>
    <row r="16039" spans="1:16">
      <c r="A16039" t="s">
        <v>11</v>
      </c>
      <c r="B16039" s="11" t="s">
        <v>13270</v>
      </c>
      <c r="C16039" t="s">
        <v>32483</v>
      </c>
      <c r="D16039" t="s">
        <v>13272</v>
      </c>
      <c r="E16039" t="s">
        <v>13273</v>
      </c>
      <c r="F16039" s="7" t="e">
        <v>#N/A</v>
      </c>
      <c r="G16039" t="s">
        <v>32484</v>
      </c>
      <c r="H16039" s="8">
        <v>1</v>
      </c>
      <c r="I16039" t="s">
        <v>17</v>
      </c>
      <c r="J16039" t="s">
        <v>17</v>
      </c>
      <c r="K16039">
        <v>77.323999999999998</v>
      </c>
      <c r="L16039">
        <v>0.99999700000000002</v>
      </c>
      <c r="M16039">
        <v>2.89394E-4</v>
      </c>
      <c r="N16039" t="s">
        <v>32485</v>
      </c>
      <c r="O16039">
        <v>2546</v>
      </c>
      <c r="P16039" t="s">
        <v>13696</v>
      </c>
    </row>
    <row r="16040" spans="1:16">
      <c r="A16040" t="s">
        <v>11</v>
      </c>
      <c r="B16040" s="11" t="s">
        <v>68348</v>
      </c>
      <c r="C16040" t="s">
        <v>68349</v>
      </c>
      <c r="D16040" t="s">
        <v>68350</v>
      </c>
      <c r="E16040" t="s">
        <v>68351</v>
      </c>
      <c r="F16040" s="7">
        <v>3344.6379068139399</v>
      </c>
      <c r="G16040" t="s">
        <v>68352</v>
      </c>
      <c r="H16040">
        <v>243</v>
      </c>
      <c r="I16040" t="s">
        <v>17</v>
      </c>
      <c r="J16040" t="s">
        <v>17</v>
      </c>
      <c r="K16040">
        <v>452.22</v>
      </c>
      <c r="L16040">
        <v>1</v>
      </c>
      <c r="M16040" s="1">
        <v>2.2426899999999998E-254</v>
      </c>
      <c r="N16040" t="s">
        <v>68353</v>
      </c>
      <c r="O16040">
        <v>2156</v>
      </c>
      <c r="P16040" t="s">
        <v>14330</v>
      </c>
    </row>
    <row r="16041" spans="1:16">
      <c r="A16041" t="s">
        <v>89066</v>
      </c>
      <c r="B16041" s="11" t="s">
        <v>68348</v>
      </c>
      <c r="C16041" t="s">
        <v>90189</v>
      </c>
      <c r="D16041" t="s">
        <v>68350</v>
      </c>
      <c r="E16041" t="s">
        <v>68351</v>
      </c>
      <c r="F16041" s="7">
        <v>3344.6379068139399</v>
      </c>
      <c r="G16041" t="s">
        <v>90190</v>
      </c>
      <c r="H16041">
        <v>50</v>
      </c>
      <c r="I16041" t="s">
        <v>17</v>
      </c>
      <c r="J16041" t="s">
        <v>17</v>
      </c>
      <c r="K16041">
        <v>3.55</v>
      </c>
      <c r="L16041" t="s">
        <v>89071</v>
      </c>
      <c r="M16041">
        <v>0</v>
      </c>
      <c r="N16041" t="s">
        <v>90191</v>
      </c>
      <c r="O16041">
        <v>2190</v>
      </c>
      <c r="P16041" t="s">
        <v>89392</v>
      </c>
    </row>
    <row r="16042" spans="1:16">
      <c r="A16042" t="s">
        <v>11</v>
      </c>
      <c r="B16042" s="11" t="s">
        <v>11485</v>
      </c>
      <c r="C16042" t="s">
        <v>11486</v>
      </c>
      <c r="D16042" t="s">
        <v>11487</v>
      </c>
      <c r="E16042" t="s">
        <v>11488</v>
      </c>
      <c r="F16042" s="7">
        <v>1464</v>
      </c>
      <c r="G16042" t="s">
        <v>11489</v>
      </c>
      <c r="H16042" s="8">
        <v>1</v>
      </c>
      <c r="I16042" t="s">
        <v>17</v>
      </c>
      <c r="J16042" t="s">
        <v>17</v>
      </c>
      <c r="K16042">
        <v>71.278999999999996</v>
      </c>
      <c r="L16042">
        <v>0.99982199999999999</v>
      </c>
      <c r="M16042">
        <v>2.8689100000000001E-3</v>
      </c>
      <c r="N16042" t="s">
        <v>11490</v>
      </c>
      <c r="O16042">
        <v>15112</v>
      </c>
      <c r="P16042" t="s">
        <v>355</v>
      </c>
    </row>
    <row r="16043" spans="1:16">
      <c r="A16043" t="s">
        <v>11</v>
      </c>
      <c r="B16043" s="11" t="s">
        <v>11485</v>
      </c>
      <c r="C16043" t="s">
        <v>28336</v>
      </c>
      <c r="D16043" t="s">
        <v>11487</v>
      </c>
      <c r="E16043" t="s">
        <v>11488</v>
      </c>
      <c r="F16043" s="7">
        <v>1464</v>
      </c>
      <c r="G16043" t="s">
        <v>28337</v>
      </c>
      <c r="H16043" s="8">
        <v>1</v>
      </c>
      <c r="I16043" t="s">
        <v>17</v>
      </c>
      <c r="J16043" t="s">
        <v>17</v>
      </c>
      <c r="K16043">
        <v>116.24</v>
      </c>
      <c r="L16043">
        <v>0.74529999999999996</v>
      </c>
      <c r="M16043" s="1">
        <v>7.12521E-7</v>
      </c>
      <c r="N16043" t="s">
        <v>28338</v>
      </c>
      <c r="O16043">
        <v>9578</v>
      </c>
      <c r="P16043" t="s">
        <v>136</v>
      </c>
    </row>
    <row r="16044" spans="1:16">
      <c r="A16044" t="s">
        <v>11</v>
      </c>
      <c r="B16044" s="11" t="s">
        <v>11485</v>
      </c>
      <c r="C16044" t="s">
        <v>40216</v>
      </c>
      <c r="D16044" t="s">
        <v>11487</v>
      </c>
      <c r="E16044" t="s">
        <v>11488</v>
      </c>
      <c r="F16044" s="7">
        <v>1464</v>
      </c>
      <c r="G16044" t="s">
        <v>40217</v>
      </c>
      <c r="H16044">
        <v>2</v>
      </c>
      <c r="I16044" t="s">
        <v>17</v>
      </c>
      <c r="J16044" t="s">
        <v>17</v>
      </c>
      <c r="K16044">
        <v>92.855999999999995</v>
      </c>
      <c r="L16044">
        <v>0.95360299999999998</v>
      </c>
      <c r="M16044" s="1">
        <v>1.86642E-5</v>
      </c>
      <c r="N16044" t="s">
        <v>40218</v>
      </c>
      <c r="O16044">
        <v>9722</v>
      </c>
      <c r="P16044" t="s">
        <v>136</v>
      </c>
    </row>
    <row r="16045" spans="1:16">
      <c r="A16045" t="s">
        <v>89066</v>
      </c>
      <c r="B16045" s="11" t="s">
        <v>11485</v>
      </c>
      <c r="C16045" t="s">
        <v>108186</v>
      </c>
      <c r="D16045" t="s">
        <v>11487</v>
      </c>
      <c r="E16045" t="s">
        <v>11488</v>
      </c>
      <c r="F16045" s="7">
        <v>1464</v>
      </c>
      <c r="G16045" t="s">
        <v>108187</v>
      </c>
      <c r="H16045" s="8">
        <v>1</v>
      </c>
      <c r="I16045" t="s">
        <v>17</v>
      </c>
      <c r="J16045" t="s">
        <v>17</v>
      </c>
      <c r="K16045">
        <v>4.6399999999999997</v>
      </c>
      <c r="L16045" t="s">
        <v>89071</v>
      </c>
      <c r="M16045">
        <v>0</v>
      </c>
      <c r="N16045" t="s">
        <v>108188</v>
      </c>
      <c r="O16045">
        <v>17082</v>
      </c>
      <c r="P16045" t="s">
        <v>90746</v>
      </c>
    </row>
    <row r="16046" spans="1:16">
      <c r="A16046" t="s">
        <v>11</v>
      </c>
      <c r="B16046" s="11" t="s">
        <v>77948</v>
      </c>
      <c r="C16046" t="s">
        <v>77949</v>
      </c>
      <c r="D16046" t="s">
        <v>77950</v>
      </c>
      <c r="E16046" t="s">
        <v>77951</v>
      </c>
      <c r="F16046" s="7">
        <v>3075.8260009647101</v>
      </c>
      <c r="G16046" t="s">
        <v>77952</v>
      </c>
      <c r="H16046">
        <v>3</v>
      </c>
      <c r="I16046" t="s">
        <v>17</v>
      </c>
      <c r="J16046" t="s">
        <v>17</v>
      </c>
      <c r="K16046">
        <v>64.798000000000002</v>
      </c>
      <c r="L16046">
        <v>0.99999899999999997</v>
      </c>
      <c r="M16046">
        <v>2.94356E-3</v>
      </c>
      <c r="N16046" t="s">
        <v>77953</v>
      </c>
      <c r="O16046">
        <v>4615</v>
      </c>
      <c r="P16046" t="s">
        <v>5881</v>
      </c>
    </row>
    <row r="16047" spans="1:16">
      <c r="A16047" t="s">
        <v>11</v>
      </c>
      <c r="B16047" s="11" t="s">
        <v>12670</v>
      </c>
      <c r="C16047" t="s">
        <v>12671</v>
      </c>
      <c r="D16047" t="s">
        <v>12672</v>
      </c>
      <c r="E16047" t="s">
        <v>12673</v>
      </c>
      <c r="F16047" s="7">
        <v>8371.8031539999993</v>
      </c>
      <c r="G16047" t="s">
        <v>12674</v>
      </c>
      <c r="H16047">
        <v>11</v>
      </c>
      <c r="I16047" t="s">
        <v>17</v>
      </c>
      <c r="J16047" t="s">
        <v>17</v>
      </c>
      <c r="K16047">
        <v>90.906000000000006</v>
      </c>
      <c r="L16047">
        <v>1</v>
      </c>
      <c r="M16047">
        <v>2.1106699999999998E-3</v>
      </c>
      <c r="N16047" t="s">
        <v>12675</v>
      </c>
      <c r="O16047">
        <v>7015</v>
      </c>
      <c r="P16047" t="s">
        <v>233</v>
      </c>
    </row>
    <row r="16048" spans="1:16">
      <c r="A16048" t="s">
        <v>11</v>
      </c>
      <c r="B16048" s="11" t="s">
        <v>12670</v>
      </c>
      <c r="C16048" t="s">
        <v>30849</v>
      </c>
      <c r="D16048" t="s">
        <v>12672</v>
      </c>
      <c r="E16048" t="s">
        <v>12673</v>
      </c>
      <c r="F16048" s="7">
        <v>8371.8031539999993</v>
      </c>
      <c r="G16048" t="s">
        <v>30850</v>
      </c>
      <c r="H16048">
        <v>2</v>
      </c>
      <c r="I16048" t="s">
        <v>17</v>
      </c>
      <c r="J16048" t="s">
        <v>17</v>
      </c>
      <c r="K16048">
        <v>52.823</v>
      </c>
      <c r="L16048">
        <v>0.98782899999999996</v>
      </c>
      <c r="M16048">
        <v>1.66036E-2</v>
      </c>
      <c r="N16048" t="s">
        <v>30851</v>
      </c>
      <c r="O16048">
        <v>19049</v>
      </c>
      <c r="P16048" t="s">
        <v>864</v>
      </c>
    </row>
    <row r="16049" spans="1:16">
      <c r="A16049" t="s">
        <v>11</v>
      </c>
      <c r="B16049" s="11" t="s">
        <v>12670</v>
      </c>
      <c r="C16049" t="s">
        <v>39865</v>
      </c>
      <c r="D16049" t="s">
        <v>12672</v>
      </c>
      <c r="E16049" t="s">
        <v>12673</v>
      </c>
      <c r="F16049" s="7">
        <v>8371.8031539999993</v>
      </c>
      <c r="G16049" t="s">
        <v>39866</v>
      </c>
      <c r="H16049">
        <v>9</v>
      </c>
      <c r="I16049" t="s">
        <v>17</v>
      </c>
      <c r="J16049" t="s">
        <v>17</v>
      </c>
      <c r="K16049">
        <v>73.498999999999995</v>
      </c>
      <c r="L16049">
        <v>1</v>
      </c>
      <c r="M16049">
        <v>2.0970799999999999E-3</v>
      </c>
      <c r="N16049" t="s">
        <v>39867</v>
      </c>
      <c r="O16049">
        <v>4026</v>
      </c>
      <c r="P16049" t="s">
        <v>3083</v>
      </c>
    </row>
    <row r="16050" spans="1:16">
      <c r="A16050" t="s">
        <v>11</v>
      </c>
      <c r="B16050" s="11" t="s">
        <v>6261</v>
      </c>
      <c r="C16050" t="s">
        <v>6262</v>
      </c>
      <c r="D16050" t="s">
        <v>6263</v>
      </c>
      <c r="E16050" t="s">
        <v>6264</v>
      </c>
      <c r="F16050" s="7">
        <v>41717.748513815401</v>
      </c>
      <c r="G16050" t="s">
        <v>6265</v>
      </c>
      <c r="H16050" s="8">
        <v>1</v>
      </c>
      <c r="I16050" t="s">
        <v>17</v>
      </c>
      <c r="J16050" t="s">
        <v>17</v>
      </c>
      <c r="K16050">
        <v>110.98</v>
      </c>
      <c r="L16050">
        <v>0.86961999999999995</v>
      </c>
      <c r="M16050" s="1">
        <v>4.5052100000000004E-6</v>
      </c>
      <c r="N16050" t="s">
        <v>6266</v>
      </c>
      <c r="O16050">
        <v>23190</v>
      </c>
      <c r="P16050" t="s">
        <v>6267</v>
      </c>
    </row>
    <row r="16051" spans="1:16">
      <c r="A16051" t="s">
        <v>11</v>
      </c>
      <c r="B16051" s="11" t="s">
        <v>6261</v>
      </c>
      <c r="C16051" t="s">
        <v>8238</v>
      </c>
      <c r="D16051" t="s">
        <v>6263</v>
      </c>
      <c r="E16051" t="s">
        <v>6264</v>
      </c>
      <c r="F16051" s="7">
        <v>41717.748513815401</v>
      </c>
      <c r="G16051" t="s">
        <v>8239</v>
      </c>
      <c r="H16051">
        <v>13</v>
      </c>
      <c r="I16051" t="s">
        <v>17</v>
      </c>
      <c r="J16051" t="s">
        <v>17</v>
      </c>
      <c r="K16051">
        <v>118.96</v>
      </c>
      <c r="L16051">
        <v>0.94551099999999999</v>
      </c>
      <c r="M16051" s="1">
        <v>3.46407E-9</v>
      </c>
      <c r="N16051" t="s">
        <v>8240</v>
      </c>
      <c r="O16051">
        <v>16305</v>
      </c>
      <c r="P16051" t="s">
        <v>5075</v>
      </c>
    </row>
    <row r="16052" spans="1:16">
      <c r="A16052" t="s">
        <v>11</v>
      </c>
      <c r="B16052" s="11" t="s">
        <v>6261</v>
      </c>
      <c r="C16052" t="s">
        <v>8672</v>
      </c>
      <c r="D16052" t="s">
        <v>6263</v>
      </c>
      <c r="E16052" t="s">
        <v>6264</v>
      </c>
      <c r="F16052" s="7">
        <v>41717.748513815401</v>
      </c>
      <c r="G16052" t="s">
        <v>8673</v>
      </c>
      <c r="H16052">
        <v>155</v>
      </c>
      <c r="I16052" t="s">
        <v>17</v>
      </c>
      <c r="J16052" t="s">
        <v>17</v>
      </c>
      <c r="K16052">
        <v>133.28</v>
      </c>
      <c r="L16052">
        <v>1</v>
      </c>
      <c r="M16052" s="1">
        <v>8.6841899999999994E-23</v>
      </c>
      <c r="N16052" t="s">
        <v>8674</v>
      </c>
      <c r="O16052">
        <v>11508</v>
      </c>
      <c r="P16052" t="s">
        <v>1090</v>
      </c>
    </row>
    <row r="16053" spans="1:16">
      <c r="A16053" t="s">
        <v>11</v>
      </c>
      <c r="B16053" s="11" t="s">
        <v>6261</v>
      </c>
      <c r="C16053" t="s">
        <v>46330</v>
      </c>
      <c r="D16053" t="s">
        <v>6263</v>
      </c>
      <c r="E16053" t="s">
        <v>6264</v>
      </c>
      <c r="F16053" s="7">
        <v>41717.748513815401</v>
      </c>
      <c r="G16053" t="s">
        <v>46331</v>
      </c>
      <c r="H16053">
        <v>438</v>
      </c>
      <c r="I16053" t="s">
        <v>17</v>
      </c>
      <c r="J16053" t="s">
        <v>17</v>
      </c>
      <c r="K16053">
        <v>318.99</v>
      </c>
      <c r="L16053">
        <v>1</v>
      </c>
      <c r="M16053" s="1">
        <v>3.6054600000000002E-129</v>
      </c>
      <c r="N16053" t="s">
        <v>46332</v>
      </c>
      <c r="O16053">
        <v>16932</v>
      </c>
      <c r="P16053" t="s">
        <v>1401</v>
      </c>
    </row>
    <row r="16054" spans="1:16">
      <c r="A16054" t="s">
        <v>11</v>
      </c>
      <c r="B16054" s="11" t="s">
        <v>6261</v>
      </c>
      <c r="C16054" t="s">
        <v>50236</v>
      </c>
      <c r="D16054" t="s">
        <v>6263</v>
      </c>
      <c r="E16054" t="s">
        <v>6264</v>
      </c>
      <c r="F16054" s="7">
        <v>41717.748513815401</v>
      </c>
      <c r="G16054" t="s">
        <v>50237</v>
      </c>
      <c r="H16054">
        <v>3</v>
      </c>
      <c r="I16054" t="s">
        <v>17</v>
      </c>
      <c r="J16054" t="s">
        <v>17</v>
      </c>
      <c r="K16054">
        <v>99.343999999999994</v>
      </c>
      <c r="L16054">
        <v>0.90882399999999997</v>
      </c>
      <c r="M16054" s="1">
        <v>6.4028299999999998E-5</v>
      </c>
      <c r="N16054" t="s">
        <v>50238</v>
      </c>
      <c r="O16054">
        <v>15824</v>
      </c>
      <c r="P16054" t="s">
        <v>1447</v>
      </c>
    </row>
    <row r="16055" spans="1:16">
      <c r="A16055" t="s">
        <v>11</v>
      </c>
      <c r="B16055" s="11" t="s">
        <v>6261</v>
      </c>
      <c r="C16055" t="s">
        <v>51138</v>
      </c>
      <c r="D16055" t="s">
        <v>6263</v>
      </c>
      <c r="E16055" t="s">
        <v>6264</v>
      </c>
      <c r="F16055" s="7">
        <v>41717.748513815401</v>
      </c>
      <c r="G16055" t="s">
        <v>51139</v>
      </c>
      <c r="H16055" s="8">
        <v>1</v>
      </c>
      <c r="I16055" t="s">
        <v>17</v>
      </c>
      <c r="J16055" t="s">
        <v>17</v>
      </c>
      <c r="K16055">
        <v>103.46</v>
      </c>
      <c r="L16055">
        <v>1</v>
      </c>
      <c r="M16055">
        <v>1.64471E-3</v>
      </c>
      <c r="N16055" t="s">
        <v>51140</v>
      </c>
      <c r="O16055">
        <v>11983</v>
      </c>
      <c r="P16055" t="s">
        <v>89</v>
      </c>
    </row>
    <row r="16056" spans="1:16">
      <c r="A16056" t="s">
        <v>11</v>
      </c>
      <c r="B16056" s="11" t="s">
        <v>6261</v>
      </c>
      <c r="C16056" t="s">
        <v>55606</v>
      </c>
      <c r="D16056" t="s">
        <v>6263</v>
      </c>
      <c r="E16056" t="s">
        <v>6264</v>
      </c>
      <c r="F16056" s="7">
        <v>41717.748513815401</v>
      </c>
      <c r="G16056" t="s">
        <v>55607</v>
      </c>
      <c r="H16056" s="8">
        <v>1</v>
      </c>
      <c r="I16056" t="s">
        <v>17</v>
      </c>
      <c r="J16056" t="s">
        <v>17</v>
      </c>
      <c r="K16056">
        <v>46.462000000000003</v>
      </c>
      <c r="L16056">
        <v>1</v>
      </c>
      <c r="M16056">
        <v>3.1043899999999999E-2</v>
      </c>
      <c r="N16056" t="s">
        <v>55608</v>
      </c>
      <c r="O16056">
        <v>5245</v>
      </c>
      <c r="P16056" t="s">
        <v>1943</v>
      </c>
    </row>
    <row r="16057" spans="1:16">
      <c r="A16057" t="s">
        <v>11</v>
      </c>
      <c r="B16057" s="11" t="s">
        <v>6261</v>
      </c>
      <c r="C16057" t="s">
        <v>66233</v>
      </c>
      <c r="D16057" t="s">
        <v>6263</v>
      </c>
      <c r="E16057" t="s">
        <v>6264</v>
      </c>
      <c r="F16057" s="7">
        <v>41717.748513815401</v>
      </c>
      <c r="G16057" t="s">
        <v>66234</v>
      </c>
      <c r="H16057">
        <v>1421</v>
      </c>
      <c r="I16057" t="s">
        <v>17</v>
      </c>
      <c r="J16057" t="s">
        <v>17</v>
      </c>
      <c r="K16057">
        <v>469.86</v>
      </c>
      <c r="L16057">
        <v>1</v>
      </c>
      <c r="M16057" s="1">
        <v>4.4483099999999998E-203</v>
      </c>
      <c r="N16057" t="s">
        <v>66235</v>
      </c>
      <c r="O16057">
        <v>9784</v>
      </c>
      <c r="P16057" t="s">
        <v>1225</v>
      </c>
    </row>
    <row r="16058" spans="1:16">
      <c r="A16058" t="s">
        <v>11</v>
      </c>
      <c r="B16058" s="11" t="s">
        <v>6261</v>
      </c>
      <c r="C16058" t="s">
        <v>75658</v>
      </c>
      <c r="D16058" t="s">
        <v>6263</v>
      </c>
      <c r="E16058" t="s">
        <v>6264</v>
      </c>
      <c r="F16058" s="7">
        <v>41717.748513815401</v>
      </c>
      <c r="G16058" t="s">
        <v>75659</v>
      </c>
      <c r="H16058" s="8">
        <v>1</v>
      </c>
      <c r="I16058" t="s">
        <v>17</v>
      </c>
      <c r="J16058" t="s">
        <v>17</v>
      </c>
      <c r="K16058">
        <v>43.878</v>
      </c>
      <c r="L16058">
        <v>0.99753099999999995</v>
      </c>
      <c r="M16058">
        <v>2.6637999999999998E-2</v>
      </c>
      <c r="N16058" t="s">
        <v>75660</v>
      </c>
      <c r="O16058">
        <v>11642</v>
      </c>
      <c r="P16058" t="s">
        <v>6666</v>
      </c>
    </row>
    <row r="16059" spans="1:16">
      <c r="A16059" t="s">
        <v>11</v>
      </c>
      <c r="B16059" s="11" t="s">
        <v>6261</v>
      </c>
      <c r="C16059" t="s">
        <v>78521</v>
      </c>
      <c r="D16059" t="s">
        <v>6263</v>
      </c>
      <c r="E16059" t="s">
        <v>6264</v>
      </c>
      <c r="F16059" s="7">
        <v>41717.748513815401</v>
      </c>
      <c r="G16059" t="s">
        <v>78522</v>
      </c>
      <c r="H16059">
        <v>6</v>
      </c>
      <c r="I16059" t="s">
        <v>17</v>
      </c>
      <c r="J16059" t="s">
        <v>17</v>
      </c>
      <c r="K16059">
        <v>78.113</v>
      </c>
      <c r="L16059">
        <v>0.99973599999999996</v>
      </c>
      <c r="M16059">
        <v>6.4282100000000002E-3</v>
      </c>
      <c r="N16059" t="s">
        <v>78523</v>
      </c>
      <c r="O16059">
        <v>8044</v>
      </c>
      <c r="P16059" t="s">
        <v>822</v>
      </c>
    </row>
    <row r="16060" spans="1:16">
      <c r="A16060" t="s">
        <v>11</v>
      </c>
      <c r="B16060" s="11" t="s">
        <v>6261</v>
      </c>
      <c r="C16060" t="s">
        <v>78900</v>
      </c>
      <c r="D16060" t="s">
        <v>6263</v>
      </c>
      <c r="E16060" t="s">
        <v>6264</v>
      </c>
      <c r="F16060" s="7">
        <v>41717.748513815401</v>
      </c>
      <c r="G16060" t="s">
        <v>78901</v>
      </c>
      <c r="H16060">
        <v>4</v>
      </c>
      <c r="I16060" t="s">
        <v>17</v>
      </c>
      <c r="J16060" t="s">
        <v>17</v>
      </c>
      <c r="K16060">
        <v>81.888000000000005</v>
      </c>
      <c r="L16060">
        <v>0.96078300000000005</v>
      </c>
      <c r="M16060" s="1">
        <v>1.04518E-6</v>
      </c>
      <c r="N16060" t="s">
        <v>78902</v>
      </c>
      <c r="O16060">
        <v>15813</v>
      </c>
      <c r="P16060" t="s">
        <v>324</v>
      </c>
    </row>
    <row r="16061" spans="1:16">
      <c r="A16061" t="s">
        <v>89066</v>
      </c>
      <c r="B16061" s="11" t="s">
        <v>6261</v>
      </c>
      <c r="C16061" t="s">
        <v>97718</v>
      </c>
      <c r="D16061" t="s">
        <v>6263</v>
      </c>
      <c r="E16061" t="s">
        <v>6264</v>
      </c>
      <c r="F16061" s="7">
        <v>41717.748513815401</v>
      </c>
      <c r="G16061" t="s">
        <v>97719</v>
      </c>
      <c r="H16061">
        <v>3</v>
      </c>
      <c r="I16061" t="s">
        <v>17</v>
      </c>
      <c r="J16061" t="s">
        <v>89093</v>
      </c>
      <c r="K16061">
        <v>2.97</v>
      </c>
      <c r="L16061" t="s">
        <v>89071</v>
      </c>
      <c r="M16061">
        <v>9.2720000000000007E-3</v>
      </c>
      <c r="N16061" t="s">
        <v>97720</v>
      </c>
      <c r="O16061">
        <v>16454</v>
      </c>
      <c r="P16061" t="s">
        <v>97721</v>
      </c>
    </row>
    <row r="16062" spans="1:16">
      <c r="A16062" t="s">
        <v>11</v>
      </c>
      <c r="B16062" s="11" t="s">
        <v>16338</v>
      </c>
      <c r="C16062" t="s">
        <v>16339</v>
      </c>
      <c r="D16062" t="s">
        <v>16340</v>
      </c>
      <c r="E16062" t="s">
        <v>16341</v>
      </c>
      <c r="F16062" s="7">
        <v>5564.3542710175197</v>
      </c>
      <c r="G16062" t="s">
        <v>16342</v>
      </c>
      <c r="H16062">
        <v>9</v>
      </c>
      <c r="I16062" t="s">
        <v>17</v>
      </c>
      <c r="J16062" t="s">
        <v>17</v>
      </c>
      <c r="K16062">
        <v>181.81</v>
      </c>
      <c r="L16062">
        <v>1</v>
      </c>
      <c r="M16062" s="1">
        <v>9.4408900000000004E-22</v>
      </c>
      <c r="N16062" t="s">
        <v>16343</v>
      </c>
      <c r="O16062">
        <v>7605</v>
      </c>
      <c r="P16062" t="s">
        <v>1259</v>
      </c>
    </row>
    <row r="16063" spans="1:16">
      <c r="A16063" t="s">
        <v>11</v>
      </c>
      <c r="B16063" s="11" t="s">
        <v>16338</v>
      </c>
      <c r="C16063" t="s">
        <v>25380</v>
      </c>
      <c r="D16063" t="s">
        <v>16340</v>
      </c>
      <c r="E16063" t="s">
        <v>16341</v>
      </c>
      <c r="F16063" s="7">
        <v>5564.3542710175197</v>
      </c>
      <c r="G16063" t="s">
        <v>25381</v>
      </c>
      <c r="H16063">
        <v>75</v>
      </c>
      <c r="I16063" t="s">
        <v>17</v>
      </c>
      <c r="J16063" t="s">
        <v>17</v>
      </c>
      <c r="K16063">
        <v>272.13</v>
      </c>
      <c r="L16063">
        <v>1</v>
      </c>
      <c r="M16063" s="1">
        <v>2.79261E-78</v>
      </c>
      <c r="N16063" t="s">
        <v>25382</v>
      </c>
      <c r="O16063">
        <v>10553</v>
      </c>
      <c r="P16063" t="s">
        <v>341</v>
      </c>
    </row>
    <row r="16064" spans="1:16">
      <c r="A16064" t="s">
        <v>11</v>
      </c>
      <c r="B16064" s="11" t="s">
        <v>72312</v>
      </c>
      <c r="C16064" t="s">
        <v>116971</v>
      </c>
      <c r="D16064" t="s">
        <v>116972</v>
      </c>
      <c r="E16064" t="s">
        <v>116973</v>
      </c>
      <c r="F16064" s="7" t="e">
        <v>#N/A</v>
      </c>
      <c r="G16064" t="s">
        <v>116974</v>
      </c>
      <c r="H16064">
        <v>5</v>
      </c>
      <c r="I16064" t="s">
        <v>89093</v>
      </c>
      <c r="J16064" t="s">
        <v>17</v>
      </c>
      <c r="K16064">
        <v>146.25</v>
      </c>
      <c r="L16064">
        <v>0.59919299999999998</v>
      </c>
      <c r="M16064" s="1">
        <v>2.3311100000000001E-23</v>
      </c>
      <c r="N16064" t="s">
        <v>116975</v>
      </c>
      <c r="O16064">
        <v>9980</v>
      </c>
      <c r="P16064" t="s">
        <v>524</v>
      </c>
    </row>
    <row r="16065" spans="1:16">
      <c r="A16065" t="s">
        <v>11</v>
      </c>
      <c r="B16065" s="11" t="s">
        <v>36659</v>
      </c>
      <c r="C16065" t="s">
        <v>36660</v>
      </c>
      <c r="D16065" t="s">
        <v>36661</v>
      </c>
      <c r="E16065" t="s">
        <v>36662</v>
      </c>
      <c r="F16065" s="7">
        <v>14179.753320587301</v>
      </c>
      <c r="G16065" t="s">
        <v>36663</v>
      </c>
      <c r="H16065" s="8">
        <v>1</v>
      </c>
      <c r="I16065" t="s">
        <v>17</v>
      </c>
      <c r="J16065" t="s">
        <v>17</v>
      </c>
      <c r="K16065">
        <v>111.55</v>
      </c>
      <c r="L16065">
        <v>0.99790400000000001</v>
      </c>
      <c r="M16065" s="1">
        <v>1.71063E-10</v>
      </c>
      <c r="N16065" t="s">
        <v>36664</v>
      </c>
      <c r="O16065">
        <v>13748</v>
      </c>
      <c r="P16065" t="s">
        <v>432</v>
      </c>
    </row>
    <row r="16066" spans="1:16">
      <c r="A16066" t="s">
        <v>11</v>
      </c>
      <c r="B16066" s="11" t="s">
        <v>36659</v>
      </c>
      <c r="C16066" t="s">
        <v>59647</v>
      </c>
      <c r="D16066" t="s">
        <v>36661</v>
      </c>
      <c r="E16066" t="s">
        <v>36662</v>
      </c>
      <c r="F16066" s="7">
        <v>14179.753320587301</v>
      </c>
      <c r="G16066" t="s">
        <v>59648</v>
      </c>
      <c r="H16066" s="8">
        <v>1</v>
      </c>
      <c r="I16066" t="s">
        <v>17</v>
      </c>
      <c r="J16066" t="s">
        <v>17</v>
      </c>
      <c r="K16066">
        <v>72.927999999999997</v>
      </c>
      <c r="L16066">
        <v>1</v>
      </c>
      <c r="M16066">
        <v>1.09522E-2</v>
      </c>
      <c r="N16066" t="s">
        <v>59649</v>
      </c>
      <c r="O16066">
        <v>3628</v>
      </c>
      <c r="P16066" t="s">
        <v>1060</v>
      </c>
    </row>
    <row r="16067" spans="1:16">
      <c r="A16067" t="s">
        <v>11</v>
      </c>
      <c r="B16067" s="11" t="s">
        <v>36659</v>
      </c>
      <c r="C16067" t="s">
        <v>77045</v>
      </c>
      <c r="D16067" t="s">
        <v>36661</v>
      </c>
      <c r="E16067" t="s">
        <v>36662</v>
      </c>
      <c r="F16067" s="7">
        <v>14179.753320587301</v>
      </c>
      <c r="G16067" t="s">
        <v>77046</v>
      </c>
      <c r="H16067">
        <v>514</v>
      </c>
      <c r="I16067" t="s">
        <v>17</v>
      </c>
      <c r="J16067" t="s">
        <v>17</v>
      </c>
      <c r="K16067">
        <v>230.29</v>
      </c>
      <c r="L16067">
        <v>1</v>
      </c>
      <c r="M16067" s="1">
        <v>6.0804099999999998E-26</v>
      </c>
      <c r="N16067" t="s">
        <v>77047</v>
      </c>
      <c r="O16067">
        <v>11391</v>
      </c>
      <c r="P16067" t="s">
        <v>524</v>
      </c>
    </row>
    <row r="16068" spans="1:16">
      <c r="A16068" t="s">
        <v>89066</v>
      </c>
      <c r="B16068" s="11" t="s">
        <v>36659</v>
      </c>
      <c r="C16068" t="s">
        <v>100446</v>
      </c>
      <c r="D16068" t="s">
        <v>36661</v>
      </c>
      <c r="E16068" t="s">
        <v>36662</v>
      </c>
      <c r="F16068" s="7">
        <v>14179.753320587301</v>
      </c>
      <c r="G16068" t="s">
        <v>100447</v>
      </c>
      <c r="H16068">
        <v>2</v>
      </c>
      <c r="I16068" t="s">
        <v>17</v>
      </c>
      <c r="J16068" t="s">
        <v>17</v>
      </c>
      <c r="K16068">
        <v>2.81</v>
      </c>
      <c r="L16068" t="s">
        <v>89071</v>
      </c>
      <c r="M16068">
        <v>1.604E-4</v>
      </c>
      <c r="N16068" t="s">
        <v>100448</v>
      </c>
      <c r="O16068">
        <v>6721</v>
      </c>
      <c r="P16068" t="s">
        <v>90666</v>
      </c>
    </row>
    <row r="16069" spans="1:16">
      <c r="A16069" t="s">
        <v>89066</v>
      </c>
      <c r="B16069" s="11" t="s">
        <v>36659</v>
      </c>
      <c r="C16069" t="s">
        <v>108302</v>
      </c>
      <c r="D16069" t="s">
        <v>36661</v>
      </c>
      <c r="E16069" t="s">
        <v>36662</v>
      </c>
      <c r="F16069" s="7">
        <v>14179.753320587301</v>
      </c>
      <c r="G16069" t="s">
        <v>108303</v>
      </c>
      <c r="H16069" s="8">
        <v>1</v>
      </c>
      <c r="I16069" t="s">
        <v>17</v>
      </c>
      <c r="J16069" t="s">
        <v>17</v>
      </c>
      <c r="K16069">
        <v>2.13</v>
      </c>
      <c r="L16069" t="s">
        <v>89071</v>
      </c>
      <c r="M16069">
        <v>1.6590000000000001E-3</v>
      </c>
      <c r="N16069" t="s">
        <v>89411</v>
      </c>
      <c r="O16069">
        <v>15287</v>
      </c>
      <c r="P16069" t="s">
        <v>89618</v>
      </c>
    </row>
    <row r="16070" spans="1:16">
      <c r="A16070" t="s">
        <v>11</v>
      </c>
      <c r="B16070" s="11" t="s">
        <v>21160</v>
      </c>
      <c r="C16070" t="s">
        <v>21161</v>
      </c>
      <c r="D16070" t="s">
        <v>21162</v>
      </c>
      <c r="E16070" t="s">
        <v>21163</v>
      </c>
      <c r="F16070" s="7">
        <v>5006.1331808855102</v>
      </c>
      <c r="G16070" t="s">
        <v>21164</v>
      </c>
      <c r="H16070">
        <v>36</v>
      </c>
      <c r="I16070" t="s">
        <v>17</v>
      </c>
      <c r="J16070" t="s">
        <v>17</v>
      </c>
      <c r="K16070">
        <v>149.32</v>
      </c>
      <c r="L16070">
        <v>0.99869399999999997</v>
      </c>
      <c r="M16070" s="1">
        <v>3.2423500000000002E-10</v>
      </c>
      <c r="N16070" t="s">
        <v>21165</v>
      </c>
      <c r="O16070">
        <v>6481</v>
      </c>
      <c r="P16070" t="s">
        <v>341</v>
      </c>
    </row>
    <row r="16071" spans="1:16">
      <c r="A16071" t="s">
        <v>11</v>
      </c>
      <c r="B16071" s="11" t="s">
        <v>21160</v>
      </c>
      <c r="C16071" t="s">
        <v>38809</v>
      </c>
      <c r="D16071" t="s">
        <v>21162</v>
      </c>
      <c r="E16071" t="s">
        <v>21163</v>
      </c>
      <c r="F16071" s="7">
        <v>5006.1331808855102</v>
      </c>
      <c r="G16071" t="s">
        <v>38810</v>
      </c>
      <c r="H16071" s="8">
        <v>1</v>
      </c>
      <c r="I16071" t="s">
        <v>17</v>
      </c>
      <c r="J16071" t="s">
        <v>17</v>
      </c>
      <c r="K16071">
        <v>105.46</v>
      </c>
      <c r="L16071">
        <v>0.999996</v>
      </c>
      <c r="M16071" s="1">
        <v>2.07029E-10</v>
      </c>
      <c r="N16071" t="s">
        <v>38811</v>
      </c>
      <c r="O16071">
        <v>21254</v>
      </c>
      <c r="P16071" t="s">
        <v>962</v>
      </c>
    </row>
    <row r="16072" spans="1:16">
      <c r="A16072" t="s">
        <v>11</v>
      </c>
      <c r="B16072" s="11" t="s">
        <v>21160</v>
      </c>
      <c r="C16072" t="s">
        <v>61282</v>
      </c>
      <c r="D16072" t="s">
        <v>21162</v>
      </c>
      <c r="E16072" t="s">
        <v>21163</v>
      </c>
      <c r="F16072" s="7">
        <v>5006.1331808855102</v>
      </c>
      <c r="G16072" t="s">
        <v>61283</v>
      </c>
      <c r="H16072" s="8">
        <v>1</v>
      </c>
      <c r="I16072" t="s">
        <v>17</v>
      </c>
      <c r="J16072" t="s">
        <v>17</v>
      </c>
      <c r="K16072">
        <v>57.703000000000003</v>
      </c>
      <c r="L16072">
        <v>0.74175199999999997</v>
      </c>
      <c r="M16072">
        <v>7.56232E-3</v>
      </c>
      <c r="N16072" t="s">
        <v>61284</v>
      </c>
      <c r="O16072">
        <v>16293</v>
      </c>
      <c r="P16072" t="s">
        <v>3437</v>
      </c>
    </row>
    <row r="16073" spans="1:16">
      <c r="A16073" t="s">
        <v>11</v>
      </c>
      <c r="B16073" s="11" t="s">
        <v>21160</v>
      </c>
      <c r="C16073" t="s">
        <v>67337</v>
      </c>
      <c r="D16073" t="s">
        <v>21162</v>
      </c>
      <c r="E16073" t="s">
        <v>21163</v>
      </c>
      <c r="F16073" s="7">
        <v>5006.1331808855102</v>
      </c>
      <c r="G16073" t="s">
        <v>67338</v>
      </c>
      <c r="H16073">
        <v>12</v>
      </c>
      <c r="I16073" t="s">
        <v>17</v>
      </c>
      <c r="J16073" t="s">
        <v>17</v>
      </c>
      <c r="K16073">
        <v>199.38</v>
      </c>
      <c r="L16073">
        <v>0.99999899999999997</v>
      </c>
      <c r="M16073" s="1">
        <v>7.3111999999999996E-35</v>
      </c>
      <c r="N16073" t="s">
        <v>67339</v>
      </c>
      <c r="O16073">
        <v>12798</v>
      </c>
      <c r="P16073" t="s">
        <v>89</v>
      </c>
    </row>
    <row r="16074" spans="1:16">
      <c r="A16074" t="s">
        <v>11</v>
      </c>
      <c r="B16074" s="11" t="s">
        <v>21160</v>
      </c>
      <c r="C16074" t="s">
        <v>68893</v>
      </c>
      <c r="D16074" t="s">
        <v>21162</v>
      </c>
      <c r="E16074" t="s">
        <v>21163</v>
      </c>
      <c r="F16074" s="7">
        <v>5006.1331808855102</v>
      </c>
      <c r="G16074" t="s">
        <v>68894</v>
      </c>
      <c r="H16074">
        <v>9</v>
      </c>
      <c r="I16074" t="s">
        <v>17</v>
      </c>
      <c r="J16074" t="s">
        <v>17</v>
      </c>
      <c r="K16074">
        <v>90.906000000000006</v>
      </c>
      <c r="L16074">
        <v>1</v>
      </c>
      <c r="M16074">
        <v>7.8200700000000004E-4</v>
      </c>
      <c r="N16074" t="s">
        <v>68895</v>
      </c>
      <c r="O16074">
        <v>19990</v>
      </c>
      <c r="P16074" t="s">
        <v>5932</v>
      </c>
    </row>
    <row r="16075" spans="1:16">
      <c r="A16075" t="s">
        <v>11</v>
      </c>
      <c r="B16075" s="11" t="s">
        <v>21160</v>
      </c>
      <c r="C16075" t="s">
        <v>114372</v>
      </c>
      <c r="D16075" t="s">
        <v>21162</v>
      </c>
      <c r="E16075" t="s">
        <v>21163</v>
      </c>
      <c r="F16075" s="7">
        <v>5006.1331808855102</v>
      </c>
      <c r="G16075" t="s">
        <v>114373</v>
      </c>
      <c r="H16075">
        <v>5</v>
      </c>
      <c r="I16075" t="s">
        <v>89093</v>
      </c>
      <c r="J16075" t="s">
        <v>17</v>
      </c>
      <c r="K16075">
        <v>88.596000000000004</v>
      </c>
      <c r="L16075">
        <v>0.5</v>
      </c>
      <c r="M16075">
        <v>3.0898999999999998E-4</v>
      </c>
      <c r="N16075" t="s">
        <v>114374</v>
      </c>
      <c r="O16075">
        <v>5024</v>
      </c>
      <c r="P16075" t="s">
        <v>1989</v>
      </c>
    </row>
    <row r="16076" spans="1:16">
      <c r="A16076" t="s">
        <v>11</v>
      </c>
      <c r="B16076" s="11" t="s">
        <v>21160</v>
      </c>
      <c r="C16076" t="s">
        <v>114576</v>
      </c>
      <c r="D16076" t="s">
        <v>21162</v>
      </c>
      <c r="E16076" t="s">
        <v>21163</v>
      </c>
      <c r="F16076" s="7">
        <v>5006.1331808855102</v>
      </c>
      <c r="G16076" t="s">
        <v>114577</v>
      </c>
      <c r="H16076">
        <v>4</v>
      </c>
      <c r="I16076" t="s">
        <v>89093</v>
      </c>
      <c r="J16076" t="s">
        <v>17</v>
      </c>
      <c r="K16076">
        <v>89.171000000000006</v>
      </c>
      <c r="L16076">
        <v>0.606186</v>
      </c>
      <c r="M16076">
        <v>1.78636E-4</v>
      </c>
      <c r="N16076" t="s">
        <v>114578</v>
      </c>
      <c r="O16076">
        <v>5223</v>
      </c>
      <c r="P16076" t="s">
        <v>405</v>
      </c>
    </row>
    <row r="16077" spans="1:16">
      <c r="A16077" t="s">
        <v>11</v>
      </c>
      <c r="B16077" s="11" t="s">
        <v>651</v>
      </c>
      <c r="C16077" t="s">
        <v>652</v>
      </c>
      <c r="D16077" t="s">
        <v>653</v>
      </c>
      <c r="E16077" t="s">
        <v>654</v>
      </c>
      <c r="F16077" s="7">
        <v>4633.5541538991902</v>
      </c>
      <c r="G16077" t="s">
        <v>655</v>
      </c>
      <c r="H16077">
        <v>7</v>
      </c>
      <c r="I16077" t="s">
        <v>17</v>
      </c>
      <c r="J16077" t="s">
        <v>17</v>
      </c>
      <c r="K16077">
        <v>72.096000000000004</v>
      </c>
      <c r="L16077">
        <v>0.95691999999999999</v>
      </c>
      <c r="M16077">
        <v>2.2707299999999999E-3</v>
      </c>
      <c r="N16077" t="s">
        <v>656</v>
      </c>
      <c r="O16077">
        <v>6158</v>
      </c>
      <c r="P16077" t="s">
        <v>657</v>
      </c>
    </row>
    <row r="16078" spans="1:16">
      <c r="A16078" t="s">
        <v>11</v>
      </c>
      <c r="B16078" s="11" t="s">
        <v>651</v>
      </c>
      <c r="C16078" t="s">
        <v>80431</v>
      </c>
      <c r="D16078" t="s">
        <v>653</v>
      </c>
      <c r="E16078" t="s">
        <v>654</v>
      </c>
      <c r="F16078" s="7">
        <v>4633.5541538991902</v>
      </c>
      <c r="G16078" t="s">
        <v>80432</v>
      </c>
      <c r="H16078">
        <v>7</v>
      </c>
      <c r="I16078" t="s">
        <v>17</v>
      </c>
      <c r="J16078" t="s">
        <v>17</v>
      </c>
      <c r="K16078">
        <v>117.2</v>
      </c>
      <c r="L16078">
        <v>0.99771799999999999</v>
      </c>
      <c r="M16078" s="1">
        <v>6.7706699999999997E-9</v>
      </c>
      <c r="N16078" t="s">
        <v>80433</v>
      </c>
      <c r="O16078">
        <v>877</v>
      </c>
      <c r="P16078" t="s">
        <v>3044</v>
      </c>
    </row>
    <row r="16079" spans="1:16">
      <c r="A16079" t="s">
        <v>11</v>
      </c>
      <c r="B16079" s="11" t="s">
        <v>45353</v>
      </c>
      <c r="C16079" t="s">
        <v>45354</v>
      </c>
      <c r="D16079" t="s">
        <v>45355</v>
      </c>
      <c r="E16079" t="s">
        <v>45356</v>
      </c>
      <c r="F16079" s="7">
        <v>5436</v>
      </c>
      <c r="G16079" t="s">
        <v>45357</v>
      </c>
      <c r="H16079">
        <v>7</v>
      </c>
      <c r="I16079" t="s">
        <v>17</v>
      </c>
      <c r="J16079" t="s">
        <v>17</v>
      </c>
      <c r="K16079">
        <v>85.988</v>
      </c>
      <c r="L16079">
        <v>0.77439400000000003</v>
      </c>
      <c r="M16079" s="1">
        <v>2.35513E-7</v>
      </c>
      <c r="N16079" t="s">
        <v>45358</v>
      </c>
      <c r="O16079">
        <v>16184</v>
      </c>
      <c r="P16079" t="s">
        <v>1076</v>
      </c>
    </row>
    <row r="16080" spans="1:16">
      <c r="A16080" t="s">
        <v>11</v>
      </c>
      <c r="B16080" s="11" t="s">
        <v>45353</v>
      </c>
      <c r="C16080" t="s">
        <v>67429</v>
      </c>
      <c r="D16080" t="s">
        <v>45355</v>
      </c>
      <c r="E16080" t="s">
        <v>45356</v>
      </c>
      <c r="F16080" s="7">
        <v>5436</v>
      </c>
      <c r="G16080" t="s">
        <v>67430</v>
      </c>
      <c r="H16080">
        <v>2</v>
      </c>
      <c r="I16080" t="s">
        <v>17</v>
      </c>
      <c r="J16080" t="s">
        <v>17</v>
      </c>
      <c r="K16080">
        <v>68.760000000000005</v>
      </c>
      <c r="L16080">
        <v>0.99738400000000005</v>
      </c>
      <c r="M16080">
        <v>3.06391E-3</v>
      </c>
      <c r="N16080" t="s">
        <v>67431</v>
      </c>
      <c r="O16080">
        <v>19999</v>
      </c>
      <c r="P16080" t="s">
        <v>150</v>
      </c>
    </row>
    <row r="16081" spans="1:16">
      <c r="A16081" t="s">
        <v>11</v>
      </c>
      <c r="B16081" s="11" t="s">
        <v>45353</v>
      </c>
      <c r="C16081" t="s">
        <v>67931</v>
      </c>
      <c r="D16081" t="s">
        <v>45355</v>
      </c>
      <c r="E16081" t="s">
        <v>45356</v>
      </c>
      <c r="F16081" s="7">
        <v>5436</v>
      </c>
      <c r="G16081" t="s">
        <v>67932</v>
      </c>
      <c r="H16081" s="8">
        <v>1</v>
      </c>
      <c r="I16081" t="s">
        <v>17</v>
      </c>
      <c r="J16081" t="s">
        <v>17</v>
      </c>
      <c r="K16081">
        <v>89.945999999999998</v>
      </c>
      <c r="L16081">
        <v>0.77871900000000005</v>
      </c>
      <c r="M16081" s="1">
        <v>1.9911100000000002E-6</v>
      </c>
      <c r="N16081" t="s">
        <v>67933</v>
      </c>
      <c r="O16081">
        <v>11966</v>
      </c>
      <c r="P16081" t="s">
        <v>405</v>
      </c>
    </row>
    <row r="16082" spans="1:16">
      <c r="A16082" t="s">
        <v>11</v>
      </c>
      <c r="B16082" s="11" t="s">
        <v>45353</v>
      </c>
      <c r="C16082" t="s">
        <v>86032</v>
      </c>
      <c r="D16082" t="s">
        <v>45355</v>
      </c>
      <c r="E16082" t="s">
        <v>45356</v>
      </c>
      <c r="F16082" s="7">
        <v>5436</v>
      </c>
      <c r="G16082" t="s">
        <v>86033</v>
      </c>
      <c r="H16082" s="8">
        <v>1</v>
      </c>
      <c r="I16082" t="s">
        <v>17</v>
      </c>
      <c r="J16082" t="s">
        <v>17</v>
      </c>
      <c r="K16082">
        <v>102.66</v>
      </c>
      <c r="L16082">
        <v>0.99999800000000005</v>
      </c>
      <c r="M16082">
        <v>1.75217E-4</v>
      </c>
      <c r="N16082" t="s">
        <v>86034</v>
      </c>
      <c r="O16082">
        <v>9989</v>
      </c>
      <c r="P16082" t="s">
        <v>590</v>
      </c>
    </row>
    <row r="16083" spans="1:16">
      <c r="A16083" t="s">
        <v>11</v>
      </c>
      <c r="B16083" s="11" t="s">
        <v>45353</v>
      </c>
      <c r="C16083" t="s">
        <v>87917</v>
      </c>
      <c r="D16083" t="s">
        <v>45355</v>
      </c>
      <c r="E16083" t="s">
        <v>45356</v>
      </c>
      <c r="F16083" s="7">
        <v>5436</v>
      </c>
      <c r="G16083" t="s">
        <v>87918</v>
      </c>
      <c r="H16083">
        <v>4</v>
      </c>
      <c r="I16083" t="s">
        <v>17</v>
      </c>
      <c r="J16083" t="s">
        <v>17</v>
      </c>
      <c r="K16083">
        <v>65.841999999999999</v>
      </c>
      <c r="L16083">
        <v>1</v>
      </c>
      <c r="M16083">
        <v>1.1524E-3</v>
      </c>
      <c r="N16083" t="s">
        <v>87919</v>
      </c>
      <c r="O16083">
        <v>11776</v>
      </c>
      <c r="P16083" t="s">
        <v>1252</v>
      </c>
    </row>
    <row r="16084" spans="1:16">
      <c r="A16084" t="s">
        <v>89066</v>
      </c>
      <c r="B16084" s="11" t="s">
        <v>45353</v>
      </c>
      <c r="C16084" t="s">
        <v>103472</v>
      </c>
      <c r="D16084" t="s">
        <v>45355</v>
      </c>
      <c r="E16084" t="s">
        <v>45356</v>
      </c>
      <c r="F16084" s="7">
        <v>5436</v>
      </c>
      <c r="G16084" t="s">
        <v>103473</v>
      </c>
      <c r="H16084" s="8">
        <v>1</v>
      </c>
      <c r="I16084" t="s">
        <v>17</v>
      </c>
      <c r="J16084" t="s">
        <v>17</v>
      </c>
      <c r="K16084">
        <v>1.92</v>
      </c>
      <c r="L16084" t="s">
        <v>89071</v>
      </c>
      <c r="M16084">
        <v>8.6820000000000005E-3</v>
      </c>
      <c r="N16084" t="s">
        <v>103474</v>
      </c>
      <c r="O16084">
        <v>9971</v>
      </c>
      <c r="P16084" t="s">
        <v>94995</v>
      </c>
    </row>
    <row r="16085" spans="1:16">
      <c r="A16085" t="s">
        <v>11</v>
      </c>
      <c r="B16085" s="11" t="s">
        <v>76843</v>
      </c>
      <c r="C16085" t="s">
        <v>76844</v>
      </c>
      <c r="D16085" t="s">
        <v>76845</v>
      </c>
      <c r="E16085" t="s">
        <v>76846</v>
      </c>
      <c r="F16085" s="7">
        <v>2349.9707464973599</v>
      </c>
      <c r="G16085" t="s">
        <v>76847</v>
      </c>
      <c r="H16085" s="8">
        <v>1</v>
      </c>
      <c r="I16085" t="s">
        <v>17</v>
      </c>
      <c r="J16085" t="s">
        <v>17</v>
      </c>
      <c r="K16085">
        <v>68.893000000000001</v>
      </c>
      <c r="L16085">
        <v>0.97865999999999997</v>
      </c>
      <c r="M16085">
        <v>3.2837000000000001E-3</v>
      </c>
      <c r="N16085" t="s">
        <v>76848</v>
      </c>
      <c r="O16085">
        <v>3937</v>
      </c>
      <c r="P16085" t="s">
        <v>3469</v>
      </c>
    </row>
    <row r="16086" spans="1:16">
      <c r="A16086" t="s">
        <v>11</v>
      </c>
      <c r="B16086" s="11" t="s">
        <v>76843</v>
      </c>
      <c r="C16086" t="s">
        <v>78853</v>
      </c>
      <c r="D16086" t="s">
        <v>76845</v>
      </c>
      <c r="E16086" t="s">
        <v>76846</v>
      </c>
      <c r="F16086" s="7">
        <v>2349.9707464973599</v>
      </c>
      <c r="G16086" t="s">
        <v>78854</v>
      </c>
      <c r="H16086">
        <v>10</v>
      </c>
      <c r="I16086" t="s">
        <v>17</v>
      </c>
      <c r="J16086" t="s">
        <v>17</v>
      </c>
      <c r="K16086">
        <v>77.662000000000006</v>
      </c>
      <c r="L16086">
        <v>0.99992599999999998</v>
      </c>
      <c r="M16086">
        <v>5.2565399999999997E-3</v>
      </c>
      <c r="N16086" t="s">
        <v>78855</v>
      </c>
      <c r="O16086">
        <v>7569</v>
      </c>
      <c r="P16086" t="s">
        <v>2968</v>
      </c>
    </row>
    <row r="16087" spans="1:16">
      <c r="A16087" t="s">
        <v>89066</v>
      </c>
      <c r="B16087" s="11" t="s">
        <v>76843</v>
      </c>
      <c r="C16087" t="s">
        <v>107201</v>
      </c>
      <c r="D16087" t="s">
        <v>76845</v>
      </c>
      <c r="E16087" t="s">
        <v>76846</v>
      </c>
      <c r="F16087" s="7">
        <v>2349.9707464973599</v>
      </c>
      <c r="G16087" t="s">
        <v>107202</v>
      </c>
      <c r="H16087" s="8">
        <v>1</v>
      </c>
      <c r="I16087" t="s">
        <v>17</v>
      </c>
      <c r="J16087" t="s">
        <v>17</v>
      </c>
      <c r="K16087">
        <v>1.94</v>
      </c>
      <c r="L16087" t="s">
        <v>89071</v>
      </c>
      <c r="M16087">
        <v>4.1370000000000001E-3</v>
      </c>
      <c r="N16087" t="s">
        <v>96819</v>
      </c>
      <c r="O16087">
        <v>633</v>
      </c>
      <c r="P16087" t="s">
        <v>89714</v>
      </c>
    </row>
    <row r="16088" spans="1:16">
      <c r="A16088" t="s">
        <v>11</v>
      </c>
      <c r="B16088" s="11" t="s">
        <v>82881</v>
      </c>
      <c r="C16088" t="s">
        <v>82882</v>
      </c>
      <c r="D16088" t="s">
        <v>82883</v>
      </c>
      <c r="E16088" t="s">
        <v>82881</v>
      </c>
      <c r="F16088" s="7">
        <v>549.57721886977902</v>
      </c>
      <c r="G16088" t="s">
        <v>82884</v>
      </c>
      <c r="H16088">
        <v>2</v>
      </c>
      <c r="I16088" t="s">
        <v>17</v>
      </c>
      <c r="J16088" t="s">
        <v>17</v>
      </c>
      <c r="K16088">
        <v>44.863</v>
      </c>
      <c r="L16088">
        <v>0.99050700000000003</v>
      </c>
      <c r="M16088">
        <v>3.6338000000000002E-2</v>
      </c>
      <c r="N16088" t="s">
        <v>82885</v>
      </c>
      <c r="O16088">
        <v>4772</v>
      </c>
      <c r="P16088" t="s">
        <v>8119</v>
      </c>
    </row>
    <row r="16089" spans="1:16">
      <c r="A16089" t="s">
        <v>11</v>
      </c>
      <c r="B16089" s="11" t="s">
        <v>82881</v>
      </c>
      <c r="C16089" t="s">
        <v>85046</v>
      </c>
      <c r="D16089" t="s">
        <v>82883</v>
      </c>
      <c r="E16089" t="s">
        <v>82881</v>
      </c>
      <c r="F16089" s="7">
        <v>549.57721886977902</v>
      </c>
      <c r="G16089" t="s">
        <v>85047</v>
      </c>
      <c r="H16089">
        <v>8</v>
      </c>
      <c r="I16089" t="s">
        <v>17</v>
      </c>
      <c r="J16089" t="s">
        <v>17</v>
      </c>
      <c r="K16089">
        <v>197.15</v>
      </c>
      <c r="L16089">
        <v>1</v>
      </c>
      <c r="M16089" s="1">
        <v>1.3943200000000001E-39</v>
      </c>
      <c r="N16089" t="s">
        <v>85048</v>
      </c>
      <c r="O16089">
        <v>14725</v>
      </c>
      <c r="P16089" t="s">
        <v>544</v>
      </c>
    </row>
    <row r="16090" spans="1:16">
      <c r="A16090" t="s">
        <v>11</v>
      </c>
      <c r="B16090" s="11" t="s">
        <v>40409</v>
      </c>
      <c r="C16090" t="s">
        <v>40410</v>
      </c>
      <c r="D16090" t="s">
        <v>40411</v>
      </c>
      <c r="E16090" t="s">
        <v>40409</v>
      </c>
      <c r="F16090" s="7">
        <v>940</v>
      </c>
      <c r="G16090" t="s">
        <v>40412</v>
      </c>
      <c r="H16090">
        <v>39</v>
      </c>
      <c r="I16090" t="s">
        <v>17</v>
      </c>
      <c r="J16090" t="s">
        <v>17</v>
      </c>
      <c r="K16090">
        <v>191.47</v>
      </c>
      <c r="L16090">
        <v>0.99920600000000004</v>
      </c>
      <c r="M16090" s="1">
        <v>3.7409600000000001E-24</v>
      </c>
      <c r="N16090" t="s">
        <v>40413</v>
      </c>
      <c r="O16090">
        <v>3169</v>
      </c>
      <c r="P16090" t="s">
        <v>1225</v>
      </c>
    </row>
    <row r="16091" spans="1:16">
      <c r="A16091" t="s">
        <v>11</v>
      </c>
      <c r="B16091" s="11" t="s">
        <v>40409</v>
      </c>
      <c r="C16091" t="s">
        <v>43818</v>
      </c>
      <c r="D16091" t="s">
        <v>40411</v>
      </c>
      <c r="E16091" t="s">
        <v>40409</v>
      </c>
      <c r="F16091" s="7">
        <v>940</v>
      </c>
      <c r="G16091" t="s">
        <v>43819</v>
      </c>
      <c r="H16091">
        <v>2</v>
      </c>
      <c r="I16091" t="s">
        <v>17</v>
      </c>
      <c r="J16091" t="s">
        <v>17</v>
      </c>
      <c r="K16091">
        <v>78.128</v>
      </c>
      <c r="L16091">
        <v>0.74110299999999996</v>
      </c>
      <c r="M16091" s="1">
        <v>7.7104500000000001E-8</v>
      </c>
      <c r="N16091" t="s">
        <v>43820</v>
      </c>
      <c r="O16091">
        <v>17660</v>
      </c>
      <c r="P16091" t="s">
        <v>9871</v>
      </c>
    </row>
    <row r="16092" spans="1:16">
      <c r="A16092" t="s">
        <v>11</v>
      </c>
      <c r="B16092" s="11" t="s">
        <v>40409</v>
      </c>
      <c r="C16092" t="s">
        <v>79061</v>
      </c>
      <c r="D16092" t="s">
        <v>40411</v>
      </c>
      <c r="E16092" t="s">
        <v>40409</v>
      </c>
      <c r="F16092" s="7">
        <v>940</v>
      </c>
      <c r="G16092" t="s">
        <v>79062</v>
      </c>
      <c r="H16092">
        <v>58</v>
      </c>
      <c r="I16092" t="s">
        <v>17</v>
      </c>
      <c r="J16092" t="s">
        <v>17</v>
      </c>
      <c r="K16092">
        <v>190.35</v>
      </c>
      <c r="L16092">
        <v>0.99297999999999997</v>
      </c>
      <c r="M16092" s="1">
        <v>3.7177099999999999E-12</v>
      </c>
      <c r="N16092" t="s">
        <v>79063</v>
      </c>
      <c r="O16092">
        <v>7673</v>
      </c>
      <c r="P16092" t="s">
        <v>305</v>
      </c>
    </row>
    <row r="16093" spans="1:16">
      <c r="A16093" t="s">
        <v>11</v>
      </c>
      <c r="B16093" s="11" t="s">
        <v>40409</v>
      </c>
      <c r="C16093" t="s">
        <v>85793</v>
      </c>
      <c r="D16093" t="s">
        <v>40411</v>
      </c>
      <c r="E16093" t="s">
        <v>40409</v>
      </c>
      <c r="F16093" s="7">
        <v>940</v>
      </c>
      <c r="G16093" t="s">
        <v>85794</v>
      </c>
      <c r="H16093" s="8">
        <v>1</v>
      </c>
      <c r="I16093" t="s">
        <v>17</v>
      </c>
      <c r="J16093" t="s">
        <v>17</v>
      </c>
      <c r="K16093">
        <v>92.866</v>
      </c>
      <c r="L16093">
        <v>1</v>
      </c>
      <c r="M16093">
        <v>8.2989000000000001E-4</v>
      </c>
      <c r="N16093" t="s">
        <v>85795</v>
      </c>
      <c r="O16093">
        <v>7370</v>
      </c>
      <c r="P16093" t="s">
        <v>324</v>
      </c>
    </row>
    <row r="16094" spans="1:16">
      <c r="A16094" t="s">
        <v>11</v>
      </c>
      <c r="B16094" s="11" t="s">
        <v>40409</v>
      </c>
      <c r="C16094" t="s">
        <v>88044</v>
      </c>
      <c r="D16094" t="s">
        <v>40411</v>
      </c>
      <c r="E16094" t="s">
        <v>40409</v>
      </c>
      <c r="F16094" s="7">
        <v>940</v>
      </c>
      <c r="G16094" t="s">
        <v>88045</v>
      </c>
      <c r="H16094" s="8">
        <v>1</v>
      </c>
      <c r="I16094" t="s">
        <v>17</v>
      </c>
      <c r="J16094" t="s">
        <v>17</v>
      </c>
      <c r="K16094">
        <v>68.525000000000006</v>
      </c>
      <c r="L16094">
        <v>0.99870400000000004</v>
      </c>
      <c r="M16094">
        <v>7.0545299999999998E-3</v>
      </c>
      <c r="N16094" t="s">
        <v>88046</v>
      </c>
      <c r="O16094">
        <v>11035</v>
      </c>
      <c r="P16094" t="s">
        <v>355</v>
      </c>
    </row>
    <row r="16095" spans="1:16">
      <c r="A16095" t="s">
        <v>89066</v>
      </c>
      <c r="B16095" s="11" t="s">
        <v>40409</v>
      </c>
      <c r="C16095" t="s">
        <v>101105</v>
      </c>
      <c r="D16095" t="s">
        <v>40411</v>
      </c>
      <c r="E16095" t="s">
        <v>40409</v>
      </c>
      <c r="F16095" s="7">
        <v>940</v>
      </c>
      <c r="G16095" t="s">
        <v>101106</v>
      </c>
      <c r="H16095">
        <v>2</v>
      </c>
      <c r="I16095" t="s">
        <v>17</v>
      </c>
      <c r="J16095" t="s">
        <v>17</v>
      </c>
      <c r="K16095">
        <v>3.83</v>
      </c>
      <c r="L16095" t="s">
        <v>89071</v>
      </c>
      <c r="M16095">
        <v>9.3279999999999995E-3</v>
      </c>
      <c r="N16095" t="s">
        <v>101107</v>
      </c>
      <c r="O16095">
        <v>16448</v>
      </c>
      <c r="P16095" t="s">
        <v>89298</v>
      </c>
    </row>
    <row r="16096" spans="1:16">
      <c r="A16096" t="s">
        <v>11</v>
      </c>
      <c r="B16096" s="11" t="s">
        <v>16323</v>
      </c>
      <c r="C16096" t="s">
        <v>16324</v>
      </c>
      <c r="D16096" t="s">
        <v>16325</v>
      </c>
      <c r="E16096" t="s">
        <v>16326</v>
      </c>
      <c r="F16096" s="7">
        <v>4724.8125337384699</v>
      </c>
      <c r="G16096" t="s">
        <v>16327</v>
      </c>
      <c r="H16096">
        <v>9</v>
      </c>
      <c r="I16096" t="s">
        <v>17</v>
      </c>
      <c r="J16096" t="s">
        <v>17</v>
      </c>
      <c r="K16096">
        <v>98.942999999999998</v>
      </c>
      <c r="L16096">
        <v>0.78734899999999997</v>
      </c>
      <c r="M16096">
        <v>3.1579299999999998E-4</v>
      </c>
      <c r="N16096" t="s">
        <v>16328</v>
      </c>
      <c r="O16096">
        <v>7962</v>
      </c>
      <c r="P16096" t="s">
        <v>1204</v>
      </c>
    </row>
    <row r="16097" spans="1:16">
      <c r="A16097" t="s">
        <v>11</v>
      </c>
      <c r="B16097" s="11" t="s">
        <v>16323</v>
      </c>
      <c r="C16097" t="s">
        <v>27545</v>
      </c>
      <c r="D16097" t="s">
        <v>16325</v>
      </c>
      <c r="E16097" t="s">
        <v>16326</v>
      </c>
      <c r="F16097" s="7">
        <v>4724.8125337384699</v>
      </c>
      <c r="G16097" t="s">
        <v>27546</v>
      </c>
      <c r="H16097">
        <v>36</v>
      </c>
      <c r="I16097" t="s">
        <v>17</v>
      </c>
      <c r="J16097" t="s">
        <v>17</v>
      </c>
      <c r="K16097">
        <v>91.867000000000004</v>
      </c>
      <c r="L16097">
        <v>0.99999899999999997</v>
      </c>
      <c r="M16097">
        <v>2.6680900000000001E-3</v>
      </c>
      <c r="N16097" t="s">
        <v>27547</v>
      </c>
      <c r="O16097">
        <v>2756</v>
      </c>
      <c r="P16097" t="s">
        <v>3273</v>
      </c>
    </row>
    <row r="16098" spans="1:16">
      <c r="A16098" t="s">
        <v>11</v>
      </c>
      <c r="B16098" s="11" t="s">
        <v>16323</v>
      </c>
      <c r="C16098" t="s">
        <v>72157</v>
      </c>
      <c r="D16098" t="s">
        <v>16325</v>
      </c>
      <c r="E16098" t="s">
        <v>16326</v>
      </c>
      <c r="F16098" s="7">
        <v>4724.8125337384699</v>
      </c>
      <c r="G16098" t="s">
        <v>72158</v>
      </c>
      <c r="H16098">
        <v>6</v>
      </c>
      <c r="I16098" t="s">
        <v>17</v>
      </c>
      <c r="J16098" t="s">
        <v>17</v>
      </c>
      <c r="K16098">
        <v>80.706000000000003</v>
      </c>
      <c r="L16098">
        <v>0.82785799999999998</v>
      </c>
      <c r="M16098">
        <v>5.8965199999999997E-4</v>
      </c>
      <c r="N16098" t="s">
        <v>72159</v>
      </c>
      <c r="O16098">
        <v>4458</v>
      </c>
      <c r="P16098" t="s">
        <v>82</v>
      </c>
    </row>
    <row r="16099" spans="1:16">
      <c r="A16099" t="s">
        <v>11</v>
      </c>
      <c r="B16099" s="11" t="s">
        <v>16323</v>
      </c>
      <c r="C16099" t="s">
        <v>80708</v>
      </c>
      <c r="D16099" t="s">
        <v>16325</v>
      </c>
      <c r="E16099" t="s">
        <v>16326</v>
      </c>
      <c r="F16099" s="7">
        <v>4724.8125337384699</v>
      </c>
      <c r="G16099" t="s">
        <v>80709</v>
      </c>
      <c r="H16099">
        <v>8</v>
      </c>
      <c r="I16099" t="s">
        <v>17</v>
      </c>
      <c r="J16099" t="s">
        <v>17</v>
      </c>
      <c r="K16099">
        <v>86.837999999999994</v>
      </c>
      <c r="L16099">
        <v>1</v>
      </c>
      <c r="M16099" s="1">
        <v>8.7514899999999999E-13</v>
      </c>
      <c r="N16099" t="s">
        <v>80710</v>
      </c>
      <c r="O16099">
        <v>14999</v>
      </c>
      <c r="P16099" t="s">
        <v>1204</v>
      </c>
    </row>
    <row r="16100" spans="1:16">
      <c r="A16100" t="s">
        <v>89066</v>
      </c>
      <c r="B16100" s="11" t="s">
        <v>16323</v>
      </c>
      <c r="C16100" t="s">
        <v>107323</v>
      </c>
      <c r="D16100" t="s">
        <v>16325</v>
      </c>
      <c r="E16100" t="s">
        <v>16326</v>
      </c>
      <c r="F16100" s="7">
        <v>4724.8125337384699</v>
      </c>
      <c r="G16100" t="s">
        <v>107324</v>
      </c>
      <c r="H16100" s="8">
        <v>1</v>
      </c>
      <c r="I16100" t="s">
        <v>17</v>
      </c>
      <c r="J16100" t="s">
        <v>17</v>
      </c>
      <c r="K16100">
        <v>2.78</v>
      </c>
      <c r="L16100" t="s">
        <v>89071</v>
      </c>
      <c r="M16100">
        <v>7.3600000000000002E-3</v>
      </c>
      <c r="N16100" t="s">
        <v>107325</v>
      </c>
      <c r="O16100">
        <v>7878</v>
      </c>
      <c r="P16100" t="s">
        <v>92209</v>
      </c>
    </row>
    <row r="16101" spans="1:16">
      <c r="A16101" t="s">
        <v>11</v>
      </c>
      <c r="B16101" s="11" t="s">
        <v>16716</v>
      </c>
      <c r="C16101" t="s">
        <v>16717</v>
      </c>
      <c r="D16101" t="s">
        <v>16718</v>
      </c>
      <c r="E16101" t="s">
        <v>16719</v>
      </c>
      <c r="F16101" s="7">
        <v>2989.47496301399</v>
      </c>
      <c r="G16101" t="s">
        <v>16720</v>
      </c>
      <c r="H16101">
        <v>3</v>
      </c>
      <c r="I16101" t="s">
        <v>17</v>
      </c>
      <c r="J16101" t="s">
        <v>17</v>
      </c>
      <c r="K16101">
        <v>73.781000000000006</v>
      </c>
      <c r="L16101">
        <v>0.86853599999999997</v>
      </c>
      <c r="M16101">
        <v>3.27575E-3</v>
      </c>
      <c r="N16101" t="s">
        <v>16721</v>
      </c>
      <c r="O16101">
        <v>6126</v>
      </c>
      <c r="P16101" t="s">
        <v>3499</v>
      </c>
    </row>
    <row r="16102" spans="1:16">
      <c r="A16102" t="s">
        <v>11</v>
      </c>
      <c r="B16102" s="11" t="s">
        <v>16716</v>
      </c>
      <c r="C16102" t="s">
        <v>46195</v>
      </c>
      <c r="D16102" t="s">
        <v>16718</v>
      </c>
      <c r="E16102" t="s">
        <v>16719</v>
      </c>
      <c r="F16102" s="7">
        <v>2989.47496301399</v>
      </c>
      <c r="G16102" t="s">
        <v>46196</v>
      </c>
      <c r="H16102">
        <v>29</v>
      </c>
      <c r="I16102" t="s">
        <v>17</v>
      </c>
      <c r="J16102" t="s">
        <v>17</v>
      </c>
      <c r="K16102">
        <v>137.61000000000001</v>
      </c>
      <c r="L16102">
        <v>0.99976399999999999</v>
      </c>
      <c r="M16102" s="1">
        <v>3.8142899999999997E-14</v>
      </c>
      <c r="N16102" t="s">
        <v>46197</v>
      </c>
      <c r="O16102">
        <v>5619</v>
      </c>
      <c r="P16102" t="s">
        <v>219</v>
      </c>
    </row>
    <row r="16103" spans="1:16">
      <c r="A16103" t="s">
        <v>11</v>
      </c>
      <c r="B16103" s="11" t="s">
        <v>16716</v>
      </c>
      <c r="C16103" t="s">
        <v>50087</v>
      </c>
      <c r="D16103" t="s">
        <v>16718</v>
      </c>
      <c r="E16103" t="s">
        <v>16719</v>
      </c>
      <c r="F16103" s="7">
        <v>2989.47496301399</v>
      </c>
      <c r="G16103" t="s">
        <v>50088</v>
      </c>
      <c r="H16103" s="8">
        <v>1</v>
      </c>
      <c r="I16103" t="s">
        <v>17</v>
      </c>
      <c r="J16103" t="s">
        <v>17</v>
      </c>
      <c r="K16103">
        <v>139.58000000000001</v>
      </c>
      <c r="L16103">
        <v>0.73346800000000001</v>
      </c>
      <c r="M16103" s="1">
        <v>8.2529300000000003E-14</v>
      </c>
      <c r="N16103" t="s">
        <v>50089</v>
      </c>
      <c r="O16103">
        <v>4165</v>
      </c>
      <c r="P16103" t="s">
        <v>4921</v>
      </c>
    </row>
    <row r="16104" spans="1:16">
      <c r="A16104" t="s">
        <v>89066</v>
      </c>
      <c r="B16104" s="11" t="s">
        <v>16716</v>
      </c>
      <c r="C16104" t="s">
        <v>94583</v>
      </c>
      <c r="D16104" t="s">
        <v>16718</v>
      </c>
      <c r="E16104" t="s">
        <v>16719</v>
      </c>
      <c r="F16104" s="7">
        <v>2989.47496301399</v>
      </c>
      <c r="G16104" t="s">
        <v>94584</v>
      </c>
      <c r="H16104">
        <v>6</v>
      </c>
      <c r="I16104" t="s">
        <v>17</v>
      </c>
      <c r="J16104" t="s">
        <v>17</v>
      </c>
      <c r="K16104">
        <v>1.9</v>
      </c>
      <c r="L16104" t="s">
        <v>89071</v>
      </c>
      <c r="M16104">
        <v>8.6820000000000005E-3</v>
      </c>
      <c r="N16104" t="s">
        <v>89422</v>
      </c>
      <c r="O16104">
        <v>8731</v>
      </c>
      <c r="P16104" t="s">
        <v>94585</v>
      </c>
    </row>
    <row r="16105" spans="1:16">
      <c r="A16105" t="s">
        <v>89066</v>
      </c>
      <c r="B16105" s="11" t="s">
        <v>16716</v>
      </c>
      <c r="C16105" t="s">
        <v>102330</v>
      </c>
      <c r="D16105" t="s">
        <v>16718</v>
      </c>
      <c r="E16105" t="s">
        <v>16719</v>
      </c>
      <c r="F16105" s="7">
        <v>2989.47496301399</v>
      </c>
      <c r="G16105" t="s">
        <v>102331</v>
      </c>
      <c r="H16105">
        <v>2</v>
      </c>
      <c r="I16105" t="s">
        <v>17</v>
      </c>
      <c r="J16105" t="s">
        <v>17</v>
      </c>
      <c r="K16105">
        <v>1.7</v>
      </c>
      <c r="L16105" t="s">
        <v>89071</v>
      </c>
      <c r="M16105">
        <v>8.4880000000000008E-3</v>
      </c>
      <c r="N16105" t="s">
        <v>102332</v>
      </c>
      <c r="O16105">
        <v>6052</v>
      </c>
      <c r="P16105" t="s">
        <v>96788</v>
      </c>
    </row>
    <row r="16106" spans="1:16">
      <c r="A16106" t="s">
        <v>11</v>
      </c>
      <c r="B16106" s="11" t="s">
        <v>42834</v>
      </c>
      <c r="C16106" t="s">
        <v>42835</v>
      </c>
      <c r="D16106" t="s">
        <v>42836</v>
      </c>
      <c r="E16106" t="s">
        <v>42837</v>
      </c>
      <c r="F16106" s="7">
        <v>17916.566911185801</v>
      </c>
      <c r="G16106" t="s">
        <v>42838</v>
      </c>
      <c r="H16106">
        <v>11</v>
      </c>
      <c r="I16106" t="s">
        <v>17</v>
      </c>
      <c r="J16106" t="s">
        <v>17</v>
      </c>
      <c r="K16106">
        <v>88.507000000000005</v>
      </c>
      <c r="L16106">
        <v>0.85403700000000005</v>
      </c>
      <c r="M16106" s="1">
        <v>1.18902E-5</v>
      </c>
      <c r="N16106" t="s">
        <v>42839</v>
      </c>
      <c r="O16106">
        <v>206</v>
      </c>
      <c r="P16106" t="s">
        <v>129</v>
      </c>
    </row>
    <row r="16107" spans="1:16">
      <c r="A16107" t="s">
        <v>11</v>
      </c>
      <c r="B16107" s="11" t="s">
        <v>42834</v>
      </c>
      <c r="C16107" t="s">
        <v>66810</v>
      </c>
      <c r="D16107" t="s">
        <v>42836</v>
      </c>
      <c r="E16107" t="s">
        <v>42837</v>
      </c>
      <c r="F16107" s="7">
        <v>17916.566911185801</v>
      </c>
      <c r="G16107" t="s">
        <v>66811</v>
      </c>
      <c r="H16107">
        <v>8</v>
      </c>
      <c r="I16107" t="s">
        <v>17</v>
      </c>
      <c r="J16107" t="s">
        <v>17</v>
      </c>
      <c r="K16107">
        <v>96.533000000000001</v>
      </c>
      <c r="L16107">
        <v>0.92123200000000005</v>
      </c>
      <c r="M16107" s="1">
        <v>2.5949099999999999E-5</v>
      </c>
      <c r="N16107" t="s">
        <v>66812</v>
      </c>
      <c r="O16107">
        <v>1585</v>
      </c>
      <c r="P16107" t="s">
        <v>341</v>
      </c>
    </row>
    <row r="16108" spans="1:16">
      <c r="A16108" t="s">
        <v>11</v>
      </c>
      <c r="B16108" s="11" t="s">
        <v>55414</v>
      </c>
      <c r="C16108" t="s">
        <v>55415</v>
      </c>
      <c r="D16108" t="s">
        <v>55416</v>
      </c>
      <c r="E16108" t="s">
        <v>55417</v>
      </c>
      <c r="F16108" s="7">
        <v>5481.4381215145904</v>
      </c>
      <c r="G16108" t="s">
        <v>55418</v>
      </c>
      <c r="H16108" s="8">
        <v>1</v>
      </c>
      <c r="I16108" t="s">
        <v>17</v>
      </c>
      <c r="J16108" t="s">
        <v>17</v>
      </c>
      <c r="K16108">
        <v>96.543999999999997</v>
      </c>
      <c r="L16108">
        <v>0.99840899999999999</v>
      </c>
      <c r="M16108" s="1">
        <v>9.7346900000000004E-10</v>
      </c>
      <c r="N16108" t="s">
        <v>55419</v>
      </c>
      <c r="O16108">
        <v>14324</v>
      </c>
      <c r="P16108" t="s">
        <v>10304</v>
      </c>
    </row>
    <row r="16109" spans="1:16">
      <c r="A16109" t="s">
        <v>11</v>
      </c>
      <c r="B16109" s="11" t="s">
        <v>39098</v>
      </c>
      <c r="C16109" t="s">
        <v>39099</v>
      </c>
      <c r="D16109" t="s">
        <v>39100</v>
      </c>
      <c r="E16109" t="s">
        <v>39101</v>
      </c>
      <c r="F16109" s="7">
        <v>1782.8801771562401</v>
      </c>
      <c r="G16109" t="s">
        <v>39102</v>
      </c>
      <c r="H16109">
        <v>7</v>
      </c>
      <c r="I16109" t="s">
        <v>17</v>
      </c>
      <c r="J16109" t="s">
        <v>17</v>
      </c>
      <c r="K16109">
        <v>137.16</v>
      </c>
      <c r="L16109">
        <v>0.74004599999999998</v>
      </c>
      <c r="M16109" s="1">
        <v>5.5483500000000003E-13</v>
      </c>
      <c r="N16109" t="s">
        <v>39103</v>
      </c>
      <c r="O16109">
        <v>8927</v>
      </c>
      <c r="P16109" t="s">
        <v>815</v>
      </c>
    </row>
    <row r="16110" spans="1:16">
      <c r="A16110" t="s">
        <v>11</v>
      </c>
      <c r="B16110" s="11" t="s">
        <v>39098</v>
      </c>
      <c r="C16110" t="s">
        <v>53049</v>
      </c>
      <c r="D16110" t="s">
        <v>39100</v>
      </c>
      <c r="E16110" t="s">
        <v>39101</v>
      </c>
      <c r="F16110" s="7">
        <v>1782.8801771562401</v>
      </c>
      <c r="G16110" t="s">
        <v>53050</v>
      </c>
      <c r="H16110" s="8">
        <v>1</v>
      </c>
      <c r="I16110" t="s">
        <v>17</v>
      </c>
      <c r="J16110" t="s">
        <v>17</v>
      </c>
      <c r="K16110">
        <v>58.024000000000001</v>
      </c>
      <c r="L16110">
        <v>0.91742699999999999</v>
      </c>
      <c r="M16110">
        <v>4.64031E-4</v>
      </c>
      <c r="N16110" t="s">
        <v>53051</v>
      </c>
      <c r="O16110">
        <v>6648</v>
      </c>
      <c r="P16110" t="s">
        <v>650</v>
      </c>
    </row>
    <row r="16111" spans="1:16">
      <c r="A16111" t="s">
        <v>11</v>
      </c>
      <c r="B16111" s="11" t="s">
        <v>39098</v>
      </c>
      <c r="C16111" t="s">
        <v>58131</v>
      </c>
      <c r="D16111" t="s">
        <v>39100</v>
      </c>
      <c r="E16111" t="s">
        <v>39101</v>
      </c>
      <c r="F16111" s="7">
        <v>1782.8801771562401</v>
      </c>
      <c r="G16111" t="s">
        <v>58132</v>
      </c>
      <c r="H16111">
        <v>2</v>
      </c>
      <c r="I16111" t="s">
        <v>17</v>
      </c>
      <c r="J16111" t="s">
        <v>17</v>
      </c>
      <c r="K16111">
        <v>107.03</v>
      </c>
      <c r="L16111">
        <v>0.70894699999999999</v>
      </c>
      <c r="M16111" s="1">
        <v>2.09171E-5</v>
      </c>
      <c r="N16111" t="s">
        <v>58133</v>
      </c>
      <c r="O16111">
        <v>6308</v>
      </c>
      <c r="P16111" t="s">
        <v>744</v>
      </c>
    </row>
    <row r="16112" spans="1:16">
      <c r="A16112" t="s">
        <v>11</v>
      </c>
      <c r="B16112" s="11" t="s">
        <v>39098</v>
      </c>
      <c r="C16112" t="s">
        <v>64310</v>
      </c>
      <c r="D16112" t="s">
        <v>39100</v>
      </c>
      <c r="E16112" t="s">
        <v>39101</v>
      </c>
      <c r="F16112" s="7">
        <v>1782.8801771562401</v>
      </c>
      <c r="G16112" t="s">
        <v>64311</v>
      </c>
      <c r="H16112">
        <v>2</v>
      </c>
      <c r="I16112" t="s">
        <v>17</v>
      </c>
      <c r="J16112" t="s">
        <v>17</v>
      </c>
      <c r="K16112">
        <v>62.731999999999999</v>
      </c>
      <c r="L16112">
        <v>0.76662200000000003</v>
      </c>
      <c r="M16112">
        <v>4.2297300000000001E-3</v>
      </c>
      <c r="N16112" t="s">
        <v>64312</v>
      </c>
      <c r="O16112">
        <v>7447</v>
      </c>
      <c r="P16112" t="s">
        <v>1357</v>
      </c>
    </row>
    <row r="16113" spans="1:16">
      <c r="A16113" t="s">
        <v>11</v>
      </c>
      <c r="B16113" s="11" t="s">
        <v>39098</v>
      </c>
      <c r="C16113" t="s">
        <v>88728</v>
      </c>
      <c r="D16113" t="s">
        <v>39100</v>
      </c>
      <c r="E16113" t="s">
        <v>39101</v>
      </c>
      <c r="F16113" s="7">
        <v>1782.8801771562401</v>
      </c>
      <c r="G16113" t="s">
        <v>88729</v>
      </c>
      <c r="H16113">
        <v>116</v>
      </c>
      <c r="I16113" t="s">
        <v>17</v>
      </c>
      <c r="J16113" t="s">
        <v>17</v>
      </c>
      <c r="K16113">
        <v>150.06</v>
      </c>
      <c r="L16113">
        <v>0.99487599999999998</v>
      </c>
      <c r="M16113" s="1">
        <v>4.5280999999999997E-9</v>
      </c>
      <c r="N16113" t="s">
        <v>88730</v>
      </c>
      <c r="O16113">
        <v>8381</v>
      </c>
      <c r="P16113" t="s">
        <v>68</v>
      </c>
    </row>
    <row r="16114" spans="1:16">
      <c r="A16114" t="s">
        <v>89066</v>
      </c>
      <c r="B16114" s="11" t="s">
        <v>39098</v>
      </c>
      <c r="C16114" t="s">
        <v>103207</v>
      </c>
      <c r="D16114" t="s">
        <v>39100</v>
      </c>
      <c r="E16114" t="s">
        <v>39101</v>
      </c>
      <c r="F16114" s="7">
        <v>1782.8801771562401</v>
      </c>
      <c r="G16114" t="s">
        <v>103208</v>
      </c>
      <c r="H16114" s="8">
        <v>1</v>
      </c>
      <c r="I16114" t="s">
        <v>17</v>
      </c>
      <c r="J16114" t="s">
        <v>17</v>
      </c>
      <c r="K16114">
        <v>5.86</v>
      </c>
      <c r="L16114" t="s">
        <v>89071</v>
      </c>
      <c r="M16114">
        <v>0</v>
      </c>
      <c r="N16114" t="s">
        <v>103209</v>
      </c>
      <c r="O16114">
        <v>15970</v>
      </c>
      <c r="P16114" t="s">
        <v>90479</v>
      </c>
    </row>
    <row r="16115" spans="1:16">
      <c r="A16115" t="s">
        <v>89066</v>
      </c>
      <c r="B16115" s="11" t="s">
        <v>39098</v>
      </c>
      <c r="C16115" t="s">
        <v>110761</v>
      </c>
      <c r="D16115" t="s">
        <v>39100</v>
      </c>
      <c r="E16115" t="s">
        <v>39101</v>
      </c>
      <c r="F16115" s="7">
        <v>1782.8801771562401</v>
      </c>
      <c r="G16115" t="s">
        <v>110762</v>
      </c>
      <c r="H16115" s="8">
        <v>1</v>
      </c>
      <c r="I16115" t="s">
        <v>17</v>
      </c>
      <c r="J16115" t="s">
        <v>17</v>
      </c>
      <c r="K16115">
        <v>2.14</v>
      </c>
      <c r="L16115" t="s">
        <v>89071</v>
      </c>
      <c r="M16115">
        <v>2.3519999999999999E-3</v>
      </c>
      <c r="N16115" t="s">
        <v>110763</v>
      </c>
      <c r="O16115">
        <v>3889</v>
      </c>
      <c r="P16115" t="s">
        <v>92543</v>
      </c>
    </row>
    <row r="16116" spans="1:16">
      <c r="A16116" t="s">
        <v>11</v>
      </c>
      <c r="B16116" s="11" t="s">
        <v>39098</v>
      </c>
      <c r="C16116" t="s">
        <v>116732</v>
      </c>
      <c r="D16116" t="s">
        <v>39100</v>
      </c>
      <c r="E16116" t="s">
        <v>39101</v>
      </c>
      <c r="F16116" s="7">
        <v>1782.8801771562401</v>
      </c>
      <c r="G16116" t="s">
        <v>116733</v>
      </c>
      <c r="H16116" s="8">
        <v>1</v>
      </c>
      <c r="I16116" t="s">
        <v>89093</v>
      </c>
      <c r="J16116" t="s">
        <v>17</v>
      </c>
      <c r="K16116">
        <v>53.252000000000002</v>
      </c>
      <c r="L16116">
        <v>0.57861200000000002</v>
      </c>
      <c r="M16116">
        <v>3.5062700000000002E-2</v>
      </c>
      <c r="N16116" t="s">
        <v>116734</v>
      </c>
      <c r="O16116">
        <v>7374</v>
      </c>
      <c r="P16116" t="s">
        <v>212</v>
      </c>
    </row>
    <row r="16117" spans="1:16">
      <c r="A16117" t="s">
        <v>11</v>
      </c>
      <c r="B16117" s="11" t="s">
        <v>3537</v>
      </c>
      <c r="C16117" t="s">
        <v>3538</v>
      </c>
      <c r="D16117" t="s">
        <v>3539</v>
      </c>
      <c r="E16117" t="s">
        <v>3537</v>
      </c>
      <c r="F16117" s="7">
        <v>4009.2124285360401</v>
      </c>
      <c r="G16117" t="s">
        <v>3540</v>
      </c>
      <c r="H16117">
        <v>2</v>
      </c>
      <c r="I16117" t="s">
        <v>17</v>
      </c>
      <c r="J16117" t="s">
        <v>17</v>
      </c>
      <c r="K16117">
        <v>85.861999999999995</v>
      </c>
      <c r="L16117">
        <v>1</v>
      </c>
      <c r="M16117">
        <v>2.2116100000000001E-3</v>
      </c>
      <c r="N16117" t="s">
        <v>3541</v>
      </c>
      <c r="O16117">
        <v>590</v>
      </c>
      <c r="P16117" t="s">
        <v>2015</v>
      </c>
    </row>
    <row r="16118" spans="1:16">
      <c r="A16118" t="s">
        <v>11</v>
      </c>
      <c r="B16118" s="11" t="s">
        <v>3537</v>
      </c>
      <c r="C16118" t="s">
        <v>4187</v>
      </c>
      <c r="D16118" t="s">
        <v>3539</v>
      </c>
      <c r="E16118" t="s">
        <v>3537</v>
      </c>
      <c r="F16118" s="7">
        <v>4009.2124285360401</v>
      </c>
      <c r="G16118" t="s">
        <v>4188</v>
      </c>
      <c r="H16118">
        <v>49</v>
      </c>
      <c r="I16118" t="s">
        <v>17</v>
      </c>
      <c r="J16118" t="s">
        <v>17</v>
      </c>
      <c r="K16118">
        <v>60.398000000000003</v>
      </c>
      <c r="L16118">
        <v>0.99992199999999998</v>
      </c>
      <c r="M16118">
        <v>5.9918000000000003E-3</v>
      </c>
      <c r="N16118" t="s">
        <v>4189</v>
      </c>
      <c r="O16118">
        <v>509</v>
      </c>
      <c r="P16118" t="s">
        <v>1357</v>
      </c>
    </row>
    <row r="16119" spans="1:16">
      <c r="A16119" t="s">
        <v>11</v>
      </c>
      <c r="B16119" s="11" t="s">
        <v>3537</v>
      </c>
      <c r="C16119" t="s">
        <v>6489</v>
      </c>
      <c r="D16119" t="s">
        <v>3539</v>
      </c>
      <c r="E16119" t="s">
        <v>3537</v>
      </c>
      <c r="F16119" s="7">
        <v>4009.2124285360401</v>
      </c>
      <c r="G16119" t="s">
        <v>6490</v>
      </c>
      <c r="H16119">
        <v>89</v>
      </c>
      <c r="I16119" t="s">
        <v>17</v>
      </c>
      <c r="J16119" t="s">
        <v>17</v>
      </c>
      <c r="K16119">
        <v>180.81</v>
      </c>
      <c r="L16119">
        <v>0.99999499999999997</v>
      </c>
      <c r="M16119" s="1">
        <v>4.2157699999999998E-27</v>
      </c>
      <c r="N16119" t="s">
        <v>6491</v>
      </c>
      <c r="O16119">
        <v>188</v>
      </c>
      <c r="P16119" t="s">
        <v>3704</v>
      </c>
    </row>
    <row r="16120" spans="1:16">
      <c r="A16120" t="s">
        <v>11</v>
      </c>
      <c r="B16120" s="11" t="s">
        <v>3537</v>
      </c>
      <c r="C16120" t="s">
        <v>7197</v>
      </c>
      <c r="D16120" t="s">
        <v>3539</v>
      </c>
      <c r="E16120" t="s">
        <v>3537</v>
      </c>
      <c r="F16120" s="7">
        <v>4009.2124285360401</v>
      </c>
      <c r="G16120" t="s">
        <v>7198</v>
      </c>
      <c r="H16120" s="8">
        <v>1</v>
      </c>
      <c r="I16120" t="s">
        <v>17</v>
      </c>
      <c r="J16120" t="s">
        <v>17</v>
      </c>
      <c r="K16120">
        <v>71.632000000000005</v>
      </c>
      <c r="L16120">
        <v>0.839673</v>
      </c>
      <c r="M16120">
        <v>4.25122E-4</v>
      </c>
      <c r="N16120" t="s">
        <v>7199</v>
      </c>
      <c r="O16120">
        <v>13241</v>
      </c>
      <c r="P16120" t="s">
        <v>1067</v>
      </c>
    </row>
    <row r="16121" spans="1:16">
      <c r="A16121" t="s">
        <v>11</v>
      </c>
      <c r="B16121" s="11" t="s">
        <v>3537</v>
      </c>
      <c r="C16121" t="s">
        <v>7304</v>
      </c>
      <c r="D16121" t="s">
        <v>3539</v>
      </c>
      <c r="E16121" t="s">
        <v>3537</v>
      </c>
      <c r="F16121" s="7">
        <v>4009.2124285360401</v>
      </c>
      <c r="G16121" t="s">
        <v>7305</v>
      </c>
      <c r="H16121">
        <v>175</v>
      </c>
      <c r="I16121" t="s">
        <v>17</v>
      </c>
      <c r="J16121" t="s">
        <v>17</v>
      </c>
      <c r="K16121">
        <v>123.1</v>
      </c>
      <c r="L16121">
        <v>1</v>
      </c>
      <c r="M16121" s="1">
        <v>6.3048900000000003E-11</v>
      </c>
      <c r="N16121" t="s">
        <v>7306</v>
      </c>
      <c r="O16121">
        <v>1951</v>
      </c>
      <c r="P16121" t="s">
        <v>2035</v>
      </c>
    </row>
    <row r="16122" spans="1:16">
      <c r="A16122" t="s">
        <v>11</v>
      </c>
      <c r="B16122" s="11" t="s">
        <v>3537</v>
      </c>
      <c r="C16122" t="s">
        <v>23206</v>
      </c>
      <c r="D16122" t="s">
        <v>3539</v>
      </c>
      <c r="E16122" t="s">
        <v>3537</v>
      </c>
      <c r="F16122" s="7">
        <v>4009.2124285360401</v>
      </c>
      <c r="G16122" t="s">
        <v>23207</v>
      </c>
      <c r="H16122">
        <v>2</v>
      </c>
      <c r="I16122" t="s">
        <v>17</v>
      </c>
      <c r="J16122" t="s">
        <v>17</v>
      </c>
      <c r="K16122">
        <v>77.596999999999994</v>
      </c>
      <c r="L16122">
        <v>0.81422799999999995</v>
      </c>
      <c r="M16122">
        <v>2.8329499999999998E-4</v>
      </c>
      <c r="N16122" t="s">
        <v>23208</v>
      </c>
      <c r="O16122">
        <v>154</v>
      </c>
      <c r="P16122" t="s">
        <v>451</v>
      </c>
    </row>
    <row r="16123" spans="1:16">
      <c r="A16123" t="s">
        <v>11</v>
      </c>
      <c r="B16123" s="11" t="s">
        <v>3537</v>
      </c>
      <c r="C16123" t="s">
        <v>27729</v>
      </c>
      <c r="D16123" t="s">
        <v>3539</v>
      </c>
      <c r="E16123" t="s">
        <v>3537</v>
      </c>
      <c r="F16123" s="7">
        <v>4009.2124285360401</v>
      </c>
      <c r="G16123" t="s">
        <v>27730</v>
      </c>
      <c r="H16123">
        <v>332</v>
      </c>
      <c r="I16123" t="s">
        <v>17</v>
      </c>
      <c r="J16123" t="s">
        <v>17</v>
      </c>
      <c r="K16123">
        <v>202.61</v>
      </c>
      <c r="L16123">
        <v>0.99999899999999997</v>
      </c>
      <c r="M16123" s="1">
        <v>2.5447700000000001E-15</v>
      </c>
      <c r="N16123" t="s">
        <v>27731</v>
      </c>
      <c r="O16123">
        <v>9404</v>
      </c>
      <c r="P16123" t="s">
        <v>3691</v>
      </c>
    </row>
    <row r="16124" spans="1:16">
      <c r="A16124" t="s">
        <v>11</v>
      </c>
      <c r="B16124" s="11" t="s">
        <v>3537</v>
      </c>
      <c r="C16124" t="s">
        <v>40210</v>
      </c>
      <c r="D16124" t="s">
        <v>3539</v>
      </c>
      <c r="E16124" t="s">
        <v>3537</v>
      </c>
      <c r="F16124" s="7">
        <v>4009.2124285360401</v>
      </c>
      <c r="G16124" t="s">
        <v>40211</v>
      </c>
      <c r="H16124">
        <v>48</v>
      </c>
      <c r="I16124" t="s">
        <v>17</v>
      </c>
      <c r="J16124" t="s">
        <v>17</v>
      </c>
      <c r="K16124">
        <v>150.19</v>
      </c>
      <c r="L16124">
        <v>0.98107599999999995</v>
      </c>
      <c r="M16124" s="1">
        <v>5.3590400000000001E-10</v>
      </c>
      <c r="N16124" t="s">
        <v>40212</v>
      </c>
      <c r="O16124">
        <v>5781</v>
      </c>
      <c r="P16124" t="s">
        <v>943</v>
      </c>
    </row>
    <row r="16125" spans="1:16">
      <c r="A16125" t="s">
        <v>11</v>
      </c>
      <c r="B16125" s="11" t="s">
        <v>3537</v>
      </c>
      <c r="C16125" t="s">
        <v>42299</v>
      </c>
      <c r="D16125" t="s">
        <v>3539</v>
      </c>
      <c r="E16125" t="s">
        <v>3537</v>
      </c>
      <c r="F16125" s="7">
        <v>4009.2124285360401</v>
      </c>
      <c r="G16125" t="s">
        <v>42300</v>
      </c>
      <c r="H16125">
        <v>222</v>
      </c>
      <c r="I16125" t="s">
        <v>17</v>
      </c>
      <c r="J16125" t="s">
        <v>17</v>
      </c>
      <c r="K16125">
        <v>223.34</v>
      </c>
      <c r="L16125">
        <v>0.88161500000000004</v>
      </c>
      <c r="M16125" s="1">
        <v>1.16251E-44</v>
      </c>
      <c r="N16125" t="s">
        <v>42301</v>
      </c>
      <c r="O16125">
        <v>21422</v>
      </c>
      <c r="P16125" t="s">
        <v>4852</v>
      </c>
    </row>
    <row r="16126" spans="1:16">
      <c r="A16126" t="s">
        <v>11</v>
      </c>
      <c r="B16126" s="11" t="s">
        <v>3537</v>
      </c>
      <c r="C16126" t="s">
        <v>44043</v>
      </c>
      <c r="D16126" t="s">
        <v>3539</v>
      </c>
      <c r="E16126" t="s">
        <v>3537</v>
      </c>
      <c r="F16126" s="7">
        <v>4009.2124285360401</v>
      </c>
      <c r="G16126" t="s">
        <v>44044</v>
      </c>
      <c r="H16126">
        <v>23</v>
      </c>
      <c r="I16126" t="s">
        <v>17</v>
      </c>
      <c r="J16126" t="s">
        <v>17</v>
      </c>
      <c r="K16126">
        <v>135.1</v>
      </c>
      <c r="L16126">
        <v>0.90400899999999995</v>
      </c>
      <c r="M16126" s="1">
        <v>3.50982E-6</v>
      </c>
      <c r="N16126" t="s">
        <v>44045</v>
      </c>
      <c r="O16126">
        <v>12464</v>
      </c>
      <c r="P16126" t="s">
        <v>544</v>
      </c>
    </row>
    <row r="16127" spans="1:16">
      <c r="A16127" t="s">
        <v>11</v>
      </c>
      <c r="B16127" s="11" t="s">
        <v>3537</v>
      </c>
      <c r="C16127" t="s">
        <v>63413</v>
      </c>
      <c r="D16127" t="s">
        <v>3539</v>
      </c>
      <c r="E16127" t="s">
        <v>3537</v>
      </c>
      <c r="F16127" s="7">
        <v>4009.2124285360401</v>
      </c>
      <c r="G16127" t="s">
        <v>63414</v>
      </c>
      <c r="H16127">
        <v>53</v>
      </c>
      <c r="I16127" t="s">
        <v>17</v>
      </c>
      <c r="J16127" t="s">
        <v>17</v>
      </c>
      <c r="K16127">
        <v>159.77000000000001</v>
      </c>
      <c r="L16127">
        <v>0.99998500000000001</v>
      </c>
      <c r="M16127" s="1">
        <v>3.4906399999999999E-19</v>
      </c>
      <c r="N16127" t="s">
        <v>63415</v>
      </c>
      <c r="O16127">
        <v>6309</v>
      </c>
      <c r="P16127" t="s">
        <v>617</v>
      </c>
    </row>
    <row r="16128" spans="1:16">
      <c r="A16128" t="s">
        <v>11</v>
      </c>
      <c r="B16128" s="11" t="s">
        <v>3537</v>
      </c>
      <c r="C16128" t="s">
        <v>69443</v>
      </c>
      <c r="D16128" t="s">
        <v>3539</v>
      </c>
      <c r="E16128" t="s">
        <v>3537</v>
      </c>
      <c r="F16128" s="7">
        <v>4009.2124285360401</v>
      </c>
      <c r="G16128" t="s">
        <v>69444</v>
      </c>
      <c r="H16128">
        <v>3</v>
      </c>
      <c r="I16128" t="s">
        <v>17</v>
      </c>
      <c r="J16128" t="s">
        <v>17</v>
      </c>
      <c r="K16128">
        <v>50.04</v>
      </c>
      <c r="L16128">
        <v>0.99570999999999998</v>
      </c>
      <c r="M16128">
        <v>9.1050200000000001E-3</v>
      </c>
      <c r="N16128" t="s">
        <v>69445</v>
      </c>
      <c r="O16128">
        <v>626</v>
      </c>
      <c r="P16128" t="s">
        <v>3033</v>
      </c>
    </row>
    <row r="16129" spans="1:16">
      <c r="A16129" t="s">
        <v>11</v>
      </c>
      <c r="B16129" s="11" t="s">
        <v>3537</v>
      </c>
      <c r="C16129" t="s">
        <v>85924</v>
      </c>
      <c r="D16129" t="s">
        <v>3539</v>
      </c>
      <c r="E16129" t="s">
        <v>3537</v>
      </c>
      <c r="F16129" s="7">
        <v>4009.2124285360401</v>
      </c>
      <c r="G16129" t="s">
        <v>85925</v>
      </c>
      <c r="H16129">
        <v>4</v>
      </c>
      <c r="I16129" t="s">
        <v>17</v>
      </c>
      <c r="J16129" t="s">
        <v>17</v>
      </c>
      <c r="K16129">
        <v>95.71</v>
      </c>
      <c r="L16129">
        <v>0.86375199999999996</v>
      </c>
      <c r="M16129">
        <v>1.17583E-4</v>
      </c>
      <c r="N16129" t="s">
        <v>85926</v>
      </c>
      <c r="O16129">
        <v>3220</v>
      </c>
      <c r="P16129" t="s">
        <v>1743</v>
      </c>
    </row>
    <row r="16130" spans="1:16">
      <c r="A16130" t="s">
        <v>89066</v>
      </c>
      <c r="B16130" s="11" t="s">
        <v>3537</v>
      </c>
      <c r="C16130" t="s">
        <v>97750</v>
      </c>
      <c r="D16130" t="s">
        <v>3539</v>
      </c>
      <c r="E16130" t="s">
        <v>3537</v>
      </c>
      <c r="F16130" s="7">
        <v>4009.2124285360401</v>
      </c>
      <c r="G16130" t="s">
        <v>97751</v>
      </c>
      <c r="H16130">
        <v>3</v>
      </c>
      <c r="I16130" t="s">
        <v>17</v>
      </c>
      <c r="J16130" t="s">
        <v>17</v>
      </c>
      <c r="K16130">
        <v>3.79</v>
      </c>
      <c r="L16130" t="s">
        <v>89071</v>
      </c>
      <c r="M16130">
        <v>1.4579999999999999E-5</v>
      </c>
      <c r="N16130" t="s">
        <v>97752</v>
      </c>
      <c r="O16130">
        <v>11299</v>
      </c>
      <c r="P16130" t="s">
        <v>95539</v>
      </c>
    </row>
    <row r="16131" spans="1:16">
      <c r="A16131" t="s">
        <v>89066</v>
      </c>
      <c r="B16131" s="11" t="s">
        <v>3537</v>
      </c>
      <c r="C16131" t="s">
        <v>99529</v>
      </c>
      <c r="D16131" t="s">
        <v>3539</v>
      </c>
      <c r="E16131" t="s">
        <v>3537</v>
      </c>
      <c r="F16131" s="7">
        <v>4009.2124285360401</v>
      </c>
      <c r="G16131" t="s">
        <v>99530</v>
      </c>
      <c r="H16131">
        <v>2</v>
      </c>
      <c r="I16131" t="s">
        <v>17</v>
      </c>
      <c r="J16131" t="s">
        <v>89093</v>
      </c>
      <c r="K16131">
        <v>2.52</v>
      </c>
      <c r="L16131" t="s">
        <v>89071</v>
      </c>
      <c r="M16131">
        <v>2.444E-3</v>
      </c>
      <c r="N16131" t="s">
        <v>99531</v>
      </c>
      <c r="O16131">
        <v>7174</v>
      </c>
      <c r="P16131" t="s">
        <v>89672</v>
      </c>
    </row>
    <row r="16132" spans="1:16">
      <c r="A16132" t="s">
        <v>89066</v>
      </c>
      <c r="B16132" s="11" t="s">
        <v>3537</v>
      </c>
      <c r="C16132" t="s">
        <v>99532</v>
      </c>
      <c r="D16132" t="s">
        <v>3539</v>
      </c>
      <c r="E16132" t="s">
        <v>3537</v>
      </c>
      <c r="F16132" s="7">
        <v>4009.2124285360401</v>
      </c>
      <c r="G16132" t="s">
        <v>99533</v>
      </c>
      <c r="H16132">
        <v>2</v>
      </c>
      <c r="I16132" t="s">
        <v>17</v>
      </c>
      <c r="J16132" t="s">
        <v>89093</v>
      </c>
      <c r="K16132">
        <v>2.52</v>
      </c>
      <c r="L16132" t="s">
        <v>89071</v>
      </c>
      <c r="M16132">
        <v>2.444E-3</v>
      </c>
      <c r="N16132" t="s">
        <v>99531</v>
      </c>
      <c r="O16132">
        <v>7174</v>
      </c>
      <c r="P16132" t="s">
        <v>89672</v>
      </c>
    </row>
    <row r="16133" spans="1:16">
      <c r="A16133" t="s">
        <v>89066</v>
      </c>
      <c r="B16133" s="11" t="s">
        <v>3537</v>
      </c>
      <c r="C16133" t="s">
        <v>108915</v>
      </c>
      <c r="D16133" t="s">
        <v>3539</v>
      </c>
      <c r="E16133" t="s">
        <v>3537</v>
      </c>
      <c r="F16133" s="7">
        <v>4009.2124285360401</v>
      </c>
      <c r="G16133" t="s">
        <v>108916</v>
      </c>
      <c r="H16133" s="8">
        <v>1</v>
      </c>
      <c r="I16133" t="s">
        <v>17</v>
      </c>
      <c r="J16133" t="s">
        <v>17</v>
      </c>
      <c r="K16133">
        <v>2.87</v>
      </c>
      <c r="L16133" t="s">
        <v>89071</v>
      </c>
      <c r="M16133">
        <v>1.3869999999999999E-5</v>
      </c>
      <c r="N16133" t="s">
        <v>108917</v>
      </c>
      <c r="O16133">
        <v>6557</v>
      </c>
      <c r="P16133" t="s">
        <v>90126</v>
      </c>
    </row>
    <row r="16134" spans="1:16">
      <c r="A16134" t="s">
        <v>11</v>
      </c>
      <c r="B16134" s="11" t="s">
        <v>3537</v>
      </c>
      <c r="C16134" t="s">
        <v>116643</v>
      </c>
      <c r="D16134" t="s">
        <v>3539</v>
      </c>
      <c r="E16134" t="s">
        <v>3537</v>
      </c>
      <c r="F16134" s="7">
        <v>4009.2124285360401</v>
      </c>
      <c r="G16134" t="s">
        <v>116644</v>
      </c>
      <c r="H16134" s="8">
        <v>1</v>
      </c>
      <c r="I16134" t="s">
        <v>89093</v>
      </c>
      <c r="J16134" t="s">
        <v>17</v>
      </c>
      <c r="K16134">
        <v>92.474000000000004</v>
      </c>
      <c r="L16134">
        <v>0.48761700000000002</v>
      </c>
      <c r="M16134" s="1">
        <v>2.72207E-7</v>
      </c>
      <c r="N16134" t="s">
        <v>116645</v>
      </c>
      <c r="O16134">
        <v>3944</v>
      </c>
      <c r="P16134" t="s">
        <v>219</v>
      </c>
    </row>
    <row r="16135" spans="1:16">
      <c r="A16135" t="s">
        <v>11</v>
      </c>
      <c r="B16135" s="11" t="s">
        <v>3537</v>
      </c>
      <c r="C16135" t="s">
        <v>118358</v>
      </c>
      <c r="D16135" t="s">
        <v>3539</v>
      </c>
      <c r="E16135" t="s">
        <v>3537</v>
      </c>
      <c r="F16135" s="7">
        <v>4009.2124285360401</v>
      </c>
      <c r="G16135" t="s">
        <v>118359</v>
      </c>
      <c r="H16135" s="8">
        <v>1</v>
      </c>
      <c r="I16135" t="s">
        <v>89093</v>
      </c>
      <c r="J16135" t="s">
        <v>17</v>
      </c>
      <c r="K16135">
        <v>100.7</v>
      </c>
      <c r="L16135">
        <v>0.49912499999999999</v>
      </c>
      <c r="M16135" s="1">
        <v>2.2100099999999999E-9</v>
      </c>
      <c r="N16135" t="s">
        <v>118360</v>
      </c>
      <c r="O16135">
        <v>13963</v>
      </c>
      <c r="P16135" t="s">
        <v>22130</v>
      </c>
    </row>
    <row r="16136" spans="1:16">
      <c r="A16136" t="s">
        <v>11</v>
      </c>
      <c r="B16136" s="11" t="s">
        <v>3537</v>
      </c>
      <c r="C16136" t="s">
        <v>118741</v>
      </c>
      <c r="D16136" t="s">
        <v>3539</v>
      </c>
      <c r="E16136" t="s">
        <v>3537</v>
      </c>
      <c r="F16136" s="7">
        <v>4009.2124285360401</v>
      </c>
      <c r="G16136" t="s">
        <v>118742</v>
      </c>
      <c r="H16136">
        <v>3</v>
      </c>
      <c r="I16136" t="s">
        <v>89093</v>
      </c>
      <c r="J16136" t="s">
        <v>17</v>
      </c>
      <c r="K16136">
        <v>61.65</v>
      </c>
      <c r="L16136">
        <v>0.53061400000000003</v>
      </c>
      <c r="M16136">
        <v>2.9090800000000001E-3</v>
      </c>
      <c r="N16136" t="s">
        <v>118743</v>
      </c>
      <c r="O16136">
        <v>10918</v>
      </c>
      <c r="P16136" t="s">
        <v>33908</v>
      </c>
    </row>
    <row r="16137" spans="1:16">
      <c r="A16137" t="s">
        <v>11</v>
      </c>
      <c r="B16137" s="11" t="s">
        <v>3537</v>
      </c>
      <c r="C16137" t="s">
        <v>120643</v>
      </c>
      <c r="D16137" t="s">
        <v>3539</v>
      </c>
      <c r="E16137" t="s">
        <v>3537</v>
      </c>
      <c r="F16137" s="7">
        <v>4009.2124285360401</v>
      </c>
      <c r="G16137" t="s">
        <v>120644</v>
      </c>
      <c r="H16137">
        <v>26</v>
      </c>
      <c r="I16137" t="s">
        <v>89093</v>
      </c>
      <c r="J16137" t="s">
        <v>17</v>
      </c>
      <c r="K16137">
        <v>100.7</v>
      </c>
      <c r="L16137">
        <v>0.596576</v>
      </c>
      <c r="M16137" s="1">
        <v>2.2314799999999998E-9</v>
      </c>
      <c r="N16137" t="s">
        <v>120645</v>
      </c>
      <c r="O16137">
        <v>15175</v>
      </c>
      <c r="P16137" t="s">
        <v>6732</v>
      </c>
    </row>
    <row r="16138" spans="1:16">
      <c r="A16138" t="s">
        <v>11</v>
      </c>
      <c r="B16138" s="11" t="s">
        <v>3537</v>
      </c>
      <c r="C16138" t="s">
        <v>120879</v>
      </c>
      <c r="D16138" t="s">
        <v>3539</v>
      </c>
      <c r="E16138" t="s">
        <v>3537</v>
      </c>
      <c r="F16138" s="7">
        <v>4009.2124285360401</v>
      </c>
      <c r="G16138" t="s">
        <v>120880</v>
      </c>
      <c r="H16138">
        <v>68</v>
      </c>
      <c r="I16138" t="s">
        <v>89093</v>
      </c>
      <c r="J16138" t="s">
        <v>17</v>
      </c>
      <c r="K16138">
        <v>141.72999999999999</v>
      </c>
      <c r="L16138">
        <v>0.65398500000000004</v>
      </c>
      <c r="M16138" s="1">
        <v>8.6515400000000002E-14</v>
      </c>
      <c r="N16138" t="s">
        <v>120881</v>
      </c>
      <c r="O16138">
        <v>9333</v>
      </c>
      <c r="P16138" t="s">
        <v>2015</v>
      </c>
    </row>
    <row r="16139" spans="1:16">
      <c r="A16139" t="s">
        <v>11</v>
      </c>
      <c r="B16139" s="11" t="s">
        <v>37724</v>
      </c>
      <c r="C16139" t="s">
        <v>37725</v>
      </c>
      <c r="D16139" t="s">
        <v>37726</v>
      </c>
      <c r="E16139" t="s">
        <v>37727</v>
      </c>
      <c r="F16139" s="7" t="e">
        <v>#N/A</v>
      </c>
      <c r="G16139" t="s">
        <v>37728</v>
      </c>
      <c r="H16139" s="8">
        <v>1</v>
      </c>
      <c r="I16139" t="s">
        <v>17</v>
      </c>
      <c r="J16139" t="s">
        <v>17</v>
      </c>
      <c r="K16139">
        <v>108.43</v>
      </c>
      <c r="L16139">
        <v>1</v>
      </c>
      <c r="M16139" s="1">
        <v>4.70846E-5</v>
      </c>
      <c r="N16139" t="s">
        <v>37729</v>
      </c>
      <c r="O16139">
        <v>9060</v>
      </c>
      <c r="P16139" t="s">
        <v>643</v>
      </c>
    </row>
    <row r="16140" spans="1:16">
      <c r="A16140" t="s">
        <v>11</v>
      </c>
      <c r="B16140" s="11" t="s">
        <v>13939</v>
      </c>
      <c r="C16140" t="s">
        <v>13940</v>
      </c>
      <c r="D16140" t="s">
        <v>13941</v>
      </c>
      <c r="E16140" t="s">
        <v>13942</v>
      </c>
      <c r="F16140" s="7">
        <v>6563.4146786890997</v>
      </c>
      <c r="G16140" t="s">
        <v>13943</v>
      </c>
      <c r="H16140">
        <v>25</v>
      </c>
      <c r="I16140" t="s">
        <v>17</v>
      </c>
      <c r="J16140" t="s">
        <v>17</v>
      </c>
      <c r="K16140">
        <v>110.17</v>
      </c>
      <c r="L16140">
        <v>0.98761900000000002</v>
      </c>
      <c r="M16140" s="1">
        <v>2.7609300000000001E-15</v>
      </c>
      <c r="N16140" t="s">
        <v>13944</v>
      </c>
      <c r="O16140">
        <v>15761</v>
      </c>
      <c r="P16140" t="s">
        <v>5578</v>
      </c>
    </row>
    <row r="16141" spans="1:16">
      <c r="A16141" t="s">
        <v>11</v>
      </c>
      <c r="B16141" s="11" t="s">
        <v>13939</v>
      </c>
      <c r="C16141" t="s">
        <v>17105</v>
      </c>
      <c r="D16141" t="s">
        <v>13941</v>
      </c>
      <c r="E16141" t="s">
        <v>13942</v>
      </c>
      <c r="F16141" s="7">
        <v>6563.4146786890997</v>
      </c>
      <c r="G16141" t="s">
        <v>17106</v>
      </c>
      <c r="H16141">
        <v>39</v>
      </c>
      <c r="I16141" t="s">
        <v>17</v>
      </c>
      <c r="J16141" t="s">
        <v>17</v>
      </c>
      <c r="K16141">
        <v>217.93</v>
      </c>
      <c r="L16141">
        <v>0.999502</v>
      </c>
      <c r="M16141" s="1">
        <v>4.0628900000000002E-47</v>
      </c>
      <c r="N16141" t="s">
        <v>17107</v>
      </c>
      <c r="O16141">
        <v>21813</v>
      </c>
      <c r="P16141" t="s">
        <v>3186</v>
      </c>
    </row>
    <row r="16142" spans="1:16">
      <c r="A16142" t="s">
        <v>11</v>
      </c>
      <c r="B16142" s="11" t="s">
        <v>13939</v>
      </c>
      <c r="C16142" t="s">
        <v>21224</v>
      </c>
      <c r="D16142" t="s">
        <v>13941</v>
      </c>
      <c r="E16142" t="s">
        <v>13942</v>
      </c>
      <c r="F16142" s="7">
        <v>6563.4146786890997</v>
      </c>
      <c r="G16142" t="s">
        <v>21225</v>
      </c>
      <c r="H16142" s="8">
        <v>1</v>
      </c>
      <c r="I16142" t="s">
        <v>17</v>
      </c>
      <c r="J16142" t="s">
        <v>17</v>
      </c>
      <c r="K16142">
        <v>83.632999999999996</v>
      </c>
      <c r="L16142">
        <v>0.79715999999999998</v>
      </c>
      <c r="M16142">
        <v>1.3144599999999999E-3</v>
      </c>
      <c r="N16142" t="s">
        <v>21226</v>
      </c>
      <c r="O16142">
        <v>14884</v>
      </c>
      <c r="P16142" t="s">
        <v>643</v>
      </c>
    </row>
    <row r="16143" spans="1:16">
      <c r="A16143" t="s">
        <v>11</v>
      </c>
      <c r="B16143" s="11" t="s">
        <v>13939</v>
      </c>
      <c r="C16143" t="s">
        <v>28845</v>
      </c>
      <c r="D16143" t="s">
        <v>13941</v>
      </c>
      <c r="E16143" t="s">
        <v>13942</v>
      </c>
      <c r="F16143" s="7">
        <v>6563.4146786890997</v>
      </c>
      <c r="G16143" t="s">
        <v>28846</v>
      </c>
      <c r="H16143">
        <v>138</v>
      </c>
      <c r="I16143" t="s">
        <v>17</v>
      </c>
      <c r="J16143" t="s">
        <v>17</v>
      </c>
      <c r="K16143">
        <v>163.66</v>
      </c>
      <c r="L16143">
        <v>0.99961299999999997</v>
      </c>
      <c r="M16143" s="1">
        <v>3.5381200000000001E-34</v>
      </c>
      <c r="N16143" t="s">
        <v>28847</v>
      </c>
      <c r="O16143">
        <v>17052</v>
      </c>
      <c r="P16143" t="s">
        <v>115</v>
      </c>
    </row>
    <row r="16144" spans="1:16">
      <c r="A16144" t="s">
        <v>11</v>
      </c>
      <c r="B16144" s="11" t="s">
        <v>13939</v>
      </c>
      <c r="C16144" t="s">
        <v>38185</v>
      </c>
      <c r="D16144" t="s">
        <v>13941</v>
      </c>
      <c r="E16144" t="s">
        <v>13942</v>
      </c>
      <c r="F16144" s="7">
        <v>6563.4146786890997</v>
      </c>
      <c r="G16144" t="s">
        <v>38186</v>
      </c>
      <c r="H16144">
        <v>245</v>
      </c>
      <c r="I16144" t="s">
        <v>17</v>
      </c>
      <c r="J16144" t="s">
        <v>17</v>
      </c>
      <c r="K16144">
        <v>191.02</v>
      </c>
      <c r="L16144">
        <v>0.97601400000000005</v>
      </c>
      <c r="M16144" s="1">
        <v>5.74349E-49</v>
      </c>
      <c r="N16144" t="s">
        <v>38187</v>
      </c>
      <c r="O16144">
        <v>21799</v>
      </c>
      <c r="P16144" t="s">
        <v>1401</v>
      </c>
    </row>
    <row r="16145" spans="1:16">
      <c r="A16145" t="s">
        <v>11</v>
      </c>
      <c r="B16145" s="11" t="s">
        <v>13939</v>
      </c>
      <c r="C16145" t="s">
        <v>52274</v>
      </c>
      <c r="D16145" t="s">
        <v>13941</v>
      </c>
      <c r="E16145" t="s">
        <v>13942</v>
      </c>
      <c r="F16145" s="7">
        <v>6563.4146786890997</v>
      </c>
      <c r="G16145" t="s">
        <v>52275</v>
      </c>
      <c r="H16145">
        <v>191</v>
      </c>
      <c r="I16145" t="s">
        <v>17</v>
      </c>
      <c r="J16145" t="s">
        <v>17</v>
      </c>
      <c r="K16145">
        <v>256.39999999999998</v>
      </c>
      <c r="L16145">
        <v>0.99998100000000001</v>
      </c>
      <c r="M16145" s="1">
        <v>3.5535400000000002E-77</v>
      </c>
      <c r="N16145" t="s">
        <v>52276</v>
      </c>
      <c r="O16145">
        <v>15534</v>
      </c>
      <c r="P16145" t="s">
        <v>1204</v>
      </c>
    </row>
    <row r="16146" spans="1:16">
      <c r="A16146" t="s">
        <v>11</v>
      </c>
      <c r="B16146" s="11" t="s">
        <v>13939</v>
      </c>
      <c r="C16146" t="s">
        <v>55055</v>
      </c>
      <c r="D16146" t="s">
        <v>13941</v>
      </c>
      <c r="E16146" t="s">
        <v>13942</v>
      </c>
      <c r="F16146" s="7">
        <v>6563.4146786890997</v>
      </c>
      <c r="G16146" t="s">
        <v>55056</v>
      </c>
      <c r="H16146">
        <v>55</v>
      </c>
      <c r="I16146" t="s">
        <v>17</v>
      </c>
      <c r="J16146" t="s">
        <v>17</v>
      </c>
      <c r="K16146">
        <v>159.91</v>
      </c>
      <c r="L16146">
        <v>0.76030299999999995</v>
      </c>
      <c r="M16146" s="1">
        <v>5.0485000000000005E-41</v>
      </c>
      <c r="N16146" t="s">
        <v>55057</v>
      </c>
      <c r="O16146">
        <v>18757</v>
      </c>
      <c r="P16146" t="s">
        <v>4735</v>
      </c>
    </row>
    <row r="16147" spans="1:16">
      <c r="A16147" t="s">
        <v>11</v>
      </c>
      <c r="B16147" s="11" t="s">
        <v>13939</v>
      </c>
      <c r="C16147" t="s">
        <v>72991</v>
      </c>
      <c r="D16147" t="s">
        <v>13941</v>
      </c>
      <c r="E16147" t="s">
        <v>13942</v>
      </c>
      <c r="F16147" s="7">
        <v>6563.4146786890997</v>
      </c>
      <c r="G16147" t="s">
        <v>72992</v>
      </c>
      <c r="H16147">
        <v>7</v>
      </c>
      <c r="I16147" t="s">
        <v>17</v>
      </c>
      <c r="J16147" t="s">
        <v>17</v>
      </c>
      <c r="K16147">
        <v>102.55</v>
      </c>
      <c r="L16147">
        <v>0.81801699999999999</v>
      </c>
      <c r="M16147" s="1">
        <v>6.9616400000000003E-16</v>
      </c>
      <c r="N16147" t="s">
        <v>72993</v>
      </c>
      <c r="O16147">
        <v>16217</v>
      </c>
      <c r="P16147" t="s">
        <v>280</v>
      </c>
    </row>
    <row r="16148" spans="1:16">
      <c r="A16148" t="s">
        <v>11</v>
      </c>
      <c r="B16148" s="11" t="s">
        <v>13939</v>
      </c>
      <c r="C16148" t="s">
        <v>82228</v>
      </c>
      <c r="D16148" t="s">
        <v>13941</v>
      </c>
      <c r="E16148" t="s">
        <v>13942</v>
      </c>
      <c r="F16148" s="7">
        <v>6563.4146786890997</v>
      </c>
      <c r="G16148" t="s">
        <v>82229</v>
      </c>
      <c r="H16148">
        <v>86</v>
      </c>
      <c r="I16148" t="s">
        <v>17</v>
      </c>
      <c r="J16148" t="s">
        <v>17</v>
      </c>
      <c r="K16148">
        <v>165.38</v>
      </c>
      <c r="L16148">
        <v>0.99944</v>
      </c>
      <c r="M16148" s="1">
        <v>4.2381100000000004E-31</v>
      </c>
      <c r="N16148" t="s">
        <v>82230</v>
      </c>
      <c r="O16148">
        <v>17301</v>
      </c>
      <c r="P16148" t="s">
        <v>895</v>
      </c>
    </row>
    <row r="16149" spans="1:16">
      <c r="A16149" t="s">
        <v>89066</v>
      </c>
      <c r="B16149" s="11" t="s">
        <v>13939</v>
      </c>
      <c r="C16149" t="s">
        <v>90598</v>
      </c>
      <c r="D16149" t="s">
        <v>13941</v>
      </c>
      <c r="E16149" t="s">
        <v>13942</v>
      </c>
      <c r="F16149" s="7">
        <v>6563.4146786890997</v>
      </c>
      <c r="G16149" t="s">
        <v>90599</v>
      </c>
      <c r="H16149">
        <v>36</v>
      </c>
      <c r="I16149" t="s">
        <v>17</v>
      </c>
      <c r="J16149" t="s">
        <v>17</v>
      </c>
      <c r="K16149">
        <v>5.0999999999999996</v>
      </c>
      <c r="L16149" t="s">
        <v>89071</v>
      </c>
      <c r="M16149">
        <v>9.3540000000000006E-6</v>
      </c>
      <c r="N16149" t="s">
        <v>90600</v>
      </c>
      <c r="O16149">
        <v>20374</v>
      </c>
      <c r="P16149" t="s">
        <v>89086</v>
      </c>
    </row>
    <row r="16150" spans="1:16">
      <c r="A16150" t="s">
        <v>89066</v>
      </c>
      <c r="B16150" s="11" t="s">
        <v>13939</v>
      </c>
      <c r="C16150" t="s">
        <v>93109</v>
      </c>
      <c r="D16150" t="s">
        <v>13941</v>
      </c>
      <c r="E16150" t="s">
        <v>13942</v>
      </c>
      <c r="F16150" s="7">
        <v>6563.4146786890997</v>
      </c>
      <c r="G16150" t="s">
        <v>93110</v>
      </c>
      <c r="H16150">
        <v>10</v>
      </c>
      <c r="I16150" t="s">
        <v>17</v>
      </c>
      <c r="J16150" t="s">
        <v>17</v>
      </c>
      <c r="K16150">
        <v>4.91</v>
      </c>
      <c r="L16150" t="s">
        <v>89071</v>
      </c>
      <c r="M16150">
        <v>0</v>
      </c>
      <c r="N16150" t="s">
        <v>93111</v>
      </c>
      <c r="O16150">
        <v>11246</v>
      </c>
      <c r="P16150" t="s">
        <v>90746</v>
      </c>
    </row>
    <row r="16151" spans="1:16">
      <c r="A16151" t="s">
        <v>89066</v>
      </c>
      <c r="B16151" s="11" t="s">
        <v>13939</v>
      </c>
      <c r="C16151" t="s">
        <v>93414</v>
      </c>
      <c r="D16151" t="s">
        <v>13941</v>
      </c>
      <c r="E16151" t="s">
        <v>13942</v>
      </c>
      <c r="F16151" s="7">
        <v>6563.4146786890997</v>
      </c>
      <c r="G16151" t="s">
        <v>93415</v>
      </c>
      <c r="H16151">
        <v>9</v>
      </c>
      <c r="I16151" t="s">
        <v>17</v>
      </c>
      <c r="J16151" t="s">
        <v>17</v>
      </c>
      <c r="K16151">
        <v>5.72</v>
      </c>
      <c r="L16151" t="s">
        <v>89071</v>
      </c>
      <c r="M16151">
        <v>0</v>
      </c>
      <c r="N16151" t="s">
        <v>93416</v>
      </c>
      <c r="O16151">
        <v>15881</v>
      </c>
      <c r="P16151" t="s">
        <v>89642</v>
      </c>
    </row>
    <row r="16152" spans="1:16">
      <c r="A16152" t="s">
        <v>11</v>
      </c>
      <c r="B16152" s="11" t="s">
        <v>13939</v>
      </c>
      <c r="C16152" t="s">
        <v>117822</v>
      </c>
      <c r="D16152" t="s">
        <v>13941</v>
      </c>
      <c r="E16152" t="s">
        <v>13942</v>
      </c>
      <c r="F16152" s="7">
        <v>6563.4146786890997</v>
      </c>
      <c r="G16152" t="s">
        <v>117823</v>
      </c>
      <c r="H16152">
        <v>3</v>
      </c>
      <c r="I16152" t="s">
        <v>89093</v>
      </c>
      <c r="J16152" t="s">
        <v>17</v>
      </c>
      <c r="K16152">
        <v>69.447000000000003</v>
      </c>
      <c r="L16152">
        <v>0.33327299999999999</v>
      </c>
      <c r="M16152" s="1">
        <v>4.2516299999999998E-20</v>
      </c>
      <c r="N16152" t="s">
        <v>117824</v>
      </c>
      <c r="O16152">
        <v>15349</v>
      </c>
      <c r="P16152" t="s">
        <v>16821</v>
      </c>
    </row>
    <row r="16153" spans="1:16">
      <c r="A16153" t="s">
        <v>11</v>
      </c>
      <c r="B16153" s="11" t="s">
        <v>13939</v>
      </c>
      <c r="C16153" t="s">
        <v>119336</v>
      </c>
      <c r="D16153" t="s">
        <v>13941</v>
      </c>
      <c r="E16153" t="s">
        <v>13942</v>
      </c>
      <c r="F16153" s="7">
        <v>6563.4146786890997</v>
      </c>
      <c r="G16153" t="s">
        <v>119337</v>
      </c>
      <c r="H16153" s="8">
        <v>1</v>
      </c>
      <c r="I16153" t="s">
        <v>89093</v>
      </c>
      <c r="J16153" t="s">
        <v>17</v>
      </c>
      <c r="K16153">
        <v>69.447000000000003</v>
      </c>
      <c r="L16153">
        <v>0.33327299999999999</v>
      </c>
      <c r="M16153" s="1">
        <v>4.2516299999999998E-20</v>
      </c>
      <c r="N16153" t="s">
        <v>117824</v>
      </c>
      <c r="O16153">
        <v>15349</v>
      </c>
      <c r="P16153" t="s">
        <v>16821</v>
      </c>
    </row>
    <row r="16154" spans="1:16">
      <c r="A16154" t="s">
        <v>11</v>
      </c>
      <c r="B16154" s="11" t="s">
        <v>25309</v>
      </c>
      <c r="C16154" t="s">
        <v>25310</v>
      </c>
      <c r="D16154" t="s">
        <v>25311</v>
      </c>
      <c r="E16154" t="s">
        <v>25312</v>
      </c>
      <c r="F16154" s="7">
        <v>3743.8938000596099</v>
      </c>
      <c r="G16154" t="s">
        <v>25313</v>
      </c>
      <c r="H16154" s="8">
        <v>1</v>
      </c>
      <c r="I16154" t="s">
        <v>17</v>
      </c>
      <c r="J16154" t="s">
        <v>17</v>
      </c>
      <c r="K16154">
        <v>62.823</v>
      </c>
      <c r="L16154">
        <v>1</v>
      </c>
      <c r="M16154">
        <v>1.72985E-3</v>
      </c>
      <c r="N16154" t="s">
        <v>25314</v>
      </c>
      <c r="O16154">
        <v>12711</v>
      </c>
      <c r="P16154" t="s">
        <v>5344</v>
      </c>
    </row>
    <row r="16155" spans="1:16">
      <c r="A16155" t="s">
        <v>11</v>
      </c>
      <c r="B16155" s="11" t="s">
        <v>25309</v>
      </c>
      <c r="C16155" t="s">
        <v>34667</v>
      </c>
      <c r="D16155" t="s">
        <v>25311</v>
      </c>
      <c r="E16155" t="s">
        <v>25312</v>
      </c>
      <c r="F16155" s="7">
        <v>3743.8938000596099</v>
      </c>
      <c r="G16155" t="s">
        <v>34668</v>
      </c>
      <c r="H16155">
        <v>147</v>
      </c>
      <c r="I16155" t="s">
        <v>17</v>
      </c>
      <c r="J16155" t="s">
        <v>17</v>
      </c>
      <c r="K16155">
        <v>236.77</v>
      </c>
      <c r="L16155">
        <v>1</v>
      </c>
      <c r="M16155" s="1">
        <v>4.0858699999999996E-46</v>
      </c>
      <c r="N16155" t="s">
        <v>34669</v>
      </c>
      <c r="O16155">
        <v>18245</v>
      </c>
      <c r="P16155" t="s">
        <v>1162</v>
      </c>
    </row>
    <row r="16156" spans="1:16">
      <c r="A16156" t="s">
        <v>11</v>
      </c>
      <c r="B16156" s="11" t="s">
        <v>25309</v>
      </c>
      <c r="C16156" t="s">
        <v>42127</v>
      </c>
      <c r="D16156" t="s">
        <v>25311</v>
      </c>
      <c r="E16156" t="s">
        <v>25312</v>
      </c>
      <c r="F16156" s="7">
        <v>3743.8938000596099</v>
      </c>
      <c r="G16156" t="s">
        <v>42128</v>
      </c>
      <c r="H16156" s="8">
        <v>1</v>
      </c>
      <c r="I16156" t="s">
        <v>17</v>
      </c>
      <c r="J16156" t="s">
        <v>17</v>
      </c>
      <c r="K16156">
        <v>62.823</v>
      </c>
      <c r="L16156">
        <v>1</v>
      </c>
      <c r="M16156">
        <v>1.72985E-3</v>
      </c>
      <c r="N16156" t="s">
        <v>25314</v>
      </c>
      <c r="O16156">
        <v>12711</v>
      </c>
      <c r="P16156" t="s">
        <v>5344</v>
      </c>
    </row>
    <row r="16157" spans="1:16">
      <c r="A16157" t="s">
        <v>11</v>
      </c>
      <c r="B16157" s="11" t="s">
        <v>25309</v>
      </c>
      <c r="C16157" t="s">
        <v>42311</v>
      </c>
      <c r="D16157" t="s">
        <v>25311</v>
      </c>
      <c r="E16157" t="s">
        <v>25312</v>
      </c>
      <c r="F16157" s="7">
        <v>3743.8938000596099</v>
      </c>
      <c r="G16157" t="s">
        <v>42312</v>
      </c>
      <c r="H16157">
        <v>3</v>
      </c>
      <c r="I16157" t="s">
        <v>17</v>
      </c>
      <c r="J16157" t="s">
        <v>17</v>
      </c>
      <c r="K16157">
        <v>80.534000000000006</v>
      </c>
      <c r="L16157">
        <v>1</v>
      </c>
      <c r="M16157" s="1">
        <v>1.4362099999999999E-5</v>
      </c>
      <c r="N16157" t="s">
        <v>42313</v>
      </c>
      <c r="O16157">
        <v>11312</v>
      </c>
      <c r="P16157" t="s">
        <v>524</v>
      </c>
    </row>
    <row r="16158" spans="1:16">
      <c r="A16158" t="s">
        <v>11</v>
      </c>
      <c r="B16158" s="11" t="s">
        <v>25309</v>
      </c>
      <c r="C16158" t="s">
        <v>44502</v>
      </c>
      <c r="D16158" t="s">
        <v>25311</v>
      </c>
      <c r="E16158" t="s">
        <v>25312</v>
      </c>
      <c r="F16158" s="7">
        <v>3743.8938000596099</v>
      </c>
      <c r="G16158" t="s">
        <v>44503</v>
      </c>
      <c r="H16158">
        <v>152</v>
      </c>
      <c r="I16158" t="s">
        <v>17</v>
      </c>
      <c r="J16158" t="s">
        <v>17</v>
      </c>
      <c r="K16158">
        <v>369.94</v>
      </c>
      <c r="L16158">
        <v>1</v>
      </c>
      <c r="M16158" s="1">
        <v>1.65183E-138</v>
      </c>
      <c r="N16158" t="s">
        <v>44504</v>
      </c>
      <c r="O16158">
        <v>8003</v>
      </c>
      <c r="P16158" t="s">
        <v>857</v>
      </c>
    </row>
    <row r="16159" spans="1:16">
      <c r="A16159" t="s">
        <v>11</v>
      </c>
      <c r="B16159" s="11" t="s">
        <v>25309</v>
      </c>
      <c r="C16159" t="s">
        <v>44584</v>
      </c>
      <c r="D16159" t="s">
        <v>25311</v>
      </c>
      <c r="E16159" t="s">
        <v>25312</v>
      </c>
      <c r="F16159" s="7">
        <v>3743.8938000596099</v>
      </c>
      <c r="G16159" t="s">
        <v>44585</v>
      </c>
      <c r="H16159">
        <v>137</v>
      </c>
      <c r="I16159" t="s">
        <v>17</v>
      </c>
      <c r="J16159" t="s">
        <v>17</v>
      </c>
      <c r="K16159">
        <v>242.4</v>
      </c>
      <c r="L16159">
        <v>0.99999899999999997</v>
      </c>
      <c r="M16159" s="1">
        <v>2.7491699999999998E-44</v>
      </c>
      <c r="N16159" t="s">
        <v>44586</v>
      </c>
      <c r="O16159">
        <v>5481</v>
      </c>
      <c r="P16159" t="s">
        <v>4296</v>
      </c>
    </row>
    <row r="16160" spans="1:16">
      <c r="A16160" t="s">
        <v>11</v>
      </c>
      <c r="B16160" s="11" t="s">
        <v>25309</v>
      </c>
      <c r="C16160" t="s">
        <v>48208</v>
      </c>
      <c r="D16160" t="s">
        <v>25311</v>
      </c>
      <c r="E16160" t="s">
        <v>25312</v>
      </c>
      <c r="F16160" s="7">
        <v>3743.8938000596099</v>
      </c>
      <c r="G16160" t="s">
        <v>48209</v>
      </c>
      <c r="H16160">
        <v>15</v>
      </c>
      <c r="I16160" t="s">
        <v>17</v>
      </c>
      <c r="J16160" t="s">
        <v>17</v>
      </c>
      <c r="K16160">
        <v>103.34</v>
      </c>
      <c r="L16160">
        <v>1</v>
      </c>
      <c r="M16160">
        <v>2.0012400000000001E-4</v>
      </c>
      <c r="N16160" t="s">
        <v>48210</v>
      </c>
      <c r="O16160">
        <v>10713</v>
      </c>
      <c r="P16160" t="s">
        <v>3386</v>
      </c>
    </row>
    <row r="16161" spans="1:16">
      <c r="A16161" t="s">
        <v>11</v>
      </c>
      <c r="B16161" s="11" t="s">
        <v>25309</v>
      </c>
      <c r="C16161" t="s">
        <v>57870</v>
      </c>
      <c r="D16161" t="s">
        <v>25311</v>
      </c>
      <c r="E16161" t="s">
        <v>25312</v>
      </c>
      <c r="F16161" s="7">
        <v>3743.8938000596099</v>
      </c>
      <c r="G16161" t="s">
        <v>57871</v>
      </c>
      <c r="H16161">
        <v>121</v>
      </c>
      <c r="I16161" t="s">
        <v>17</v>
      </c>
      <c r="J16161" t="s">
        <v>17</v>
      </c>
      <c r="K16161">
        <v>202.34</v>
      </c>
      <c r="L16161">
        <v>1</v>
      </c>
      <c r="M16161" s="1">
        <v>2.8484799999999999E-31</v>
      </c>
      <c r="N16161" t="s">
        <v>57872</v>
      </c>
      <c r="O16161">
        <v>20881</v>
      </c>
      <c r="P16161" t="s">
        <v>7495</v>
      </c>
    </row>
    <row r="16162" spans="1:16">
      <c r="A16162" t="s">
        <v>11</v>
      </c>
      <c r="B16162" s="11" t="s">
        <v>25309</v>
      </c>
      <c r="C16162" t="s">
        <v>79418</v>
      </c>
      <c r="D16162" t="s">
        <v>25311</v>
      </c>
      <c r="E16162" t="s">
        <v>25312</v>
      </c>
      <c r="F16162" s="7">
        <v>3743.8938000596099</v>
      </c>
      <c r="G16162" t="s">
        <v>79419</v>
      </c>
      <c r="H16162" s="8">
        <v>1</v>
      </c>
      <c r="I16162" t="s">
        <v>17</v>
      </c>
      <c r="J16162" t="s">
        <v>17</v>
      </c>
      <c r="K16162">
        <v>62.823</v>
      </c>
      <c r="L16162">
        <v>1</v>
      </c>
      <c r="M16162">
        <v>1.72985E-3</v>
      </c>
      <c r="N16162" t="s">
        <v>25314</v>
      </c>
      <c r="O16162">
        <v>12711</v>
      </c>
      <c r="P16162" t="s">
        <v>5344</v>
      </c>
    </row>
    <row r="16163" spans="1:16">
      <c r="A16163" t="s">
        <v>11</v>
      </c>
      <c r="B16163" s="11" t="s">
        <v>25309</v>
      </c>
      <c r="C16163" t="s">
        <v>84949</v>
      </c>
      <c r="D16163" t="s">
        <v>25311</v>
      </c>
      <c r="E16163" t="s">
        <v>25312</v>
      </c>
      <c r="F16163" s="7">
        <v>3743.8938000596099</v>
      </c>
      <c r="G16163" t="s">
        <v>84950</v>
      </c>
      <c r="H16163">
        <v>10</v>
      </c>
      <c r="I16163" t="s">
        <v>17</v>
      </c>
      <c r="J16163" t="s">
        <v>17</v>
      </c>
      <c r="K16163">
        <v>155.37</v>
      </c>
      <c r="L16163">
        <v>0.964283</v>
      </c>
      <c r="M16163" s="1">
        <v>4.5261699999999997E-17</v>
      </c>
      <c r="N16163" t="s">
        <v>84951</v>
      </c>
      <c r="O16163">
        <v>4776</v>
      </c>
      <c r="P16163" t="s">
        <v>3037</v>
      </c>
    </row>
    <row r="16164" spans="1:16">
      <c r="A16164" t="s">
        <v>89066</v>
      </c>
      <c r="B16164" s="11" t="s">
        <v>25309</v>
      </c>
      <c r="C16164" t="s">
        <v>93649</v>
      </c>
      <c r="D16164" t="s">
        <v>25311</v>
      </c>
      <c r="E16164" t="s">
        <v>25312</v>
      </c>
      <c r="F16164" s="7">
        <v>3743.8938000596099</v>
      </c>
      <c r="G16164" t="s">
        <v>93650</v>
      </c>
      <c r="H16164">
        <v>9</v>
      </c>
      <c r="I16164" t="s">
        <v>17</v>
      </c>
      <c r="J16164" t="s">
        <v>17</v>
      </c>
      <c r="K16164">
        <v>6.11</v>
      </c>
      <c r="L16164" t="s">
        <v>89071</v>
      </c>
      <c r="M16164">
        <v>9.3540000000000006E-6</v>
      </c>
      <c r="N16164" t="s">
        <v>93651</v>
      </c>
      <c r="O16164">
        <v>3968</v>
      </c>
      <c r="P16164" t="s">
        <v>89114</v>
      </c>
    </row>
    <row r="16165" spans="1:16">
      <c r="A16165" t="s">
        <v>89066</v>
      </c>
      <c r="B16165" s="11" t="s">
        <v>25309</v>
      </c>
      <c r="C16165" t="s">
        <v>95264</v>
      </c>
      <c r="D16165" t="s">
        <v>25311</v>
      </c>
      <c r="E16165" t="s">
        <v>25312</v>
      </c>
      <c r="F16165" s="7">
        <v>3743.8938000596099</v>
      </c>
      <c r="G16165" t="s">
        <v>95265</v>
      </c>
      <c r="H16165">
        <v>5</v>
      </c>
      <c r="I16165" t="s">
        <v>17</v>
      </c>
      <c r="J16165" t="s">
        <v>17</v>
      </c>
      <c r="K16165">
        <v>2.19</v>
      </c>
      <c r="L16165" t="s">
        <v>89071</v>
      </c>
      <c r="M16165">
        <v>9.7990000000000004E-3</v>
      </c>
      <c r="N16165" t="s">
        <v>95266</v>
      </c>
      <c r="O16165">
        <v>6319</v>
      </c>
      <c r="P16165" t="s">
        <v>89762</v>
      </c>
    </row>
    <row r="16166" spans="1:16">
      <c r="A16166" t="s">
        <v>11</v>
      </c>
      <c r="B16166" s="11" t="s">
        <v>25309</v>
      </c>
      <c r="C16166" t="s">
        <v>115182</v>
      </c>
      <c r="D16166" t="s">
        <v>25311</v>
      </c>
      <c r="E16166" t="s">
        <v>25312</v>
      </c>
      <c r="F16166" s="7">
        <v>3743.8938000596099</v>
      </c>
      <c r="G16166" t="s">
        <v>115183</v>
      </c>
      <c r="H16166" s="9" t="s">
        <v>124027</v>
      </c>
      <c r="I16166" t="s">
        <v>89093</v>
      </c>
      <c r="J16166" t="s">
        <v>17</v>
      </c>
      <c r="K16166">
        <v>117.6</v>
      </c>
      <c r="L16166">
        <v>0.46097500000000002</v>
      </c>
      <c r="M16166" s="1">
        <v>1.9868899999999999E-5</v>
      </c>
      <c r="N16166" t="s">
        <v>115184</v>
      </c>
      <c r="O16166">
        <v>5219</v>
      </c>
      <c r="P16166" t="s">
        <v>2556</v>
      </c>
    </row>
    <row r="16167" spans="1:16">
      <c r="A16167" t="s">
        <v>11</v>
      </c>
      <c r="B16167" s="11" t="s">
        <v>25309</v>
      </c>
      <c r="C16167" t="s">
        <v>117705</v>
      </c>
      <c r="D16167" t="s">
        <v>25311</v>
      </c>
      <c r="E16167" t="s">
        <v>25312</v>
      </c>
      <c r="F16167" s="7">
        <v>3743.8938000596099</v>
      </c>
      <c r="G16167" t="s">
        <v>117706</v>
      </c>
      <c r="H16167" s="8">
        <v>1</v>
      </c>
      <c r="I16167" t="s">
        <v>89093</v>
      </c>
      <c r="J16167" t="s">
        <v>17</v>
      </c>
      <c r="K16167">
        <v>67.251000000000005</v>
      </c>
      <c r="L16167">
        <v>0.50960499999999997</v>
      </c>
      <c r="M16167">
        <v>1.0584699999999999E-3</v>
      </c>
      <c r="N16167" t="s">
        <v>117707</v>
      </c>
      <c r="O16167">
        <v>4416</v>
      </c>
      <c r="P16167" t="s">
        <v>5822</v>
      </c>
    </row>
    <row r="16168" spans="1:16">
      <c r="A16168" t="s">
        <v>11</v>
      </c>
      <c r="B16168" s="11" t="s">
        <v>51687</v>
      </c>
      <c r="C16168" t="s">
        <v>51688</v>
      </c>
      <c r="D16168" t="s">
        <v>51689</v>
      </c>
      <c r="E16168" t="s">
        <v>51690</v>
      </c>
      <c r="F16168" s="7">
        <v>1509.9547117475799</v>
      </c>
      <c r="G16168" t="s">
        <v>51691</v>
      </c>
      <c r="H16168" s="8">
        <v>1</v>
      </c>
      <c r="I16168" t="s">
        <v>17</v>
      </c>
      <c r="J16168" t="s">
        <v>17</v>
      </c>
      <c r="K16168">
        <v>75.97</v>
      </c>
      <c r="L16168">
        <v>0.95040599999999997</v>
      </c>
      <c r="M16168" s="1">
        <v>2.2427400000000001E-5</v>
      </c>
      <c r="N16168" t="s">
        <v>51692</v>
      </c>
      <c r="O16168">
        <v>17799</v>
      </c>
      <c r="P16168" t="s">
        <v>1015</v>
      </c>
    </row>
    <row r="16169" spans="1:16">
      <c r="A16169" t="s">
        <v>11</v>
      </c>
      <c r="B16169" s="11" t="s">
        <v>51687</v>
      </c>
      <c r="C16169" t="s">
        <v>85170</v>
      </c>
      <c r="D16169" t="s">
        <v>51689</v>
      </c>
      <c r="E16169" t="s">
        <v>51690</v>
      </c>
      <c r="F16169" s="7">
        <v>1509.9547117475799</v>
      </c>
      <c r="G16169" t="s">
        <v>85171</v>
      </c>
      <c r="H16169" s="8">
        <v>1</v>
      </c>
      <c r="I16169" t="s">
        <v>17</v>
      </c>
      <c r="J16169" t="s">
        <v>17</v>
      </c>
      <c r="K16169">
        <v>51.545999999999999</v>
      </c>
      <c r="L16169">
        <v>0.93568600000000002</v>
      </c>
      <c r="M16169">
        <v>3.5280300000000001E-2</v>
      </c>
      <c r="N16169" t="s">
        <v>85172</v>
      </c>
      <c r="O16169">
        <v>16640</v>
      </c>
      <c r="P16169" t="s">
        <v>789</v>
      </c>
    </row>
    <row r="16170" spans="1:16">
      <c r="A16170" t="s">
        <v>89066</v>
      </c>
      <c r="B16170" s="11" t="s">
        <v>51687</v>
      </c>
      <c r="C16170" t="s">
        <v>90314</v>
      </c>
      <c r="D16170" t="s">
        <v>51689</v>
      </c>
      <c r="E16170" t="s">
        <v>51690</v>
      </c>
      <c r="F16170" s="7">
        <v>1509.9547117475799</v>
      </c>
      <c r="G16170" t="s">
        <v>90315</v>
      </c>
      <c r="H16170">
        <v>44</v>
      </c>
      <c r="I16170" t="s">
        <v>17</v>
      </c>
      <c r="J16170" t="s">
        <v>17</v>
      </c>
      <c r="K16170">
        <v>1.85</v>
      </c>
      <c r="L16170" t="s">
        <v>89071</v>
      </c>
      <c r="M16170">
        <v>4.398E-3</v>
      </c>
      <c r="N16170" t="s">
        <v>90316</v>
      </c>
      <c r="O16170">
        <v>9577</v>
      </c>
      <c r="P16170" t="s">
        <v>89107</v>
      </c>
    </row>
    <row r="16171" spans="1:16">
      <c r="A16171" t="s">
        <v>11</v>
      </c>
      <c r="B16171" s="11" t="s">
        <v>4297</v>
      </c>
      <c r="C16171" t="s">
        <v>4298</v>
      </c>
      <c r="D16171" t="s">
        <v>4299</v>
      </c>
      <c r="E16171" t="s">
        <v>4300</v>
      </c>
      <c r="F16171" s="7">
        <v>1823.0328477365399</v>
      </c>
      <c r="G16171" t="s">
        <v>4301</v>
      </c>
      <c r="H16171">
        <v>4</v>
      </c>
      <c r="I16171" t="s">
        <v>17</v>
      </c>
      <c r="J16171" t="s">
        <v>17</v>
      </c>
      <c r="K16171">
        <v>110.08</v>
      </c>
      <c r="L16171">
        <v>0.98134600000000005</v>
      </c>
      <c r="M16171" s="1">
        <v>9.5032500000000002E-5</v>
      </c>
      <c r="N16171" t="s">
        <v>4302</v>
      </c>
      <c r="O16171">
        <v>6930</v>
      </c>
      <c r="P16171" t="s">
        <v>40</v>
      </c>
    </row>
    <row r="16172" spans="1:16">
      <c r="A16172" t="s">
        <v>11</v>
      </c>
      <c r="B16172" s="11" t="s">
        <v>4297</v>
      </c>
      <c r="C16172" t="s">
        <v>5158</v>
      </c>
      <c r="D16172" t="s">
        <v>4299</v>
      </c>
      <c r="E16172" t="s">
        <v>4300</v>
      </c>
      <c r="F16172" s="7">
        <v>1823.0328477365399</v>
      </c>
      <c r="G16172" t="s">
        <v>5159</v>
      </c>
      <c r="H16172">
        <v>339</v>
      </c>
      <c r="I16172" t="s">
        <v>17</v>
      </c>
      <c r="J16172" t="s">
        <v>17</v>
      </c>
      <c r="K16172">
        <v>146.07</v>
      </c>
      <c r="L16172">
        <v>1</v>
      </c>
      <c r="M16172" s="1">
        <v>8.1311800000000003E-13</v>
      </c>
      <c r="N16172" t="s">
        <v>5160</v>
      </c>
      <c r="O16172">
        <v>9111</v>
      </c>
      <c r="P16172" t="s">
        <v>5161</v>
      </c>
    </row>
    <row r="16173" spans="1:16">
      <c r="A16173" t="s">
        <v>11</v>
      </c>
      <c r="B16173" s="11" t="s">
        <v>4297</v>
      </c>
      <c r="C16173" t="s">
        <v>15459</v>
      </c>
      <c r="D16173" t="s">
        <v>4299</v>
      </c>
      <c r="E16173" t="s">
        <v>4300</v>
      </c>
      <c r="F16173" s="7">
        <v>1823.0328477365399</v>
      </c>
      <c r="G16173" t="s">
        <v>15460</v>
      </c>
      <c r="H16173">
        <v>8</v>
      </c>
      <c r="I16173" t="s">
        <v>17</v>
      </c>
      <c r="J16173" t="s">
        <v>17</v>
      </c>
      <c r="K16173">
        <v>106.6</v>
      </c>
      <c r="L16173">
        <v>0.94818999999999998</v>
      </c>
      <c r="M16173" s="1">
        <v>4.5263899999999999E-5</v>
      </c>
      <c r="N16173" t="s">
        <v>15461</v>
      </c>
      <c r="O16173">
        <v>3772</v>
      </c>
      <c r="P16173" t="s">
        <v>2248</v>
      </c>
    </row>
    <row r="16174" spans="1:16">
      <c r="A16174" t="s">
        <v>11</v>
      </c>
      <c r="B16174" s="11" t="s">
        <v>4297</v>
      </c>
      <c r="C16174" t="s">
        <v>22161</v>
      </c>
      <c r="D16174" t="s">
        <v>4299</v>
      </c>
      <c r="E16174" t="s">
        <v>4300</v>
      </c>
      <c r="F16174" s="7">
        <v>1823.0328477365399</v>
      </c>
      <c r="G16174" t="s">
        <v>22162</v>
      </c>
      <c r="H16174">
        <v>11</v>
      </c>
      <c r="I16174" t="s">
        <v>17</v>
      </c>
      <c r="J16174" t="s">
        <v>17</v>
      </c>
      <c r="K16174">
        <v>75.55</v>
      </c>
      <c r="L16174">
        <v>0.78507899999999997</v>
      </c>
      <c r="M16174" s="1">
        <v>2.4930799999999999E-8</v>
      </c>
      <c r="N16174" t="s">
        <v>22163</v>
      </c>
      <c r="O16174">
        <v>11156</v>
      </c>
      <c r="P16174" t="s">
        <v>22164</v>
      </c>
    </row>
    <row r="16175" spans="1:16">
      <c r="A16175" t="s">
        <v>11</v>
      </c>
      <c r="B16175" s="11" t="s">
        <v>4297</v>
      </c>
      <c r="C16175" t="s">
        <v>22318</v>
      </c>
      <c r="D16175" t="s">
        <v>4299</v>
      </c>
      <c r="E16175" t="s">
        <v>4300</v>
      </c>
      <c r="F16175" s="7">
        <v>1823.0328477365399</v>
      </c>
      <c r="G16175" t="s">
        <v>22319</v>
      </c>
      <c r="H16175">
        <v>1077</v>
      </c>
      <c r="I16175" t="s">
        <v>17</v>
      </c>
      <c r="J16175" t="s">
        <v>17</v>
      </c>
      <c r="K16175">
        <v>220.72</v>
      </c>
      <c r="L16175">
        <v>0.99902000000000002</v>
      </c>
      <c r="M16175" s="1">
        <v>7.8985199999999999E-57</v>
      </c>
      <c r="N16175" t="s">
        <v>22320</v>
      </c>
      <c r="O16175">
        <v>20214</v>
      </c>
      <c r="P16175" t="s">
        <v>7428</v>
      </c>
    </row>
    <row r="16176" spans="1:16">
      <c r="A16176" t="s">
        <v>11</v>
      </c>
      <c r="B16176" s="11" t="s">
        <v>4297</v>
      </c>
      <c r="C16176" t="s">
        <v>25678</v>
      </c>
      <c r="D16176" t="s">
        <v>4299</v>
      </c>
      <c r="E16176" t="s">
        <v>4300</v>
      </c>
      <c r="F16176" s="7">
        <v>1823.0328477365399</v>
      </c>
      <c r="G16176" t="s">
        <v>25679</v>
      </c>
      <c r="H16176">
        <v>2</v>
      </c>
      <c r="I16176" t="s">
        <v>17</v>
      </c>
      <c r="J16176" t="s">
        <v>17</v>
      </c>
      <c r="K16176">
        <v>109.91</v>
      </c>
      <c r="L16176">
        <v>0.84694899999999995</v>
      </c>
      <c r="M16176" s="1">
        <v>7.1522199999999994E-8</v>
      </c>
      <c r="N16176" t="s">
        <v>25680</v>
      </c>
      <c r="O16176">
        <v>9548</v>
      </c>
      <c r="P16176" t="s">
        <v>1280</v>
      </c>
    </row>
    <row r="16177" spans="1:16">
      <c r="A16177" t="s">
        <v>11</v>
      </c>
      <c r="B16177" s="11" t="s">
        <v>4297</v>
      </c>
      <c r="C16177" t="s">
        <v>32111</v>
      </c>
      <c r="D16177" t="s">
        <v>4299</v>
      </c>
      <c r="E16177" t="s">
        <v>4300</v>
      </c>
      <c r="F16177" s="7">
        <v>1823.0328477365399</v>
      </c>
      <c r="G16177" t="s">
        <v>32112</v>
      </c>
      <c r="H16177">
        <v>5</v>
      </c>
      <c r="I16177" t="s">
        <v>17</v>
      </c>
      <c r="J16177" t="s">
        <v>17</v>
      </c>
      <c r="K16177">
        <v>72.495999999999995</v>
      </c>
      <c r="L16177">
        <v>0.96311000000000002</v>
      </c>
      <c r="M16177">
        <v>1.67753E-3</v>
      </c>
      <c r="N16177" t="s">
        <v>32113</v>
      </c>
      <c r="O16177">
        <v>1596</v>
      </c>
      <c r="P16177" t="s">
        <v>557</v>
      </c>
    </row>
    <row r="16178" spans="1:16">
      <c r="A16178" t="s">
        <v>11</v>
      </c>
      <c r="B16178" s="11" t="s">
        <v>4297</v>
      </c>
      <c r="C16178" t="s">
        <v>32402</v>
      </c>
      <c r="D16178" t="s">
        <v>4299</v>
      </c>
      <c r="E16178" t="s">
        <v>4300</v>
      </c>
      <c r="F16178" s="7">
        <v>1823.0328477365399</v>
      </c>
      <c r="G16178" t="s">
        <v>32403</v>
      </c>
      <c r="H16178">
        <v>3</v>
      </c>
      <c r="I16178" t="s">
        <v>17</v>
      </c>
      <c r="J16178" t="s">
        <v>17</v>
      </c>
      <c r="K16178">
        <v>123.67</v>
      </c>
      <c r="L16178">
        <v>0.81431900000000002</v>
      </c>
      <c r="M16178" s="1">
        <v>1.76898E-6</v>
      </c>
      <c r="N16178" t="s">
        <v>32404</v>
      </c>
      <c r="O16178">
        <v>19956</v>
      </c>
      <c r="P16178" t="s">
        <v>9721</v>
      </c>
    </row>
    <row r="16179" spans="1:16">
      <c r="A16179" t="s">
        <v>11</v>
      </c>
      <c r="B16179" s="11" t="s">
        <v>4297</v>
      </c>
      <c r="C16179" t="s">
        <v>45730</v>
      </c>
      <c r="D16179" t="s">
        <v>4299</v>
      </c>
      <c r="E16179" t="s">
        <v>4300</v>
      </c>
      <c r="F16179" s="7">
        <v>1823.0328477365399</v>
      </c>
      <c r="G16179" t="s">
        <v>45731</v>
      </c>
      <c r="H16179">
        <v>3</v>
      </c>
      <c r="I16179" t="s">
        <v>17</v>
      </c>
      <c r="J16179" t="s">
        <v>17</v>
      </c>
      <c r="K16179">
        <v>63.363999999999997</v>
      </c>
      <c r="L16179">
        <v>0.80719399999999997</v>
      </c>
      <c r="M16179">
        <v>1.97951E-2</v>
      </c>
      <c r="N16179" t="s">
        <v>45732</v>
      </c>
      <c r="O16179">
        <v>1850</v>
      </c>
      <c r="P16179" t="s">
        <v>387</v>
      </c>
    </row>
    <row r="16180" spans="1:16">
      <c r="A16180" t="s">
        <v>11</v>
      </c>
      <c r="B16180" s="11" t="s">
        <v>4297</v>
      </c>
      <c r="C16180" t="s">
        <v>45845</v>
      </c>
      <c r="D16180" t="s">
        <v>4299</v>
      </c>
      <c r="E16180" t="s">
        <v>4300</v>
      </c>
      <c r="F16180" s="7">
        <v>1823.0328477365399</v>
      </c>
      <c r="G16180" t="s">
        <v>45846</v>
      </c>
      <c r="H16180">
        <v>153</v>
      </c>
      <c r="I16180" t="s">
        <v>17</v>
      </c>
      <c r="J16180" t="s">
        <v>17</v>
      </c>
      <c r="K16180">
        <v>154.36000000000001</v>
      </c>
      <c r="L16180">
        <v>0.99999099999999996</v>
      </c>
      <c r="M16180" s="1">
        <v>1.7085300000000001E-16</v>
      </c>
      <c r="N16180" t="s">
        <v>45847</v>
      </c>
      <c r="O16180">
        <v>12855</v>
      </c>
      <c r="P16180" t="s">
        <v>1305</v>
      </c>
    </row>
    <row r="16181" spans="1:16">
      <c r="A16181" t="s">
        <v>11</v>
      </c>
      <c r="B16181" s="11" t="s">
        <v>4297</v>
      </c>
      <c r="C16181" t="s">
        <v>48353</v>
      </c>
      <c r="D16181" t="s">
        <v>4299</v>
      </c>
      <c r="E16181" t="s">
        <v>4300</v>
      </c>
      <c r="F16181" s="7">
        <v>1823.0328477365399</v>
      </c>
      <c r="G16181" t="s">
        <v>48354</v>
      </c>
      <c r="H16181" s="8">
        <v>1</v>
      </c>
      <c r="I16181" t="s">
        <v>17</v>
      </c>
      <c r="J16181" t="s">
        <v>17</v>
      </c>
      <c r="K16181">
        <v>80.171000000000006</v>
      </c>
      <c r="L16181">
        <v>0.94784199999999996</v>
      </c>
      <c r="M16181" s="1">
        <v>2.41443E-7</v>
      </c>
      <c r="N16181" t="s">
        <v>48355</v>
      </c>
      <c r="O16181">
        <v>18134</v>
      </c>
      <c r="P16181" t="s">
        <v>291</v>
      </c>
    </row>
    <row r="16182" spans="1:16">
      <c r="A16182" t="s">
        <v>11</v>
      </c>
      <c r="B16182" s="11" t="s">
        <v>4297</v>
      </c>
      <c r="C16182" t="s">
        <v>52154</v>
      </c>
      <c r="D16182" t="s">
        <v>4299</v>
      </c>
      <c r="E16182" t="s">
        <v>4300</v>
      </c>
      <c r="F16182" s="7">
        <v>1823.0328477365399</v>
      </c>
      <c r="G16182" t="s">
        <v>52155</v>
      </c>
      <c r="H16182">
        <v>4</v>
      </c>
      <c r="I16182" t="s">
        <v>17</v>
      </c>
      <c r="J16182" t="s">
        <v>17</v>
      </c>
      <c r="K16182">
        <v>102.01</v>
      </c>
      <c r="L16182">
        <v>0.98414100000000004</v>
      </c>
      <c r="M16182">
        <v>8.4819699999999997E-4</v>
      </c>
      <c r="N16182" t="s">
        <v>52156</v>
      </c>
      <c r="O16182">
        <v>426</v>
      </c>
      <c r="P16182" t="s">
        <v>6732</v>
      </c>
    </row>
    <row r="16183" spans="1:16">
      <c r="A16183" t="s">
        <v>11</v>
      </c>
      <c r="B16183" s="11" t="s">
        <v>4297</v>
      </c>
      <c r="C16183" t="s">
        <v>59594</v>
      </c>
      <c r="D16183" t="s">
        <v>4299</v>
      </c>
      <c r="E16183" t="s">
        <v>4300</v>
      </c>
      <c r="F16183" s="7">
        <v>1823.0328477365399</v>
      </c>
      <c r="G16183" t="s">
        <v>59595</v>
      </c>
      <c r="H16183">
        <v>424</v>
      </c>
      <c r="I16183" t="s">
        <v>17</v>
      </c>
      <c r="J16183" t="s">
        <v>17</v>
      </c>
      <c r="K16183">
        <v>178.95</v>
      </c>
      <c r="L16183">
        <v>0.999996</v>
      </c>
      <c r="M16183" s="1">
        <v>2.8559399999999999E-22</v>
      </c>
      <c r="N16183" t="s">
        <v>59596</v>
      </c>
      <c r="O16183">
        <v>9559</v>
      </c>
      <c r="P16183" t="s">
        <v>5702</v>
      </c>
    </row>
    <row r="16184" spans="1:16">
      <c r="A16184" t="s">
        <v>11</v>
      </c>
      <c r="B16184" s="11" t="s">
        <v>4297</v>
      </c>
      <c r="C16184" t="s">
        <v>61501</v>
      </c>
      <c r="D16184" t="s">
        <v>4299</v>
      </c>
      <c r="E16184" t="s">
        <v>4300</v>
      </c>
      <c r="F16184" s="7">
        <v>1823.0328477365399</v>
      </c>
      <c r="G16184" t="s">
        <v>61502</v>
      </c>
      <c r="H16184" s="8">
        <v>1</v>
      </c>
      <c r="I16184" t="s">
        <v>17</v>
      </c>
      <c r="J16184" t="s">
        <v>17</v>
      </c>
      <c r="K16184">
        <v>45.972000000000001</v>
      </c>
      <c r="L16184">
        <v>0.89153800000000005</v>
      </c>
      <c r="M16184">
        <v>2.94016E-2</v>
      </c>
      <c r="N16184" t="s">
        <v>61503</v>
      </c>
      <c r="O16184">
        <v>6291</v>
      </c>
      <c r="P16184" t="s">
        <v>4292</v>
      </c>
    </row>
    <row r="16185" spans="1:16">
      <c r="A16185" t="s">
        <v>11</v>
      </c>
      <c r="B16185" s="11" t="s">
        <v>4297</v>
      </c>
      <c r="C16185" t="s">
        <v>62107</v>
      </c>
      <c r="D16185" t="s">
        <v>4299</v>
      </c>
      <c r="E16185" t="s">
        <v>4300</v>
      </c>
      <c r="F16185" s="7">
        <v>1823.0328477365399</v>
      </c>
      <c r="G16185" t="s">
        <v>62108</v>
      </c>
      <c r="H16185">
        <v>3</v>
      </c>
      <c r="I16185" t="s">
        <v>17</v>
      </c>
      <c r="J16185" t="s">
        <v>17</v>
      </c>
      <c r="K16185">
        <v>74.905000000000001</v>
      </c>
      <c r="L16185">
        <v>0.80560100000000001</v>
      </c>
      <c r="M16185" s="1">
        <v>1.7886399999999999E-5</v>
      </c>
      <c r="N16185" t="s">
        <v>62109</v>
      </c>
      <c r="O16185">
        <v>15176</v>
      </c>
      <c r="P16185" t="s">
        <v>61</v>
      </c>
    </row>
    <row r="16186" spans="1:16">
      <c r="A16186" t="s">
        <v>11</v>
      </c>
      <c r="B16186" s="11" t="s">
        <v>4297</v>
      </c>
      <c r="C16186" t="s">
        <v>67286</v>
      </c>
      <c r="D16186" t="s">
        <v>4299</v>
      </c>
      <c r="E16186" t="s">
        <v>4300</v>
      </c>
      <c r="F16186" s="7">
        <v>1823.0328477365399</v>
      </c>
      <c r="G16186" t="s">
        <v>67287</v>
      </c>
      <c r="H16186">
        <v>22</v>
      </c>
      <c r="I16186" t="s">
        <v>17</v>
      </c>
      <c r="J16186" t="s">
        <v>17</v>
      </c>
      <c r="K16186">
        <v>193.47</v>
      </c>
      <c r="L16186">
        <v>0.928284</v>
      </c>
      <c r="M16186" s="1">
        <v>4.6075999999999998E-33</v>
      </c>
      <c r="N16186" t="s">
        <v>67288</v>
      </c>
      <c r="O16186">
        <v>8532</v>
      </c>
      <c r="P16186" t="s">
        <v>3235</v>
      </c>
    </row>
    <row r="16187" spans="1:16">
      <c r="A16187" t="s">
        <v>11</v>
      </c>
      <c r="B16187" s="11" t="s">
        <v>4297</v>
      </c>
      <c r="C16187" t="s">
        <v>87497</v>
      </c>
      <c r="D16187" t="s">
        <v>4299</v>
      </c>
      <c r="E16187" t="s">
        <v>4300</v>
      </c>
      <c r="F16187" s="7">
        <v>1823.0328477365399</v>
      </c>
      <c r="G16187" t="s">
        <v>87498</v>
      </c>
      <c r="H16187">
        <v>4</v>
      </c>
      <c r="I16187" t="s">
        <v>17</v>
      </c>
      <c r="J16187" t="s">
        <v>17</v>
      </c>
      <c r="K16187">
        <v>60.401000000000003</v>
      </c>
      <c r="L16187">
        <v>1</v>
      </c>
      <c r="M16187">
        <v>2.7545899999999999E-3</v>
      </c>
      <c r="N16187" t="s">
        <v>87499</v>
      </c>
      <c r="O16187">
        <v>11682</v>
      </c>
      <c r="P16187" t="s">
        <v>643</v>
      </c>
    </row>
    <row r="16188" spans="1:16">
      <c r="A16188" t="s">
        <v>11</v>
      </c>
      <c r="B16188" s="11" t="s">
        <v>4297</v>
      </c>
      <c r="C16188" t="s">
        <v>88664</v>
      </c>
      <c r="D16188" t="s">
        <v>4299</v>
      </c>
      <c r="E16188" t="s">
        <v>4300</v>
      </c>
      <c r="F16188" s="7">
        <v>1823.0328477365399</v>
      </c>
      <c r="G16188" t="s">
        <v>88665</v>
      </c>
      <c r="H16188">
        <v>45</v>
      </c>
      <c r="I16188" t="s">
        <v>17</v>
      </c>
      <c r="J16188" t="s">
        <v>17</v>
      </c>
      <c r="K16188">
        <v>136.24</v>
      </c>
      <c r="L16188">
        <v>0.91823100000000002</v>
      </c>
      <c r="M16188" s="1">
        <v>8.50684E-9</v>
      </c>
      <c r="N16188" t="s">
        <v>88666</v>
      </c>
      <c r="O16188">
        <v>8701</v>
      </c>
      <c r="P16188" t="s">
        <v>22480</v>
      </c>
    </row>
    <row r="16189" spans="1:16">
      <c r="A16189" t="s">
        <v>89066</v>
      </c>
      <c r="B16189" s="11" t="s">
        <v>4297</v>
      </c>
      <c r="C16189" t="s">
        <v>97044</v>
      </c>
      <c r="D16189" t="s">
        <v>4299</v>
      </c>
      <c r="E16189" t="s">
        <v>4300</v>
      </c>
      <c r="F16189" s="7">
        <v>1823.0328477365399</v>
      </c>
      <c r="G16189" t="s">
        <v>97045</v>
      </c>
      <c r="H16189">
        <v>4</v>
      </c>
      <c r="I16189" t="s">
        <v>17</v>
      </c>
      <c r="J16189" t="s">
        <v>17</v>
      </c>
      <c r="K16189">
        <v>1.82</v>
      </c>
      <c r="L16189" t="s">
        <v>89071</v>
      </c>
      <c r="M16189">
        <v>6.6109999999999997E-4</v>
      </c>
      <c r="N16189" t="s">
        <v>97046</v>
      </c>
      <c r="O16189">
        <v>1597</v>
      </c>
      <c r="P16189" t="s">
        <v>90777</v>
      </c>
    </row>
    <row r="16190" spans="1:16">
      <c r="A16190" t="s">
        <v>89066</v>
      </c>
      <c r="B16190" s="11" t="s">
        <v>4297</v>
      </c>
      <c r="C16190" t="s">
        <v>98889</v>
      </c>
      <c r="D16190" t="s">
        <v>4299</v>
      </c>
      <c r="E16190" t="s">
        <v>4300</v>
      </c>
      <c r="F16190" s="7">
        <v>1823.0328477365399</v>
      </c>
      <c r="G16190" t="s">
        <v>98890</v>
      </c>
      <c r="H16190">
        <v>3</v>
      </c>
      <c r="I16190" t="s">
        <v>17</v>
      </c>
      <c r="J16190" t="s">
        <v>17</v>
      </c>
      <c r="K16190">
        <v>3.52</v>
      </c>
      <c r="L16190" t="s">
        <v>89071</v>
      </c>
      <c r="M16190">
        <v>6.7549999999999997E-6</v>
      </c>
      <c r="N16190" t="s">
        <v>98891</v>
      </c>
      <c r="O16190">
        <v>2909</v>
      </c>
      <c r="P16190" t="s">
        <v>89913</v>
      </c>
    </row>
    <row r="16191" spans="1:16">
      <c r="A16191" t="s">
        <v>89066</v>
      </c>
      <c r="B16191" s="11" t="s">
        <v>4297</v>
      </c>
      <c r="C16191" t="s">
        <v>100673</v>
      </c>
      <c r="D16191" t="s">
        <v>4299</v>
      </c>
      <c r="E16191" t="s">
        <v>4300</v>
      </c>
      <c r="F16191" s="7">
        <v>1823.0328477365399</v>
      </c>
      <c r="G16191" t="s">
        <v>100674</v>
      </c>
      <c r="H16191">
        <v>2</v>
      </c>
      <c r="I16191" t="s">
        <v>17</v>
      </c>
      <c r="J16191" t="s">
        <v>89093</v>
      </c>
      <c r="K16191">
        <v>2.4</v>
      </c>
      <c r="L16191" t="s">
        <v>89071</v>
      </c>
      <c r="M16191">
        <v>8.3510000000000008E-3</v>
      </c>
      <c r="N16191" t="s">
        <v>100675</v>
      </c>
      <c r="O16191">
        <v>2140</v>
      </c>
      <c r="P16191" t="s">
        <v>94852</v>
      </c>
    </row>
    <row r="16192" spans="1:16">
      <c r="A16192" t="s">
        <v>89066</v>
      </c>
      <c r="B16192" s="11" t="s">
        <v>4297</v>
      </c>
      <c r="C16192" t="s">
        <v>111815</v>
      </c>
      <c r="D16192" t="s">
        <v>4299</v>
      </c>
      <c r="E16192" t="s">
        <v>4300</v>
      </c>
      <c r="F16192" s="7">
        <v>1823.0328477365399</v>
      </c>
      <c r="G16192" t="s">
        <v>111816</v>
      </c>
      <c r="H16192" s="8">
        <v>1</v>
      </c>
      <c r="I16192" t="s">
        <v>17</v>
      </c>
      <c r="J16192" t="s">
        <v>17</v>
      </c>
      <c r="K16192">
        <v>2.39</v>
      </c>
      <c r="L16192" t="s">
        <v>89071</v>
      </c>
      <c r="M16192">
        <v>6.3759999999999999E-5</v>
      </c>
      <c r="N16192" t="s">
        <v>111817</v>
      </c>
      <c r="O16192">
        <v>2885</v>
      </c>
      <c r="P16192" t="s">
        <v>89642</v>
      </c>
    </row>
    <row r="16193" spans="1:16">
      <c r="A16193" t="s">
        <v>89066</v>
      </c>
      <c r="B16193" s="11" t="s">
        <v>4297</v>
      </c>
      <c r="C16193" t="s">
        <v>111841</v>
      </c>
      <c r="D16193" t="s">
        <v>4299</v>
      </c>
      <c r="E16193" t="s">
        <v>4300</v>
      </c>
      <c r="F16193" s="7">
        <v>1823.0328477365399</v>
      </c>
      <c r="G16193" t="s">
        <v>111842</v>
      </c>
      <c r="H16193" s="8">
        <v>1</v>
      </c>
      <c r="I16193" t="s">
        <v>17</v>
      </c>
      <c r="J16193" t="s">
        <v>17</v>
      </c>
      <c r="K16193">
        <v>4.75</v>
      </c>
      <c r="L16193" t="s">
        <v>89071</v>
      </c>
      <c r="M16193">
        <v>0</v>
      </c>
      <c r="N16193" t="s">
        <v>111843</v>
      </c>
      <c r="O16193">
        <v>8922</v>
      </c>
      <c r="P16193" t="s">
        <v>89983</v>
      </c>
    </row>
    <row r="16194" spans="1:16">
      <c r="A16194" t="s">
        <v>11</v>
      </c>
      <c r="B16194" s="11" t="s">
        <v>4297</v>
      </c>
      <c r="C16194" t="s">
        <v>112732</v>
      </c>
      <c r="D16194" t="s">
        <v>4299</v>
      </c>
      <c r="E16194" t="s">
        <v>4300</v>
      </c>
      <c r="F16194" s="7">
        <v>1823.0328477365399</v>
      </c>
      <c r="G16194" t="s">
        <v>112733</v>
      </c>
      <c r="H16194">
        <v>2</v>
      </c>
      <c r="I16194" t="s">
        <v>89093</v>
      </c>
      <c r="J16194" t="s">
        <v>17</v>
      </c>
      <c r="K16194">
        <v>52.265000000000001</v>
      </c>
      <c r="L16194">
        <v>0.53661899999999996</v>
      </c>
      <c r="M16194">
        <v>1.50101E-2</v>
      </c>
      <c r="N16194" t="s">
        <v>112734</v>
      </c>
      <c r="O16194">
        <v>7808</v>
      </c>
      <c r="P16194" t="s">
        <v>4735</v>
      </c>
    </row>
    <row r="16195" spans="1:16">
      <c r="A16195" t="s">
        <v>89066</v>
      </c>
      <c r="B16195" s="11" t="s">
        <v>4297</v>
      </c>
      <c r="C16195" t="s">
        <v>123757</v>
      </c>
      <c r="D16195" t="s">
        <v>4299</v>
      </c>
      <c r="E16195" t="s">
        <v>4300</v>
      </c>
      <c r="F16195" s="7">
        <v>1823.0328477365399</v>
      </c>
      <c r="G16195" t="s">
        <v>123758</v>
      </c>
      <c r="H16195" s="8">
        <v>1</v>
      </c>
      <c r="I16195" t="s">
        <v>89093</v>
      </c>
      <c r="J16195" t="s">
        <v>17</v>
      </c>
      <c r="K16195">
        <v>2.7</v>
      </c>
      <c r="L16195" t="s">
        <v>89071</v>
      </c>
      <c r="M16195">
        <v>1.7440000000000001E-3</v>
      </c>
      <c r="N16195" t="s">
        <v>123759</v>
      </c>
      <c r="O16195">
        <v>6730</v>
      </c>
      <c r="P16195" t="s">
        <v>89679</v>
      </c>
    </row>
    <row r="16196" spans="1:16">
      <c r="A16196" t="s">
        <v>11</v>
      </c>
      <c r="B16196" s="11" t="s">
        <v>27766</v>
      </c>
      <c r="C16196" t="s">
        <v>27767</v>
      </c>
      <c r="D16196" t="s">
        <v>27768</v>
      </c>
      <c r="E16196" t="s">
        <v>27769</v>
      </c>
      <c r="F16196" s="7">
        <v>2058.8535714924601</v>
      </c>
      <c r="G16196" t="s">
        <v>27770</v>
      </c>
      <c r="H16196">
        <v>28</v>
      </c>
      <c r="I16196" t="s">
        <v>17</v>
      </c>
      <c r="J16196" t="s">
        <v>17</v>
      </c>
      <c r="K16196">
        <v>185.26</v>
      </c>
      <c r="L16196">
        <v>0.812782</v>
      </c>
      <c r="M16196" s="1">
        <v>1.96568E-29</v>
      </c>
      <c r="N16196" t="s">
        <v>27771</v>
      </c>
      <c r="O16196">
        <v>13288</v>
      </c>
      <c r="P16196" t="s">
        <v>1280</v>
      </c>
    </row>
    <row r="16197" spans="1:16">
      <c r="A16197" t="s">
        <v>11</v>
      </c>
      <c r="B16197" s="11" t="s">
        <v>27766</v>
      </c>
      <c r="C16197" t="s">
        <v>56430</v>
      </c>
      <c r="D16197" t="s">
        <v>27768</v>
      </c>
      <c r="E16197" t="s">
        <v>27769</v>
      </c>
      <c r="F16197" s="7">
        <v>2058.8535714924601</v>
      </c>
      <c r="G16197" t="s">
        <v>56431</v>
      </c>
      <c r="H16197">
        <v>5</v>
      </c>
      <c r="I16197" t="s">
        <v>17</v>
      </c>
      <c r="J16197" t="s">
        <v>17</v>
      </c>
      <c r="K16197">
        <v>128.08000000000001</v>
      </c>
      <c r="L16197">
        <v>0.99947799999999998</v>
      </c>
      <c r="M16197" s="1">
        <v>9.7351399999999997E-14</v>
      </c>
      <c r="N16197" t="s">
        <v>56432</v>
      </c>
      <c r="O16197">
        <v>13138</v>
      </c>
      <c r="P16197" t="s">
        <v>40</v>
      </c>
    </row>
    <row r="16198" spans="1:16">
      <c r="A16198" t="s">
        <v>11</v>
      </c>
      <c r="B16198" s="11" t="s">
        <v>27766</v>
      </c>
      <c r="C16198" t="s">
        <v>119082</v>
      </c>
      <c r="D16198" t="s">
        <v>27768</v>
      </c>
      <c r="E16198" t="s">
        <v>27769</v>
      </c>
      <c r="F16198" s="7">
        <v>2058.8535714924601</v>
      </c>
      <c r="G16198" t="s">
        <v>119083</v>
      </c>
      <c r="H16198">
        <v>3</v>
      </c>
      <c r="I16198" t="s">
        <v>89093</v>
      </c>
      <c r="J16198" t="s">
        <v>17</v>
      </c>
      <c r="K16198">
        <v>148.18</v>
      </c>
      <c r="L16198">
        <v>0.46280900000000003</v>
      </c>
      <c r="M16198" s="1">
        <v>9.7351399999999997E-14</v>
      </c>
      <c r="N16198" t="s">
        <v>119084</v>
      </c>
      <c r="O16198">
        <v>14959</v>
      </c>
      <c r="P16198" t="s">
        <v>1280</v>
      </c>
    </row>
    <row r="16199" spans="1:16">
      <c r="A16199" t="s">
        <v>11</v>
      </c>
      <c r="B16199" s="11" t="s">
        <v>6804</v>
      </c>
      <c r="C16199" t="s">
        <v>6805</v>
      </c>
      <c r="D16199" t="s">
        <v>6806</v>
      </c>
      <c r="E16199" t="s">
        <v>6807</v>
      </c>
      <c r="F16199" s="7">
        <v>6978.90762388847</v>
      </c>
      <c r="G16199" t="s">
        <v>6808</v>
      </c>
      <c r="H16199">
        <v>21</v>
      </c>
      <c r="I16199" t="s">
        <v>17</v>
      </c>
      <c r="J16199" t="s">
        <v>17</v>
      </c>
      <c r="K16199">
        <v>100.92</v>
      </c>
      <c r="L16199">
        <v>0.99972899999999998</v>
      </c>
      <c r="M16199" s="1">
        <v>2.2632600000000001E-5</v>
      </c>
      <c r="N16199" t="s">
        <v>6809</v>
      </c>
      <c r="O16199">
        <v>15278</v>
      </c>
      <c r="P16199" t="s">
        <v>115</v>
      </c>
    </row>
    <row r="16200" spans="1:16">
      <c r="A16200" t="s">
        <v>11</v>
      </c>
      <c r="B16200" s="11" t="s">
        <v>6804</v>
      </c>
      <c r="C16200" t="s">
        <v>11990</v>
      </c>
      <c r="D16200" t="s">
        <v>6806</v>
      </c>
      <c r="E16200" t="s">
        <v>6807</v>
      </c>
      <c r="F16200" s="7">
        <v>6978.90762388847</v>
      </c>
      <c r="G16200" t="s">
        <v>11991</v>
      </c>
      <c r="H16200">
        <v>6</v>
      </c>
      <c r="I16200" t="s">
        <v>17</v>
      </c>
      <c r="J16200" t="s">
        <v>17</v>
      </c>
      <c r="K16200">
        <v>157.57</v>
      </c>
      <c r="L16200">
        <v>1</v>
      </c>
      <c r="M16200" s="1">
        <v>2.3606099999999998E-13</v>
      </c>
      <c r="N16200" t="s">
        <v>11992</v>
      </c>
      <c r="O16200">
        <v>7976</v>
      </c>
      <c r="P16200" t="s">
        <v>253</v>
      </c>
    </row>
    <row r="16201" spans="1:16">
      <c r="A16201" t="s">
        <v>11</v>
      </c>
      <c r="B16201" s="11" t="s">
        <v>6804</v>
      </c>
      <c r="C16201" t="s">
        <v>14950</v>
      </c>
      <c r="D16201" t="s">
        <v>6806</v>
      </c>
      <c r="E16201" t="s">
        <v>6807</v>
      </c>
      <c r="F16201" s="7">
        <v>6978.90762388847</v>
      </c>
      <c r="G16201" t="s">
        <v>14951</v>
      </c>
      <c r="H16201">
        <v>22</v>
      </c>
      <c r="I16201" t="s">
        <v>17</v>
      </c>
      <c r="J16201" t="s">
        <v>17</v>
      </c>
      <c r="K16201">
        <v>252.47</v>
      </c>
      <c r="L16201">
        <v>0.99865599999999999</v>
      </c>
      <c r="M16201" s="1">
        <v>2.7405000000000002E-46</v>
      </c>
      <c r="N16201" t="s">
        <v>14952</v>
      </c>
      <c r="O16201">
        <v>8990</v>
      </c>
      <c r="P16201" t="s">
        <v>5578</v>
      </c>
    </row>
    <row r="16202" spans="1:16">
      <c r="A16202" t="s">
        <v>11</v>
      </c>
      <c r="B16202" s="11" t="s">
        <v>6804</v>
      </c>
      <c r="C16202" t="s">
        <v>15022</v>
      </c>
      <c r="D16202" t="s">
        <v>6806</v>
      </c>
      <c r="E16202" t="s">
        <v>6807</v>
      </c>
      <c r="F16202" s="7">
        <v>6978.90762388847</v>
      </c>
      <c r="G16202" t="s">
        <v>15023</v>
      </c>
      <c r="H16202">
        <v>29</v>
      </c>
      <c r="I16202" t="s">
        <v>17</v>
      </c>
      <c r="J16202" t="s">
        <v>17</v>
      </c>
      <c r="K16202">
        <v>153.91999999999999</v>
      </c>
      <c r="L16202">
        <v>1</v>
      </c>
      <c r="M16202" s="1">
        <v>5.38048E-9</v>
      </c>
      <c r="N16202" t="s">
        <v>15024</v>
      </c>
      <c r="O16202">
        <v>14131</v>
      </c>
      <c r="P16202" t="s">
        <v>115</v>
      </c>
    </row>
    <row r="16203" spans="1:16">
      <c r="A16203" t="s">
        <v>11</v>
      </c>
      <c r="B16203" s="11" t="s">
        <v>6804</v>
      </c>
      <c r="C16203" t="s">
        <v>33184</v>
      </c>
      <c r="D16203" t="s">
        <v>6806</v>
      </c>
      <c r="E16203" t="s">
        <v>6807</v>
      </c>
      <c r="F16203" s="7">
        <v>6978.90762388847</v>
      </c>
      <c r="G16203" t="s">
        <v>33185</v>
      </c>
      <c r="H16203">
        <v>19</v>
      </c>
      <c r="I16203" t="s">
        <v>17</v>
      </c>
      <c r="J16203" t="s">
        <v>17</v>
      </c>
      <c r="K16203">
        <v>76.117999999999995</v>
      </c>
      <c r="L16203">
        <v>0.90628299999999995</v>
      </c>
      <c r="M16203" s="1">
        <v>5.9312399999999998E-5</v>
      </c>
      <c r="N16203" t="s">
        <v>33186</v>
      </c>
      <c r="O16203">
        <v>16580</v>
      </c>
      <c r="P16203" t="s">
        <v>6011</v>
      </c>
    </row>
    <row r="16204" spans="1:16">
      <c r="A16204" t="s">
        <v>11</v>
      </c>
      <c r="B16204" s="11" t="s">
        <v>6804</v>
      </c>
      <c r="C16204" t="s">
        <v>36086</v>
      </c>
      <c r="D16204" t="s">
        <v>6806</v>
      </c>
      <c r="E16204" t="s">
        <v>6807</v>
      </c>
      <c r="F16204" s="7">
        <v>6978.90762388847</v>
      </c>
      <c r="G16204" t="s">
        <v>36087</v>
      </c>
      <c r="H16204">
        <v>27</v>
      </c>
      <c r="I16204" t="s">
        <v>17</v>
      </c>
      <c r="J16204" t="s">
        <v>17</v>
      </c>
      <c r="K16204">
        <v>136.26</v>
      </c>
      <c r="L16204">
        <v>0.993842</v>
      </c>
      <c r="M16204" s="1">
        <v>4.5763000000000004E-13</v>
      </c>
      <c r="N16204" t="s">
        <v>36088</v>
      </c>
      <c r="O16204">
        <v>15800</v>
      </c>
      <c r="P16204" t="s">
        <v>122</v>
      </c>
    </row>
    <row r="16205" spans="1:16">
      <c r="A16205" t="s">
        <v>11</v>
      </c>
      <c r="B16205" s="11" t="s">
        <v>6804</v>
      </c>
      <c r="C16205" t="s">
        <v>42581</v>
      </c>
      <c r="D16205" t="s">
        <v>6806</v>
      </c>
      <c r="E16205" t="s">
        <v>6807</v>
      </c>
      <c r="F16205" s="7">
        <v>6978.90762388847</v>
      </c>
      <c r="G16205" t="s">
        <v>42582</v>
      </c>
      <c r="H16205">
        <v>301</v>
      </c>
      <c r="I16205" t="s">
        <v>17</v>
      </c>
      <c r="J16205" t="s">
        <v>17</v>
      </c>
      <c r="K16205">
        <v>215.45</v>
      </c>
      <c r="L16205">
        <v>0.99990100000000004</v>
      </c>
      <c r="M16205" s="1">
        <v>3.88902E-32</v>
      </c>
      <c r="N16205" t="s">
        <v>42583</v>
      </c>
      <c r="O16205">
        <v>16251</v>
      </c>
      <c r="P16205" t="s">
        <v>246</v>
      </c>
    </row>
    <row r="16206" spans="1:16">
      <c r="A16206" t="s">
        <v>11</v>
      </c>
      <c r="B16206" s="11" t="s">
        <v>6804</v>
      </c>
      <c r="C16206" t="s">
        <v>87408</v>
      </c>
      <c r="D16206" t="s">
        <v>6806</v>
      </c>
      <c r="E16206" t="s">
        <v>6807</v>
      </c>
      <c r="F16206" s="7">
        <v>6978.90762388847</v>
      </c>
      <c r="G16206" t="s">
        <v>87409</v>
      </c>
      <c r="H16206" s="8">
        <v>1</v>
      </c>
      <c r="I16206" t="s">
        <v>17</v>
      </c>
      <c r="J16206" t="s">
        <v>17</v>
      </c>
      <c r="K16206">
        <v>61.765000000000001</v>
      </c>
      <c r="L16206">
        <v>0.99741000000000002</v>
      </c>
      <c r="M16206">
        <v>5.5394199999999998E-3</v>
      </c>
      <c r="N16206" t="s">
        <v>87410</v>
      </c>
      <c r="O16206">
        <v>2259</v>
      </c>
      <c r="P16206" t="s">
        <v>557</v>
      </c>
    </row>
    <row r="16207" spans="1:16">
      <c r="A16207" t="s">
        <v>89066</v>
      </c>
      <c r="B16207" s="11" t="s">
        <v>6804</v>
      </c>
      <c r="C16207" t="s">
        <v>96840</v>
      </c>
      <c r="D16207" t="s">
        <v>6806</v>
      </c>
      <c r="E16207" t="s">
        <v>6807</v>
      </c>
      <c r="F16207" s="7">
        <v>6978.90762388847</v>
      </c>
      <c r="G16207" t="s">
        <v>96841</v>
      </c>
      <c r="H16207">
        <v>4</v>
      </c>
      <c r="I16207" t="s">
        <v>17</v>
      </c>
      <c r="J16207" t="s">
        <v>17</v>
      </c>
      <c r="K16207">
        <v>5.49</v>
      </c>
      <c r="L16207" t="s">
        <v>89071</v>
      </c>
      <c r="M16207">
        <v>0</v>
      </c>
      <c r="N16207" t="s">
        <v>96842</v>
      </c>
      <c r="O16207">
        <v>21585</v>
      </c>
      <c r="P16207" t="s">
        <v>89898</v>
      </c>
    </row>
    <row r="16208" spans="1:16">
      <c r="A16208" t="s">
        <v>89066</v>
      </c>
      <c r="B16208" s="11" t="s">
        <v>6804</v>
      </c>
      <c r="C16208" t="s">
        <v>104643</v>
      </c>
      <c r="D16208" t="s">
        <v>6806</v>
      </c>
      <c r="E16208" t="s">
        <v>6807</v>
      </c>
      <c r="F16208" s="7">
        <v>6978.90762388847</v>
      </c>
      <c r="G16208" t="s">
        <v>104644</v>
      </c>
      <c r="H16208" s="8">
        <v>1</v>
      </c>
      <c r="I16208" t="s">
        <v>17</v>
      </c>
      <c r="J16208" t="s">
        <v>17</v>
      </c>
      <c r="K16208">
        <v>1.56</v>
      </c>
      <c r="L16208" t="s">
        <v>89071</v>
      </c>
      <c r="M16208">
        <v>1.604E-3</v>
      </c>
      <c r="N16208" t="s">
        <v>97151</v>
      </c>
      <c r="O16208">
        <v>9465</v>
      </c>
      <c r="P16208" t="s">
        <v>100972</v>
      </c>
    </row>
    <row r="16209" spans="1:16">
      <c r="A16209" t="s">
        <v>11</v>
      </c>
      <c r="B16209" s="11" t="s">
        <v>82559</v>
      </c>
      <c r="C16209" t="s">
        <v>82560</v>
      </c>
      <c r="D16209" t="s">
        <v>82561</v>
      </c>
      <c r="E16209" t="s">
        <v>82562</v>
      </c>
      <c r="F16209" s="7">
        <v>1608.3354534</v>
      </c>
      <c r="G16209" t="s">
        <v>82563</v>
      </c>
      <c r="H16209">
        <v>2</v>
      </c>
      <c r="I16209" t="s">
        <v>17</v>
      </c>
      <c r="J16209" t="s">
        <v>17</v>
      </c>
      <c r="K16209">
        <v>94.688000000000002</v>
      </c>
      <c r="L16209">
        <v>0.99999899999999997</v>
      </c>
      <c r="M16209" s="1">
        <v>2.73012E-6</v>
      </c>
      <c r="N16209" t="s">
        <v>82564</v>
      </c>
      <c r="O16209">
        <v>15307</v>
      </c>
      <c r="P16209" t="s">
        <v>1487</v>
      </c>
    </row>
    <row r="16210" spans="1:16">
      <c r="A16210" t="s">
        <v>89066</v>
      </c>
      <c r="B16210" s="11" t="s">
        <v>82559</v>
      </c>
      <c r="C16210" t="s">
        <v>106110</v>
      </c>
      <c r="D16210" t="s">
        <v>82561</v>
      </c>
      <c r="E16210" t="s">
        <v>82562</v>
      </c>
      <c r="F16210" s="7">
        <v>1608.3354534</v>
      </c>
      <c r="G16210" t="s">
        <v>106111</v>
      </c>
      <c r="H16210" s="8">
        <v>1</v>
      </c>
      <c r="I16210" t="s">
        <v>17</v>
      </c>
      <c r="J16210" t="s">
        <v>17</v>
      </c>
      <c r="K16210">
        <v>2.76</v>
      </c>
      <c r="L16210" t="s">
        <v>89071</v>
      </c>
      <c r="M16210">
        <v>5.483E-3</v>
      </c>
      <c r="N16210" t="s">
        <v>106112</v>
      </c>
      <c r="O16210">
        <v>16325</v>
      </c>
      <c r="P16210" t="s">
        <v>90585</v>
      </c>
    </row>
    <row r="16211" spans="1:16">
      <c r="A16211" t="s">
        <v>11</v>
      </c>
      <c r="B16211" s="11" t="s">
        <v>26601</v>
      </c>
      <c r="C16211" t="s">
        <v>26602</v>
      </c>
      <c r="D16211" t="s">
        <v>26603</v>
      </c>
      <c r="E16211" t="s">
        <v>26604</v>
      </c>
      <c r="F16211" s="7">
        <v>3270.0800012320301</v>
      </c>
      <c r="G16211" t="s">
        <v>26605</v>
      </c>
      <c r="H16211">
        <v>5</v>
      </c>
      <c r="I16211" t="s">
        <v>17</v>
      </c>
      <c r="J16211" t="s">
        <v>17</v>
      </c>
      <c r="K16211">
        <v>137.43</v>
      </c>
      <c r="L16211">
        <v>1</v>
      </c>
      <c r="M16211" s="1">
        <v>5.3984700000000001E-12</v>
      </c>
      <c r="N16211" t="s">
        <v>26606</v>
      </c>
      <c r="O16211">
        <v>16286</v>
      </c>
      <c r="P16211" t="s">
        <v>4292</v>
      </c>
    </row>
    <row r="16212" spans="1:16">
      <c r="A16212" t="s">
        <v>11</v>
      </c>
      <c r="B16212" s="11" t="s">
        <v>26601</v>
      </c>
      <c r="C16212" t="s">
        <v>27315</v>
      </c>
      <c r="D16212" t="s">
        <v>26603</v>
      </c>
      <c r="E16212" t="s">
        <v>26604</v>
      </c>
      <c r="F16212" s="7">
        <v>3270.0800012320301</v>
      </c>
      <c r="G16212" t="s">
        <v>27316</v>
      </c>
      <c r="H16212">
        <v>12</v>
      </c>
      <c r="I16212" t="s">
        <v>17</v>
      </c>
      <c r="J16212" t="s">
        <v>17</v>
      </c>
      <c r="K16212">
        <v>168.64</v>
      </c>
      <c r="L16212">
        <v>0.79209799999999997</v>
      </c>
      <c r="M16212" s="1">
        <v>7.5640700000000006E-8</v>
      </c>
      <c r="N16212" t="s">
        <v>27317</v>
      </c>
      <c r="O16212">
        <v>18807</v>
      </c>
      <c r="P16212" t="s">
        <v>82</v>
      </c>
    </row>
    <row r="16213" spans="1:16">
      <c r="A16213" t="s">
        <v>11</v>
      </c>
      <c r="B16213" s="11" t="s">
        <v>26601</v>
      </c>
      <c r="C16213" t="s">
        <v>68784</v>
      </c>
      <c r="D16213" t="s">
        <v>26603</v>
      </c>
      <c r="E16213" t="s">
        <v>26604</v>
      </c>
      <c r="F16213" s="7">
        <v>3270.0800012320301</v>
      </c>
      <c r="G16213" t="s">
        <v>68785</v>
      </c>
      <c r="H16213">
        <v>2</v>
      </c>
      <c r="I16213" t="s">
        <v>17</v>
      </c>
      <c r="J16213" t="s">
        <v>17</v>
      </c>
      <c r="K16213">
        <v>137.97999999999999</v>
      </c>
      <c r="L16213">
        <v>0.83998099999999998</v>
      </c>
      <c r="M16213" s="1">
        <v>3.1757000000000002E-11</v>
      </c>
      <c r="N16213" t="s">
        <v>68786</v>
      </c>
      <c r="O16213">
        <v>18751</v>
      </c>
      <c r="P16213" t="s">
        <v>3437</v>
      </c>
    </row>
    <row r="16214" spans="1:16">
      <c r="A16214" t="s">
        <v>11</v>
      </c>
      <c r="B16214" s="11" t="s">
        <v>26601</v>
      </c>
      <c r="C16214" t="s">
        <v>80895</v>
      </c>
      <c r="D16214" t="s">
        <v>26603</v>
      </c>
      <c r="E16214" t="s">
        <v>26604</v>
      </c>
      <c r="F16214" s="7">
        <v>3270.0800012320301</v>
      </c>
      <c r="G16214" t="s">
        <v>80896</v>
      </c>
      <c r="H16214">
        <v>21</v>
      </c>
      <c r="I16214" t="s">
        <v>17</v>
      </c>
      <c r="J16214" t="s">
        <v>17</v>
      </c>
      <c r="K16214">
        <v>208.13</v>
      </c>
      <c r="L16214">
        <v>0.85154799999999997</v>
      </c>
      <c r="M16214" s="1">
        <v>7.9744900000000004E-26</v>
      </c>
      <c r="N16214" t="s">
        <v>80897</v>
      </c>
      <c r="O16214">
        <v>8643</v>
      </c>
      <c r="P16214" t="s">
        <v>524</v>
      </c>
    </row>
    <row r="16215" spans="1:16">
      <c r="A16215" t="s">
        <v>89066</v>
      </c>
      <c r="B16215" s="11" t="s">
        <v>26601</v>
      </c>
      <c r="C16215" t="s">
        <v>95707</v>
      </c>
      <c r="D16215" t="s">
        <v>26603</v>
      </c>
      <c r="E16215" t="s">
        <v>26604</v>
      </c>
      <c r="F16215" s="7">
        <v>3270.0800012320301</v>
      </c>
      <c r="G16215" t="s">
        <v>95708</v>
      </c>
      <c r="H16215">
        <v>5</v>
      </c>
      <c r="I16215" t="s">
        <v>17</v>
      </c>
      <c r="J16215" t="s">
        <v>17</v>
      </c>
      <c r="K16215">
        <v>1.55</v>
      </c>
      <c r="L16215" t="s">
        <v>89071</v>
      </c>
      <c r="M16215">
        <v>8.9650000000000007E-3</v>
      </c>
      <c r="N16215" t="s">
        <v>89411</v>
      </c>
      <c r="O16215">
        <v>8461</v>
      </c>
      <c r="P16215" t="s">
        <v>89509</v>
      </c>
    </row>
    <row r="16216" spans="1:16">
      <c r="A16216" t="s">
        <v>89066</v>
      </c>
      <c r="B16216" s="11" t="s">
        <v>26601</v>
      </c>
      <c r="C16216" t="s">
        <v>105261</v>
      </c>
      <c r="D16216" t="s">
        <v>26603</v>
      </c>
      <c r="E16216" t="s">
        <v>26604</v>
      </c>
      <c r="F16216" s="7">
        <v>3270.0800012320301</v>
      </c>
      <c r="G16216" t="s">
        <v>105262</v>
      </c>
      <c r="H16216" s="8">
        <v>1</v>
      </c>
      <c r="I16216" t="s">
        <v>17</v>
      </c>
      <c r="J16216" t="s">
        <v>17</v>
      </c>
      <c r="K16216">
        <v>5.73</v>
      </c>
      <c r="L16216" t="s">
        <v>89071</v>
      </c>
      <c r="M16216">
        <v>0</v>
      </c>
      <c r="N16216" t="s">
        <v>105263</v>
      </c>
      <c r="O16216">
        <v>13348</v>
      </c>
      <c r="P16216" t="s">
        <v>97721</v>
      </c>
    </row>
    <row r="16217" spans="1:16">
      <c r="A16217" t="s">
        <v>11</v>
      </c>
      <c r="B16217" s="11" t="s">
        <v>26601</v>
      </c>
      <c r="C16217" t="s">
        <v>112676</v>
      </c>
      <c r="D16217" t="s">
        <v>26603</v>
      </c>
      <c r="E16217" t="s">
        <v>26604</v>
      </c>
      <c r="F16217" s="7">
        <v>3270.0800012320301</v>
      </c>
      <c r="G16217" t="s">
        <v>112677</v>
      </c>
      <c r="H16217" s="8">
        <v>1</v>
      </c>
      <c r="I16217" t="s">
        <v>89093</v>
      </c>
      <c r="J16217" t="s">
        <v>17</v>
      </c>
      <c r="K16217">
        <v>53.341999999999999</v>
      </c>
      <c r="L16217">
        <v>0.54893000000000003</v>
      </c>
      <c r="M16217">
        <v>4.3962100000000002E-3</v>
      </c>
      <c r="N16217" t="s">
        <v>112678</v>
      </c>
      <c r="O16217">
        <v>12576</v>
      </c>
      <c r="P16217" t="s">
        <v>907</v>
      </c>
    </row>
    <row r="16218" spans="1:16">
      <c r="A16218" t="s">
        <v>11</v>
      </c>
      <c r="B16218" s="11" t="s">
        <v>62298</v>
      </c>
      <c r="C16218" t="s">
        <v>62299</v>
      </c>
      <c r="D16218" t="s">
        <v>62300</v>
      </c>
      <c r="E16218" t="s">
        <v>62301</v>
      </c>
      <c r="F16218" s="7">
        <v>5518.8795778795802</v>
      </c>
      <c r="G16218" t="s">
        <v>62302</v>
      </c>
      <c r="H16218">
        <v>2</v>
      </c>
      <c r="I16218" t="s">
        <v>17</v>
      </c>
      <c r="J16218" t="s">
        <v>17</v>
      </c>
      <c r="K16218">
        <v>50.207000000000001</v>
      </c>
      <c r="L16218">
        <v>0.88197800000000004</v>
      </c>
      <c r="M16218">
        <v>4.3528999999999998E-2</v>
      </c>
      <c r="N16218" t="s">
        <v>62303</v>
      </c>
      <c r="O16218">
        <v>13395</v>
      </c>
      <c r="P16218" t="s">
        <v>864</v>
      </c>
    </row>
    <row r="16219" spans="1:16">
      <c r="A16219" t="s">
        <v>11</v>
      </c>
      <c r="B16219" s="11" t="s">
        <v>3634</v>
      </c>
      <c r="C16219" t="s">
        <v>3635</v>
      </c>
      <c r="D16219" t="s">
        <v>3636</v>
      </c>
      <c r="E16219" t="s">
        <v>3637</v>
      </c>
      <c r="F16219" s="7">
        <v>3844.51476085184</v>
      </c>
      <c r="G16219" t="s">
        <v>3638</v>
      </c>
      <c r="H16219">
        <v>52</v>
      </c>
      <c r="I16219" t="s">
        <v>17</v>
      </c>
      <c r="J16219" t="s">
        <v>17</v>
      </c>
      <c r="K16219">
        <v>165.7</v>
      </c>
      <c r="L16219">
        <v>1</v>
      </c>
      <c r="M16219" s="1">
        <v>6.2146500000000001E-24</v>
      </c>
      <c r="N16219" t="s">
        <v>3639</v>
      </c>
      <c r="O16219">
        <v>4677</v>
      </c>
      <c r="P16219" t="s">
        <v>1176</v>
      </c>
    </row>
    <row r="16220" spans="1:16">
      <c r="A16220" t="s">
        <v>11</v>
      </c>
      <c r="B16220" s="11" t="s">
        <v>3634</v>
      </c>
      <c r="C16220" t="s">
        <v>7104</v>
      </c>
      <c r="D16220" t="s">
        <v>3636</v>
      </c>
      <c r="E16220" t="s">
        <v>3637</v>
      </c>
      <c r="F16220" s="7">
        <v>3844.51476085184</v>
      </c>
      <c r="G16220" t="s">
        <v>7105</v>
      </c>
      <c r="H16220">
        <v>824</v>
      </c>
      <c r="I16220" t="s">
        <v>17</v>
      </c>
      <c r="J16220" t="s">
        <v>17</v>
      </c>
      <c r="K16220">
        <v>195.48</v>
      </c>
      <c r="L16220">
        <v>1</v>
      </c>
      <c r="M16220" s="1">
        <v>7.1681599999999997E-79</v>
      </c>
      <c r="N16220" t="s">
        <v>7106</v>
      </c>
      <c r="O16220">
        <v>6784</v>
      </c>
      <c r="P16220" t="s">
        <v>7107</v>
      </c>
    </row>
    <row r="16221" spans="1:16">
      <c r="A16221" t="s">
        <v>11</v>
      </c>
      <c r="B16221" s="11" t="s">
        <v>3634</v>
      </c>
      <c r="C16221" t="s">
        <v>15284</v>
      </c>
      <c r="D16221" t="s">
        <v>3636</v>
      </c>
      <c r="E16221" t="s">
        <v>3637</v>
      </c>
      <c r="F16221" s="7">
        <v>3844.51476085184</v>
      </c>
      <c r="G16221" t="s">
        <v>15285</v>
      </c>
      <c r="H16221">
        <v>6</v>
      </c>
      <c r="I16221" t="s">
        <v>17</v>
      </c>
      <c r="J16221" t="s">
        <v>17</v>
      </c>
      <c r="K16221">
        <v>74.463999999999999</v>
      </c>
      <c r="L16221">
        <v>0.97248900000000005</v>
      </c>
      <c r="M16221">
        <v>4.7309500000000003E-3</v>
      </c>
      <c r="N16221" t="s">
        <v>15286</v>
      </c>
      <c r="O16221">
        <v>4853</v>
      </c>
      <c r="P16221" t="s">
        <v>3033</v>
      </c>
    </row>
    <row r="16222" spans="1:16">
      <c r="A16222" t="s">
        <v>11</v>
      </c>
      <c r="B16222" s="11" t="s">
        <v>3634</v>
      </c>
      <c r="C16222" t="s">
        <v>31102</v>
      </c>
      <c r="D16222" t="s">
        <v>3636</v>
      </c>
      <c r="E16222" t="s">
        <v>3637</v>
      </c>
      <c r="F16222" s="7">
        <v>3844.51476085184</v>
      </c>
      <c r="G16222" t="s">
        <v>31103</v>
      </c>
      <c r="H16222">
        <v>1676</v>
      </c>
      <c r="I16222" t="s">
        <v>17</v>
      </c>
      <c r="J16222" t="s">
        <v>17</v>
      </c>
      <c r="K16222">
        <v>195.48</v>
      </c>
      <c r="L16222">
        <v>1</v>
      </c>
      <c r="M16222" s="1">
        <v>2.9091600000000001E-56</v>
      </c>
      <c r="N16222" t="s">
        <v>7106</v>
      </c>
      <c r="O16222">
        <v>6784</v>
      </c>
      <c r="P16222" t="s">
        <v>7107</v>
      </c>
    </row>
    <row r="16223" spans="1:16">
      <c r="A16223" t="s">
        <v>11</v>
      </c>
      <c r="B16223" s="11" t="s">
        <v>3634</v>
      </c>
      <c r="C16223" t="s">
        <v>41020</v>
      </c>
      <c r="D16223" t="s">
        <v>3636</v>
      </c>
      <c r="E16223" t="s">
        <v>3637</v>
      </c>
      <c r="F16223" s="7">
        <v>3844.51476085184</v>
      </c>
      <c r="G16223" t="s">
        <v>41021</v>
      </c>
      <c r="H16223">
        <v>9</v>
      </c>
      <c r="I16223" t="s">
        <v>17</v>
      </c>
      <c r="J16223" t="s">
        <v>17</v>
      </c>
      <c r="K16223">
        <v>177.74</v>
      </c>
      <c r="L16223">
        <v>0.99971100000000002</v>
      </c>
      <c r="M16223" s="1">
        <v>2.0143200000000001E-22</v>
      </c>
      <c r="N16223" t="s">
        <v>41022</v>
      </c>
      <c r="O16223">
        <v>16528</v>
      </c>
      <c r="P16223" t="s">
        <v>1015</v>
      </c>
    </row>
    <row r="16224" spans="1:16">
      <c r="A16224" t="s">
        <v>11</v>
      </c>
      <c r="B16224" s="11" t="s">
        <v>3634</v>
      </c>
      <c r="C16224" t="s">
        <v>42715</v>
      </c>
      <c r="D16224" t="s">
        <v>3636</v>
      </c>
      <c r="E16224" t="s">
        <v>3637</v>
      </c>
      <c r="F16224" s="7">
        <v>3844.51476085184</v>
      </c>
      <c r="G16224" t="s">
        <v>42716</v>
      </c>
      <c r="H16224">
        <v>15</v>
      </c>
      <c r="I16224" t="s">
        <v>17</v>
      </c>
      <c r="J16224" t="s">
        <v>17</v>
      </c>
      <c r="K16224">
        <v>165.34</v>
      </c>
      <c r="L16224">
        <v>0.84280999999999995</v>
      </c>
      <c r="M16224" s="1">
        <v>8.4891099999999996E-15</v>
      </c>
      <c r="N16224" t="s">
        <v>42717</v>
      </c>
      <c r="O16224">
        <v>19290</v>
      </c>
      <c r="P16224" t="s">
        <v>6424</v>
      </c>
    </row>
    <row r="16225" spans="1:16">
      <c r="A16225" t="s">
        <v>11</v>
      </c>
      <c r="B16225" s="11" t="s">
        <v>3634</v>
      </c>
      <c r="C16225" t="s">
        <v>44968</v>
      </c>
      <c r="D16225" t="s">
        <v>3636</v>
      </c>
      <c r="E16225" t="s">
        <v>3637</v>
      </c>
      <c r="F16225" s="7">
        <v>3844.51476085184</v>
      </c>
      <c r="G16225" t="s">
        <v>44969</v>
      </c>
      <c r="H16225">
        <v>37</v>
      </c>
      <c r="I16225" t="s">
        <v>17</v>
      </c>
      <c r="J16225" t="s">
        <v>17</v>
      </c>
      <c r="K16225">
        <v>68.846999999999994</v>
      </c>
      <c r="L16225">
        <v>0.99156200000000005</v>
      </c>
      <c r="M16225">
        <v>1.7134100000000001E-3</v>
      </c>
      <c r="N16225" t="s">
        <v>44970</v>
      </c>
      <c r="O16225">
        <v>2062</v>
      </c>
      <c r="P16225" t="s">
        <v>136</v>
      </c>
    </row>
    <row r="16226" spans="1:16">
      <c r="A16226" t="s">
        <v>11</v>
      </c>
      <c r="B16226" s="11" t="s">
        <v>3634</v>
      </c>
      <c r="C16226" t="s">
        <v>48720</v>
      </c>
      <c r="D16226" t="s">
        <v>3636</v>
      </c>
      <c r="E16226" t="s">
        <v>3637</v>
      </c>
      <c r="F16226" s="7">
        <v>3844.51476085184</v>
      </c>
      <c r="G16226" t="s">
        <v>48721</v>
      </c>
      <c r="H16226" s="8">
        <v>1</v>
      </c>
      <c r="I16226" t="s">
        <v>17</v>
      </c>
      <c r="J16226" t="s">
        <v>17</v>
      </c>
      <c r="K16226">
        <v>72.088999999999999</v>
      </c>
      <c r="L16226">
        <v>0.99979499999999999</v>
      </c>
      <c r="M16226">
        <v>1.5447900000000001E-4</v>
      </c>
      <c r="N16226" t="s">
        <v>48722</v>
      </c>
      <c r="O16226">
        <v>12570</v>
      </c>
      <c r="P16226" t="s">
        <v>2460</v>
      </c>
    </row>
    <row r="16227" spans="1:16">
      <c r="A16227" t="s">
        <v>11</v>
      </c>
      <c r="B16227" s="11" t="s">
        <v>3634</v>
      </c>
      <c r="C16227" t="s">
        <v>62249</v>
      </c>
      <c r="D16227" t="s">
        <v>3636</v>
      </c>
      <c r="E16227" t="s">
        <v>3637</v>
      </c>
      <c r="F16227" s="7">
        <v>3844.51476085184</v>
      </c>
      <c r="G16227" t="s">
        <v>62250</v>
      </c>
      <c r="H16227">
        <v>368</v>
      </c>
      <c r="I16227" t="s">
        <v>17</v>
      </c>
      <c r="J16227" t="s">
        <v>17</v>
      </c>
      <c r="K16227">
        <v>265.37</v>
      </c>
      <c r="L16227">
        <v>1</v>
      </c>
      <c r="M16227" s="1">
        <v>1.4147E-62</v>
      </c>
      <c r="N16227" t="s">
        <v>62251</v>
      </c>
      <c r="O16227">
        <v>5530</v>
      </c>
      <c r="P16227" t="s">
        <v>4921</v>
      </c>
    </row>
    <row r="16228" spans="1:16">
      <c r="A16228" t="s">
        <v>11</v>
      </c>
      <c r="B16228" s="11" t="s">
        <v>3634</v>
      </c>
      <c r="C16228" t="s">
        <v>68518</v>
      </c>
      <c r="D16228" t="s">
        <v>3636</v>
      </c>
      <c r="E16228" t="s">
        <v>3637</v>
      </c>
      <c r="F16228" s="7">
        <v>3844.51476085184</v>
      </c>
      <c r="G16228" t="s">
        <v>68519</v>
      </c>
      <c r="H16228">
        <v>3</v>
      </c>
      <c r="I16228" t="s">
        <v>17</v>
      </c>
      <c r="J16228" t="s">
        <v>17</v>
      </c>
      <c r="K16228">
        <v>77.533000000000001</v>
      </c>
      <c r="L16228">
        <v>0.99822200000000005</v>
      </c>
      <c r="M16228">
        <v>2.5771700000000002E-3</v>
      </c>
      <c r="N16228" t="s">
        <v>68520</v>
      </c>
      <c r="O16228">
        <v>4375</v>
      </c>
      <c r="P16228" t="s">
        <v>1357</v>
      </c>
    </row>
    <row r="16229" spans="1:16">
      <c r="A16229" t="s">
        <v>11</v>
      </c>
      <c r="B16229" s="11" t="s">
        <v>3634</v>
      </c>
      <c r="C16229" t="s">
        <v>83892</v>
      </c>
      <c r="D16229" t="s">
        <v>3636</v>
      </c>
      <c r="E16229" t="s">
        <v>3637</v>
      </c>
      <c r="F16229" s="7">
        <v>3844.51476085184</v>
      </c>
      <c r="G16229" t="s">
        <v>83893</v>
      </c>
      <c r="H16229">
        <v>57</v>
      </c>
      <c r="I16229" t="s">
        <v>17</v>
      </c>
      <c r="J16229" t="s">
        <v>17</v>
      </c>
      <c r="K16229">
        <v>127.83</v>
      </c>
      <c r="L16229">
        <v>0.99999400000000005</v>
      </c>
      <c r="M16229">
        <v>1.28892E-4</v>
      </c>
      <c r="N16229" t="s">
        <v>83894</v>
      </c>
      <c r="O16229">
        <v>2195</v>
      </c>
      <c r="P16229" t="s">
        <v>1499</v>
      </c>
    </row>
    <row r="16230" spans="1:16">
      <c r="A16230" t="s">
        <v>11</v>
      </c>
      <c r="B16230" s="11" t="s">
        <v>3634</v>
      </c>
      <c r="C16230" t="s">
        <v>84003</v>
      </c>
      <c r="D16230" t="s">
        <v>3636</v>
      </c>
      <c r="E16230" t="s">
        <v>3637</v>
      </c>
      <c r="F16230" s="7">
        <v>3844.51476085184</v>
      </c>
      <c r="G16230" t="s">
        <v>84004</v>
      </c>
      <c r="H16230" s="8">
        <v>1</v>
      </c>
      <c r="I16230" t="s">
        <v>17</v>
      </c>
      <c r="J16230" t="s">
        <v>17</v>
      </c>
      <c r="K16230">
        <v>105.4</v>
      </c>
      <c r="L16230">
        <v>0.88966599999999996</v>
      </c>
      <c r="M16230">
        <v>7.4084599999999997E-4</v>
      </c>
      <c r="N16230" t="s">
        <v>84005</v>
      </c>
      <c r="O16230">
        <v>8781</v>
      </c>
      <c r="P16230" t="s">
        <v>2255</v>
      </c>
    </row>
    <row r="16231" spans="1:16">
      <c r="A16231" t="s">
        <v>89066</v>
      </c>
      <c r="B16231" s="11" t="s">
        <v>3634</v>
      </c>
      <c r="C16231" t="s">
        <v>98489</v>
      </c>
      <c r="D16231" t="s">
        <v>3636</v>
      </c>
      <c r="E16231" t="s">
        <v>3637</v>
      </c>
      <c r="F16231" s="7">
        <v>3844.51476085184</v>
      </c>
      <c r="G16231" t="s">
        <v>98490</v>
      </c>
      <c r="H16231">
        <v>3</v>
      </c>
      <c r="I16231" t="s">
        <v>17</v>
      </c>
      <c r="J16231" t="s">
        <v>17</v>
      </c>
      <c r="K16231">
        <v>3.35</v>
      </c>
      <c r="L16231" t="s">
        <v>89071</v>
      </c>
      <c r="M16231">
        <v>2.5449999999999999E-5</v>
      </c>
      <c r="N16231" t="s">
        <v>98491</v>
      </c>
      <c r="O16231">
        <v>13120</v>
      </c>
      <c r="P16231" t="s">
        <v>89580</v>
      </c>
    </row>
    <row r="16232" spans="1:16">
      <c r="A16232" t="s">
        <v>89066</v>
      </c>
      <c r="B16232" s="11" t="s">
        <v>3634</v>
      </c>
      <c r="C16232" t="s">
        <v>106454</v>
      </c>
      <c r="D16232" t="s">
        <v>3636</v>
      </c>
      <c r="E16232" t="s">
        <v>3637</v>
      </c>
      <c r="F16232" s="7">
        <v>3844.51476085184</v>
      </c>
      <c r="G16232" t="s">
        <v>106455</v>
      </c>
      <c r="H16232" s="8">
        <v>1</v>
      </c>
      <c r="I16232" t="s">
        <v>17</v>
      </c>
      <c r="J16232" t="s">
        <v>17</v>
      </c>
      <c r="K16232">
        <v>3.61</v>
      </c>
      <c r="L16232" t="s">
        <v>89071</v>
      </c>
      <c r="M16232">
        <v>4.6220000000000002E-3</v>
      </c>
      <c r="N16232" t="s">
        <v>106456</v>
      </c>
      <c r="O16232">
        <v>16677</v>
      </c>
      <c r="P16232" t="s">
        <v>89725</v>
      </c>
    </row>
    <row r="16233" spans="1:16">
      <c r="A16233" t="s">
        <v>11</v>
      </c>
      <c r="B16233" s="11" t="s">
        <v>3634</v>
      </c>
      <c r="C16233" t="s">
        <v>113250</v>
      </c>
      <c r="D16233" t="s">
        <v>3636</v>
      </c>
      <c r="E16233" t="s">
        <v>3637</v>
      </c>
      <c r="F16233" s="7">
        <v>3844.51476085184</v>
      </c>
      <c r="G16233" t="s">
        <v>113251</v>
      </c>
      <c r="H16233">
        <v>4</v>
      </c>
      <c r="I16233" t="s">
        <v>89093</v>
      </c>
      <c r="J16233" t="s">
        <v>17</v>
      </c>
      <c r="K16233">
        <v>99.796000000000006</v>
      </c>
      <c r="L16233">
        <v>0.61551500000000003</v>
      </c>
      <c r="M16233">
        <v>1.5278899999999999E-4</v>
      </c>
      <c r="N16233" t="s">
        <v>113252</v>
      </c>
      <c r="O16233">
        <v>15251</v>
      </c>
      <c r="P16233" t="s">
        <v>3479</v>
      </c>
    </row>
    <row r="16234" spans="1:16">
      <c r="A16234" t="s">
        <v>11</v>
      </c>
      <c r="B16234" s="11" t="s">
        <v>369</v>
      </c>
      <c r="C16234" t="s">
        <v>370</v>
      </c>
      <c r="D16234" t="s">
        <v>371</v>
      </c>
      <c r="E16234" t="s">
        <v>372</v>
      </c>
      <c r="F16234" s="7">
        <v>1721.7257466818501</v>
      </c>
      <c r="G16234" t="s">
        <v>373</v>
      </c>
      <c r="H16234" s="8">
        <v>1</v>
      </c>
      <c r="I16234" t="s">
        <v>17</v>
      </c>
      <c r="J16234" t="s">
        <v>17</v>
      </c>
      <c r="K16234">
        <v>93.105999999999995</v>
      </c>
      <c r="L16234">
        <v>1</v>
      </c>
      <c r="M16234" s="1">
        <v>3.8891299999999998E-5</v>
      </c>
      <c r="N16234" t="s">
        <v>374</v>
      </c>
      <c r="O16234">
        <v>10788</v>
      </c>
      <c r="P16234" t="s">
        <v>375</v>
      </c>
    </row>
    <row r="16235" spans="1:16">
      <c r="A16235" t="s">
        <v>11</v>
      </c>
      <c r="B16235" s="11" t="s">
        <v>369</v>
      </c>
      <c r="C16235" t="s">
        <v>47814</v>
      </c>
      <c r="D16235" t="s">
        <v>371</v>
      </c>
      <c r="E16235" t="s">
        <v>372</v>
      </c>
      <c r="F16235" s="7">
        <v>1721.7257466818501</v>
      </c>
      <c r="G16235" t="s">
        <v>47815</v>
      </c>
      <c r="H16235">
        <v>7</v>
      </c>
      <c r="I16235" t="s">
        <v>17</v>
      </c>
      <c r="J16235" t="s">
        <v>17</v>
      </c>
      <c r="K16235">
        <v>80.537999999999997</v>
      </c>
      <c r="L16235">
        <v>0.99102599999999996</v>
      </c>
      <c r="M16235" s="1">
        <v>2.1953799999999999E-12</v>
      </c>
      <c r="N16235" t="s">
        <v>47816</v>
      </c>
      <c r="O16235">
        <v>7127</v>
      </c>
      <c r="P16235" t="s">
        <v>7103</v>
      </c>
    </row>
    <row r="16236" spans="1:16">
      <c r="A16236" t="s">
        <v>11</v>
      </c>
      <c r="B16236" s="11" t="s">
        <v>369</v>
      </c>
      <c r="C16236" t="s">
        <v>72093</v>
      </c>
      <c r="D16236" t="s">
        <v>371</v>
      </c>
      <c r="E16236" t="s">
        <v>372</v>
      </c>
      <c r="F16236" s="7">
        <v>1721.7257466818501</v>
      </c>
      <c r="G16236" t="s">
        <v>72094</v>
      </c>
      <c r="H16236">
        <v>17</v>
      </c>
      <c r="I16236" t="s">
        <v>17</v>
      </c>
      <c r="J16236" t="s">
        <v>17</v>
      </c>
      <c r="K16236">
        <v>107.36</v>
      </c>
      <c r="L16236">
        <v>0.91138699999999995</v>
      </c>
      <c r="M16236" s="1">
        <v>2.60011E-14</v>
      </c>
      <c r="N16236" t="s">
        <v>72095</v>
      </c>
      <c r="O16236">
        <v>4357</v>
      </c>
      <c r="P16236" t="s">
        <v>4087</v>
      </c>
    </row>
    <row r="16237" spans="1:16">
      <c r="A16237" t="s">
        <v>11</v>
      </c>
      <c r="B16237" s="11" t="s">
        <v>369</v>
      </c>
      <c r="C16237" t="s">
        <v>73273</v>
      </c>
      <c r="D16237" t="s">
        <v>371</v>
      </c>
      <c r="E16237" t="s">
        <v>372</v>
      </c>
      <c r="F16237" s="7">
        <v>1721.7257466818501</v>
      </c>
      <c r="G16237" t="s">
        <v>73274</v>
      </c>
      <c r="H16237">
        <v>18</v>
      </c>
      <c r="I16237" t="s">
        <v>17</v>
      </c>
      <c r="J16237" t="s">
        <v>17</v>
      </c>
      <c r="K16237">
        <v>80.355000000000004</v>
      </c>
      <c r="L16237">
        <v>0.70760999999999996</v>
      </c>
      <c r="M16237" s="1">
        <v>6.63585E-18</v>
      </c>
      <c r="N16237" t="s">
        <v>73275</v>
      </c>
      <c r="O16237">
        <v>7451</v>
      </c>
      <c r="P16237" t="s">
        <v>8275</v>
      </c>
    </row>
    <row r="16238" spans="1:16">
      <c r="A16238" t="s">
        <v>11</v>
      </c>
      <c r="B16238" s="11" t="s">
        <v>369</v>
      </c>
      <c r="C16238" t="s">
        <v>88162</v>
      </c>
      <c r="D16238" t="s">
        <v>371</v>
      </c>
      <c r="E16238" t="s">
        <v>372</v>
      </c>
      <c r="F16238" s="7">
        <v>1721.7257466818501</v>
      </c>
      <c r="G16238" t="s">
        <v>88163</v>
      </c>
      <c r="H16238" s="8">
        <v>1</v>
      </c>
      <c r="I16238" t="s">
        <v>17</v>
      </c>
      <c r="J16238" t="s">
        <v>17</v>
      </c>
      <c r="K16238">
        <v>48.423000000000002</v>
      </c>
      <c r="L16238">
        <v>0.81870399999999999</v>
      </c>
      <c r="M16238">
        <v>9.0988100000000006E-3</v>
      </c>
      <c r="N16238" t="s">
        <v>88164</v>
      </c>
      <c r="O16238">
        <v>3703</v>
      </c>
      <c r="P16238" t="s">
        <v>544</v>
      </c>
    </row>
    <row r="16239" spans="1:16">
      <c r="A16239" t="s">
        <v>11</v>
      </c>
      <c r="B16239" s="11" t="s">
        <v>18149</v>
      </c>
      <c r="C16239" t="s">
        <v>18150</v>
      </c>
      <c r="D16239" t="s">
        <v>18151</v>
      </c>
      <c r="E16239" t="s">
        <v>18152</v>
      </c>
      <c r="F16239" s="7">
        <v>4088.5734948794602</v>
      </c>
      <c r="G16239" t="s">
        <v>18153</v>
      </c>
      <c r="H16239">
        <v>63</v>
      </c>
      <c r="I16239" t="s">
        <v>17</v>
      </c>
      <c r="J16239" t="s">
        <v>17</v>
      </c>
      <c r="K16239">
        <v>123.38</v>
      </c>
      <c r="L16239">
        <v>0.99999800000000005</v>
      </c>
      <c r="M16239" s="1">
        <v>1.5887500000000001E-17</v>
      </c>
      <c r="N16239" t="s">
        <v>18154</v>
      </c>
      <c r="O16239">
        <v>16646</v>
      </c>
      <c r="P16239" t="s">
        <v>1597</v>
      </c>
    </row>
    <row r="16240" spans="1:16">
      <c r="A16240" t="s">
        <v>11</v>
      </c>
      <c r="B16240" s="11" t="s">
        <v>18149</v>
      </c>
      <c r="C16240" t="s">
        <v>32474</v>
      </c>
      <c r="D16240" t="s">
        <v>18151</v>
      </c>
      <c r="E16240" t="s">
        <v>18152</v>
      </c>
      <c r="F16240" s="7">
        <v>4088.5734948794602</v>
      </c>
      <c r="G16240" t="s">
        <v>32475</v>
      </c>
      <c r="H16240">
        <v>2</v>
      </c>
      <c r="I16240" t="s">
        <v>17</v>
      </c>
      <c r="J16240" t="s">
        <v>17</v>
      </c>
      <c r="K16240">
        <v>45.914999999999999</v>
      </c>
      <c r="L16240">
        <v>0.92112499999999997</v>
      </c>
      <c r="M16240">
        <v>3.6828799999999999E-3</v>
      </c>
      <c r="N16240" t="s">
        <v>32476</v>
      </c>
      <c r="O16240">
        <v>1986</v>
      </c>
      <c r="P16240" t="s">
        <v>17313</v>
      </c>
    </row>
    <row r="16241" spans="1:16">
      <c r="A16241" t="s">
        <v>11</v>
      </c>
      <c r="B16241" s="11" t="s">
        <v>18149</v>
      </c>
      <c r="C16241" t="s">
        <v>42727</v>
      </c>
      <c r="D16241" t="s">
        <v>18151</v>
      </c>
      <c r="E16241" t="s">
        <v>18152</v>
      </c>
      <c r="F16241" s="7">
        <v>4088.5734948794602</v>
      </c>
      <c r="G16241" t="s">
        <v>42728</v>
      </c>
      <c r="H16241" s="8">
        <v>1</v>
      </c>
      <c r="I16241" t="s">
        <v>17</v>
      </c>
      <c r="J16241" t="s">
        <v>17</v>
      </c>
      <c r="K16241">
        <v>47.603000000000002</v>
      </c>
      <c r="L16241">
        <v>1</v>
      </c>
      <c r="M16241">
        <v>3.8423100000000002E-2</v>
      </c>
      <c r="N16241" t="s">
        <v>42729</v>
      </c>
      <c r="O16241">
        <v>9808</v>
      </c>
      <c r="P16241" t="s">
        <v>1700</v>
      </c>
    </row>
    <row r="16242" spans="1:16">
      <c r="A16242" t="s">
        <v>11</v>
      </c>
      <c r="B16242" s="11" t="s">
        <v>18149</v>
      </c>
      <c r="C16242" t="s">
        <v>54993</v>
      </c>
      <c r="D16242" t="s">
        <v>18151</v>
      </c>
      <c r="E16242" t="s">
        <v>18152</v>
      </c>
      <c r="F16242" s="7">
        <v>4088.5734948794602</v>
      </c>
      <c r="G16242" t="s">
        <v>54994</v>
      </c>
      <c r="H16242">
        <v>277</v>
      </c>
      <c r="I16242" t="s">
        <v>17</v>
      </c>
      <c r="J16242" t="s">
        <v>17</v>
      </c>
      <c r="K16242">
        <v>414.64</v>
      </c>
      <c r="L16242">
        <v>1</v>
      </c>
      <c r="M16242" s="1">
        <v>4.8271800000000002E-190</v>
      </c>
      <c r="N16242" t="s">
        <v>54995</v>
      </c>
      <c r="O16242">
        <v>10856</v>
      </c>
      <c r="P16242" t="s">
        <v>2828</v>
      </c>
    </row>
    <row r="16243" spans="1:16">
      <c r="A16243" t="s">
        <v>11</v>
      </c>
      <c r="B16243" s="11" t="s">
        <v>18149</v>
      </c>
      <c r="C16243" t="s">
        <v>77993</v>
      </c>
      <c r="D16243" t="s">
        <v>18151</v>
      </c>
      <c r="E16243" t="s">
        <v>18152</v>
      </c>
      <c r="F16243" s="7">
        <v>4088.5734948794602</v>
      </c>
      <c r="G16243" t="s">
        <v>77994</v>
      </c>
      <c r="H16243">
        <v>56</v>
      </c>
      <c r="I16243" t="s">
        <v>17</v>
      </c>
      <c r="J16243" t="s">
        <v>17</v>
      </c>
      <c r="K16243">
        <v>275.01</v>
      </c>
      <c r="L16243">
        <v>0.99771500000000002</v>
      </c>
      <c r="M16243" s="1">
        <v>7.9932499999999999E-48</v>
      </c>
      <c r="N16243" t="s">
        <v>77995</v>
      </c>
      <c r="O16243">
        <v>4977</v>
      </c>
      <c r="P16243" t="s">
        <v>18576</v>
      </c>
    </row>
    <row r="16244" spans="1:16">
      <c r="A16244" t="s">
        <v>11</v>
      </c>
      <c r="B16244" s="11" t="s">
        <v>18149</v>
      </c>
      <c r="C16244" t="s">
        <v>78464</v>
      </c>
      <c r="D16244" t="s">
        <v>18151</v>
      </c>
      <c r="E16244" t="s">
        <v>18152</v>
      </c>
      <c r="F16244" s="7">
        <v>4088.5734948794602</v>
      </c>
      <c r="G16244" t="s">
        <v>78465</v>
      </c>
      <c r="H16244">
        <v>19</v>
      </c>
      <c r="I16244" t="s">
        <v>17</v>
      </c>
      <c r="J16244" t="s">
        <v>17</v>
      </c>
      <c r="K16244">
        <v>113.92</v>
      </c>
      <c r="L16244">
        <v>0.844661</v>
      </c>
      <c r="M16244" s="1">
        <v>4.6382899999999997E-18</v>
      </c>
      <c r="N16244" t="s">
        <v>78466</v>
      </c>
      <c r="O16244">
        <v>7554</v>
      </c>
      <c r="P16244" t="s">
        <v>4530</v>
      </c>
    </row>
    <row r="16245" spans="1:16">
      <c r="A16245" t="s">
        <v>11</v>
      </c>
      <c r="B16245" s="11" t="s">
        <v>7576</v>
      </c>
      <c r="C16245" t="s">
        <v>7577</v>
      </c>
      <c r="D16245" t="s">
        <v>7578</v>
      </c>
      <c r="E16245" t="s">
        <v>7579</v>
      </c>
      <c r="F16245" s="7">
        <v>1952.0943526850399</v>
      </c>
      <c r="G16245" t="s">
        <v>7580</v>
      </c>
      <c r="H16245">
        <v>5</v>
      </c>
      <c r="I16245" t="s">
        <v>17</v>
      </c>
      <c r="J16245" t="s">
        <v>17</v>
      </c>
      <c r="K16245">
        <v>72.581999999999994</v>
      </c>
      <c r="L16245">
        <v>0.86877400000000005</v>
      </c>
      <c r="M16245">
        <v>2.3160100000000001E-4</v>
      </c>
      <c r="N16245" t="s">
        <v>7581</v>
      </c>
      <c r="O16245">
        <v>2868</v>
      </c>
      <c r="P16245" t="s">
        <v>7582</v>
      </c>
    </row>
    <row r="16246" spans="1:16">
      <c r="A16246" t="s">
        <v>11</v>
      </c>
      <c r="B16246" s="11" t="s">
        <v>7576</v>
      </c>
      <c r="C16246" t="s">
        <v>24287</v>
      </c>
      <c r="D16246" t="s">
        <v>7578</v>
      </c>
      <c r="E16246" t="s">
        <v>7579</v>
      </c>
      <c r="F16246" s="7">
        <v>1952.0943526850399</v>
      </c>
      <c r="G16246" t="s">
        <v>24288</v>
      </c>
      <c r="H16246">
        <v>29</v>
      </c>
      <c r="I16246" t="s">
        <v>17</v>
      </c>
      <c r="J16246" t="s">
        <v>17</v>
      </c>
      <c r="K16246">
        <v>107.17</v>
      </c>
      <c r="L16246">
        <v>1</v>
      </c>
      <c r="M16246" s="1">
        <v>3.9855500000000001E-7</v>
      </c>
      <c r="N16246" t="s">
        <v>24289</v>
      </c>
      <c r="O16246">
        <v>12235</v>
      </c>
      <c r="P16246" t="s">
        <v>143</v>
      </c>
    </row>
    <row r="16247" spans="1:16">
      <c r="A16247" t="s">
        <v>11</v>
      </c>
      <c r="B16247" s="11" t="s">
        <v>7576</v>
      </c>
      <c r="C16247" t="s">
        <v>25300</v>
      </c>
      <c r="D16247" t="s">
        <v>7578</v>
      </c>
      <c r="E16247" t="s">
        <v>7579</v>
      </c>
      <c r="F16247" s="7">
        <v>1952.0943526850399</v>
      </c>
      <c r="G16247" t="s">
        <v>25301</v>
      </c>
      <c r="H16247">
        <v>17</v>
      </c>
      <c r="I16247" t="s">
        <v>17</v>
      </c>
      <c r="J16247" t="s">
        <v>17</v>
      </c>
      <c r="K16247">
        <v>104.39</v>
      </c>
      <c r="L16247">
        <v>0.79004200000000002</v>
      </c>
      <c r="M16247" s="1">
        <v>7.2388999999999999E-11</v>
      </c>
      <c r="N16247" t="s">
        <v>25302</v>
      </c>
      <c r="O16247">
        <v>9224</v>
      </c>
      <c r="P16247" t="s">
        <v>20633</v>
      </c>
    </row>
    <row r="16248" spans="1:16">
      <c r="A16248" t="s">
        <v>11</v>
      </c>
      <c r="B16248" s="11" t="s">
        <v>7576</v>
      </c>
      <c r="C16248" t="s">
        <v>52262</v>
      </c>
      <c r="D16248" t="s">
        <v>7578</v>
      </c>
      <c r="E16248" t="s">
        <v>7579</v>
      </c>
      <c r="F16248" s="7">
        <v>1952.0943526850399</v>
      </c>
      <c r="G16248" t="s">
        <v>52263</v>
      </c>
      <c r="H16248">
        <v>169</v>
      </c>
      <c r="I16248" t="s">
        <v>17</v>
      </c>
      <c r="J16248" t="s">
        <v>17</v>
      </c>
      <c r="K16248">
        <v>208.33</v>
      </c>
      <c r="L16248">
        <v>0.99407299999999998</v>
      </c>
      <c r="M16248" s="1">
        <v>2.37788E-12</v>
      </c>
      <c r="N16248" t="s">
        <v>52264</v>
      </c>
      <c r="O16248">
        <v>4692</v>
      </c>
      <c r="P16248" t="s">
        <v>9067</v>
      </c>
    </row>
    <row r="16249" spans="1:16">
      <c r="A16249" t="s">
        <v>11</v>
      </c>
      <c r="B16249" s="11" t="s">
        <v>7576</v>
      </c>
      <c r="C16249" t="s">
        <v>52599</v>
      </c>
      <c r="D16249" t="s">
        <v>7578</v>
      </c>
      <c r="E16249" t="s">
        <v>7579</v>
      </c>
      <c r="F16249" s="7">
        <v>1952.0943526850399</v>
      </c>
      <c r="G16249" t="s">
        <v>52600</v>
      </c>
      <c r="H16249">
        <v>29</v>
      </c>
      <c r="I16249" t="s">
        <v>17</v>
      </c>
      <c r="J16249" t="s">
        <v>17</v>
      </c>
      <c r="K16249">
        <v>107.17</v>
      </c>
      <c r="L16249">
        <v>1</v>
      </c>
      <c r="M16249" s="1">
        <v>3.9855500000000001E-7</v>
      </c>
      <c r="N16249" t="s">
        <v>24289</v>
      </c>
      <c r="O16249">
        <v>12235</v>
      </c>
      <c r="P16249" t="s">
        <v>143</v>
      </c>
    </row>
    <row r="16250" spans="1:16">
      <c r="A16250" t="s">
        <v>11</v>
      </c>
      <c r="B16250" s="11" t="s">
        <v>7576</v>
      </c>
      <c r="C16250" t="s">
        <v>57596</v>
      </c>
      <c r="D16250" t="s">
        <v>7578</v>
      </c>
      <c r="E16250" t="s">
        <v>7579</v>
      </c>
      <c r="F16250" s="7">
        <v>1952.0943526850399</v>
      </c>
      <c r="G16250" t="s">
        <v>57597</v>
      </c>
      <c r="H16250">
        <v>3</v>
      </c>
      <c r="I16250" t="s">
        <v>17</v>
      </c>
      <c r="J16250" t="s">
        <v>17</v>
      </c>
      <c r="K16250">
        <v>152.05000000000001</v>
      </c>
      <c r="L16250">
        <v>0.99102400000000002</v>
      </c>
      <c r="M16250" s="1">
        <v>3.2419499999999998E-29</v>
      </c>
      <c r="N16250" t="s">
        <v>57598</v>
      </c>
      <c r="O16250">
        <v>10656</v>
      </c>
      <c r="P16250" t="s">
        <v>650</v>
      </c>
    </row>
    <row r="16251" spans="1:16">
      <c r="A16251" t="s">
        <v>11</v>
      </c>
      <c r="B16251" s="11" t="s">
        <v>7576</v>
      </c>
      <c r="C16251" t="s">
        <v>66884</v>
      </c>
      <c r="D16251" t="s">
        <v>7578</v>
      </c>
      <c r="E16251" t="s">
        <v>7579</v>
      </c>
      <c r="F16251" s="7">
        <v>1952.0943526850399</v>
      </c>
      <c r="G16251" t="s">
        <v>66885</v>
      </c>
      <c r="H16251">
        <v>4</v>
      </c>
      <c r="I16251" t="s">
        <v>17</v>
      </c>
      <c r="J16251" t="s">
        <v>17</v>
      </c>
      <c r="K16251">
        <v>76.852999999999994</v>
      </c>
      <c r="L16251">
        <v>0.83567100000000005</v>
      </c>
      <c r="M16251" s="1">
        <v>6.1435499999999998E-6</v>
      </c>
      <c r="N16251" t="s">
        <v>66886</v>
      </c>
      <c r="O16251">
        <v>10560</v>
      </c>
      <c r="P16251" t="s">
        <v>683</v>
      </c>
    </row>
    <row r="16252" spans="1:16">
      <c r="A16252" t="s">
        <v>11</v>
      </c>
      <c r="B16252" s="11" t="s">
        <v>7576</v>
      </c>
      <c r="C16252" t="s">
        <v>74942</v>
      </c>
      <c r="D16252" t="s">
        <v>7578</v>
      </c>
      <c r="E16252" t="s">
        <v>7579</v>
      </c>
      <c r="F16252" s="7">
        <v>1952.0943526850399</v>
      </c>
      <c r="G16252" t="s">
        <v>74943</v>
      </c>
      <c r="H16252">
        <v>43</v>
      </c>
      <c r="I16252" t="s">
        <v>17</v>
      </c>
      <c r="J16252" t="s">
        <v>17</v>
      </c>
      <c r="K16252">
        <v>122.7</v>
      </c>
      <c r="L16252">
        <v>0.90084799999999998</v>
      </c>
      <c r="M16252" s="1">
        <v>2.7066899999999999E-22</v>
      </c>
      <c r="N16252" t="s">
        <v>74944</v>
      </c>
      <c r="O16252">
        <v>18114</v>
      </c>
      <c r="P16252" t="s">
        <v>6631</v>
      </c>
    </row>
    <row r="16253" spans="1:16">
      <c r="A16253" t="s">
        <v>11</v>
      </c>
      <c r="B16253" s="11" t="s">
        <v>7576</v>
      </c>
      <c r="C16253" t="s">
        <v>79911</v>
      </c>
      <c r="D16253" t="s">
        <v>7578</v>
      </c>
      <c r="E16253" t="s">
        <v>7579</v>
      </c>
      <c r="F16253" s="7">
        <v>1952.0943526850399</v>
      </c>
      <c r="G16253" t="s">
        <v>79912</v>
      </c>
      <c r="H16253">
        <v>187</v>
      </c>
      <c r="I16253" t="s">
        <v>17</v>
      </c>
      <c r="J16253" t="s">
        <v>17</v>
      </c>
      <c r="K16253">
        <v>119.34</v>
      </c>
      <c r="L16253">
        <v>0.99008200000000002</v>
      </c>
      <c r="M16253">
        <v>2.13723E-4</v>
      </c>
      <c r="N16253" t="s">
        <v>79913</v>
      </c>
      <c r="O16253">
        <v>8719</v>
      </c>
      <c r="P16253" t="s">
        <v>2460</v>
      </c>
    </row>
    <row r="16254" spans="1:16">
      <c r="A16254" t="s">
        <v>11</v>
      </c>
      <c r="B16254" s="11" t="s">
        <v>7576</v>
      </c>
      <c r="C16254" t="s">
        <v>87109</v>
      </c>
      <c r="D16254" t="s">
        <v>7578</v>
      </c>
      <c r="E16254" t="s">
        <v>7579</v>
      </c>
      <c r="F16254" s="7">
        <v>1952.0943526850399</v>
      </c>
      <c r="G16254" t="s">
        <v>87110</v>
      </c>
      <c r="H16254">
        <v>22</v>
      </c>
      <c r="I16254" t="s">
        <v>17</v>
      </c>
      <c r="J16254" t="s">
        <v>17</v>
      </c>
      <c r="K16254">
        <v>128.12</v>
      </c>
      <c r="L16254">
        <v>0.82953500000000002</v>
      </c>
      <c r="M16254" s="1">
        <v>2.2938899999999999E-21</v>
      </c>
      <c r="N16254" t="s">
        <v>87111</v>
      </c>
      <c r="O16254">
        <v>9446</v>
      </c>
      <c r="P16254" t="s">
        <v>1862</v>
      </c>
    </row>
    <row r="16255" spans="1:16">
      <c r="A16255" t="s">
        <v>89066</v>
      </c>
      <c r="B16255" s="11" t="s">
        <v>7576</v>
      </c>
      <c r="C16255" t="s">
        <v>98374</v>
      </c>
      <c r="D16255" t="s">
        <v>7578</v>
      </c>
      <c r="E16255" t="s">
        <v>7579</v>
      </c>
      <c r="F16255" s="7">
        <v>1952.0943526850399</v>
      </c>
      <c r="G16255" t="s">
        <v>98375</v>
      </c>
      <c r="H16255">
        <v>3</v>
      </c>
      <c r="I16255" t="s">
        <v>17</v>
      </c>
      <c r="J16255" t="s">
        <v>17</v>
      </c>
      <c r="K16255">
        <v>3.52</v>
      </c>
      <c r="L16255" t="s">
        <v>89071</v>
      </c>
      <c r="M16255">
        <v>3.1380000000000002E-3</v>
      </c>
      <c r="N16255" t="s">
        <v>98376</v>
      </c>
      <c r="O16255">
        <v>20665</v>
      </c>
      <c r="P16255" t="s">
        <v>98377</v>
      </c>
    </row>
    <row r="16256" spans="1:16">
      <c r="A16256" t="s">
        <v>89066</v>
      </c>
      <c r="B16256" s="11" t="s">
        <v>7576</v>
      </c>
      <c r="C16256" t="s">
        <v>110139</v>
      </c>
      <c r="D16256" t="s">
        <v>7578</v>
      </c>
      <c r="E16256" t="s">
        <v>7579</v>
      </c>
      <c r="F16256" s="7">
        <v>1952.0943526850399</v>
      </c>
      <c r="G16256" t="s">
        <v>110140</v>
      </c>
      <c r="H16256" s="8">
        <v>1</v>
      </c>
      <c r="I16256" t="s">
        <v>17</v>
      </c>
      <c r="J16256" t="s">
        <v>17</v>
      </c>
      <c r="K16256">
        <v>2.68</v>
      </c>
      <c r="L16256" t="s">
        <v>89071</v>
      </c>
      <c r="M16256">
        <v>6.3499999999999997E-3</v>
      </c>
      <c r="N16256" t="s">
        <v>110141</v>
      </c>
      <c r="O16256">
        <v>697</v>
      </c>
      <c r="P16256" t="s">
        <v>92626</v>
      </c>
    </row>
    <row r="16257" spans="1:16">
      <c r="A16257" t="s">
        <v>11</v>
      </c>
      <c r="B16257" s="11" t="s">
        <v>7576</v>
      </c>
      <c r="C16257" t="s">
        <v>113574</v>
      </c>
      <c r="D16257" t="s">
        <v>7578</v>
      </c>
      <c r="E16257" t="s">
        <v>7579</v>
      </c>
      <c r="F16257" s="7">
        <v>1952.0943526850399</v>
      </c>
      <c r="G16257" t="s">
        <v>113575</v>
      </c>
      <c r="H16257">
        <v>7</v>
      </c>
      <c r="I16257" t="s">
        <v>89093</v>
      </c>
      <c r="J16257" t="s">
        <v>17</v>
      </c>
      <c r="K16257">
        <v>83.397000000000006</v>
      </c>
      <c r="L16257">
        <v>0.63351400000000002</v>
      </c>
      <c r="M16257">
        <v>1.13675E-4</v>
      </c>
      <c r="N16257" t="s">
        <v>113576</v>
      </c>
      <c r="O16257">
        <v>5246</v>
      </c>
      <c r="P16257" t="s">
        <v>1022</v>
      </c>
    </row>
    <row r="16258" spans="1:16">
      <c r="A16258" t="s">
        <v>11</v>
      </c>
      <c r="B16258" s="11" t="s">
        <v>7576</v>
      </c>
      <c r="C16258" t="s">
        <v>114106</v>
      </c>
      <c r="D16258" t="s">
        <v>7578</v>
      </c>
      <c r="E16258" t="s">
        <v>7579</v>
      </c>
      <c r="F16258" s="7">
        <v>1952.0943526850399</v>
      </c>
      <c r="G16258" t="s">
        <v>114107</v>
      </c>
      <c r="H16258">
        <v>8</v>
      </c>
      <c r="I16258" t="s">
        <v>89093</v>
      </c>
      <c r="J16258" t="s">
        <v>17</v>
      </c>
      <c r="K16258">
        <v>158.06</v>
      </c>
      <c r="L16258">
        <v>0.51424999999999998</v>
      </c>
      <c r="M16258" s="1">
        <v>9.6020999999999997E-8</v>
      </c>
      <c r="N16258" t="s">
        <v>114108</v>
      </c>
      <c r="O16258">
        <v>4917</v>
      </c>
      <c r="P16258" t="s">
        <v>6232</v>
      </c>
    </row>
    <row r="16259" spans="1:16">
      <c r="A16259" t="s">
        <v>11</v>
      </c>
      <c r="B16259" s="11" t="s">
        <v>7576</v>
      </c>
      <c r="C16259" t="s">
        <v>118852</v>
      </c>
      <c r="D16259" t="s">
        <v>7578</v>
      </c>
      <c r="E16259" t="s">
        <v>7579</v>
      </c>
      <c r="F16259" s="7">
        <v>1952.0943526850399</v>
      </c>
      <c r="G16259" t="s">
        <v>118853</v>
      </c>
      <c r="H16259">
        <v>10</v>
      </c>
      <c r="I16259" t="s">
        <v>89093</v>
      </c>
      <c r="J16259" t="s">
        <v>17</v>
      </c>
      <c r="K16259">
        <v>64.265000000000001</v>
      </c>
      <c r="L16259">
        <v>0.59728599999999998</v>
      </c>
      <c r="M16259">
        <v>4.3570299999999996E-3</v>
      </c>
      <c r="N16259" t="s">
        <v>118854</v>
      </c>
      <c r="O16259">
        <v>2201</v>
      </c>
      <c r="P16259" t="s">
        <v>4852</v>
      </c>
    </row>
    <row r="16260" spans="1:16">
      <c r="A16260" t="s">
        <v>11</v>
      </c>
      <c r="B16260" s="11" t="s">
        <v>9704</v>
      </c>
      <c r="C16260" t="s">
        <v>9705</v>
      </c>
      <c r="D16260" t="s">
        <v>9706</v>
      </c>
      <c r="E16260" t="s">
        <v>9707</v>
      </c>
      <c r="F16260" s="7">
        <v>981</v>
      </c>
      <c r="G16260" t="s">
        <v>9708</v>
      </c>
      <c r="H16260">
        <v>9</v>
      </c>
      <c r="I16260" t="s">
        <v>17</v>
      </c>
      <c r="J16260" t="s">
        <v>17</v>
      </c>
      <c r="K16260">
        <v>79.837000000000003</v>
      </c>
      <c r="L16260">
        <v>1</v>
      </c>
      <c r="M16260" s="1">
        <v>2.5533200000000001E-5</v>
      </c>
      <c r="N16260" t="s">
        <v>9709</v>
      </c>
      <c r="O16260">
        <v>7992</v>
      </c>
      <c r="P16260" t="s">
        <v>1022</v>
      </c>
    </row>
    <row r="16261" spans="1:16">
      <c r="A16261" t="s">
        <v>11</v>
      </c>
      <c r="B16261" s="11" t="s">
        <v>9704</v>
      </c>
      <c r="C16261" t="s">
        <v>41655</v>
      </c>
      <c r="D16261" t="s">
        <v>9706</v>
      </c>
      <c r="E16261" t="s">
        <v>9707</v>
      </c>
      <c r="F16261" s="7">
        <v>981</v>
      </c>
      <c r="G16261" t="s">
        <v>41656</v>
      </c>
      <c r="H16261">
        <v>2</v>
      </c>
      <c r="I16261" t="s">
        <v>17</v>
      </c>
      <c r="J16261" t="s">
        <v>17</v>
      </c>
      <c r="K16261">
        <v>95.344999999999999</v>
      </c>
      <c r="L16261">
        <v>0.95660900000000004</v>
      </c>
      <c r="M16261">
        <v>6.2131800000000004E-4</v>
      </c>
      <c r="N16261" t="s">
        <v>41657</v>
      </c>
      <c r="O16261">
        <v>8342</v>
      </c>
      <c r="P16261" t="s">
        <v>298</v>
      </c>
    </row>
    <row r="16262" spans="1:16">
      <c r="A16262" t="s">
        <v>11</v>
      </c>
      <c r="B16262" s="11" t="s">
        <v>9704</v>
      </c>
      <c r="C16262" t="s">
        <v>46893</v>
      </c>
      <c r="D16262" t="s">
        <v>9706</v>
      </c>
      <c r="E16262" t="s">
        <v>9707</v>
      </c>
      <c r="F16262" s="7">
        <v>981</v>
      </c>
      <c r="G16262" t="s">
        <v>46894</v>
      </c>
      <c r="H16262">
        <v>2</v>
      </c>
      <c r="I16262" t="s">
        <v>17</v>
      </c>
      <c r="J16262" t="s">
        <v>17</v>
      </c>
      <c r="K16262">
        <v>95.344999999999999</v>
      </c>
      <c r="L16262">
        <v>0.969468</v>
      </c>
      <c r="M16262">
        <v>6.2131800000000004E-4</v>
      </c>
      <c r="N16262" t="s">
        <v>41657</v>
      </c>
      <c r="O16262">
        <v>8342</v>
      </c>
      <c r="P16262" t="s">
        <v>298</v>
      </c>
    </row>
    <row r="16263" spans="1:16">
      <c r="A16263" t="s">
        <v>11</v>
      </c>
      <c r="B16263" s="11" t="s">
        <v>9704</v>
      </c>
      <c r="C16263" t="s">
        <v>72184</v>
      </c>
      <c r="D16263" t="s">
        <v>9706</v>
      </c>
      <c r="E16263" t="s">
        <v>9707</v>
      </c>
      <c r="F16263" s="7">
        <v>981</v>
      </c>
      <c r="G16263" t="s">
        <v>72185</v>
      </c>
      <c r="H16263">
        <v>303</v>
      </c>
      <c r="I16263" t="s">
        <v>17</v>
      </c>
      <c r="J16263" t="s">
        <v>17</v>
      </c>
      <c r="K16263">
        <v>205.52</v>
      </c>
      <c r="L16263">
        <v>1</v>
      </c>
      <c r="M16263" s="1">
        <v>1.9181699999999999E-19</v>
      </c>
      <c r="N16263" t="s">
        <v>72186</v>
      </c>
      <c r="O16263">
        <v>8049</v>
      </c>
      <c r="P16263" t="s">
        <v>3373</v>
      </c>
    </row>
    <row r="16264" spans="1:16">
      <c r="A16264" t="s">
        <v>11</v>
      </c>
      <c r="B16264" s="11" t="s">
        <v>9704</v>
      </c>
      <c r="C16264" t="s">
        <v>82843</v>
      </c>
      <c r="D16264" t="s">
        <v>9706</v>
      </c>
      <c r="E16264" t="s">
        <v>9707</v>
      </c>
      <c r="F16264" s="7">
        <v>981</v>
      </c>
      <c r="G16264" t="s">
        <v>82844</v>
      </c>
      <c r="H16264">
        <v>17</v>
      </c>
      <c r="I16264" t="s">
        <v>17</v>
      </c>
      <c r="J16264" t="s">
        <v>17</v>
      </c>
      <c r="K16264">
        <v>224.19</v>
      </c>
      <c r="L16264">
        <v>0.98963800000000002</v>
      </c>
      <c r="M16264" s="1">
        <v>1.08621E-45</v>
      </c>
      <c r="N16264" t="s">
        <v>82845</v>
      </c>
      <c r="O16264">
        <v>15569</v>
      </c>
      <c r="P16264" t="s">
        <v>16944</v>
      </c>
    </row>
    <row r="16265" spans="1:16">
      <c r="A16265" t="s">
        <v>11</v>
      </c>
      <c r="B16265" s="11" t="s">
        <v>9704</v>
      </c>
      <c r="C16265" t="s">
        <v>85915</v>
      </c>
      <c r="D16265" t="s">
        <v>9706</v>
      </c>
      <c r="E16265" t="s">
        <v>9707</v>
      </c>
      <c r="F16265" s="7">
        <v>981</v>
      </c>
      <c r="G16265" t="s">
        <v>85916</v>
      </c>
      <c r="H16265">
        <v>12</v>
      </c>
      <c r="I16265" t="s">
        <v>17</v>
      </c>
      <c r="J16265" t="s">
        <v>17</v>
      </c>
      <c r="K16265">
        <v>85.533000000000001</v>
      </c>
      <c r="L16265">
        <v>0.94637000000000004</v>
      </c>
      <c r="M16265">
        <v>6.5930199999999996E-4</v>
      </c>
      <c r="N16265" t="s">
        <v>85917</v>
      </c>
      <c r="O16265">
        <v>8645</v>
      </c>
      <c r="P16265" t="s">
        <v>7171</v>
      </c>
    </row>
    <row r="16266" spans="1:16">
      <c r="A16266" t="s">
        <v>89066</v>
      </c>
      <c r="B16266" s="11" t="s">
        <v>9704</v>
      </c>
      <c r="C16266" t="s">
        <v>98509</v>
      </c>
      <c r="D16266" t="s">
        <v>9706</v>
      </c>
      <c r="E16266" t="s">
        <v>9707</v>
      </c>
      <c r="F16266" s="7">
        <v>981</v>
      </c>
      <c r="G16266" t="s">
        <v>98510</v>
      </c>
      <c r="H16266">
        <v>3</v>
      </c>
      <c r="I16266" t="s">
        <v>17</v>
      </c>
      <c r="J16266" t="s">
        <v>89093</v>
      </c>
      <c r="K16266">
        <v>3.4</v>
      </c>
      <c r="L16266" t="s">
        <v>89071</v>
      </c>
      <c r="M16266">
        <v>2.1849999999999999E-3</v>
      </c>
      <c r="N16266" t="s">
        <v>98511</v>
      </c>
      <c r="O16266">
        <v>8227</v>
      </c>
      <c r="P16266" t="s">
        <v>92630</v>
      </c>
    </row>
    <row r="16267" spans="1:16">
      <c r="A16267" t="s">
        <v>89066</v>
      </c>
      <c r="B16267" s="11" t="s">
        <v>9704</v>
      </c>
      <c r="C16267" t="s">
        <v>104786</v>
      </c>
      <c r="D16267" t="s">
        <v>9706</v>
      </c>
      <c r="E16267" t="s">
        <v>9707</v>
      </c>
      <c r="F16267" s="7">
        <v>981</v>
      </c>
      <c r="G16267" t="s">
        <v>104787</v>
      </c>
      <c r="H16267" s="8">
        <v>1</v>
      </c>
      <c r="I16267" t="s">
        <v>17</v>
      </c>
      <c r="J16267" t="s">
        <v>17</v>
      </c>
      <c r="K16267">
        <v>2.12</v>
      </c>
      <c r="L16267" t="s">
        <v>89071</v>
      </c>
      <c r="M16267">
        <v>1.3829999999999999E-3</v>
      </c>
      <c r="N16267" t="s">
        <v>104788</v>
      </c>
      <c r="O16267">
        <v>12950</v>
      </c>
      <c r="P16267" t="s">
        <v>91171</v>
      </c>
    </row>
    <row r="16268" spans="1:16">
      <c r="A16268" t="s">
        <v>89066</v>
      </c>
      <c r="B16268" s="11" t="s">
        <v>9704</v>
      </c>
      <c r="C16268" t="s">
        <v>104789</v>
      </c>
      <c r="D16268" t="s">
        <v>9706</v>
      </c>
      <c r="E16268" t="s">
        <v>9707</v>
      </c>
      <c r="F16268" s="7">
        <v>981</v>
      </c>
      <c r="G16268" t="s">
        <v>104790</v>
      </c>
      <c r="H16268" s="8">
        <v>1</v>
      </c>
      <c r="I16268" t="s">
        <v>17</v>
      </c>
      <c r="J16268" t="s">
        <v>89093</v>
      </c>
      <c r="K16268">
        <v>2.76</v>
      </c>
      <c r="L16268" t="s">
        <v>89071</v>
      </c>
      <c r="M16268">
        <v>1.242E-3</v>
      </c>
      <c r="N16268" t="s">
        <v>104791</v>
      </c>
      <c r="O16268">
        <v>13298</v>
      </c>
      <c r="P16268" t="s">
        <v>104792</v>
      </c>
    </row>
    <row r="16269" spans="1:16">
      <c r="A16269" t="s">
        <v>89066</v>
      </c>
      <c r="B16269" s="11" t="s">
        <v>9704</v>
      </c>
      <c r="C16269" t="s">
        <v>108028</v>
      </c>
      <c r="D16269" t="s">
        <v>9706</v>
      </c>
      <c r="E16269" t="s">
        <v>9707</v>
      </c>
      <c r="F16269" s="7">
        <v>981</v>
      </c>
      <c r="G16269" t="s">
        <v>108029</v>
      </c>
      <c r="H16269" s="8">
        <v>1</v>
      </c>
      <c r="I16269" t="s">
        <v>17</v>
      </c>
      <c r="J16269" t="s">
        <v>17</v>
      </c>
      <c r="K16269">
        <v>2.4</v>
      </c>
      <c r="L16269" t="s">
        <v>89071</v>
      </c>
      <c r="M16269">
        <v>3.2519999999999999E-4</v>
      </c>
      <c r="N16269" t="s">
        <v>89422</v>
      </c>
      <c r="O16269">
        <v>14330</v>
      </c>
      <c r="P16269" t="s">
        <v>103372</v>
      </c>
    </row>
    <row r="16270" spans="1:16">
      <c r="A16270" t="s">
        <v>11</v>
      </c>
      <c r="B16270" s="11" t="s">
        <v>12066</v>
      </c>
      <c r="C16270" t="s">
        <v>12067</v>
      </c>
      <c r="D16270" t="s">
        <v>12068</v>
      </c>
      <c r="E16270" t="s">
        <v>12069</v>
      </c>
      <c r="F16270" s="7">
        <v>6249.9851685067197</v>
      </c>
      <c r="G16270" t="s">
        <v>12070</v>
      </c>
      <c r="H16270" s="8">
        <v>1</v>
      </c>
      <c r="I16270" t="s">
        <v>17</v>
      </c>
      <c r="J16270" t="s">
        <v>17</v>
      </c>
      <c r="K16270">
        <v>46.73</v>
      </c>
      <c r="L16270">
        <v>0.95078200000000002</v>
      </c>
      <c r="M16270">
        <v>2.9895700000000001E-2</v>
      </c>
      <c r="N16270" t="s">
        <v>12071</v>
      </c>
      <c r="O16270">
        <v>11017</v>
      </c>
      <c r="P16270" t="s">
        <v>690</v>
      </c>
    </row>
    <row r="16271" spans="1:16">
      <c r="A16271" t="s">
        <v>11</v>
      </c>
      <c r="B16271" s="11" t="s">
        <v>12066</v>
      </c>
      <c r="C16271" t="s">
        <v>78079</v>
      </c>
      <c r="D16271" t="s">
        <v>12068</v>
      </c>
      <c r="E16271" t="s">
        <v>12069</v>
      </c>
      <c r="F16271" s="7">
        <v>6249.9851685067197</v>
      </c>
      <c r="G16271" t="s">
        <v>78080</v>
      </c>
      <c r="H16271">
        <v>12</v>
      </c>
      <c r="I16271" t="s">
        <v>17</v>
      </c>
      <c r="J16271" t="s">
        <v>17</v>
      </c>
      <c r="K16271">
        <v>186.24</v>
      </c>
      <c r="L16271">
        <v>1</v>
      </c>
      <c r="M16271" s="1">
        <v>1.26744E-20</v>
      </c>
      <c r="N16271" t="s">
        <v>78081</v>
      </c>
      <c r="O16271">
        <v>2636</v>
      </c>
      <c r="P16271" t="s">
        <v>704</v>
      </c>
    </row>
    <row r="16272" spans="1:16">
      <c r="A16272" t="s">
        <v>11</v>
      </c>
      <c r="B16272" s="11" t="s">
        <v>9117</v>
      </c>
      <c r="C16272" t="s">
        <v>9118</v>
      </c>
      <c r="D16272" t="s">
        <v>9119</v>
      </c>
      <c r="E16272" t="s">
        <v>9117</v>
      </c>
      <c r="F16272" s="7">
        <v>2752.5776705255798</v>
      </c>
      <c r="G16272" t="s">
        <v>9120</v>
      </c>
      <c r="H16272" s="8">
        <v>1</v>
      </c>
      <c r="I16272" t="s">
        <v>17</v>
      </c>
      <c r="J16272" t="s">
        <v>17</v>
      </c>
      <c r="K16272">
        <v>75.23</v>
      </c>
      <c r="L16272">
        <v>1</v>
      </c>
      <c r="M16272" s="1">
        <v>4.4243499999999997E-5</v>
      </c>
      <c r="N16272" t="s">
        <v>9121</v>
      </c>
      <c r="O16272">
        <v>17133</v>
      </c>
      <c r="P16272" t="s">
        <v>47</v>
      </c>
    </row>
    <row r="16273" spans="1:16">
      <c r="A16273" t="s">
        <v>11</v>
      </c>
      <c r="B16273" s="11" t="s">
        <v>9117</v>
      </c>
      <c r="C16273" t="s">
        <v>113477</v>
      </c>
      <c r="D16273" t="s">
        <v>9119</v>
      </c>
      <c r="E16273" t="s">
        <v>9117</v>
      </c>
      <c r="F16273" s="7">
        <v>2752.5776705255798</v>
      </c>
      <c r="G16273" t="s">
        <v>113478</v>
      </c>
      <c r="H16273">
        <v>3</v>
      </c>
      <c r="I16273" t="s">
        <v>89093</v>
      </c>
      <c r="J16273" t="s">
        <v>17</v>
      </c>
      <c r="K16273">
        <v>72.567999999999998</v>
      </c>
      <c r="L16273">
        <v>0.499998</v>
      </c>
      <c r="M16273" s="1">
        <v>1.6274899999999999E-5</v>
      </c>
      <c r="N16273" t="s">
        <v>113479</v>
      </c>
      <c r="O16273">
        <v>19877</v>
      </c>
      <c r="P16273" t="s">
        <v>337</v>
      </c>
    </row>
    <row r="16274" spans="1:16">
      <c r="A16274" t="s">
        <v>11</v>
      </c>
      <c r="B16274" s="11" t="s">
        <v>9117</v>
      </c>
      <c r="C16274" t="s">
        <v>119149</v>
      </c>
      <c r="D16274" t="s">
        <v>9119</v>
      </c>
      <c r="E16274" t="s">
        <v>9117</v>
      </c>
      <c r="F16274" s="7">
        <v>2752.5776705255798</v>
      </c>
      <c r="G16274" t="s">
        <v>119150</v>
      </c>
      <c r="H16274" s="9" t="s">
        <v>124027</v>
      </c>
      <c r="I16274" t="s">
        <v>89093</v>
      </c>
      <c r="J16274" t="s">
        <v>17</v>
      </c>
      <c r="K16274">
        <v>72.567999999999998</v>
      </c>
      <c r="L16274">
        <v>0.499998</v>
      </c>
      <c r="M16274" s="1">
        <v>1.6274899999999999E-5</v>
      </c>
      <c r="N16274" t="s">
        <v>113479</v>
      </c>
      <c r="O16274">
        <v>19877</v>
      </c>
      <c r="P16274" t="s">
        <v>337</v>
      </c>
    </row>
    <row r="16275" spans="1:16">
      <c r="A16275" t="s">
        <v>11</v>
      </c>
      <c r="B16275" s="11" t="s">
        <v>3104</v>
      </c>
      <c r="C16275" t="s">
        <v>3105</v>
      </c>
      <c r="D16275" t="s">
        <v>3106</v>
      </c>
      <c r="E16275" t="s">
        <v>3104</v>
      </c>
      <c r="F16275" s="7">
        <v>2318.4600396863798</v>
      </c>
      <c r="G16275" t="s">
        <v>3107</v>
      </c>
      <c r="H16275" s="8">
        <v>1</v>
      </c>
      <c r="I16275" t="s">
        <v>17</v>
      </c>
      <c r="J16275" t="s">
        <v>17</v>
      </c>
      <c r="K16275">
        <v>65.091999999999999</v>
      </c>
      <c r="L16275">
        <v>0.92228100000000002</v>
      </c>
      <c r="M16275">
        <v>8.1280799999999993E-3</v>
      </c>
      <c r="N16275" t="s">
        <v>3108</v>
      </c>
      <c r="O16275">
        <v>11387</v>
      </c>
      <c r="P16275" t="s">
        <v>355</v>
      </c>
    </row>
    <row r="16276" spans="1:16">
      <c r="A16276" t="s">
        <v>11</v>
      </c>
      <c r="B16276" s="11" t="s">
        <v>3104</v>
      </c>
      <c r="C16276" t="s">
        <v>38016</v>
      </c>
      <c r="D16276" t="s">
        <v>3106</v>
      </c>
      <c r="E16276" t="s">
        <v>3104</v>
      </c>
      <c r="F16276" s="7">
        <v>2318.4600396863798</v>
      </c>
      <c r="G16276" t="s">
        <v>38017</v>
      </c>
      <c r="H16276">
        <v>188</v>
      </c>
      <c r="I16276" t="s">
        <v>17</v>
      </c>
      <c r="J16276" t="s">
        <v>17</v>
      </c>
      <c r="K16276">
        <v>193.23</v>
      </c>
      <c r="L16276">
        <v>0.97916700000000001</v>
      </c>
      <c r="M16276" s="1">
        <v>1.32416E-34</v>
      </c>
      <c r="N16276" t="s">
        <v>38018</v>
      </c>
      <c r="O16276">
        <v>7918</v>
      </c>
      <c r="P16276" t="s">
        <v>1587</v>
      </c>
    </row>
    <row r="16277" spans="1:16">
      <c r="A16277" t="s">
        <v>11</v>
      </c>
      <c r="B16277" s="11" t="s">
        <v>3104</v>
      </c>
      <c r="C16277" t="s">
        <v>54061</v>
      </c>
      <c r="D16277" t="s">
        <v>3106</v>
      </c>
      <c r="E16277" t="s">
        <v>3104</v>
      </c>
      <c r="F16277" s="7">
        <v>2318.4600396863798</v>
      </c>
      <c r="G16277" t="s">
        <v>54062</v>
      </c>
      <c r="H16277">
        <v>347</v>
      </c>
      <c r="I16277" t="s">
        <v>17</v>
      </c>
      <c r="J16277" t="s">
        <v>17</v>
      </c>
      <c r="K16277">
        <v>190.1</v>
      </c>
      <c r="L16277">
        <v>0.99973800000000002</v>
      </c>
      <c r="M16277" s="1">
        <v>7.48285E-19</v>
      </c>
      <c r="N16277" t="s">
        <v>54063</v>
      </c>
      <c r="O16277">
        <v>4771</v>
      </c>
      <c r="P16277" t="s">
        <v>10066</v>
      </c>
    </row>
    <row r="16278" spans="1:16">
      <c r="A16278" t="s">
        <v>11</v>
      </c>
      <c r="B16278" s="11" t="s">
        <v>3104</v>
      </c>
      <c r="C16278" t="s">
        <v>78559</v>
      </c>
      <c r="D16278" t="s">
        <v>3106</v>
      </c>
      <c r="E16278" t="s">
        <v>3104</v>
      </c>
      <c r="F16278" s="7">
        <v>2318.4600396863798</v>
      </c>
      <c r="G16278" t="s">
        <v>78560</v>
      </c>
      <c r="H16278" s="8">
        <v>1</v>
      </c>
      <c r="I16278" t="s">
        <v>17</v>
      </c>
      <c r="J16278" t="s">
        <v>17</v>
      </c>
      <c r="K16278">
        <v>67.643000000000001</v>
      </c>
      <c r="L16278">
        <v>0.85387100000000005</v>
      </c>
      <c r="M16278">
        <v>5.9447500000000004E-3</v>
      </c>
      <c r="N16278" t="s">
        <v>78561</v>
      </c>
      <c r="O16278">
        <v>14857</v>
      </c>
      <c r="P16278" t="s">
        <v>822</v>
      </c>
    </row>
    <row r="16279" spans="1:16">
      <c r="A16279" t="s">
        <v>11</v>
      </c>
      <c r="B16279" s="11" t="s">
        <v>1413</v>
      </c>
      <c r="C16279" t="s">
        <v>1414</v>
      </c>
      <c r="D16279" t="s">
        <v>1415</v>
      </c>
      <c r="E16279" t="s">
        <v>1413</v>
      </c>
      <c r="F16279" s="7">
        <v>413</v>
      </c>
      <c r="G16279" t="s">
        <v>1416</v>
      </c>
      <c r="H16279">
        <v>9</v>
      </c>
      <c r="I16279" t="s">
        <v>17</v>
      </c>
      <c r="J16279" t="s">
        <v>17</v>
      </c>
      <c r="K16279">
        <v>88.186999999999998</v>
      </c>
      <c r="L16279">
        <v>0.840117</v>
      </c>
      <c r="M16279" s="1">
        <v>2.4858399999999999E-5</v>
      </c>
      <c r="N16279" t="s">
        <v>1417</v>
      </c>
      <c r="O16279">
        <v>8297</v>
      </c>
      <c r="P16279" t="s">
        <v>1418</v>
      </c>
    </row>
    <row r="16280" spans="1:16">
      <c r="A16280" t="s">
        <v>11</v>
      </c>
      <c r="B16280" s="11" t="s">
        <v>1413</v>
      </c>
      <c r="C16280" t="s">
        <v>4786</v>
      </c>
      <c r="D16280" t="s">
        <v>1415</v>
      </c>
      <c r="E16280" t="s">
        <v>1413</v>
      </c>
      <c r="F16280" s="7">
        <v>413</v>
      </c>
      <c r="G16280" t="s">
        <v>4787</v>
      </c>
      <c r="H16280">
        <v>7</v>
      </c>
      <c r="I16280" t="s">
        <v>17</v>
      </c>
      <c r="J16280" t="s">
        <v>17</v>
      </c>
      <c r="K16280">
        <v>67.213999999999999</v>
      </c>
      <c r="L16280">
        <v>0.90756400000000004</v>
      </c>
      <c r="M16280">
        <v>6.1242600000000003E-3</v>
      </c>
      <c r="N16280" t="s">
        <v>4788</v>
      </c>
      <c r="O16280">
        <v>1355</v>
      </c>
      <c r="P16280" t="s">
        <v>4789</v>
      </c>
    </row>
    <row r="16281" spans="1:16">
      <c r="A16281" t="s">
        <v>11</v>
      </c>
      <c r="B16281" s="11" t="s">
        <v>1413</v>
      </c>
      <c r="C16281" t="s">
        <v>21346</v>
      </c>
      <c r="D16281" t="s">
        <v>1415</v>
      </c>
      <c r="E16281" t="s">
        <v>1413</v>
      </c>
      <c r="F16281" s="7">
        <v>413</v>
      </c>
      <c r="G16281" t="s">
        <v>21347</v>
      </c>
      <c r="H16281" s="8">
        <v>1</v>
      </c>
      <c r="I16281" t="s">
        <v>17</v>
      </c>
      <c r="J16281" t="s">
        <v>17</v>
      </c>
      <c r="K16281">
        <v>90.974999999999994</v>
      </c>
      <c r="L16281">
        <v>1</v>
      </c>
      <c r="M16281">
        <v>1.5115700000000001E-3</v>
      </c>
      <c r="N16281" t="s">
        <v>21348</v>
      </c>
      <c r="O16281">
        <v>7648</v>
      </c>
      <c r="P16281" t="s">
        <v>2255</v>
      </c>
    </row>
    <row r="16282" spans="1:16">
      <c r="A16282" t="s">
        <v>11</v>
      </c>
      <c r="B16282" s="11" t="s">
        <v>1413</v>
      </c>
      <c r="C16282" t="s">
        <v>33708</v>
      </c>
      <c r="D16282" t="s">
        <v>1415</v>
      </c>
      <c r="E16282" t="s">
        <v>1413</v>
      </c>
      <c r="F16282" s="7">
        <v>413</v>
      </c>
      <c r="G16282" t="s">
        <v>33709</v>
      </c>
      <c r="H16282">
        <v>8</v>
      </c>
      <c r="I16282" t="s">
        <v>17</v>
      </c>
      <c r="J16282" t="s">
        <v>17</v>
      </c>
      <c r="K16282">
        <v>48.027999999999999</v>
      </c>
      <c r="L16282">
        <v>0.92043600000000003</v>
      </c>
      <c r="M16282">
        <v>2.7250699999999999E-2</v>
      </c>
      <c r="N16282" t="s">
        <v>33710</v>
      </c>
      <c r="O16282">
        <v>1819</v>
      </c>
      <c r="P16282" t="s">
        <v>3001</v>
      </c>
    </row>
    <row r="16283" spans="1:16">
      <c r="A16283" t="s">
        <v>11</v>
      </c>
      <c r="B16283" s="11" t="s">
        <v>1413</v>
      </c>
      <c r="C16283" t="s">
        <v>42999</v>
      </c>
      <c r="D16283" t="s">
        <v>1415</v>
      </c>
      <c r="E16283" t="s">
        <v>1413</v>
      </c>
      <c r="F16283" s="7">
        <v>413</v>
      </c>
      <c r="G16283" t="s">
        <v>43000</v>
      </c>
      <c r="H16283">
        <v>35</v>
      </c>
      <c r="I16283" t="s">
        <v>17</v>
      </c>
      <c r="J16283" t="s">
        <v>17</v>
      </c>
      <c r="K16283">
        <v>142.85</v>
      </c>
      <c r="L16283">
        <v>0.98926599999999998</v>
      </c>
      <c r="M16283" s="1">
        <v>3.4818700000000001E-6</v>
      </c>
      <c r="N16283" t="s">
        <v>43001</v>
      </c>
      <c r="O16283">
        <v>5259</v>
      </c>
      <c r="P16283" t="s">
        <v>5591</v>
      </c>
    </row>
    <row r="16284" spans="1:16">
      <c r="A16284" t="s">
        <v>11</v>
      </c>
      <c r="B16284" s="11" t="s">
        <v>1413</v>
      </c>
      <c r="C16284" t="s">
        <v>50764</v>
      </c>
      <c r="D16284" t="s">
        <v>1415</v>
      </c>
      <c r="E16284" t="s">
        <v>1413</v>
      </c>
      <c r="F16284" s="7">
        <v>413</v>
      </c>
      <c r="G16284" t="s">
        <v>50765</v>
      </c>
      <c r="H16284">
        <v>231</v>
      </c>
      <c r="I16284" t="s">
        <v>17</v>
      </c>
      <c r="J16284" t="s">
        <v>17</v>
      </c>
      <c r="K16284">
        <v>141.37</v>
      </c>
      <c r="L16284">
        <v>0.99940099999999998</v>
      </c>
      <c r="M16284" s="1">
        <v>2.29751E-11</v>
      </c>
      <c r="N16284" t="s">
        <v>50766</v>
      </c>
      <c r="O16284">
        <v>6992</v>
      </c>
      <c r="P16284" t="s">
        <v>7553</v>
      </c>
    </row>
    <row r="16285" spans="1:16">
      <c r="A16285" t="s">
        <v>11</v>
      </c>
      <c r="B16285" s="11" t="s">
        <v>1413</v>
      </c>
      <c r="C16285" t="s">
        <v>60242</v>
      </c>
      <c r="D16285" t="s">
        <v>1415</v>
      </c>
      <c r="E16285" t="s">
        <v>1413</v>
      </c>
      <c r="F16285" s="7">
        <v>413</v>
      </c>
      <c r="G16285" t="s">
        <v>60243</v>
      </c>
      <c r="H16285">
        <v>14</v>
      </c>
      <c r="I16285" t="s">
        <v>17</v>
      </c>
      <c r="J16285" t="s">
        <v>17</v>
      </c>
      <c r="K16285">
        <v>113.24</v>
      </c>
      <c r="L16285">
        <v>0.970024</v>
      </c>
      <c r="M16285" s="1">
        <v>9.5677000000000004E-8</v>
      </c>
      <c r="N16285" t="s">
        <v>60244</v>
      </c>
      <c r="O16285">
        <v>7298</v>
      </c>
      <c r="P16285" t="s">
        <v>246</v>
      </c>
    </row>
    <row r="16286" spans="1:16">
      <c r="A16286" t="s">
        <v>11</v>
      </c>
      <c r="B16286" s="11" t="s">
        <v>1413</v>
      </c>
      <c r="C16286" t="s">
        <v>64742</v>
      </c>
      <c r="D16286" t="s">
        <v>1415</v>
      </c>
      <c r="E16286" t="s">
        <v>1413</v>
      </c>
      <c r="F16286" s="7">
        <v>413</v>
      </c>
      <c r="G16286" t="s">
        <v>64743</v>
      </c>
      <c r="H16286">
        <v>68</v>
      </c>
      <c r="I16286" t="s">
        <v>17</v>
      </c>
      <c r="J16286" t="s">
        <v>17</v>
      </c>
      <c r="K16286">
        <v>131.22</v>
      </c>
      <c r="L16286">
        <v>1</v>
      </c>
      <c r="M16286">
        <v>3.9943999999999998E-4</v>
      </c>
      <c r="N16286" t="s">
        <v>64744</v>
      </c>
      <c r="O16286">
        <v>8007</v>
      </c>
      <c r="P16286" t="s">
        <v>2400</v>
      </c>
    </row>
    <row r="16287" spans="1:16">
      <c r="A16287" t="s">
        <v>11</v>
      </c>
      <c r="B16287" s="11" t="s">
        <v>1413</v>
      </c>
      <c r="C16287" t="s">
        <v>75926</v>
      </c>
      <c r="D16287" t="s">
        <v>1415</v>
      </c>
      <c r="E16287" t="s">
        <v>1413</v>
      </c>
      <c r="F16287" s="7">
        <v>413</v>
      </c>
      <c r="G16287" t="s">
        <v>75927</v>
      </c>
      <c r="H16287">
        <v>3</v>
      </c>
      <c r="I16287" t="s">
        <v>17</v>
      </c>
      <c r="J16287" t="s">
        <v>17</v>
      </c>
      <c r="K16287">
        <v>117.08</v>
      </c>
      <c r="L16287">
        <v>0.80111100000000002</v>
      </c>
      <c r="M16287" s="1">
        <v>3.1266399999999999E-9</v>
      </c>
      <c r="N16287" t="s">
        <v>75928</v>
      </c>
      <c r="O16287">
        <v>5307</v>
      </c>
      <c r="P16287" t="s">
        <v>5246</v>
      </c>
    </row>
    <row r="16288" spans="1:16">
      <c r="A16288" t="s">
        <v>89066</v>
      </c>
      <c r="B16288" s="11" t="s">
        <v>1413</v>
      </c>
      <c r="C16288" t="s">
        <v>93780</v>
      </c>
      <c r="D16288" t="s">
        <v>1415</v>
      </c>
      <c r="E16288" t="s">
        <v>1413</v>
      </c>
      <c r="F16288" s="7">
        <v>413</v>
      </c>
      <c r="G16288" t="s">
        <v>93781</v>
      </c>
      <c r="H16288">
        <v>8</v>
      </c>
      <c r="I16288" t="s">
        <v>17</v>
      </c>
      <c r="J16288" t="s">
        <v>17</v>
      </c>
      <c r="K16288">
        <v>4.38</v>
      </c>
      <c r="L16288" t="s">
        <v>89071</v>
      </c>
      <c r="M16288">
        <v>0</v>
      </c>
      <c r="N16288" t="s">
        <v>93782</v>
      </c>
      <c r="O16288">
        <v>8207</v>
      </c>
      <c r="P16288" t="s">
        <v>89688</v>
      </c>
    </row>
    <row r="16289" spans="1:16">
      <c r="A16289" t="s">
        <v>89066</v>
      </c>
      <c r="B16289" s="11" t="s">
        <v>1413</v>
      </c>
      <c r="C16289" t="s">
        <v>99853</v>
      </c>
      <c r="D16289" t="s">
        <v>1415</v>
      </c>
      <c r="E16289" t="s">
        <v>1413</v>
      </c>
      <c r="F16289" s="7">
        <v>413</v>
      </c>
      <c r="G16289" t="s">
        <v>99854</v>
      </c>
      <c r="H16289">
        <v>2</v>
      </c>
      <c r="I16289" t="s">
        <v>17</v>
      </c>
      <c r="J16289" t="s">
        <v>17</v>
      </c>
      <c r="K16289">
        <v>4.1500000000000004</v>
      </c>
      <c r="L16289" t="s">
        <v>89071</v>
      </c>
      <c r="M16289">
        <v>0</v>
      </c>
      <c r="N16289" t="s">
        <v>99855</v>
      </c>
      <c r="O16289">
        <v>3624</v>
      </c>
      <c r="P16289" t="s">
        <v>89392</v>
      </c>
    </row>
    <row r="16290" spans="1:16">
      <c r="A16290" t="s">
        <v>89066</v>
      </c>
      <c r="B16290" s="11" t="s">
        <v>1413</v>
      </c>
      <c r="C16290" t="s">
        <v>104200</v>
      </c>
      <c r="D16290" t="s">
        <v>1415</v>
      </c>
      <c r="E16290" t="s">
        <v>1413</v>
      </c>
      <c r="F16290" s="7">
        <v>413</v>
      </c>
      <c r="G16290" t="s">
        <v>104201</v>
      </c>
      <c r="H16290" s="8">
        <v>1</v>
      </c>
      <c r="I16290" t="s">
        <v>17</v>
      </c>
      <c r="J16290" t="s">
        <v>17</v>
      </c>
      <c r="K16290">
        <v>3.14</v>
      </c>
      <c r="L16290" t="s">
        <v>89071</v>
      </c>
      <c r="M16290">
        <v>1.663E-4</v>
      </c>
      <c r="N16290" t="s">
        <v>104202</v>
      </c>
      <c r="O16290">
        <v>7655</v>
      </c>
      <c r="P16290" t="s">
        <v>89688</v>
      </c>
    </row>
    <row r="16291" spans="1:16">
      <c r="A16291" t="s">
        <v>89066</v>
      </c>
      <c r="B16291" s="11" t="s">
        <v>1413</v>
      </c>
      <c r="C16291" t="s">
        <v>112084</v>
      </c>
      <c r="D16291" t="s">
        <v>1415</v>
      </c>
      <c r="E16291" t="s">
        <v>1413</v>
      </c>
      <c r="F16291" s="7">
        <v>413</v>
      </c>
      <c r="G16291" t="s">
        <v>112085</v>
      </c>
      <c r="H16291" s="8">
        <v>1</v>
      </c>
      <c r="I16291" t="s">
        <v>17</v>
      </c>
      <c r="J16291" t="s">
        <v>17</v>
      </c>
      <c r="K16291">
        <v>2.14</v>
      </c>
      <c r="L16291" t="s">
        <v>89071</v>
      </c>
      <c r="M16291">
        <v>7.9720000000000002E-5</v>
      </c>
      <c r="N16291" t="s">
        <v>112086</v>
      </c>
      <c r="O16291">
        <v>4057</v>
      </c>
      <c r="P16291" t="s">
        <v>89518</v>
      </c>
    </row>
    <row r="16292" spans="1:16">
      <c r="A16292" t="s">
        <v>11</v>
      </c>
      <c r="B16292" s="11" t="s">
        <v>1413</v>
      </c>
      <c r="C16292" t="s">
        <v>119261</v>
      </c>
      <c r="D16292" t="s">
        <v>1415</v>
      </c>
      <c r="E16292" t="s">
        <v>1413</v>
      </c>
      <c r="F16292" s="7">
        <v>413</v>
      </c>
      <c r="G16292" t="s">
        <v>119262</v>
      </c>
      <c r="H16292">
        <v>4</v>
      </c>
      <c r="I16292" t="s">
        <v>89093</v>
      </c>
      <c r="J16292" t="s">
        <v>17</v>
      </c>
      <c r="K16292">
        <v>103.73</v>
      </c>
      <c r="L16292">
        <v>0.49895499999999998</v>
      </c>
      <c r="M16292" s="1">
        <v>6.9101000000000006E-21</v>
      </c>
      <c r="N16292" t="s">
        <v>119263</v>
      </c>
      <c r="O16292">
        <v>12818</v>
      </c>
      <c r="P16292" t="s">
        <v>650</v>
      </c>
    </row>
    <row r="16293" spans="1:16">
      <c r="A16293" t="s">
        <v>11</v>
      </c>
      <c r="B16293" s="11" t="s">
        <v>1413</v>
      </c>
      <c r="C16293" t="s">
        <v>119369</v>
      </c>
      <c r="D16293" t="s">
        <v>1415</v>
      </c>
      <c r="E16293" t="s">
        <v>1413</v>
      </c>
      <c r="F16293" s="7">
        <v>413</v>
      </c>
      <c r="G16293" t="s">
        <v>119370</v>
      </c>
      <c r="H16293">
        <v>4</v>
      </c>
      <c r="I16293" t="s">
        <v>89093</v>
      </c>
      <c r="J16293" t="s">
        <v>17</v>
      </c>
      <c r="K16293">
        <v>76.655000000000001</v>
      </c>
      <c r="L16293">
        <v>0.56716699999999998</v>
      </c>
      <c r="M16293">
        <v>8.5335100000000002E-4</v>
      </c>
      <c r="N16293" t="s">
        <v>119371</v>
      </c>
      <c r="O16293">
        <v>8714</v>
      </c>
      <c r="P16293" t="s">
        <v>4735</v>
      </c>
    </row>
    <row r="16294" spans="1:16">
      <c r="A16294" t="s">
        <v>11</v>
      </c>
      <c r="B16294" s="11" t="s">
        <v>1413</v>
      </c>
      <c r="C16294" t="s">
        <v>121739</v>
      </c>
      <c r="D16294" t="s">
        <v>1415</v>
      </c>
      <c r="E16294" t="s">
        <v>1413</v>
      </c>
      <c r="F16294" s="7">
        <v>413</v>
      </c>
      <c r="G16294" t="s">
        <v>121740</v>
      </c>
      <c r="H16294" s="9" t="s">
        <v>124027</v>
      </c>
      <c r="I16294" t="s">
        <v>89093</v>
      </c>
      <c r="J16294" t="s">
        <v>17</v>
      </c>
      <c r="K16294">
        <v>103.73</v>
      </c>
      <c r="L16294">
        <v>0.49895499999999998</v>
      </c>
      <c r="M16294" s="1">
        <v>6.9101000000000006E-21</v>
      </c>
      <c r="N16294" t="s">
        <v>119263</v>
      </c>
      <c r="O16294">
        <v>12818</v>
      </c>
      <c r="P16294" t="s">
        <v>650</v>
      </c>
    </row>
    <row r="16295" spans="1:16">
      <c r="A16295" t="s">
        <v>11</v>
      </c>
      <c r="B16295" s="11" t="s">
        <v>25031</v>
      </c>
      <c r="C16295" t="s">
        <v>25032</v>
      </c>
      <c r="D16295" t="s">
        <v>25033</v>
      </c>
      <c r="E16295" t="s">
        <v>25034</v>
      </c>
      <c r="F16295" s="7">
        <v>4668.7570756438199</v>
      </c>
      <c r="G16295" t="s">
        <v>25035</v>
      </c>
      <c r="H16295">
        <v>77</v>
      </c>
      <c r="I16295" t="s">
        <v>17</v>
      </c>
      <c r="J16295" t="s">
        <v>17</v>
      </c>
      <c r="K16295">
        <v>326.45</v>
      </c>
      <c r="L16295">
        <v>0.99922999999999995</v>
      </c>
      <c r="M16295" s="1">
        <v>6.1525199999999998E-140</v>
      </c>
      <c r="N16295" t="s">
        <v>25036</v>
      </c>
      <c r="O16295">
        <v>19522</v>
      </c>
      <c r="P16295" t="s">
        <v>5344</v>
      </c>
    </row>
    <row r="16296" spans="1:16">
      <c r="A16296" t="s">
        <v>11</v>
      </c>
      <c r="B16296" s="11" t="s">
        <v>25031</v>
      </c>
      <c r="C16296" t="s">
        <v>80062</v>
      </c>
      <c r="D16296" t="s">
        <v>25033</v>
      </c>
      <c r="E16296" t="s">
        <v>25034</v>
      </c>
      <c r="F16296" s="7">
        <v>4668.7570756438199</v>
      </c>
      <c r="G16296" t="s">
        <v>80063</v>
      </c>
      <c r="H16296">
        <v>20</v>
      </c>
      <c r="I16296" t="s">
        <v>17</v>
      </c>
      <c r="J16296" t="s">
        <v>17</v>
      </c>
      <c r="K16296">
        <v>241.8</v>
      </c>
      <c r="L16296">
        <v>0.99999800000000005</v>
      </c>
      <c r="M16296" s="1">
        <v>6.5072999999999997E-53</v>
      </c>
      <c r="N16296" t="s">
        <v>80064</v>
      </c>
      <c r="O16296">
        <v>14155</v>
      </c>
      <c r="P16296" t="s">
        <v>1447</v>
      </c>
    </row>
    <row r="16297" spans="1:16">
      <c r="A16297" t="s">
        <v>89066</v>
      </c>
      <c r="B16297" s="11" t="s">
        <v>25031</v>
      </c>
      <c r="C16297" t="s">
        <v>93656</v>
      </c>
      <c r="D16297" t="s">
        <v>25033</v>
      </c>
      <c r="E16297" t="s">
        <v>25034</v>
      </c>
      <c r="F16297" s="7">
        <v>4668.7570756438199</v>
      </c>
      <c r="G16297" t="s">
        <v>93657</v>
      </c>
      <c r="H16297">
        <v>9</v>
      </c>
      <c r="I16297" t="s">
        <v>17</v>
      </c>
      <c r="J16297" t="s">
        <v>17</v>
      </c>
      <c r="K16297">
        <v>2.25</v>
      </c>
      <c r="L16297" t="s">
        <v>89071</v>
      </c>
      <c r="M16297">
        <v>1.291E-3</v>
      </c>
      <c r="N16297" t="s">
        <v>93658</v>
      </c>
      <c r="O16297">
        <v>20174</v>
      </c>
      <c r="P16297" t="s">
        <v>90666</v>
      </c>
    </row>
    <row r="16298" spans="1:16">
      <c r="A16298" t="s">
        <v>89066</v>
      </c>
      <c r="B16298" s="11" t="s">
        <v>25031</v>
      </c>
      <c r="C16298" t="s">
        <v>95669</v>
      </c>
      <c r="D16298" t="s">
        <v>25033</v>
      </c>
      <c r="E16298" t="s">
        <v>25034</v>
      </c>
      <c r="F16298" s="7">
        <v>4668.7570756438199</v>
      </c>
      <c r="G16298" t="s">
        <v>95670</v>
      </c>
      <c r="H16298">
        <v>5</v>
      </c>
      <c r="I16298" t="s">
        <v>17</v>
      </c>
      <c r="J16298" t="s">
        <v>17</v>
      </c>
      <c r="K16298">
        <v>4.63</v>
      </c>
      <c r="L16298" t="s">
        <v>89071</v>
      </c>
      <c r="M16298">
        <v>2.1140000000000001E-5</v>
      </c>
      <c r="N16298" t="s">
        <v>95671</v>
      </c>
      <c r="O16298">
        <v>14934</v>
      </c>
      <c r="P16298" t="s">
        <v>95672</v>
      </c>
    </row>
    <row r="16299" spans="1:16">
      <c r="A16299" t="s">
        <v>11</v>
      </c>
      <c r="B16299" s="11" t="s">
        <v>22868</v>
      </c>
      <c r="C16299" t="s">
        <v>22869</v>
      </c>
      <c r="D16299" t="s">
        <v>22870</v>
      </c>
      <c r="E16299" t="s">
        <v>22871</v>
      </c>
      <c r="F16299" s="7">
        <v>2180</v>
      </c>
      <c r="G16299" t="s">
        <v>22872</v>
      </c>
      <c r="H16299">
        <v>6</v>
      </c>
      <c r="I16299" t="s">
        <v>17</v>
      </c>
      <c r="J16299" t="s">
        <v>17</v>
      </c>
      <c r="K16299">
        <v>158.13999999999999</v>
      </c>
      <c r="L16299">
        <v>0.96129699999999996</v>
      </c>
      <c r="M16299" s="1">
        <v>2.09052E-18</v>
      </c>
      <c r="N16299" t="s">
        <v>22873</v>
      </c>
      <c r="O16299">
        <v>7644</v>
      </c>
      <c r="P16299" t="s">
        <v>2015</v>
      </c>
    </row>
    <row r="16300" spans="1:16">
      <c r="A16300" t="s">
        <v>11</v>
      </c>
      <c r="B16300" s="11" t="s">
        <v>22868</v>
      </c>
      <c r="C16300" t="s">
        <v>50039</v>
      </c>
      <c r="D16300" t="s">
        <v>22870</v>
      </c>
      <c r="E16300" t="s">
        <v>22871</v>
      </c>
      <c r="F16300" s="7">
        <v>2180</v>
      </c>
      <c r="G16300" t="s">
        <v>50040</v>
      </c>
      <c r="H16300">
        <v>6</v>
      </c>
      <c r="I16300" t="s">
        <v>17</v>
      </c>
      <c r="J16300" t="s">
        <v>17</v>
      </c>
      <c r="K16300">
        <v>112.44</v>
      </c>
      <c r="L16300">
        <v>1</v>
      </c>
      <c r="M16300" s="1">
        <v>1.20733E-5</v>
      </c>
      <c r="N16300" t="s">
        <v>50041</v>
      </c>
      <c r="O16300">
        <v>18734</v>
      </c>
      <c r="P16300" t="s">
        <v>9205</v>
      </c>
    </row>
    <row r="16301" spans="1:16">
      <c r="A16301" t="s">
        <v>11</v>
      </c>
      <c r="B16301" s="11" t="s">
        <v>5715</v>
      </c>
      <c r="C16301" t="s">
        <v>5716</v>
      </c>
      <c r="D16301" t="s">
        <v>5717</v>
      </c>
      <c r="E16301" t="s">
        <v>5718</v>
      </c>
      <c r="F16301" s="7">
        <v>6065.3313902461896</v>
      </c>
      <c r="G16301" t="s">
        <v>5719</v>
      </c>
      <c r="H16301">
        <v>53</v>
      </c>
      <c r="I16301" t="s">
        <v>17</v>
      </c>
      <c r="J16301" t="s">
        <v>17</v>
      </c>
      <c r="K16301">
        <v>232.02</v>
      </c>
      <c r="L16301">
        <v>0.99944599999999995</v>
      </c>
      <c r="M16301" s="1">
        <v>4.8694299999999998E-67</v>
      </c>
      <c r="N16301" t="s">
        <v>5720</v>
      </c>
      <c r="O16301">
        <v>17582</v>
      </c>
      <c r="P16301" t="s">
        <v>1876</v>
      </c>
    </row>
    <row r="16302" spans="1:16">
      <c r="A16302" t="s">
        <v>11</v>
      </c>
      <c r="B16302" s="11" t="s">
        <v>5715</v>
      </c>
      <c r="C16302" t="s">
        <v>42393</v>
      </c>
      <c r="D16302" t="s">
        <v>5717</v>
      </c>
      <c r="E16302" t="s">
        <v>5718</v>
      </c>
      <c r="F16302" s="7">
        <v>6065.3313902461896</v>
      </c>
      <c r="G16302" t="s">
        <v>42394</v>
      </c>
      <c r="H16302">
        <v>38</v>
      </c>
      <c r="I16302" t="s">
        <v>17</v>
      </c>
      <c r="J16302" t="s">
        <v>17</v>
      </c>
      <c r="K16302">
        <v>121.9</v>
      </c>
      <c r="L16302">
        <v>1</v>
      </c>
      <c r="M16302">
        <v>5.2848700000000001E-4</v>
      </c>
      <c r="N16302" t="s">
        <v>42395</v>
      </c>
      <c r="O16302">
        <v>6083</v>
      </c>
      <c r="P16302" t="s">
        <v>1523</v>
      </c>
    </row>
    <row r="16303" spans="1:16">
      <c r="A16303" t="s">
        <v>11</v>
      </c>
      <c r="B16303" s="11" t="s">
        <v>5715</v>
      </c>
      <c r="C16303" t="s">
        <v>80033</v>
      </c>
      <c r="D16303" t="s">
        <v>5717</v>
      </c>
      <c r="E16303" t="s">
        <v>5718</v>
      </c>
      <c r="F16303" s="7">
        <v>6065.3313902461896</v>
      </c>
      <c r="G16303" t="s">
        <v>80034</v>
      </c>
      <c r="H16303">
        <v>77</v>
      </c>
      <c r="I16303" t="s">
        <v>17</v>
      </c>
      <c r="J16303" t="s">
        <v>17</v>
      </c>
      <c r="K16303">
        <v>147.35</v>
      </c>
      <c r="L16303">
        <v>0.99991699999999994</v>
      </c>
      <c r="M16303" s="1">
        <v>5.3298000000000002E-13</v>
      </c>
      <c r="N16303" t="s">
        <v>80035</v>
      </c>
      <c r="O16303">
        <v>9855</v>
      </c>
      <c r="P16303" t="s">
        <v>1280</v>
      </c>
    </row>
    <row r="16304" spans="1:16">
      <c r="A16304" t="s">
        <v>11</v>
      </c>
      <c r="B16304" s="11" t="s">
        <v>5715</v>
      </c>
      <c r="C16304" t="s">
        <v>85787</v>
      </c>
      <c r="D16304" t="s">
        <v>5717</v>
      </c>
      <c r="E16304" t="s">
        <v>5718</v>
      </c>
      <c r="F16304" s="7">
        <v>6065.3313902461896</v>
      </c>
      <c r="G16304" t="s">
        <v>85788</v>
      </c>
      <c r="H16304">
        <v>3</v>
      </c>
      <c r="I16304" t="s">
        <v>17</v>
      </c>
      <c r="J16304" t="s">
        <v>17</v>
      </c>
      <c r="K16304">
        <v>67.897000000000006</v>
      </c>
      <c r="L16304">
        <v>1</v>
      </c>
      <c r="M16304">
        <v>3.6599699999999998E-3</v>
      </c>
      <c r="N16304" t="s">
        <v>85789</v>
      </c>
      <c r="O16304">
        <v>2729</v>
      </c>
      <c r="P16304" t="s">
        <v>1968</v>
      </c>
    </row>
    <row r="16305" spans="1:16">
      <c r="A16305" t="s">
        <v>11</v>
      </c>
      <c r="B16305" s="11" t="s">
        <v>5715</v>
      </c>
      <c r="C16305" t="s">
        <v>86788</v>
      </c>
      <c r="D16305" t="s">
        <v>5717</v>
      </c>
      <c r="E16305" t="s">
        <v>5718</v>
      </c>
      <c r="F16305" s="7">
        <v>6065.3313902461896</v>
      </c>
      <c r="G16305" t="s">
        <v>86789</v>
      </c>
      <c r="H16305">
        <v>20</v>
      </c>
      <c r="I16305" t="s">
        <v>17</v>
      </c>
      <c r="J16305" t="s">
        <v>17</v>
      </c>
      <c r="K16305">
        <v>192.62</v>
      </c>
      <c r="L16305">
        <v>0.97405799999999998</v>
      </c>
      <c r="M16305" s="1">
        <v>1.83392E-27</v>
      </c>
      <c r="N16305" t="s">
        <v>86790</v>
      </c>
      <c r="O16305">
        <v>18855</v>
      </c>
      <c r="P16305" t="s">
        <v>305</v>
      </c>
    </row>
    <row r="16306" spans="1:16">
      <c r="A16306" t="s">
        <v>89066</v>
      </c>
      <c r="B16306" s="11" t="s">
        <v>5715</v>
      </c>
      <c r="C16306" t="s">
        <v>100357</v>
      </c>
      <c r="D16306" t="s">
        <v>5717</v>
      </c>
      <c r="E16306" t="s">
        <v>5718</v>
      </c>
      <c r="F16306" s="7">
        <v>6065.3313902461896</v>
      </c>
      <c r="G16306" t="s">
        <v>100358</v>
      </c>
      <c r="H16306">
        <v>2</v>
      </c>
      <c r="I16306" t="s">
        <v>17</v>
      </c>
      <c r="J16306" t="s">
        <v>17</v>
      </c>
      <c r="K16306">
        <v>2.2400000000000002</v>
      </c>
      <c r="L16306" t="s">
        <v>89071</v>
      </c>
      <c r="M16306">
        <v>9.1989999999999997E-4</v>
      </c>
      <c r="N16306" t="s">
        <v>100359</v>
      </c>
      <c r="O16306">
        <v>10291</v>
      </c>
      <c r="P16306" t="s">
        <v>90585</v>
      </c>
    </row>
    <row r="16307" spans="1:16">
      <c r="A16307" t="s">
        <v>89066</v>
      </c>
      <c r="B16307" s="11" t="s">
        <v>5715</v>
      </c>
      <c r="C16307" t="s">
        <v>107329</v>
      </c>
      <c r="D16307" t="s">
        <v>5717</v>
      </c>
      <c r="E16307" t="s">
        <v>5718</v>
      </c>
      <c r="F16307" s="7">
        <v>6065.3313902461896</v>
      </c>
      <c r="G16307" t="s">
        <v>107330</v>
      </c>
      <c r="H16307" s="8">
        <v>1</v>
      </c>
      <c r="I16307" t="s">
        <v>17</v>
      </c>
      <c r="J16307" t="s">
        <v>17</v>
      </c>
      <c r="K16307">
        <v>3.04</v>
      </c>
      <c r="L16307" t="s">
        <v>89071</v>
      </c>
      <c r="M16307">
        <v>4.4039999999999999E-3</v>
      </c>
      <c r="N16307" t="s">
        <v>107331</v>
      </c>
      <c r="O16307">
        <v>14569</v>
      </c>
      <c r="P16307" t="s">
        <v>89308</v>
      </c>
    </row>
    <row r="16308" spans="1:16">
      <c r="A16308" t="s">
        <v>11</v>
      </c>
      <c r="B16308" s="11" t="s">
        <v>5715</v>
      </c>
      <c r="C16308" t="s">
        <v>113180</v>
      </c>
      <c r="D16308" t="s">
        <v>5717</v>
      </c>
      <c r="E16308" t="s">
        <v>5718</v>
      </c>
      <c r="F16308" s="7">
        <v>6065.3313902461896</v>
      </c>
      <c r="G16308" t="s">
        <v>113181</v>
      </c>
      <c r="H16308">
        <v>14</v>
      </c>
      <c r="I16308" t="s">
        <v>89093</v>
      </c>
      <c r="J16308" t="s">
        <v>17</v>
      </c>
      <c r="K16308">
        <v>127.83</v>
      </c>
      <c r="L16308">
        <v>0.45493499999999998</v>
      </c>
      <c r="M16308" s="1">
        <v>3.7521800000000001E-19</v>
      </c>
      <c r="N16308" t="s">
        <v>113182</v>
      </c>
      <c r="O16308">
        <v>19219</v>
      </c>
      <c r="P16308" t="s">
        <v>5233</v>
      </c>
    </row>
    <row r="16309" spans="1:16">
      <c r="A16309" t="s">
        <v>11</v>
      </c>
      <c r="B16309" s="11" t="s">
        <v>5715</v>
      </c>
      <c r="C16309" t="s">
        <v>121720</v>
      </c>
      <c r="D16309" t="s">
        <v>5717</v>
      </c>
      <c r="E16309" t="s">
        <v>5718</v>
      </c>
      <c r="F16309" s="7">
        <v>6065.3313902461896</v>
      </c>
      <c r="G16309" t="s">
        <v>121721</v>
      </c>
      <c r="H16309">
        <v>3</v>
      </c>
      <c r="I16309" t="s">
        <v>89093</v>
      </c>
      <c r="J16309" t="s">
        <v>17</v>
      </c>
      <c r="K16309">
        <v>127.83</v>
      </c>
      <c r="L16309">
        <v>0.45493499999999998</v>
      </c>
      <c r="M16309" s="1">
        <v>3.7521800000000001E-19</v>
      </c>
      <c r="N16309" t="s">
        <v>113182</v>
      </c>
      <c r="O16309">
        <v>19219</v>
      </c>
      <c r="P16309" t="s">
        <v>5233</v>
      </c>
    </row>
    <row r="16310" spans="1:16">
      <c r="A16310" t="s">
        <v>11</v>
      </c>
      <c r="B16310" s="11" t="s">
        <v>48828</v>
      </c>
      <c r="C16310" t="s">
        <v>48829</v>
      </c>
      <c r="D16310" t="s">
        <v>48830</v>
      </c>
      <c r="E16310" t="s">
        <v>48828</v>
      </c>
      <c r="F16310" s="7">
        <v>3530.2798261466701</v>
      </c>
      <c r="G16310" t="s">
        <v>48831</v>
      </c>
      <c r="H16310" s="8">
        <v>1</v>
      </c>
      <c r="I16310" t="s">
        <v>17</v>
      </c>
      <c r="J16310" t="s">
        <v>17</v>
      </c>
      <c r="K16310">
        <v>107.79</v>
      </c>
      <c r="L16310">
        <v>0.99616000000000005</v>
      </c>
      <c r="M16310">
        <v>1.24971E-3</v>
      </c>
      <c r="N16310" t="s">
        <v>48832</v>
      </c>
      <c r="O16310">
        <v>8472</v>
      </c>
      <c r="P16310" t="s">
        <v>1364</v>
      </c>
    </row>
    <row r="16311" spans="1:16">
      <c r="A16311" t="s">
        <v>11</v>
      </c>
      <c r="B16311" s="11" t="s">
        <v>48828</v>
      </c>
      <c r="C16311" t="s">
        <v>84037</v>
      </c>
      <c r="D16311" t="s">
        <v>48830</v>
      </c>
      <c r="E16311" t="s">
        <v>48828</v>
      </c>
      <c r="F16311" s="7">
        <v>3530.2798261466701</v>
      </c>
      <c r="G16311" t="s">
        <v>84038</v>
      </c>
      <c r="H16311">
        <v>3</v>
      </c>
      <c r="I16311" t="s">
        <v>17</v>
      </c>
      <c r="J16311" t="s">
        <v>17</v>
      </c>
      <c r="K16311">
        <v>67.930000000000007</v>
      </c>
      <c r="L16311">
        <v>0.99987400000000004</v>
      </c>
      <c r="M16311">
        <v>5.1408199999999999E-3</v>
      </c>
      <c r="N16311" t="s">
        <v>84039</v>
      </c>
      <c r="O16311">
        <v>8916</v>
      </c>
      <c r="P16311" t="s">
        <v>1015</v>
      </c>
    </row>
    <row r="16312" spans="1:16">
      <c r="A16312" t="s">
        <v>11</v>
      </c>
      <c r="B16312" s="11" t="s">
        <v>48828</v>
      </c>
      <c r="C16312" t="s">
        <v>86670</v>
      </c>
      <c r="D16312" t="s">
        <v>48830</v>
      </c>
      <c r="E16312" t="s">
        <v>48828</v>
      </c>
      <c r="F16312" s="7">
        <v>3530.2798261466701</v>
      </c>
      <c r="G16312" t="s">
        <v>86671</v>
      </c>
      <c r="H16312">
        <v>73</v>
      </c>
      <c r="I16312" t="s">
        <v>17</v>
      </c>
      <c r="J16312" t="s">
        <v>17</v>
      </c>
      <c r="K16312">
        <v>178.32</v>
      </c>
      <c r="L16312">
        <v>1</v>
      </c>
      <c r="M16312" s="1">
        <v>9.0615799999999995E-14</v>
      </c>
      <c r="N16312" t="s">
        <v>86672</v>
      </c>
      <c r="O16312">
        <v>11210</v>
      </c>
      <c r="P16312" t="s">
        <v>1176</v>
      </c>
    </row>
    <row r="16313" spans="1:16">
      <c r="A16313" t="s">
        <v>89066</v>
      </c>
      <c r="B16313" s="11" t="s">
        <v>48828</v>
      </c>
      <c r="C16313" t="s">
        <v>107401</v>
      </c>
      <c r="D16313" t="s">
        <v>48830</v>
      </c>
      <c r="E16313" t="s">
        <v>48828</v>
      </c>
      <c r="F16313" s="7">
        <v>3530.2798261466701</v>
      </c>
      <c r="G16313" t="s">
        <v>107402</v>
      </c>
      <c r="H16313" s="8">
        <v>1</v>
      </c>
      <c r="I16313" t="s">
        <v>17</v>
      </c>
      <c r="J16313" t="s">
        <v>89093</v>
      </c>
      <c r="K16313">
        <v>2.59</v>
      </c>
      <c r="L16313" t="s">
        <v>89071</v>
      </c>
      <c r="M16313">
        <v>8.3379999999999999E-3</v>
      </c>
      <c r="N16313" t="s">
        <v>107403</v>
      </c>
      <c r="O16313">
        <v>11758</v>
      </c>
      <c r="P16313" t="s">
        <v>90126</v>
      </c>
    </row>
    <row r="16314" spans="1:16">
      <c r="A16314" t="s">
        <v>89066</v>
      </c>
      <c r="B16314" s="11" t="s">
        <v>48828</v>
      </c>
      <c r="C16314" t="s">
        <v>107404</v>
      </c>
      <c r="D16314" t="s">
        <v>48830</v>
      </c>
      <c r="E16314" t="s">
        <v>48828</v>
      </c>
      <c r="F16314" s="7">
        <v>3530.2798261466701</v>
      </c>
      <c r="G16314" t="s">
        <v>107405</v>
      </c>
      <c r="H16314" s="8">
        <v>1</v>
      </c>
      <c r="I16314" t="s">
        <v>17</v>
      </c>
      <c r="J16314" t="s">
        <v>89093</v>
      </c>
      <c r="K16314">
        <v>2.59</v>
      </c>
      <c r="L16314" t="s">
        <v>89071</v>
      </c>
      <c r="M16314">
        <v>8.3379999999999999E-3</v>
      </c>
      <c r="N16314" t="s">
        <v>107403</v>
      </c>
      <c r="O16314">
        <v>11758</v>
      </c>
      <c r="P16314" t="s">
        <v>90126</v>
      </c>
    </row>
    <row r="16315" spans="1:16">
      <c r="A16315" t="s">
        <v>11</v>
      </c>
      <c r="B16315" s="11" t="s">
        <v>5647</v>
      </c>
      <c r="C16315" t="s">
        <v>5648</v>
      </c>
      <c r="D16315" t="s">
        <v>5649</v>
      </c>
      <c r="E16315" t="s">
        <v>5650</v>
      </c>
      <c r="F16315" s="7">
        <v>11009.3054013485</v>
      </c>
      <c r="G16315" t="s">
        <v>5651</v>
      </c>
      <c r="H16315">
        <v>8</v>
      </c>
      <c r="I16315" t="s">
        <v>17</v>
      </c>
      <c r="J16315" t="s">
        <v>17</v>
      </c>
      <c r="K16315">
        <v>149.49</v>
      </c>
      <c r="L16315">
        <v>0.950295</v>
      </c>
      <c r="M16315" s="1">
        <v>1.7350999999999999E-6</v>
      </c>
      <c r="N16315" t="s">
        <v>5652</v>
      </c>
      <c r="O16315">
        <v>1924</v>
      </c>
      <c r="P16315" t="s">
        <v>341</v>
      </c>
    </row>
    <row r="16316" spans="1:16">
      <c r="A16316" t="s">
        <v>11</v>
      </c>
      <c r="B16316" s="11" t="s">
        <v>5647</v>
      </c>
      <c r="C16316" t="s">
        <v>12482</v>
      </c>
      <c r="D16316" t="s">
        <v>5649</v>
      </c>
      <c r="E16316" t="s">
        <v>5650</v>
      </c>
      <c r="F16316" s="7">
        <v>11009.3054013485</v>
      </c>
      <c r="G16316" t="s">
        <v>12483</v>
      </c>
      <c r="H16316">
        <v>15</v>
      </c>
      <c r="I16316" t="s">
        <v>17</v>
      </c>
      <c r="J16316" t="s">
        <v>17</v>
      </c>
      <c r="K16316">
        <v>136.30000000000001</v>
      </c>
      <c r="L16316">
        <v>0.78332299999999999</v>
      </c>
      <c r="M16316" s="1">
        <v>1.5713799999999999E-5</v>
      </c>
      <c r="N16316" t="s">
        <v>12484</v>
      </c>
      <c r="O16316">
        <v>8837</v>
      </c>
      <c r="P16316" t="s">
        <v>305</v>
      </c>
    </row>
    <row r="16317" spans="1:16">
      <c r="A16317" t="s">
        <v>11</v>
      </c>
      <c r="B16317" s="11" t="s">
        <v>5647</v>
      </c>
      <c r="C16317" t="s">
        <v>15125</v>
      </c>
      <c r="D16317" t="s">
        <v>5649</v>
      </c>
      <c r="E16317" t="s">
        <v>5650</v>
      </c>
      <c r="F16317" s="7">
        <v>11009.3054013485</v>
      </c>
      <c r="G16317" t="s">
        <v>15126</v>
      </c>
      <c r="H16317">
        <v>2</v>
      </c>
      <c r="I16317" t="s">
        <v>17</v>
      </c>
      <c r="J16317" t="s">
        <v>17</v>
      </c>
      <c r="K16317">
        <v>84.888999999999996</v>
      </c>
      <c r="L16317">
        <v>0.81909699999999996</v>
      </c>
      <c r="M16317" s="1">
        <v>1.64215E-13</v>
      </c>
      <c r="N16317" t="s">
        <v>15127</v>
      </c>
      <c r="O16317">
        <v>10512</v>
      </c>
      <c r="P16317" t="s">
        <v>4138</v>
      </c>
    </row>
    <row r="16318" spans="1:16">
      <c r="A16318" t="s">
        <v>11</v>
      </c>
      <c r="B16318" s="11" t="s">
        <v>5647</v>
      </c>
      <c r="C16318" t="s">
        <v>16200</v>
      </c>
      <c r="D16318" t="s">
        <v>5649</v>
      </c>
      <c r="E16318" t="s">
        <v>5650</v>
      </c>
      <c r="F16318" s="7">
        <v>11009.3054013485</v>
      </c>
      <c r="G16318" t="s">
        <v>16201</v>
      </c>
      <c r="H16318">
        <v>13</v>
      </c>
      <c r="I16318" t="s">
        <v>17</v>
      </c>
      <c r="J16318" t="s">
        <v>17</v>
      </c>
      <c r="K16318">
        <v>63.76</v>
      </c>
      <c r="L16318">
        <v>0.72236599999999995</v>
      </c>
      <c r="M16318">
        <v>6.44865E-4</v>
      </c>
      <c r="N16318" t="s">
        <v>16202</v>
      </c>
      <c r="O16318">
        <v>5625</v>
      </c>
      <c r="P16318" t="s">
        <v>1067</v>
      </c>
    </row>
    <row r="16319" spans="1:16">
      <c r="A16319" t="s">
        <v>11</v>
      </c>
      <c r="B16319" s="11" t="s">
        <v>5647</v>
      </c>
      <c r="C16319" t="s">
        <v>22737</v>
      </c>
      <c r="D16319" t="s">
        <v>5649</v>
      </c>
      <c r="E16319" t="s">
        <v>5650</v>
      </c>
      <c r="F16319" s="7">
        <v>11009.3054013485</v>
      </c>
      <c r="G16319" t="s">
        <v>22738</v>
      </c>
      <c r="H16319">
        <v>107</v>
      </c>
      <c r="I16319" t="s">
        <v>17</v>
      </c>
      <c r="J16319" t="s">
        <v>17</v>
      </c>
      <c r="K16319">
        <v>214.28</v>
      </c>
      <c r="L16319">
        <v>0.93940999999999997</v>
      </c>
      <c r="M16319" s="1">
        <v>7.6293300000000001E-46</v>
      </c>
      <c r="N16319" t="s">
        <v>22739</v>
      </c>
      <c r="O16319">
        <v>4979</v>
      </c>
      <c r="P16319" t="s">
        <v>1862</v>
      </c>
    </row>
    <row r="16320" spans="1:16">
      <c r="A16320" t="s">
        <v>11</v>
      </c>
      <c r="B16320" s="11" t="s">
        <v>5647</v>
      </c>
      <c r="C16320" t="s">
        <v>25892</v>
      </c>
      <c r="D16320" t="s">
        <v>5649</v>
      </c>
      <c r="E16320" t="s">
        <v>5650</v>
      </c>
      <c r="F16320" s="7">
        <v>11009.3054013485</v>
      </c>
      <c r="G16320" t="s">
        <v>25893</v>
      </c>
      <c r="H16320" s="8">
        <v>1</v>
      </c>
      <c r="I16320" t="s">
        <v>17</v>
      </c>
      <c r="J16320" t="s">
        <v>17</v>
      </c>
      <c r="K16320">
        <v>72.230999999999995</v>
      </c>
      <c r="L16320">
        <v>0.71374400000000005</v>
      </c>
      <c r="M16320" s="1">
        <v>5.2760099999999998E-6</v>
      </c>
      <c r="N16320" t="s">
        <v>25894</v>
      </c>
      <c r="O16320">
        <v>16201</v>
      </c>
      <c r="P16320" t="s">
        <v>5607</v>
      </c>
    </row>
    <row r="16321" spans="1:16">
      <c r="A16321" t="s">
        <v>11</v>
      </c>
      <c r="B16321" s="11" t="s">
        <v>5647</v>
      </c>
      <c r="C16321" t="s">
        <v>28330</v>
      </c>
      <c r="D16321" t="s">
        <v>5649</v>
      </c>
      <c r="E16321" t="s">
        <v>5650</v>
      </c>
      <c r="F16321" s="7">
        <v>11009.3054013485</v>
      </c>
      <c r="G16321" t="s">
        <v>28331</v>
      </c>
      <c r="H16321">
        <v>159</v>
      </c>
      <c r="I16321" t="s">
        <v>17</v>
      </c>
      <c r="J16321" t="s">
        <v>17</v>
      </c>
      <c r="K16321">
        <v>165.87</v>
      </c>
      <c r="L16321">
        <v>0.99828799999999995</v>
      </c>
      <c r="M16321" s="1">
        <v>9.9803599999999994E-38</v>
      </c>
      <c r="N16321" t="s">
        <v>28332</v>
      </c>
      <c r="O16321">
        <v>14137</v>
      </c>
      <c r="P16321" t="s">
        <v>12572</v>
      </c>
    </row>
    <row r="16322" spans="1:16">
      <c r="A16322" t="s">
        <v>11</v>
      </c>
      <c r="B16322" s="11" t="s">
        <v>5647</v>
      </c>
      <c r="C16322" t="s">
        <v>33782</v>
      </c>
      <c r="D16322" t="s">
        <v>5649</v>
      </c>
      <c r="E16322" t="s">
        <v>5650</v>
      </c>
      <c r="F16322" s="7">
        <v>11009.3054013485</v>
      </c>
      <c r="G16322" t="s">
        <v>33783</v>
      </c>
      <c r="H16322">
        <v>212</v>
      </c>
      <c r="I16322" t="s">
        <v>17</v>
      </c>
      <c r="J16322" t="s">
        <v>17</v>
      </c>
      <c r="K16322">
        <v>131.79</v>
      </c>
      <c r="L16322">
        <v>1</v>
      </c>
      <c r="M16322" s="1">
        <v>1.24495E-27</v>
      </c>
      <c r="N16322" t="s">
        <v>33784</v>
      </c>
      <c r="O16322">
        <v>894</v>
      </c>
      <c r="P16322" t="s">
        <v>2649</v>
      </c>
    </row>
    <row r="16323" spans="1:16">
      <c r="A16323" t="s">
        <v>11</v>
      </c>
      <c r="B16323" s="11" t="s">
        <v>5647</v>
      </c>
      <c r="C16323" t="s">
        <v>41085</v>
      </c>
      <c r="D16323" t="s">
        <v>5649</v>
      </c>
      <c r="E16323" t="s">
        <v>5650</v>
      </c>
      <c r="F16323" s="7">
        <v>11009.3054013485</v>
      </c>
      <c r="G16323" t="s">
        <v>41086</v>
      </c>
      <c r="H16323">
        <v>93</v>
      </c>
      <c r="I16323" t="s">
        <v>17</v>
      </c>
      <c r="J16323" t="s">
        <v>17</v>
      </c>
      <c r="K16323">
        <v>196.74</v>
      </c>
      <c r="L16323">
        <v>0.99639</v>
      </c>
      <c r="M16323" s="1">
        <v>3.2953899999999999E-19</v>
      </c>
      <c r="N16323" t="s">
        <v>41087</v>
      </c>
      <c r="O16323">
        <v>7624</v>
      </c>
      <c r="P16323" t="s">
        <v>6638</v>
      </c>
    </row>
    <row r="16324" spans="1:16">
      <c r="A16324" t="s">
        <v>11</v>
      </c>
      <c r="B16324" s="11" t="s">
        <v>5647</v>
      </c>
      <c r="C16324" t="s">
        <v>41249</v>
      </c>
      <c r="D16324" t="s">
        <v>5649</v>
      </c>
      <c r="E16324" t="s">
        <v>5650</v>
      </c>
      <c r="F16324" s="7">
        <v>11009.3054013485</v>
      </c>
      <c r="G16324" t="s">
        <v>41250</v>
      </c>
      <c r="H16324">
        <v>193</v>
      </c>
      <c r="I16324" t="s">
        <v>17</v>
      </c>
      <c r="J16324" t="s">
        <v>17</v>
      </c>
      <c r="K16324">
        <v>131.79</v>
      </c>
      <c r="L16324">
        <v>1</v>
      </c>
      <c r="M16324" s="1">
        <v>1.8396299999999999E-27</v>
      </c>
      <c r="N16324" t="s">
        <v>33784</v>
      </c>
      <c r="O16324">
        <v>894</v>
      </c>
      <c r="P16324" t="s">
        <v>2649</v>
      </c>
    </row>
    <row r="16325" spans="1:16">
      <c r="A16325" t="s">
        <v>11</v>
      </c>
      <c r="B16325" s="11" t="s">
        <v>5647</v>
      </c>
      <c r="C16325" t="s">
        <v>42777</v>
      </c>
      <c r="D16325" t="s">
        <v>5649</v>
      </c>
      <c r="E16325" t="s">
        <v>5650</v>
      </c>
      <c r="F16325" s="7">
        <v>11009.3054013485</v>
      </c>
      <c r="G16325" t="s">
        <v>42778</v>
      </c>
      <c r="H16325">
        <v>49</v>
      </c>
      <c r="I16325" t="s">
        <v>17</v>
      </c>
      <c r="J16325" t="s">
        <v>17</v>
      </c>
      <c r="K16325">
        <v>222.51</v>
      </c>
      <c r="L16325">
        <v>0.75066600000000006</v>
      </c>
      <c r="M16325" s="1">
        <v>3.46481E-51</v>
      </c>
      <c r="N16325" t="s">
        <v>42779</v>
      </c>
      <c r="O16325">
        <v>14034</v>
      </c>
      <c r="P16325" t="s">
        <v>2506</v>
      </c>
    </row>
    <row r="16326" spans="1:16">
      <c r="A16326" t="s">
        <v>11</v>
      </c>
      <c r="B16326" s="11" t="s">
        <v>5647</v>
      </c>
      <c r="C16326" t="s">
        <v>45667</v>
      </c>
      <c r="D16326" t="s">
        <v>5649</v>
      </c>
      <c r="E16326" t="s">
        <v>5650</v>
      </c>
      <c r="F16326" s="7">
        <v>11009.3054013485</v>
      </c>
      <c r="G16326" t="s">
        <v>45668</v>
      </c>
      <c r="H16326">
        <v>35</v>
      </c>
      <c r="I16326" t="s">
        <v>17</v>
      </c>
      <c r="J16326" t="s">
        <v>17</v>
      </c>
      <c r="K16326">
        <v>169.67</v>
      </c>
      <c r="L16326">
        <v>0.88344400000000001</v>
      </c>
      <c r="M16326" s="1">
        <v>1.38364E-26</v>
      </c>
      <c r="N16326" t="s">
        <v>45669</v>
      </c>
      <c r="O16326">
        <v>4998</v>
      </c>
      <c r="P16326" t="s">
        <v>4883</v>
      </c>
    </row>
    <row r="16327" spans="1:16">
      <c r="A16327" t="s">
        <v>11</v>
      </c>
      <c r="B16327" s="11" t="s">
        <v>5647</v>
      </c>
      <c r="C16327" t="s">
        <v>47310</v>
      </c>
      <c r="D16327" t="s">
        <v>5649</v>
      </c>
      <c r="E16327" t="s">
        <v>5650</v>
      </c>
      <c r="F16327" s="7">
        <v>11009.3054013485</v>
      </c>
      <c r="G16327" t="s">
        <v>47311</v>
      </c>
      <c r="H16327">
        <v>340</v>
      </c>
      <c r="I16327" t="s">
        <v>17</v>
      </c>
      <c r="J16327" t="s">
        <v>17</v>
      </c>
      <c r="K16327">
        <v>199.15</v>
      </c>
      <c r="L16327">
        <v>1</v>
      </c>
      <c r="M16327" s="1">
        <v>3.2002700000000002E-23</v>
      </c>
      <c r="N16327" t="s">
        <v>47312</v>
      </c>
      <c r="O16327">
        <v>5896</v>
      </c>
      <c r="P16327" t="s">
        <v>4789</v>
      </c>
    </row>
    <row r="16328" spans="1:16">
      <c r="A16328" t="s">
        <v>11</v>
      </c>
      <c r="B16328" s="11" t="s">
        <v>5647</v>
      </c>
      <c r="C16328" t="s">
        <v>48694</v>
      </c>
      <c r="D16328" t="s">
        <v>5649</v>
      </c>
      <c r="E16328" t="s">
        <v>5650</v>
      </c>
      <c r="F16328" s="7">
        <v>11009.3054013485</v>
      </c>
      <c r="G16328" t="s">
        <v>48695</v>
      </c>
      <c r="H16328">
        <v>288</v>
      </c>
      <c r="I16328" t="s">
        <v>17</v>
      </c>
      <c r="J16328" t="s">
        <v>17</v>
      </c>
      <c r="K16328">
        <v>300.29000000000002</v>
      </c>
      <c r="L16328">
        <v>1</v>
      </c>
      <c r="M16328" s="1">
        <v>3.1749200000000001E-80</v>
      </c>
      <c r="N16328" t="s">
        <v>48696</v>
      </c>
      <c r="O16328">
        <v>2448</v>
      </c>
      <c r="P16328" t="s">
        <v>7502</v>
      </c>
    </row>
    <row r="16329" spans="1:16">
      <c r="A16329" t="s">
        <v>11</v>
      </c>
      <c r="B16329" s="11" t="s">
        <v>5647</v>
      </c>
      <c r="C16329" t="s">
        <v>50340</v>
      </c>
      <c r="D16329" t="s">
        <v>5649</v>
      </c>
      <c r="E16329" t="s">
        <v>5650</v>
      </c>
      <c r="F16329" s="7">
        <v>11009.3054013485</v>
      </c>
      <c r="G16329" t="s">
        <v>50341</v>
      </c>
      <c r="H16329" s="8">
        <v>1</v>
      </c>
      <c r="I16329" t="s">
        <v>17</v>
      </c>
      <c r="J16329" t="s">
        <v>17</v>
      </c>
      <c r="K16329">
        <v>112.95</v>
      </c>
      <c r="L16329">
        <v>0.79602799999999996</v>
      </c>
      <c r="M16329" s="1">
        <v>7.9108100000000004E-14</v>
      </c>
      <c r="N16329" t="s">
        <v>50342</v>
      </c>
      <c r="O16329">
        <v>8961</v>
      </c>
      <c r="P16329" t="s">
        <v>9948</v>
      </c>
    </row>
    <row r="16330" spans="1:16">
      <c r="A16330" t="s">
        <v>11</v>
      </c>
      <c r="B16330" s="11" t="s">
        <v>5647</v>
      </c>
      <c r="C16330" t="s">
        <v>55638</v>
      </c>
      <c r="D16330" t="s">
        <v>5649</v>
      </c>
      <c r="E16330" t="s">
        <v>5650</v>
      </c>
      <c r="F16330" s="7">
        <v>11009.3054013485</v>
      </c>
      <c r="G16330" t="s">
        <v>55639</v>
      </c>
      <c r="H16330">
        <v>80</v>
      </c>
      <c r="I16330" t="s">
        <v>17</v>
      </c>
      <c r="J16330" t="s">
        <v>17</v>
      </c>
      <c r="K16330">
        <v>195.98</v>
      </c>
      <c r="L16330">
        <v>0.75112000000000001</v>
      </c>
      <c r="M16330" s="1">
        <v>9.3264699999999995E-15</v>
      </c>
      <c r="N16330" t="s">
        <v>55640</v>
      </c>
      <c r="O16330">
        <v>7085</v>
      </c>
      <c r="P16330" t="s">
        <v>1829</v>
      </c>
    </row>
    <row r="16331" spans="1:16">
      <c r="A16331" t="s">
        <v>11</v>
      </c>
      <c r="B16331" s="11" t="s">
        <v>5647</v>
      </c>
      <c r="C16331" t="s">
        <v>55962</v>
      </c>
      <c r="D16331" t="s">
        <v>5649</v>
      </c>
      <c r="E16331" t="s">
        <v>5650</v>
      </c>
      <c r="F16331" s="7">
        <v>11009.3054013485</v>
      </c>
      <c r="G16331" t="s">
        <v>55963</v>
      </c>
      <c r="H16331">
        <v>2</v>
      </c>
      <c r="I16331" t="s">
        <v>17</v>
      </c>
      <c r="J16331" t="s">
        <v>17</v>
      </c>
      <c r="K16331">
        <v>114.52</v>
      </c>
      <c r="L16331">
        <v>1</v>
      </c>
      <c r="M16331" s="1">
        <v>7.2314900000000004E-8</v>
      </c>
      <c r="N16331" t="s">
        <v>55964</v>
      </c>
      <c r="O16331">
        <v>15923</v>
      </c>
      <c r="P16331" t="s">
        <v>375</v>
      </c>
    </row>
    <row r="16332" spans="1:16">
      <c r="A16332" t="s">
        <v>11</v>
      </c>
      <c r="B16332" s="11" t="s">
        <v>5647</v>
      </c>
      <c r="C16332" t="s">
        <v>56568</v>
      </c>
      <c r="D16332" t="s">
        <v>5649</v>
      </c>
      <c r="E16332" t="s">
        <v>5650</v>
      </c>
      <c r="F16332" s="7">
        <v>11009.3054013485</v>
      </c>
      <c r="G16332" t="s">
        <v>56569</v>
      </c>
      <c r="H16332">
        <v>2</v>
      </c>
      <c r="I16332" t="s">
        <v>17</v>
      </c>
      <c r="J16332" t="s">
        <v>17</v>
      </c>
      <c r="K16332">
        <v>82.608999999999995</v>
      </c>
      <c r="L16332">
        <v>0.99995199999999995</v>
      </c>
      <c r="M16332" s="1">
        <v>5.7348200000000003E-6</v>
      </c>
      <c r="N16332" t="s">
        <v>56570</v>
      </c>
      <c r="O16332">
        <v>4708</v>
      </c>
      <c r="P16332" t="s">
        <v>1653</v>
      </c>
    </row>
    <row r="16333" spans="1:16">
      <c r="A16333" t="s">
        <v>11</v>
      </c>
      <c r="B16333" s="11" t="s">
        <v>5647</v>
      </c>
      <c r="C16333" t="s">
        <v>58154</v>
      </c>
      <c r="D16333" t="s">
        <v>5649</v>
      </c>
      <c r="E16333" t="s">
        <v>5650</v>
      </c>
      <c r="F16333" s="7">
        <v>11009.3054013485</v>
      </c>
      <c r="G16333" t="s">
        <v>58155</v>
      </c>
      <c r="H16333">
        <v>12</v>
      </c>
      <c r="I16333" t="s">
        <v>17</v>
      </c>
      <c r="J16333" t="s">
        <v>17</v>
      </c>
      <c r="K16333">
        <v>101.57</v>
      </c>
      <c r="L16333">
        <v>0.99908600000000003</v>
      </c>
      <c r="M16333" s="1">
        <v>9.6179099999999992E-19</v>
      </c>
      <c r="N16333" t="s">
        <v>58156</v>
      </c>
      <c r="O16333">
        <v>21312</v>
      </c>
      <c r="P16333" t="s">
        <v>337</v>
      </c>
    </row>
    <row r="16334" spans="1:16">
      <c r="A16334" t="s">
        <v>11</v>
      </c>
      <c r="B16334" s="11" t="s">
        <v>5647</v>
      </c>
      <c r="C16334" t="s">
        <v>59143</v>
      </c>
      <c r="D16334" t="s">
        <v>5649</v>
      </c>
      <c r="E16334" t="s">
        <v>5650</v>
      </c>
      <c r="F16334" s="7">
        <v>11009.3054013485</v>
      </c>
      <c r="G16334" t="s">
        <v>59144</v>
      </c>
      <c r="H16334">
        <v>102</v>
      </c>
      <c r="I16334" t="s">
        <v>17</v>
      </c>
      <c r="J16334" t="s">
        <v>17</v>
      </c>
      <c r="K16334">
        <v>145.16</v>
      </c>
      <c r="L16334">
        <v>0.98490699999999998</v>
      </c>
      <c r="M16334" s="1">
        <v>4.4062099999999999E-32</v>
      </c>
      <c r="N16334" t="s">
        <v>59145</v>
      </c>
      <c r="O16334">
        <v>19184</v>
      </c>
      <c r="P16334" t="s">
        <v>4742</v>
      </c>
    </row>
    <row r="16335" spans="1:16">
      <c r="A16335" t="s">
        <v>11</v>
      </c>
      <c r="B16335" s="11" t="s">
        <v>5647</v>
      </c>
      <c r="C16335" t="s">
        <v>59764</v>
      </c>
      <c r="D16335" t="s">
        <v>5649</v>
      </c>
      <c r="E16335" t="s">
        <v>5650</v>
      </c>
      <c r="F16335" s="7">
        <v>11009.3054013485</v>
      </c>
      <c r="G16335" t="s">
        <v>59765</v>
      </c>
      <c r="H16335">
        <v>492</v>
      </c>
      <c r="I16335" t="s">
        <v>17</v>
      </c>
      <c r="J16335" t="s">
        <v>17</v>
      </c>
      <c r="K16335">
        <v>399.22</v>
      </c>
      <c r="L16335">
        <v>0.99146100000000004</v>
      </c>
      <c r="M16335" s="1">
        <v>1.69078E-189</v>
      </c>
      <c r="N16335" t="s">
        <v>59766</v>
      </c>
      <c r="O16335">
        <v>9633</v>
      </c>
      <c r="P16335" t="s">
        <v>717</v>
      </c>
    </row>
    <row r="16336" spans="1:16">
      <c r="A16336" t="s">
        <v>11</v>
      </c>
      <c r="B16336" s="11" t="s">
        <v>5647</v>
      </c>
      <c r="C16336" t="s">
        <v>64192</v>
      </c>
      <c r="D16336" t="s">
        <v>5649</v>
      </c>
      <c r="E16336" t="s">
        <v>5650</v>
      </c>
      <c r="F16336" s="7">
        <v>11009.3054013485</v>
      </c>
      <c r="G16336" t="s">
        <v>64193</v>
      </c>
      <c r="H16336">
        <v>61</v>
      </c>
      <c r="I16336" t="s">
        <v>17</v>
      </c>
      <c r="J16336" t="s">
        <v>17</v>
      </c>
      <c r="K16336">
        <v>174.39</v>
      </c>
      <c r="L16336">
        <v>1</v>
      </c>
      <c r="M16336" s="1">
        <v>1.14279E-13</v>
      </c>
      <c r="N16336" t="s">
        <v>64194</v>
      </c>
      <c r="O16336">
        <v>7502</v>
      </c>
      <c r="P16336" t="s">
        <v>5075</v>
      </c>
    </row>
    <row r="16337" spans="1:16">
      <c r="A16337" t="s">
        <v>11</v>
      </c>
      <c r="B16337" s="11" t="s">
        <v>5647</v>
      </c>
      <c r="C16337" t="s">
        <v>68225</v>
      </c>
      <c r="D16337" t="s">
        <v>5649</v>
      </c>
      <c r="E16337" t="s">
        <v>5650</v>
      </c>
      <c r="F16337" s="7">
        <v>11009.3054013485</v>
      </c>
      <c r="G16337" t="s">
        <v>68226</v>
      </c>
      <c r="H16337">
        <v>13</v>
      </c>
      <c r="I16337" t="s">
        <v>17</v>
      </c>
      <c r="J16337" t="s">
        <v>17</v>
      </c>
      <c r="K16337">
        <v>116.55</v>
      </c>
      <c r="L16337">
        <v>0.83949399999999996</v>
      </c>
      <c r="M16337" s="1">
        <v>6.04852E-8</v>
      </c>
      <c r="N16337" t="s">
        <v>68227</v>
      </c>
      <c r="O16337">
        <v>1181</v>
      </c>
      <c r="P16337" t="s">
        <v>2015</v>
      </c>
    </row>
    <row r="16338" spans="1:16">
      <c r="A16338" t="s">
        <v>11</v>
      </c>
      <c r="B16338" s="11" t="s">
        <v>5647</v>
      </c>
      <c r="C16338" t="s">
        <v>69250</v>
      </c>
      <c r="D16338" t="s">
        <v>5649</v>
      </c>
      <c r="E16338" t="s">
        <v>5650</v>
      </c>
      <c r="F16338" s="7">
        <v>11009.3054013485</v>
      </c>
      <c r="G16338" t="s">
        <v>69251</v>
      </c>
      <c r="H16338">
        <v>20</v>
      </c>
      <c r="I16338" t="s">
        <v>17</v>
      </c>
      <c r="J16338" t="s">
        <v>17</v>
      </c>
      <c r="K16338">
        <v>226.74</v>
      </c>
      <c r="L16338">
        <v>0.93086199999999997</v>
      </c>
      <c r="M16338" s="1">
        <v>1.58213E-46</v>
      </c>
      <c r="N16338" t="s">
        <v>69252</v>
      </c>
      <c r="O16338">
        <v>4476</v>
      </c>
      <c r="P16338" t="s">
        <v>3235</v>
      </c>
    </row>
    <row r="16339" spans="1:16">
      <c r="A16339" t="s">
        <v>11</v>
      </c>
      <c r="B16339" s="11" t="s">
        <v>5647</v>
      </c>
      <c r="C16339" t="s">
        <v>74180</v>
      </c>
      <c r="D16339" t="s">
        <v>5649</v>
      </c>
      <c r="E16339" t="s">
        <v>5650</v>
      </c>
      <c r="F16339" s="7">
        <v>11009.3054013485</v>
      </c>
      <c r="G16339" t="s">
        <v>74181</v>
      </c>
      <c r="H16339">
        <v>6</v>
      </c>
      <c r="I16339" t="s">
        <v>17</v>
      </c>
      <c r="J16339" t="s">
        <v>17</v>
      </c>
      <c r="K16339">
        <v>84.858000000000004</v>
      </c>
      <c r="L16339">
        <v>0.97935000000000005</v>
      </c>
      <c r="M16339" s="1">
        <v>7.3237699999999997E-7</v>
      </c>
      <c r="N16339" t="s">
        <v>74182</v>
      </c>
      <c r="O16339">
        <v>17768</v>
      </c>
      <c r="P16339" t="s">
        <v>4972</v>
      </c>
    </row>
    <row r="16340" spans="1:16">
      <c r="A16340" t="s">
        <v>11</v>
      </c>
      <c r="B16340" s="11" t="s">
        <v>5647</v>
      </c>
      <c r="C16340" t="s">
        <v>75887</v>
      </c>
      <c r="D16340" t="s">
        <v>5649</v>
      </c>
      <c r="E16340" t="s">
        <v>5650</v>
      </c>
      <c r="F16340" s="7">
        <v>11009.3054013485</v>
      </c>
      <c r="G16340" t="s">
        <v>75888</v>
      </c>
      <c r="H16340" s="8">
        <v>1</v>
      </c>
      <c r="I16340" t="s">
        <v>17</v>
      </c>
      <c r="J16340" t="s">
        <v>17</v>
      </c>
      <c r="K16340">
        <v>47.545000000000002</v>
      </c>
      <c r="L16340">
        <v>0.74302699999999999</v>
      </c>
      <c r="M16340" s="1">
        <v>6.6015400000000005E-7</v>
      </c>
      <c r="N16340" t="s">
        <v>75889</v>
      </c>
      <c r="O16340">
        <v>6471</v>
      </c>
      <c r="P16340" t="s">
        <v>2015</v>
      </c>
    </row>
    <row r="16341" spans="1:16">
      <c r="A16341" t="s">
        <v>11</v>
      </c>
      <c r="B16341" s="11" t="s">
        <v>5647</v>
      </c>
      <c r="C16341" t="s">
        <v>80142</v>
      </c>
      <c r="D16341" t="s">
        <v>5649</v>
      </c>
      <c r="E16341" t="s">
        <v>5650</v>
      </c>
      <c r="F16341" s="7">
        <v>11009.3054013485</v>
      </c>
      <c r="G16341" t="s">
        <v>80143</v>
      </c>
      <c r="H16341">
        <v>27</v>
      </c>
      <c r="I16341" t="s">
        <v>17</v>
      </c>
      <c r="J16341" t="s">
        <v>17</v>
      </c>
      <c r="K16341">
        <v>286.47000000000003</v>
      </c>
      <c r="L16341">
        <v>0.81400300000000003</v>
      </c>
      <c r="M16341" s="1">
        <v>2.27638E-132</v>
      </c>
      <c r="N16341" t="s">
        <v>80144</v>
      </c>
      <c r="O16341">
        <v>10384</v>
      </c>
      <c r="P16341" t="s">
        <v>976</v>
      </c>
    </row>
    <row r="16342" spans="1:16">
      <c r="A16342" t="s">
        <v>11</v>
      </c>
      <c r="B16342" s="11" t="s">
        <v>5647</v>
      </c>
      <c r="C16342" t="s">
        <v>80979</v>
      </c>
      <c r="D16342" t="s">
        <v>5649</v>
      </c>
      <c r="E16342" t="s">
        <v>5650</v>
      </c>
      <c r="F16342" s="7">
        <v>11009.3054013485</v>
      </c>
      <c r="G16342" t="s">
        <v>80980</v>
      </c>
      <c r="H16342">
        <v>39</v>
      </c>
      <c r="I16342" t="s">
        <v>17</v>
      </c>
      <c r="J16342" t="s">
        <v>17</v>
      </c>
      <c r="K16342">
        <v>328.95</v>
      </c>
      <c r="L16342">
        <v>0.71836599999999995</v>
      </c>
      <c r="M16342" s="1">
        <v>8.0379199999999999E-128</v>
      </c>
      <c r="N16342" t="s">
        <v>80981</v>
      </c>
      <c r="O16342">
        <v>10672</v>
      </c>
      <c r="P16342" t="s">
        <v>9721</v>
      </c>
    </row>
    <row r="16343" spans="1:16">
      <c r="A16343" t="s">
        <v>11</v>
      </c>
      <c r="B16343" s="11" t="s">
        <v>5647</v>
      </c>
      <c r="C16343" t="s">
        <v>81707</v>
      </c>
      <c r="D16343" t="s">
        <v>5649</v>
      </c>
      <c r="E16343" t="s">
        <v>5650</v>
      </c>
      <c r="F16343" s="7">
        <v>11009.3054013485</v>
      </c>
      <c r="G16343" t="s">
        <v>81708</v>
      </c>
      <c r="H16343">
        <v>3</v>
      </c>
      <c r="I16343" t="s">
        <v>17</v>
      </c>
      <c r="J16343" t="s">
        <v>17</v>
      </c>
      <c r="K16343">
        <v>66.691999999999993</v>
      </c>
      <c r="L16343">
        <v>0.99992599999999998</v>
      </c>
      <c r="M16343">
        <v>1.7706200000000001E-3</v>
      </c>
      <c r="N16343" t="s">
        <v>81709</v>
      </c>
      <c r="O16343">
        <v>1639</v>
      </c>
      <c r="P16343" t="s">
        <v>341</v>
      </c>
    </row>
    <row r="16344" spans="1:16">
      <c r="A16344" t="s">
        <v>11</v>
      </c>
      <c r="B16344" s="11" t="s">
        <v>5647</v>
      </c>
      <c r="C16344" t="s">
        <v>82094</v>
      </c>
      <c r="D16344" t="s">
        <v>5649</v>
      </c>
      <c r="E16344" t="s">
        <v>5650</v>
      </c>
      <c r="F16344" s="7">
        <v>11009.3054013485</v>
      </c>
      <c r="G16344" t="s">
        <v>82095</v>
      </c>
      <c r="H16344">
        <v>44</v>
      </c>
      <c r="I16344" t="s">
        <v>17</v>
      </c>
      <c r="J16344" t="s">
        <v>17</v>
      </c>
      <c r="K16344">
        <v>93.611000000000004</v>
      </c>
      <c r="L16344">
        <v>0.74820299999999995</v>
      </c>
      <c r="M16344" s="1">
        <v>2.0655000000000001E-15</v>
      </c>
      <c r="N16344" t="s">
        <v>82096</v>
      </c>
      <c r="O16344">
        <v>16063</v>
      </c>
      <c r="P16344" t="s">
        <v>280</v>
      </c>
    </row>
    <row r="16345" spans="1:16">
      <c r="A16345" t="s">
        <v>11</v>
      </c>
      <c r="B16345" s="11" t="s">
        <v>5647</v>
      </c>
      <c r="C16345" t="s">
        <v>83868</v>
      </c>
      <c r="D16345" t="s">
        <v>5649</v>
      </c>
      <c r="E16345" t="s">
        <v>5650</v>
      </c>
      <c r="F16345" s="7">
        <v>11009.3054013485</v>
      </c>
      <c r="G16345" t="s">
        <v>83869</v>
      </c>
      <c r="H16345">
        <v>663</v>
      </c>
      <c r="I16345" t="s">
        <v>17</v>
      </c>
      <c r="J16345" t="s">
        <v>17</v>
      </c>
      <c r="K16345">
        <v>220.36</v>
      </c>
      <c r="L16345">
        <v>0.99714999999999998</v>
      </c>
      <c r="M16345" s="1">
        <v>5.8903500000000004E-27</v>
      </c>
      <c r="N16345" t="s">
        <v>83870</v>
      </c>
      <c r="O16345">
        <v>3726</v>
      </c>
      <c r="P16345" t="s">
        <v>1225</v>
      </c>
    </row>
    <row r="16346" spans="1:16">
      <c r="A16346" t="s">
        <v>11</v>
      </c>
      <c r="B16346" s="11" t="s">
        <v>5647</v>
      </c>
      <c r="C16346" t="s">
        <v>85340</v>
      </c>
      <c r="D16346" t="s">
        <v>5649</v>
      </c>
      <c r="E16346" t="s">
        <v>5650</v>
      </c>
      <c r="F16346" s="7">
        <v>11009.3054013485</v>
      </c>
      <c r="G16346" t="s">
        <v>85341</v>
      </c>
      <c r="H16346">
        <v>39</v>
      </c>
      <c r="I16346" t="s">
        <v>17</v>
      </c>
      <c r="J16346" t="s">
        <v>17</v>
      </c>
      <c r="K16346">
        <v>210.64</v>
      </c>
      <c r="L16346">
        <v>1</v>
      </c>
      <c r="M16346" s="1">
        <v>6.0672099999999996E-14</v>
      </c>
      <c r="N16346" t="s">
        <v>85342</v>
      </c>
      <c r="O16346">
        <v>7043</v>
      </c>
      <c r="P16346" t="s">
        <v>61</v>
      </c>
    </row>
    <row r="16347" spans="1:16">
      <c r="A16347" t="s">
        <v>11</v>
      </c>
      <c r="B16347" s="11" t="s">
        <v>5647</v>
      </c>
      <c r="C16347" t="s">
        <v>87342</v>
      </c>
      <c r="D16347" t="s">
        <v>5649</v>
      </c>
      <c r="E16347" t="s">
        <v>5650</v>
      </c>
      <c r="F16347" s="7">
        <v>11009.3054013485</v>
      </c>
      <c r="G16347" t="s">
        <v>87343</v>
      </c>
      <c r="H16347">
        <v>141</v>
      </c>
      <c r="I16347" t="s">
        <v>17</v>
      </c>
      <c r="J16347" t="s">
        <v>17</v>
      </c>
      <c r="K16347">
        <v>120.53</v>
      </c>
      <c r="L16347">
        <v>0.99962399999999996</v>
      </c>
      <c r="M16347" s="1">
        <v>1.48771E-7</v>
      </c>
      <c r="N16347" t="s">
        <v>87344</v>
      </c>
      <c r="O16347">
        <v>5377</v>
      </c>
      <c r="P16347" t="s">
        <v>6638</v>
      </c>
    </row>
    <row r="16348" spans="1:16">
      <c r="A16348" t="s">
        <v>89066</v>
      </c>
      <c r="B16348" s="11" t="s">
        <v>5647</v>
      </c>
      <c r="C16348" t="s">
        <v>94702</v>
      </c>
      <c r="D16348" t="s">
        <v>5649</v>
      </c>
      <c r="E16348" t="s">
        <v>5650</v>
      </c>
      <c r="F16348" s="7">
        <v>11009.3054013485</v>
      </c>
      <c r="G16348" t="s">
        <v>94703</v>
      </c>
      <c r="H16348">
        <v>6</v>
      </c>
      <c r="I16348" t="s">
        <v>17</v>
      </c>
      <c r="J16348" t="s">
        <v>17</v>
      </c>
      <c r="K16348">
        <v>2.2200000000000002</v>
      </c>
      <c r="L16348" t="s">
        <v>89071</v>
      </c>
      <c r="M16348">
        <v>8.7290000000000002E-4</v>
      </c>
      <c r="N16348" t="s">
        <v>94704</v>
      </c>
      <c r="O16348">
        <v>4424</v>
      </c>
      <c r="P16348" t="s">
        <v>89714</v>
      </c>
    </row>
    <row r="16349" spans="1:16">
      <c r="A16349" t="s">
        <v>89066</v>
      </c>
      <c r="B16349" s="11" t="s">
        <v>5647</v>
      </c>
      <c r="C16349" t="s">
        <v>95823</v>
      </c>
      <c r="D16349" t="s">
        <v>5649</v>
      </c>
      <c r="E16349" t="s">
        <v>5650</v>
      </c>
      <c r="F16349" s="7">
        <v>11009.3054013485</v>
      </c>
      <c r="G16349" t="s">
        <v>95824</v>
      </c>
      <c r="H16349">
        <v>5</v>
      </c>
      <c r="I16349" t="s">
        <v>17</v>
      </c>
      <c r="J16349" t="s">
        <v>17</v>
      </c>
      <c r="K16349">
        <v>2.84</v>
      </c>
      <c r="L16349" t="s">
        <v>89071</v>
      </c>
      <c r="M16349">
        <v>3.274E-3</v>
      </c>
      <c r="N16349" t="s">
        <v>95825</v>
      </c>
      <c r="O16349">
        <v>14609</v>
      </c>
      <c r="P16349" t="s">
        <v>90233</v>
      </c>
    </row>
    <row r="16350" spans="1:16">
      <c r="A16350" t="s">
        <v>89066</v>
      </c>
      <c r="B16350" s="11" t="s">
        <v>5647</v>
      </c>
      <c r="C16350" t="s">
        <v>97730</v>
      </c>
      <c r="D16350" t="s">
        <v>5649</v>
      </c>
      <c r="E16350" t="s">
        <v>5650</v>
      </c>
      <c r="F16350" s="7">
        <v>11009.3054013485</v>
      </c>
      <c r="G16350" t="s">
        <v>97731</v>
      </c>
      <c r="H16350">
        <v>3</v>
      </c>
      <c r="I16350" t="s">
        <v>17</v>
      </c>
      <c r="J16350" t="s">
        <v>89093</v>
      </c>
      <c r="K16350">
        <v>6.58</v>
      </c>
      <c r="L16350" t="s">
        <v>89071</v>
      </c>
      <c r="M16350">
        <v>0</v>
      </c>
      <c r="N16350" t="s">
        <v>97732</v>
      </c>
      <c r="O16350">
        <v>10268</v>
      </c>
      <c r="P16350" t="s">
        <v>96259</v>
      </c>
    </row>
    <row r="16351" spans="1:16">
      <c r="A16351" t="s">
        <v>89066</v>
      </c>
      <c r="B16351" s="11" t="s">
        <v>5647</v>
      </c>
      <c r="C16351" t="s">
        <v>103230</v>
      </c>
      <c r="D16351" t="s">
        <v>5649</v>
      </c>
      <c r="E16351" t="s">
        <v>5650</v>
      </c>
      <c r="F16351" s="7">
        <v>11009.3054013485</v>
      </c>
      <c r="G16351" t="s">
        <v>103231</v>
      </c>
      <c r="H16351" s="8">
        <v>1</v>
      </c>
      <c r="I16351" t="s">
        <v>17</v>
      </c>
      <c r="J16351" t="s">
        <v>17</v>
      </c>
      <c r="K16351">
        <v>2.87</v>
      </c>
      <c r="L16351" t="s">
        <v>89071</v>
      </c>
      <c r="M16351">
        <v>5.384E-5</v>
      </c>
      <c r="N16351" t="s">
        <v>103232</v>
      </c>
      <c r="O16351">
        <v>6363</v>
      </c>
      <c r="P16351" t="s">
        <v>94858</v>
      </c>
    </row>
    <row r="16352" spans="1:16">
      <c r="A16352" t="s">
        <v>89066</v>
      </c>
      <c r="B16352" s="11" t="s">
        <v>5647</v>
      </c>
      <c r="C16352" t="s">
        <v>110162</v>
      </c>
      <c r="D16352" t="s">
        <v>5649</v>
      </c>
      <c r="E16352" t="s">
        <v>5650</v>
      </c>
      <c r="F16352" s="7">
        <v>11009.3054013485</v>
      </c>
      <c r="G16352" t="s">
        <v>110163</v>
      </c>
      <c r="H16352" s="8">
        <v>1</v>
      </c>
      <c r="I16352" t="s">
        <v>17</v>
      </c>
      <c r="J16352" t="s">
        <v>17</v>
      </c>
      <c r="K16352">
        <v>4.8499999999999996</v>
      </c>
      <c r="L16352" t="s">
        <v>89071</v>
      </c>
      <c r="M16352">
        <v>1.1250000000000001E-5</v>
      </c>
      <c r="N16352" t="s">
        <v>110164</v>
      </c>
      <c r="O16352">
        <v>11034</v>
      </c>
      <c r="P16352" t="s">
        <v>89714</v>
      </c>
    </row>
    <row r="16353" spans="1:16">
      <c r="A16353" t="s">
        <v>11</v>
      </c>
      <c r="B16353" s="11" t="s">
        <v>5647</v>
      </c>
      <c r="C16353" t="s">
        <v>114248</v>
      </c>
      <c r="D16353" t="s">
        <v>5649</v>
      </c>
      <c r="E16353" t="s">
        <v>5650</v>
      </c>
      <c r="F16353" s="7">
        <v>11009.3054013485</v>
      </c>
      <c r="G16353" t="s">
        <v>114249</v>
      </c>
      <c r="H16353">
        <v>11</v>
      </c>
      <c r="I16353" t="s">
        <v>89093</v>
      </c>
      <c r="J16353" t="s">
        <v>17</v>
      </c>
      <c r="K16353">
        <v>88.24</v>
      </c>
      <c r="L16353">
        <v>0.45835500000000001</v>
      </c>
      <c r="M16353" s="1">
        <v>2.05122E-5</v>
      </c>
      <c r="N16353" t="s">
        <v>114250</v>
      </c>
      <c r="O16353">
        <v>503</v>
      </c>
      <c r="P16353" t="s">
        <v>129</v>
      </c>
    </row>
    <row r="16354" spans="1:16">
      <c r="A16354" t="s">
        <v>11</v>
      </c>
      <c r="B16354" s="11" t="s">
        <v>16126</v>
      </c>
      <c r="C16354" t="s">
        <v>16127</v>
      </c>
      <c r="D16354" t="s">
        <v>16128</v>
      </c>
      <c r="E16354" t="s">
        <v>16129</v>
      </c>
      <c r="F16354" s="7">
        <v>307.51669659668801</v>
      </c>
      <c r="G16354" t="s">
        <v>16130</v>
      </c>
      <c r="H16354" s="8">
        <v>1</v>
      </c>
      <c r="I16354" t="s">
        <v>17</v>
      </c>
      <c r="J16354" t="s">
        <v>17</v>
      </c>
      <c r="K16354">
        <v>50.652999999999999</v>
      </c>
      <c r="L16354">
        <v>1</v>
      </c>
      <c r="M16354">
        <v>3.4483299999999999E-3</v>
      </c>
      <c r="N16354" t="s">
        <v>16131</v>
      </c>
      <c r="O16354">
        <v>12087</v>
      </c>
      <c r="P16354" t="s">
        <v>40</v>
      </c>
    </row>
    <row r="16355" spans="1:16">
      <c r="A16355" t="s">
        <v>11</v>
      </c>
      <c r="B16355" s="11" t="s">
        <v>16126</v>
      </c>
      <c r="C16355" t="s">
        <v>56603</v>
      </c>
      <c r="D16355" t="s">
        <v>16128</v>
      </c>
      <c r="E16355" t="s">
        <v>16129</v>
      </c>
      <c r="F16355" s="7">
        <v>307.51669659668801</v>
      </c>
      <c r="G16355" t="s">
        <v>56604</v>
      </c>
      <c r="H16355" s="8">
        <v>1</v>
      </c>
      <c r="I16355" t="s">
        <v>17</v>
      </c>
      <c r="J16355" t="s">
        <v>17</v>
      </c>
      <c r="K16355">
        <v>64.265000000000001</v>
      </c>
      <c r="L16355">
        <v>0.91425599999999996</v>
      </c>
      <c r="M16355">
        <v>2.86556E-2</v>
      </c>
      <c r="N16355" t="s">
        <v>56605</v>
      </c>
      <c r="O16355">
        <v>5872</v>
      </c>
      <c r="P16355" t="s">
        <v>1060</v>
      </c>
    </row>
    <row r="16356" spans="1:16">
      <c r="A16356" t="s">
        <v>11</v>
      </c>
      <c r="B16356" s="11" t="s">
        <v>1546</v>
      </c>
      <c r="C16356" t="s">
        <v>1547</v>
      </c>
      <c r="D16356" t="s">
        <v>1548</v>
      </c>
      <c r="E16356" t="s">
        <v>1549</v>
      </c>
      <c r="F16356" s="7">
        <v>1600.3634288016699</v>
      </c>
      <c r="G16356" t="s">
        <v>1550</v>
      </c>
      <c r="H16356">
        <v>23</v>
      </c>
      <c r="I16356" t="s">
        <v>17</v>
      </c>
      <c r="J16356" t="s">
        <v>17</v>
      </c>
      <c r="K16356">
        <v>167.71</v>
      </c>
      <c r="L16356">
        <v>0.99951599999999996</v>
      </c>
      <c r="M16356" s="1">
        <v>1.1109800000000001E-14</v>
      </c>
      <c r="N16356" t="s">
        <v>1551</v>
      </c>
      <c r="O16356">
        <v>6526</v>
      </c>
      <c r="P16356" t="s">
        <v>1552</v>
      </c>
    </row>
    <row r="16357" spans="1:16">
      <c r="A16357" t="s">
        <v>11</v>
      </c>
      <c r="B16357" s="11" t="s">
        <v>1546</v>
      </c>
      <c r="C16357" t="s">
        <v>6229</v>
      </c>
      <c r="D16357" t="s">
        <v>1548</v>
      </c>
      <c r="E16357" t="s">
        <v>1549</v>
      </c>
      <c r="F16357" s="7">
        <v>1600.3634288016699</v>
      </c>
      <c r="G16357" t="s">
        <v>6230</v>
      </c>
      <c r="H16357">
        <v>90</v>
      </c>
      <c r="I16357" t="s">
        <v>17</v>
      </c>
      <c r="J16357" t="s">
        <v>17</v>
      </c>
      <c r="K16357">
        <v>228.34</v>
      </c>
      <c r="L16357">
        <v>1</v>
      </c>
      <c r="M16357" s="1">
        <v>1.65431E-61</v>
      </c>
      <c r="N16357" t="s">
        <v>6231</v>
      </c>
      <c r="O16357">
        <v>15872</v>
      </c>
      <c r="P16357" t="s">
        <v>6232</v>
      </c>
    </row>
    <row r="16358" spans="1:16">
      <c r="A16358" t="s">
        <v>11</v>
      </c>
      <c r="B16358" s="11" t="s">
        <v>1546</v>
      </c>
      <c r="C16358" t="s">
        <v>8853</v>
      </c>
      <c r="D16358" t="s">
        <v>1548</v>
      </c>
      <c r="E16358" t="s">
        <v>1549</v>
      </c>
      <c r="F16358" s="7">
        <v>1600.3634288016699</v>
      </c>
      <c r="G16358" t="s">
        <v>8854</v>
      </c>
      <c r="H16358">
        <v>4</v>
      </c>
      <c r="I16358" t="s">
        <v>17</v>
      </c>
      <c r="J16358" t="s">
        <v>17</v>
      </c>
      <c r="K16358">
        <v>110.44</v>
      </c>
      <c r="L16358">
        <v>0.84906800000000004</v>
      </c>
      <c r="M16358" s="1">
        <v>9.8355400000000001E-9</v>
      </c>
      <c r="N16358" t="s">
        <v>8855</v>
      </c>
      <c r="O16358">
        <v>9274</v>
      </c>
      <c r="P16358" t="s">
        <v>8856</v>
      </c>
    </row>
    <row r="16359" spans="1:16">
      <c r="A16359" t="s">
        <v>11</v>
      </c>
      <c r="B16359" s="11" t="s">
        <v>1546</v>
      </c>
      <c r="C16359" t="s">
        <v>10917</v>
      </c>
      <c r="D16359" t="s">
        <v>1548</v>
      </c>
      <c r="E16359" t="s">
        <v>1549</v>
      </c>
      <c r="F16359" s="7">
        <v>1600.3634288016699</v>
      </c>
      <c r="G16359" t="s">
        <v>10918</v>
      </c>
      <c r="H16359">
        <v>61</v>
      </c>
      <c r="I16359" t="s">
        <v>17</v>
      </c>
      <c r="J16359" t="s">
        <v>17</v>
      </c>
      <c r="K16359">
        <v>258.91000000000003</v>
      </c>
      <c r="L16359">
        <v>0.998637</v>
      </c>
      <c r="M16359" s="1">
        <v>6.7935399999999999E-68</v>
      </c>
      <c r="N16359" t="s">
        <v>10919</v>
      </c>
      <c r="O16359">
        <v>14511</v>
      </c>
      <c r="P16359" t="s">
        <v>1232</v>
      </c>
    </row>
    <row r="16360" spans="1:16">
      <c r="A16360" t="s">
        <v>11</v>
      </c>
      <c r="B16360" s="11" t="s">
        <v>1546</v>
      </c>
      <c r="C16360" t="s">
        <v>22989</v>
      </c>
      <c r="D16360" t="s">
        <v>1548</v>
      </c>
      <c r="E16360" t="s">
        <v>1549</v>
      </c>
      <c r="F16360" s="7">
        <v>1600.3634288016699</v>
      </c>
      <c r="G16360" t="s">
        <v>22990</v>
      </c>
      <c r="H16360">
        <v>26</v>
      </c>
      <c r="I16360" t="s">
        <v>17</v>
      </c>
      <c r="J16360" t="s">
        <v>17</v>
      </c>
      <c r="K16360">
        <v>109.72</v>
      </c>
      <c r="L16360">
        <v>0.99624800000000002</v>
      </c>
      <c r="M16360" s="1">
        <v>8.4745200000000003E-5</v>
      </c>
      <c r="N16360" t="s">
        <v>22991</v>
      </c>
      <c r="O16360">
        <v>4949</v>
      </c>
      <c r="P16360" t="s">
        <v>5075</v>
      </c>
    </row>
    <row r="16361" spans="1:16">
      <c r="A16361" t="s">
        <v>11</v>
      </c>
      <c r="B16361" s="11" t="s">
        <v>1546</v>
      </c>
      <c r="C16361" t="s">
        <v>24998</v>
      </c>
      <c r="D16361" t="s">
        <v>1548</v>
      </c>
      <c r="E16361" t="s">
        <v>1549</v>
      </c>
      <c r="F16361" s="7">
        <v>1600.3634288016699</v>
      </c>
      <c r="G16361" t="s">
        <v>24999</v>
      </c>
      <c r="H16361">
        <v>108</v>
      </c>
      <c r="I16361" t="s">
        <v>17</v>
      </c>
      <c r="J16361" t="s">
        <v>17</v>
      </c>
      <c r="K16361">
        <v>181.76</v>
      </c>
      <c r="L16361">
        <v>0.99996499999999999</v>
      </c>
      <c r="M16361" s="1">
        <v>1.2740299999999999E-18</v>
      </c>
      <c r="N16361" t="s">
        <v>25000</v>
      </c>
      <c r="O16361">
        <v>13579</v>
      </c>
      <c r="P16361" t="s">
        <v>4323</v>
      </c>
    </row>
    <row r="16362" spans="1:16">
      <c r="A16362" t="s">
        <v>11</v>
      </c>
      <c r="B16362" s="11" t="s">
        <v>1546</v>
      </c>
      <c r="C16362" t="s">
        <v>27306</v>
      </c>
      <c r="D16362" t="s">
        <v>1548</v>
      </c>
      <c r="E16362" t="s">
        <v>1549</v>
      </c>
      <c r="F16362" s="7">
        <v>1600.3634288016699</v>
      </c>
      <c r="G16362" t="s">
        <v>27307</v>
      </c>
      <c r="H16362" s="8">
        <v>1</v>
      </c>
      <c r="I16362" t="s">
        <v>17</v>
      </c>
      <c r="J16362" t="s">
        <v>17</v>
      </c>
      <c r="K16362">
        <v>214.11</v>
      </c>
      <c r="L16362">
        <v>0.88478199999999996</v>
      </c>
      <c r="M16362" s="1">
        <v>1.9479699999999999E-37</v>
      </c>
      <c r="N16362" t="s">
        <v>27308</v>
      </c>
      <c r="O16362">
        <v>3753</v>
      </c>
      <c r="P16362" t="s">
        <v>298</v>
      </c>
    </row>
    <row r="16363" spans="1:16">
      <c r="A16363" t="s">
        <v>11</v>
      </c>
      <c r="B16363" s="11" t="s">
        <v>1546</v>
      </c>
      <c r="C16363" t="s">
        <v>27595</v>
      </c>
      <c r="D16363" t="s">
        <v>1548</v>
      </c>
      <c r="E16363" t="s">
        <v>1549</v>
      </c>
      <c r="F16363" s="7">
        <v>1600.3634288016699</v>
      </c>
      <c r="G16363" t="s">
        <v>27596</v>
      </c>
      <c r="H16363">
        <v>7</v>
      </c>
      <c r="I16363" t="s">
        <v>17</v>
      </c>
      <c r="J16363" t="s">
        <v>17</v>
      </c>
      <c r="K16363">
        <v>123.65</v>
      </c>
      <c r="L16363">
        <v>0.97152400000000005</v>
      </c>
      <c r="M16363" s="1">
        <v>2.08033E-20</v>
      </c>
      <c r="N16363" t="s">
        <v>27597</v>
      </c>
      <c r="O16363">
        <v>12295</v>
      </c>
      <c r="P16363" t="s">
        <v>2596</v>
      </c>
    </row>
    <row r="16364" spans="1:16">
      <c r="A16364" t="s">
        <v>11</v>
      </c>
      <c r="B16364" s="11" t="s">
        <v>1546</v>
      </c>
      <c r="C16364" t="s">
        <v>35996</v>
      </c>
      <c r="D16364" t="s">
        <v>1548</v>
      </c>
      <c r="E16364" t="s">
        <v>1549</v>
      </c>
      <c r="F16364" s="7">
        <v>1600.3634288016699</v>
      </c>
      <c r="G16364" t="s">
        <v>35997</v>
      </c>
      <c r="H16364">
        <v>7</v>
      </c>
      <c r="I16364" t="s">
        <v>17</v>
      </c>
      <c r="J16364" t="s">
        <v>17</v>
      </c>
      <c r="K16364">
        <v>118.13</v>
      </c>
      <c r="L16364">
        <v>0.73993900000000001</v>
      </c>
      <c r="M16364" s="1">
        <v>4.5588899999999998E-6</v>
      </c>
      <c r="N16364" t="s">
        <v>35998</v>
      </c>
      <c r="O16364">
        <v>8990</v>
      </c>
      <c r="P16364" t="s">
        <v>724</v>
      </c>
    </row>
    <row r="16365" spans="1:16">
      <c r="A16365" t="s">
        <v>11</v>
      </c>
      <c r="B16365" s="11" t="s">
        <v>1546</v>
      </c>
      <c r="C16365" t="s">
        <v>42270</v>
      </c>
      <c r="D16365" t="s">
        <v>1548</v>
      </c>
      <c r="E16365" t="s">
        <v>1549</v>
      </c>
      <c r="F16365" s="7">
        <v>1600.3634288016699</v>
      </c>
      <c r="G16365" t="s">
        <v>42271</v>
      </c>
      <c r="H16365">
        <v>11</v>
      </c>
      <c r="I16365" t="s">
        <v>17</v>
      </c>
      <c r="J16365" t="s">
        <v>17</v>
      </c>
      <c r="K16365">
        <v>153.81</v>
      </c>
      <c r="L16365">
        <v>0.791134</v>
      </c>
      <c r="M16365" s="1">
        <v>2.1995E-10</v>
      </c>
      <c r="N16365" t="s">
        <v>42272</v>
      </c>
      <c r="O16365">
        <v>13406</v>
      </c>
      <c r="P16365" t="s">
        <v>31325</v>
      </c>
    </row>
    <row r="16366" spans="1:16">
      <c r="A16366" t="s">
        <v>11</v>
      </c>
      <c r="B16366" s="11" t="s">
        <v>1546</v>
      </c>
      <c r="C16366" t="s">
        <v>45580</v>
      </c>
      <c r="D16366" t="s">
        <v>1548</v>
      </c>
      <c r="E16366" t="s">
        <v>1549</v>
      </c>
      <c r="F16366" s="7">
        <v>1600.3634288016699</v>
      </c>
      <c r="G16366" t="s">
        <v>45581</v>
      </c>
      <c r="H16366">
        <v>178</v>
      </c>
      <c r="I16366" t="s">
        <v>17</v>
      </c>
      <c r="J16366" t="s">
        <v>17</v>
      </c>
      <c r="K16366">
        <v>165.45</v>
      </c>
      <c r="L16366">
        <v>0.99863400000000002</v>
      </c>
      <c r="M16366" s="1">
        <v>5.6880400000000005E-20</v>
      </c>
      <c r="N16366" t="s">
        <v>45582</v>
      </c>
      <c r="O16366">
        <v>7284</v>
      </c>
      <c r="P16366" t="s">
        <v>2477</v>
      </c>
    </row>
    <row r="16367" spans="1:16">
      <c r="A16367" t="s">
        <v>11</v>
      </c>
      <c r="B16367" s="11" t="s">
        <v>1546</v>
      </c>
      <c r="C16367" t="s">
        <v>46440</v>
      </c>
      <c r="D16367" t="s">
        <v>1548</v>
      </c>
      <c r="E16367" t="s">
        <v>1549</v>
      </c>
      <c r="F16367" s="7">
        <v>1600.3634288016699</v>
      </c>
      <c r="G16367" t="s">
        <v>46441</v>
      </c>
      <c r="H16367">
        <v>3</v>
      </c>
      <c r="I16367" t="s">
        <v>17</v>
      </c>
      <c r="J16367" t="s">
        <v>17</v>
      </c>
      <c r="K16367">
        <v>123.65</v>
      </c>
      <c r="L16367">
        <v>0.97858900000000004</v>
      </c>
      <c r="M16367" s="1">
        <v>9.4989800000000003E-17</v>
      </c>
      <c r="N16367" t="s">
        <v>27597</v>
      </c>
      <c r="O16367">
        <v>12295</v>
      </c>
      <c r="P16367" t="s">
        <v>2596</v>
      </c>
    </row>
    <row r="16368" spans="1:16">
      <c r="A16368" t="s">
        <v>11</v>
      </c>
      <c r="B16368" s="11" t="s">
        <v>1546</v>
      </c>
      <c r="C16368" t="s">
        <v>50874</v>
      </c>
      <c r="D16368" t="s">
        <v>1548</v>
      </c>
      <c r="E16368" t="s">
        <v>1549</v>
      </c>
      <c r="F16368" s="7">
        <v>1600.3634288016699</v>
      </c>
      <c r="G16368" t="s">
        <v>50875</v>
      </c>
      <c r="H16368">
        <v>15</v>
      </c>
      <c r="I16368" t="s">
        <v>17</v>
      </c>
      <c r="J16368" t="s">
        <v>17</v>
      </c>
      <c r="K16368">
        <v>47.808</v>
      </c>
      <c r="L16368">
        <v>0.82253299999999996</v>
      </c>
      <c r="M16368" s="1">
        <v>3.2026200000000002E-6</v>
      </c>
      <c r="N16368" t="s">
        <v>50876</v>
      </c>
      <c r="O16368">
        <v>9474</v>
      </c>
      <c r="P16368" t="s">
        <v>4669</v>
      </c>
    </row>
    <row r="16369" spans="1:16">
      <c r="A16369" t="s">
        <v>11</v>
      </c>
      <c r="B16369" s="11" t="s">
        <v>1546</v>
      </c>
      <c r="C16369" t="s">
        <v>50939</v>
      </c>
      <c r="D16369" t="s">
        <v>1548</v>
      </c>
      <c r="E16369" t="s">
        <v>1549</v>
      </c>
      <c r="F16369" s="7">
        <v>1600.3634288016699</v>
      </c>
      <c r="G16369" t="s">
        <v>50940</v>
      </c>
      <c r="H16369">
        <v>78</v>
      </c>
      <c r="I16369" t="s">
        <v>17</v>
      </c>
      <c r="J16369" t="s">
        <v>17</v>
      </c>
      <c r="K16369">
        <v>184</v>
      </c>
      <c r="L16369">
        <v>1</v>
      </c>
      <c r="M16369" s="1">
        <v>2.8058100000000001E-23</v>
      </c>
      <c r="N16369" t="s">
        <v>50941</v>
      </c>
      <c r="O16369">
        <v>14301</v>
      </c>
      <c r="P16369" t="s">
        <v>22661</v>
      </c>
    </row>
    <row r="16370" spans="1:16">
      <c r="A16370" t="s">
        <v>11</v>
      </c>
      <c r="B16370" s="11" t="s">
        <v>1546</v>
      </c>
      <c r="C16370" t="s">
        <v>51660</v>
      </c>
      <c r="D16370" t="s">
        <v>1548</v>
      </c>
      <c r="E16370" t="s">
        <v>1549</v>
      </c>
      <c r="F16370" s="7">
        <v>1600.3634288016699</v>
      </c>
      <c r="G16370" t="s">
        <v>51661</v>
      </c>
      <c r="H16370">
        <v>3</v>
      </c>
      <c r="I16370" t="s">
        <v>17</v>
      </c>
      <c r="J16370" t="s">
        <v>17</v>
      </c>
      <c r="K16370">
        <v>249.16</v>
      </c>
      <c r="L16370">
        <v>0.98781300000000005</v>
      </c>
      <c r="M16370" s="1">
        <v>1.17761E-58</v>
      </c>
      <c r="N16370" t="s">
        <v>51662</v>
      </c>
      <c r="O16370">
        <v>13606</v>
      </c>
      <c r="P16370" t="s">
        <v>439</v>
      </c>
    </row>
    <row r="16371" spans="1:16">
      <c r="A16371" t="s">
        <v>11</v>
      </c>
      <c r="B16371" s="11" t="s">
        <v>1546</v>
      </c>
      <c r="C16371" t="s">
        <v>52241</v>
      </c>
      <c r="D16371" t="s">
        <v>1548</v>
      </c>
      <c r="E16371" t="s">
        <v>1549</v>
      </c>
      <c r="F16371" s="7">
        <v>1600.3634288016699</v>
      </c>
      <c r="G16371" t="s">
        <v>52242</v>
      </c>
      <c r="H16371">
        <v>14</v>
      </c>
      <c r="I16371" t="s">
        <v>17</v>
      </c>
      <c r="J16371" t="s">
        <v>17</v>
      </c>
      <c r="K16371">
        <v>166.79</v>
      </c>
      <c r="L16371">
        <v>0.99733400000000005</v>
      </c>
      <c r="M16371" s="1">
        <v>4.3600199999999997E-28</v>
      </c>
      <c r="N16371" t="s">
        <v>52243</v>
      </c>
      <c r="O16371">
        <v>12206</v>
      </c>
      <c r="P16371" t="s">
        <v>2400</v>
      </c>
    </row>
    <row r="16372" spans="1:16">
      <c r="A16372" t="s">
        <v>11</v>
      </c>
      <c r="B16372" s="11" t="s">
        <v>1546</v>
      </c>
      <c r="C16372" t="s">
        <v>53237</v>
      </c>
      <c r="D16372" t="s">
        <v>1548</v>
      </c>
      <c r="E16372" t="s">
        <v>1549</v>
      </c>
      <c r="F16372" s="7">
        <v>1600.3634288016699</v>
      </c>
      <c r="G16372" t="s">
        <v>53238</v>
      </c>
      <c r="H16372">
        <v>307</v>
      </c>
      <c r="I16372" t="s">
        <v>17</v>
      </c>
      <c r="J16372" t="s">
        <v>17</v>
      </c>
      <c r="K16372">
        <v>340.33</v>
      </c>
      <c r="L16372">
        <v>1</v>
      </c>
      <c r="M16372" s="1">
        <v>8.3819399999999995E-92</v>
      </c>
      <c r="N16372" t="s">
        <v>53239</v>
      </c>
      <c r="O16372">
        <v>15662</v>
      </c>
      <c r="P16372" t="s">
        <v>6601</v>
      </c>
    </row>
    <row r="16373" spans="1:16">
      <c r="A16373" t="s">
        <v>11</v>
      </c>
      <c r="B16373" s="11" t="s">
        <v>1546</v>
      </c>
      <c r="C16373" t="s">
        <v>53309</v>
      </c>
      <c r="D16373" t="s">
        <v>1548</v>
      </c>
      <c r="E16373" t="s">
        <v>1549</v>
      </c>
      <c r="F16373" s="7">
        <v>1600.3634288016699</v>
      </c>
      <c r="G16373" t="s">
        <v>53310</v>
      </c>
      <c r="H16373">
        <v>117</v>
      </c>
      <c r="I16373" t="s">
        <v>17</v>
      </c>
      <c r="J16373" t="s">
        <v>17</v>
      </c>
      <c r="K16373">
        <v>86.343999999999994</v>
      </c>
      <c r="L16373">
        <v>1</v>
      </c>
      <c r="M16373">
        <v>2.9003200000000002E-4</v>
      </c>
      <c r="N16373" t="s">
        <v>53311</v>
      </c>
      <c r="O16373">
        <v>9587</v>
      </c>
      <c r="P16373" t="s">
        <v>15968</v>
      </c>
    </row>
    <row r="16374" spans="1:16">
      <c r="A16374" t="s">
        <v>11</v>
      </c>
      <c r="B16374" s="11" t="s">
        <v>1546</v>
      </c>
      <c r="C16374" t="s">
        <v>54676</v>
      </c>
      <c r="D16374" t="s">
        <v>1548</v>
      </c>
      <c r="E16374" t="s">
        <v>1549</v>
      </c>
      <c r="F16374" s="7">
        <v>1600.3634288016699</v>
      </c>
      <c r="G16374" t="s">
        <v>54677</v>
      </c>
      <c r="H16374">
        <v>2</v>
      </c>
      <c r="I16374" t="s">
        <v>17</v>
      </c>
      <c r="J16374" t="s">
        <v>17</v>
      </c>
      <c r="K16374">
        <v>183</v>
      </c>
      <c r="L16374">
        <v>0.80277900000000002</v>
      </c>
      <c r="M16374" s="1">
        <v>1.80983E-12</v>
      </c>
      <c r="N16374" t="s">
        <v>54678</v>
      </c>
      <c r="O16374">
        <v>17026</v>
      </c>
      <c r="P16374" t="s">
        <v>657</v>
      </c>
    </row>
    <row r="16375" spans="1:16">
      <c r="A16375" t="s">
        <v>11</v>
      </c>
      <c r="B16375" s="11" t="s">
        <v>1546</v>
      </c>
      <c r="C16375" t="s">
        <v>56486</v>
      </c>
      <c r="D16375" t="s">
        <v>1548</v>
      </c>
      <c r="E16375" t="s">
        <v>1549</v>
      </c>
      <c r="F16375" s="7">
        <v>1600.3634288016699</v>
      </c>
      <c r="G16375" t="s">
        <v>56487</v>
      </c>
      <c r="H16375" s="8">
        <v>1</v>
      </c>
      <c r="I16375" t="s">
        <v>17</v>
      </c>
      <c r="J16375" t="s">
        <v>17</v>
      </c>
      <c r="K16375">
        <v>140.28</v>
      </c>
      <c r="L16375">
        <v>1</v>
      </c>
      <c r="M16375">
        <v>1.01254E-4</v>
      </c>
      <c r="N16375" t="s">
        <v>56488</v>
      </c>
      <c r="O16375">
        <v>15908</v>
      </c>
      <c r="P16375" t="s">
        <v>643</v>
      </c>
    </row>
    <row r="16376" spans="1:16">
      <c r="A16376" t="s">
        <v>11</v>
      </c>
      <c r="B16376" s="11" t="s">
        <v>1546</v>
      </c>
      <c r="C16376" t="s">
        <v>72705</v>
      </c>
      <c r="D16376" t="s">
        <v>1548</v>
      </c>
      <c r="E16376" t="s">
        <v>1549</v>
      </c>
      <c r="F16376" s="7">
        <v>1600.3634288016699</v>
      </c>
      <c r="G16376" t="s">
        <v>72706</v>
      </c>
      <c r="H16376">
        <v>173</v>
      </c>
      <c r="I16376" t="s">
        <v>17</v>
      </c>
      <c r="J16376" t="s">
        <v>17</v>
      </c>
      <c r="K16376">
        <v>260.95999999999998</v>
      </c>
      <c r="L16376">
        <v>1</v>
      </c>
      <c r="M16376" s="1">
        <v>3.3183999999999999E-56</v>
      </c>
      <c r="N16376" t="s">
        <v>72707</v>
      </c>
      <c r="O16376">
        <v>13984</v>
      </c>
      <c r="P16376" t="s">
        <v>1533</v>
      </c>
    </row>
    <row r="16377" spans="1:16">
      <c r="A16377" t="s">
        <v>11</v>
      </c>
      <c r="B16377" s="11" t="s">
        <v>1546</v>
      </c>
      <c r="C16377" t="s">
        <v>75397</v>
      </c>
      <c r="D16377" t="s">
        <v>1548</v>
      </c>
      <c r="E16377" t="s">
        <v>1549</v>
      </c>
      <c r="F16377" s="7">
        <v>1600.3634288016699</v>
      </c>
      <c r="G16377" t="s">
        <v>75398</v>
      </c>
      <c r="H16377">
        <v>9</v>
      </c>
      <c r="I16377" t="s">
        <v>17</v>
      </c>
      <c r="J16377" t="s">
        <v>17</v>
      </c>
      <c r="K16377">
        <v>150.38999999999999</v>
      </c>
      <c r="L16377">
        <v>0.82446399999999997</v>
      </c>
      <c r="M16377" s="1">
        <v>1.1276199999999999E-16</v>
      </c>
      <c r="N16377" t="s">
        <v>75399</v>
      </c>
      <c r="O16377">
        <v>7583</v>
      </c>
      <c r="P16377" t="s">
        <v>9076</v>
      </c>
    </row>
    <row r="16378" spans="1:16">
      <c r="A16378" t="s">
        <v>11</v>
      </c>
      <c r="B16378" s="11" t="s">
        <v>1546</v>
      </c>
      <c r="C16378" t="s">
        <v>76175</v>
      </c>
      <c r="D16378" t="s">
        <v>1548</v>
      </c>
      <c r="E16378" t="s">
        <v>1549</v>
      </c>
      <c r="F16378" s="7">
        <v>1600.3634288016699</v>
      </c>
      <c r="G16378" t="s">
        <v>76176</v>
      </c>
      <c r="H16378">
        <v>14</v>
      </c>
      <c r="I16378" t="s">
        <v>17</v>
      </c>
      <c r="J16378" t="s">
        <v>17</v>
      </c>
      <c r="K16378">
        <v>106.49</v>
      </c>
      <c r="L16378">
        <v>0.99834299999999998</v>
      </c>
      <c r="M16378">
        <v>2.88316E-4</v>
      </c>
      <c r="N16378" t="s">
        <v>76177</v>
      </c>
      <c r="O16378">
        <v>10316</v>
      </c>
      <c r="P16378" t="s">
        <v>17459</v>
      </c>
    </row>
    <row r="16379" spans="1:16">
      <c r="A16379" t="s">
        <v>11</v>
      </c>
      <c r="B16379" s="11" t="s">
        <v>1546</v>
      </c>
      <c r="C16379" t="s">
        <v>82076</v>
      </c>
      <c r="D16379" t="s">
        <v>1548</v>
      </c>
      <c r="E16379" t="s">
        <v>1549</v>
      </c>
      <c r="F16379" s="7">
        <v>1600.3634288016699</v>
      </c>
      <c r="G16379" t="s">
        <v>82077</v>
      </c>
      <c r="H16379">
        <v>26</v>
      </c>
      <c r="I16379" t="s">
        <v>17</v>
      </c>
      <c r="J16379" t="s">
        <v>17</v>
      </c>
      <c r="K16379">
        <v>179.5</v>
      </c>
      <c r="L16379">
        <v>0.74786799999999998</v>
      </c>
      <c r="M16379" s="1">
        <v>1.4322100000000001E-26</v>
      </c>
      <c r="N16379" t="s">
        <v>82078</v>
      </c>
      <c r="O16379">
        <v>14492</v>
      </c>
      <c r="P16379" t="s">
        <v>61</v>
      </c>
    </row>
    <row r="16380" spans="1:16">
      <c r="A16380" t="s">
        <v>11</v>
      </c>
      <c r="B16380" s="11" t="s">
        <v>1546</v>
      </c>
      <c r="C16380" t="s">
        <v>87876</v>
      </c>
      <c r="D16380" t="s">
        <v>1548</v>
      </c>
      <c r="E16380" t="s">
        <v>1549</v>
      </c>
      <c r="F16380" s="7">
        <v>1600.3634288016699</v>
      </c>
      <c r="G16380" t="s">
        <v>87877</v>
      </c>
      <c r="H16380">
        <v>19</v>
      </c>
      <c r="I16380" t="s">
        <v>17</v>
      </c>
      <c r="J16380" t="s">
        <v>17</v>
      </c>
      <c r="K16380">
        <v>244.36</v>
      </c>
      <c r="L16380">
        <v>1</v>
      </c>
      <c r="M16380" s="1">
        <v>8.1563300000000003E-57</v>
      </c>
      <c r="N16380" t="s">
        <v>87878</v>
      </c>
      <c r="O16380">
        <v>12250</v>
      </c>
      <c r="P16380" t="s">
        <v>2238</v>
      </c>
    </row>
    <row r="16381" spans="1:16">
      <c r="A16381" t="s">
        <v>11</v>
      </c>
      <c r="B16381" s="11" t="s">
        <v>1546</v>
      </c>
      <c r="C16381" t="s">
        <v>88070</v>
      </c>
      <c r="D16381" t="s">
        <v>1548</v>
      </c>
      <c r="E16381" t="s">
        <v>1549</v>
      </c>
      <c r="F16381" s="7">
        <v>1600.3634288016699</v>
      </c>
      <c r="G16381" t="s">
        <v>88071</v>
      </c>
      <c r="H16381">
        <v>18</v>
      </c>
      <c r="I16381" t="s">
        <v>17</v>
      </c>
      <c r="J16381" t="s">
        <v>17</v>
      </c>
      <c r="K16381">
        <v>160.47999999999999</v>
      </c>
      <c r="L16381">
        <v>0.889791</v>
      </c>
      <c r="M16381" s="1">
        <v>4.44997E-15</v>
      </c>
      <c r="N16381" t="s">
        <v>88072</v>
      </c>
      <c r="O16381">
        <v>13370</v>
      </c>
      <c r="P16381" t="s">
        <v>544</v>
      </c>
    </row>
    <row r="16382" spans="1:16">
      <c r="A16382" t="s">
        <v>89066</v>
      </c>
      <c r="B16382" s="11" t="s">
        <v>1546</v>
      </c>
      <c r="C16382" t="s">
        <v>90725</v>
      </c>
      <c r="D16382" t="s">
        <v>1548</v>
      </c>
      <c r="E16382" t="s">
        <v>1549</v>
      </c>
      <c r="F16382" s="7">
        <v>1600.3634288016699</v>
      </c>
      <c r="G16382" t="s">
        <v>90726</v>
      </c>
      <c r="H16382">
        <v>33</v>
      </c>
      <c r="I16382" t="s">
        <v>17</v>
      </c>
      <c r="J16382" t="s">
        <v>17</v>
      </c>
      <c r="K16382">
        <v>3.47</v>
      </c>
      <c r="L16382" t="s">
        <v>89071</v>
      </c>
      <c r="M16382">
        <v>2.5639999999999998E-5</v>
      </c>
      <c r="N16382" t="s">
        <v>90727</v>
      </c>
      <c r="O16382">
        <v>11089</v>
      </c>
      <c r="P16382" t="s">
        <v>90728</v>
      </c>
    </row>
    <row r="16383" spans="1:16">
      <c r="A16383" t="s">
        <v>89066</v>
      </c>
      <c r="B16383" s="11" t="s">
        <v>1546</v>
      </c>
      <c r="C16383" t="s">
        <v>91506</v>
      </c>
      <c r="D16383" t="s">
        <v>1548</v>
      </c>
      <c r="E16383" t="s">
        <v>1549</v>
      </c>
      <c r="F16383" s="7">
        <v>1600.3634288016699</v>
      </c>
      <c r="G16383" t="s">
        <v>91507</v>
      </c>
      <c r="H16383">
        <v>21</v>
      </c>
      <c r="I16383" t="s">
        <v>17</v>
      </c>
      <c r="J16383" t="s">
        <v>17</v>
      </c>
      <c r="K16383">
        <v>3.4</v>
      </c>
      <c r="L16383" t="s">
        <v>89071</v>
      </c>
      <c r="M16383">
        <v>5.3140000000000001E-3</v>
      </c>
      <c r="N16383" t="s">
        <v>89327</v>
      </c>
      <c r="O16383">
        <v>9153</v>
      </c>
      <c r="P16383" t="s">
        <v>89139</v>
      </c>
    </row>
    <row r="16384" spans="1:16">
      <c r="A16384" t="s">
        <v>89066</v>
      </c>
      <c r="B16384" s="11" t="s">
        <v>1546</v>
      </c>
      <c r="C16384" t="s">
        <v>91733</v>
      </c>
      <c r="D16384" t="s">
        <v>1548</v>
      </c>
      <c r="E16384" t="s">
        <v>1549</v>
      </c>
      <c r="F16384" s="7">
        <v>1600.3634288016699</v>
      </c>
      <c r="G16384" t="s">
        <v>91734</v>
      </c>
      <c r="H16384">
        <v>18</v>
      </c>
      <c r="I16384" t="s">
        <v>17</v>
      </c>
      <c r="J16384" t="s">
        <v>89093</v>
      </c>
      <c r="K16384">
        <v>2.16</v>
      </c>
      <c r="L16384" t="s">
        <v>89071</v>
      </c>
      <c r="M16384">
        <v>2.4989999999999999E-3</v>
      </c>
      <c r="N16384" t="s">
        <v>91735</v>
      </c>
      <c r="O16384">
        <v>11319</v>
      </c>
      <c r="P16384" t="s">
        <v>90415</v>
      </c>
    </row>
    <row r="16385" spans="1:16">
      <c r="A16385" t="s">
        <v>89066</v>
      </c>
      <c r="B16385" s="11" t="s">
        <v>1546</v>
      </c>
      <c r="C16385" t="s">
        <v>91736</v>
      </c>
      <c r="D16385" t="s">
        <v>1548</v>
      </c>
      <c r="E16385" t="s">
        <v>1549</v>
      </c>
      <c r="F16385" s="7">
        <v>1600.3634288016699</v>
      </c>
      <c r="G16385" t="s">
        <v>91737</v>
      </c>
      <c r="H16385">
        <v>18</v>
      </c>
      <c r="I16385" t="s">
        <v>17</v>
      </c>
      <c r="J16385" t="s">
        <v>89093</v>
      </c>
      <c r="K16385">
        <v>2.16</v>
      </c>
      <c r="L16385" t="s">
        <v>89071</v>
      </c>
      <c r="M16385">
        <v>2.4989999999999999E-3</v>
      </c>
      <c r="N16385" t="s">
        <v>91735</v>
      </c>
      <c r="O16385">
        <v>11319</v>
      </c>
      <c r="P16385" t="s">
        <v>90415</v>
      </c>
    </row>
    <row r="16386" spans="1:16">
      <c r="A16386" t="s">
        <v>89066</v>
      </c>
      <c r="B16386" s="11" t="s">
        <v>1546</v>
      </c>
      <c r="C16386" t="s">
        <v>101043</v>
      </c>
      <c r="D16386" t="s">
        <v>1548</v>
      </c>
      <c r="E16386" t="s">
        <v>1549</v>
      </c>
      <c r="F16386" s="7">
        <v>1600.3634288016699</v>
      </c>
      <c r="G16386" t="s">
        <v>101044</v>
      </c>
      <c r="H16386">
        <v>2</v>
      </c>
      <c r="I16386" t="s">
        <v>17</v>
      </c>
      <c r="J16386" t="s">
        <v>17</v>
      </c>
      <c r="K16386">
        <v>2.52</v>
      </c>
      <c r="L16386" t="s">
        <v>89071</v>
      </c>
      <c r="M16386">
        <v>5.3749999999999996E-3</v>
      </c>
      <c r="N16386" t="s">
        <v>101045</v>
      </c>
      <c r="O16386">
        <v>11168</v>
      </c>
      <c r="P16386" t="s">
        <v>96415</v>
      </c>
    </row>
    <row r="16387" spans="1:16">
      <c r="A16387" t="s">
        <v>89066</v>
      </c>
      <c r="B16387" s="11" t="s">
        <v>1546</v>
      </c>
      <c r="C16387" t="s">
        <v>108405</v>
      </c>
      <c r="D16387" t="s">
        <v>1548</v>
      </c>
      <c r="E16387" t="s">
        <v>1549</v>
      </c>
      <c r="F16387" s="7">
        <v>1600.3634288016699</v>
      </c>
      <c r="G16387" t="s">
        <v>108406</v>
      </c>
      <c r="H16387" s="8">
        <v>1</v>
      </c>
      <c r="I16387" t="s">
        <v>17</v>
      </c>
      <c r="J16387" t="s">
        <v>17</v>
      </c>
      <c r="K16387">
        <v>4.47</v>
      </c>
      <c r="L16387" t="s">
        <v>89071</v>
      </c>
      <c r="M16387">
        <v>6.8249999999999995E-4</v>
      </c>
      <c r="N16387" t="s">
        <v>108407</v>
      </c>
      <c r="O16387">
        <v>17713</v>
      </c>
      <c r="P16387" t="s">
        <v>90859</v>
      </c>
    </row>
    <row r="16388" spans="1:16">
      <c r="A16388" t="s">
        <v>89066</v>
      </c>
      <c r="B16388" s="11" t="s">
        <v>1546</v>
      </c>
      <c r="C16388" t="s">
        <v>108684</v>
      </c>
      <c r="D16388" t="s">
        <v>1548</v>
      </c>
      <c r="E16388" t="s">
        <v>1549</v>
      </c>
      <c r="F16388" s="7">
        <v>1600.3634288016699</v>
      </c>
      <c r="G16388" t="s">
        <v>108685</v>
      </c>
      <c r="H16388" s="8">
        <v>1</v>
      </c>
      <c r="I16388" t="s">
        <v>17</v>
      </c>
      <c r="J16388" t="s">
        <v>17</v>
      </c>
      <c r="K16388">
        <v>4.9800000000000004</v>
      </c>
      <c r="L16388" t="s">
        <v>89071</v>
      </c>
      <c r="M16388">
        <v>0</v>
      </c>
      <c r="N16388" t="s">
        <v>108686</v>
      </c>
      <c r="O16388">
        <v>16967</v>
      </c>
      <c r="P16388" t="s">
        <v>89917</v>
      </c>
    </row>
    <row r="16389" spans="1:16">
      <c r="A16389" t="s">
        <v>89066</v>
      </c>
      <c r="B16389" s="11" t="s">
        <v>1546</v>
      </c>
      <c r="C16389" t="s">
        <v>109784</v>
      </c>
      <c r="D16389" t="s">
        <v>1548</v>
      </c>
      <c r="E16389" t="s">
        <v>1549</v>
      </c>
      <c r="F16389" s="7">
        <v>1600.3634288016699</v>
      </c>
      <c r="G16389" t="s">
        <v>109785</v>
      </c>
      <c r="H16389" s="8">
        <v>1</v>
      </c>
      <c r="I16389" t="s">
        <v>17</v>
      </c>
      <c r="J16389" t="s">
        <v>17</v>
      </c>
      <c r="K16389">
        <v>3.47</v>
      </c>
      <c r="L16389" t="s">
        <v>89071</v>
      </c>
      <c r="M16389">
        <v>5.5160000000000001E-3</v>
      </c>
      <c r="N16389" t="s">
        <v>109786</v>
      </c>
      <c r="O16389">
        <v>13721</v>
      </c>
      <c r="P16389" t="s">
        <v>89608</v>
      </c>
    </row>
    <row r="16390" spans="1:16">
      <c r="A16390" t="s">
        <v>11</v>
      </c>
      <c r="B16390" s="11" t="s">
        <v>1546</v>
      </c>
      <c r="C16390" t="s">
        <v>116371</v>
      </c>
      <c r="D16390" t="s">
        <v>1548</v>
      </c>
      <c r="E16390" t="s">
        <v>1549</v>
      </c>
      <c r="F16390" s="7">
        <v>1600.3634288016699</v>
      </c>
      <c r="G16390" t="s">
        <v>116372</v>
      </c>
      <c r="H16390">
        <v>13</v>
      </c>
      <c r="I16390" t="s">
        <v>89093</v>
      </c>
      <c r="J16390" t="s">
        <v>17</v>
      </c>
      <c r="K16390">
        <v>72.584999999999994</v>
      </c>
      <c r="L16390">
        <v>0.62036199999999997</v>
      </c>
      <c r="M16390" s="1">
        <v>1.44559E-5</v>
      </c>
      <c r="N16390" t="s">
        <v>116373</v>
      </c>
      <c r="O16390">
        <v>15669</v>
      </c>
      <c r="P16390" t="s">
        <v>5881</v>
      </c>
    </row>
    <row r="16391" spans="1:16">
      <c r="A16391" t="s">
        <v>11</v>
      </c>
      <c r="B16391" s="11" t="s">
        <v>1546</v>
      </c>
      <c r="C16391" t="s">
        <v>119433</v>
      </c>
      <c r="D16391" t="s">
        <v>1548</v>
      </c>
      <c r="E16391" t="s">
        <v>1549</v>
      </c>
      <c r="F16391" s="7">
        <v>1600.3634288016699</v>
      </c>
      <c r="G16391" t="s">
        <v>119434</v>
      </c>
      <c r="H16391">
        <v>8</v>
      </c>
      <c r="I16391" t="s">
        <v>89093</v>
      </c>
      <c r="J16391" t="s">
        <v>17</v>
      </c>
      <c r="K16391">
        <v>151.41</v>
      </c>
      <c r="L16391">
        <v>0.67932899999999996</v>
      </c>
      <c r="M16391" s="1">
        <v>1.2140200000000001E-13</v>
      </c>
      <c r="N16391" t="s">
        <v>119435</v>
      </c>
      <c r="O16391">
        <v>12982</v>
      </c>
      <c r="P16391" t="s">
        <v>4742</v>
      </c>
    </row>
    <row r="16392" spans="1:16">
      <c r="A16392" t="s">
        <v>11</v>
      </c>
      <c r="B16392" s="11" t="s">
        <v>1546</v>
      </c>
      <c r="C16392" t="s">
        <v>119539</v>
      </c>
      <c r="D16392" t="s">
        <v>1548</v>
      </c>
      <c r="E16392" t="s">
        <v>1549</v>
      </c>
      <c r="F16392" s="7">
        <v>1600.3634288016699</v>
      </c>
      <c r="G16392" t="s">
        <v>119540</v>
      </c>
      <c r="H16392" s="8">
        <v>1</v>
      </c>
      <c r="I16392" t="s">
        <v>89093</v>
      </c>
      <c r="J16392" t="s">
        <v>17</v>
      </c>
      <c r="K16392">
        <v>140.28</v>
      </c>
      <c r="L16392">
        <v>0.64271299999999998</v>
      </c>
      <c r="M16392">
        <v>1.01254E-4</v>
      </c>
      <c r="N16392" t="s">
        <v>56488</v>
      </c>
      <c r="O16392">
        <v>15908</v>
      </c>
      <c r="P16392" t="s">
        <v>643</v>
      </c>
    </row>
    <row r="16393" spans="1:16">
      <c r="A16393" t="s">
        <v>11</v>
      </c>
      <c r="B16393" s="11" t="s">
        <v>34583</v>
      </c>
      <c r="C16393" t="s">
        <v>34584</v>
      </c>
      <c r="D16393" t="s">
        <v>34585</v>
      </c>
      <c r="E16393" t="s">
        <v>34586</v>
      </c>
      <c r="F16393" s="7">
        <v>1166.7386733903099</v>
      </c>
      <c r="G16393" t="s">
        <v>34587</v>
      </c>
      <c r="H16393">
        <v>58</v>
      </c>
      <c r="I16393" t="s">
        <v>17</v>
      </c>
      <c r="J16393" t="s">
        <v>17</v>
      </c>
      <c r="K16393">
        <v>132.63999999999999</v>
      </c>
      <c r="L16393">
        <v>0.98687000000000002</v>
      </c>
      <c r="M16393" s="1">
        <v>9.1411800000000003E-10</v>
      </c>
      <c r="N16393" t="s">
        <v>34588</v>
      </c>
      <c r="O16393">
        <v>6247</v>
      </c>
      <c r="P16393" t="s">
        <v>920</v>
      </c>
    </row>
    <row r="16394" spans="1:16">
      <c r="A16394" t="s">
        <v>89066</v>
      </c>
      <c r="B16394" s="11" t="s">
        <v>34583</v>
      </c>
      <c r="C16394" t="s">
        <v>99379</v>
      </c>
      <c r="D16394" t="s">
        <v>34585</v>
      </c>
      <c r="E16394" t="s">
        <v>34586</v>
      </c>
      <c r="F16394" s="7">
        <v>1166.7386733903099</v>
      </c>
      <c r="G16394" t="s">
        <v>99380</v>
      </c>
      <c r="H16394">
        <v>2</v>
      </c>
      <c r="I16394" t="s">
        <v>17</v>
      </c>
      <c r="J16394" t="s">
        <v>17</v>
      </c>
      <c r="K16394">
        <v>2.92</v>
      </c>
      <c r="L16394" t="s">
        <v>89071</v>
      </c>
      <c r="M16394">
        <v>4.8869999999999999E-3</v>
      </c>
      <c r="N16394" t="s">
        <v>99381</v>
      </c>
      <c r="O16394">
        <v>15819</v>
      </c>
      <c r="P16394" t="s">
        <v>93595</v>
      </c>
    </row>
    <row r="16395" spans="1:16">
      <c r="A16395" t="s">
        <v>89066</v>
      </c>
      <c r="B16395" s="11" t="s">
        <v>34583</v>
      </c>
      <c r="C16395" t="s">
        <v>105868</v>
      </c>
      <c r="D16395" t="s">
        <v>34585</v>
      </c>
      <c r="E16395" t="s">
        <v>34586</v>
      </c>
      <c r="F16395" s="7">
        <v>1166.7386733903099</v>
      </c>
      <c r="G16395" t="s">
        <v>105869</v>
      </c>
      <c r="H16395" s="8">
        <v>1</v>
      </c>
      <c r="I16395" t="s">
        <v>17</v>
      </c>
      <c r="J16395" t="s">
        <v>89093</v>
      </c>
      <c r="K16395">
        <v>1.51</v>
      </c>
      <c r="L16395" t="s">
        <v>89071</v>
      </c>
      <c r="M16395">
        <v>7.8580000000000004E-3</v>
      </c>
      <c r="N16395" t="s">
        <v>105870</v>
      </c>
      <c r="O16395">
        <v>2173</v>
      </c>
      <c r="P16395" t="s">
        <v>105871</v>
      </c>
    </row>
    <row r="16396" spans="1:16">
      <c r="A16396" t="s">
        <v>89066</v>
      </c>
      <c r="B16396" s="11" t="s">
        <v>34583</v>
      </c>
      <c r="C16396" t="s">
        <v>105872</v>
      </c>
      <c r="D16396" t="s">
        <v>34585</v>
      </c>
      <c r="E16396" t="s">
        <v>34586</v>
      </c>
      <c r="F16396" s="7">
        <v>1166.7386733903099</v>
      </c>
      <c r="G16396" t="s">
        <v>105873</v>
      </c>
      <c r="H16396" s="8">
        <v>1</v>
      </c>
      <c r="I16396" t="s">
        <v>17</v>
      </c>
      <c r="J16396" t="s">
        <v>89093</v>
      </c>
      <c r="K16396">
        <v>1.51</v>
      </c>
      <c r="L16396" t="s">
        <v>89071</v>
      </c>
      <c r="M16396">
        <v>7.8580000000000004E-3</v>
      </c>
      <c r="N16396" t="s">
        <v>105870</v>
      </c>
      <c r="O16396">
        <v>2173</v>
      </c>
      <c r="P16396" t="s">
        <v>105871</v>
      </c>
    </row>
    <row r="16397" spans="1:16">
      <c r="A16397" t="s">
        <v>11</v>
      </c>
      <c r="B16397" s="11" t="s">
        <v>54031</v>
      </c>
      <c r="C16397" t="s">
        <v>54032</v>
      </c>
      <c r="D16397" t="s">
        <v>54033</v>
      </c>
      <c r="E16397" t="s">
        <v>54034</v>
      </c>
      <c r="F16397" s="7">
        <v>810.71929699400096</v>
      </c>
      <c r="G16397" t="s">
        <v>54035</v>
      </c>
      <c r="H16397" s="8">
        <v>1</v>
      </c>
      <c r="I16397" t="s">
        <v>17</v>
      </c>
      <c r="J16397" t="s">
        <v>17</v>
      </c>
      <c r="K16397">
        <v>63.691000000000003</v>
      </c>
      <c r="L16397">
        <v>0.99863900000000005</v>
      </c>
      <c r="M16397">
        <v>1.17895E-4</v>
      </c>
      <c r="N16397" t="s">
        <v>54036</v>
      </c>
      <c r="O16397">
        <v>1411</v>
      </c>
      <c r="P16397" t="s">
        <v>1862</v>
      </c>
    </row>
    <row r="16398" spans="1:16">
      <c r="A16398" t="s">
        <v>11</v>
      </c>
      <c r="B16398" s="11" t="s">
        <v>54031</v>
      </c>
      <c r="C16398" t="s">
        <v>58222</v>
      </c>
      <c r="D16398" t="s">
        <v>54033</v>
      </c>
      <c r="E16398" t="s">
        <v>54034</v>
      </c>
      <c r="F16398" s="7">
        <v>810.71929699400096</v>
      </c>
      <c r="G16398" t="s">
        <v>58223</v>
      </c>
      <c r="H16398">
        <v>3</v>
      </c>
      <c r="I16398" t="s">
        <v>17</v>
      </c>
      <c r="J16398" t="s">
        <v>17</v>
      </c>
      <c r="K16398">
        <v>76.067999999999998</v>
      </c>
      <c r="L16398">
        <v>1</v>
      </c>
      <c r="M16398">
        <v>4.1188199999999996E-3</v>
      </c>
      <c r="N16398" t="s">
        <v>58224</v>
      </c>
      <c r="O16398">
        <v>8579</v>
      </c>
      <c r="P16398" t="s">
        <v>89</v>
      </c>
    </row>
    <row r="16399" spans="1:16">
      <c r="A16399" t="s">
        <v>89066</v>
      </c>
      <c r="B16399" s="11" t="s">
        <v>54031</v>
      </c>
      <c r="C16399" t="s">
        <v>123175</v>
      </c>
      <c r="D16399" t="s">
        <v>54033</v>
      </c>
      <c r="E16399" t="s">
        <v>54034</v>
      </c>
      <c r="F16399" s="7">
        <v>810.71929699400096</v>
      </c>
      <c r="G16399" t="s">
        <v>123176</v>
      </c>
      <c r="H16399">
        <v>3</v>
      </c>
      <c r="I16399" t="s">
        <v>89093</v>
      </c>
      <c r="J16399" t="s">
        <v>17</v>
      </c>
      <c r="K16399">
        <v>1.88</v>
      </c>
      <c r="L16399" t="s">
        <v>89071</v>
      </c>
      <c r="M16399">
        <v>2.0960000000000002E-3</v>
      </c>
      <c r="N16399" t="s">
        <v>122859</v>
      </c>
      <c r="O16399">
        <v>2033</v>
      </c>
      <c r="P16399" t="s">
        <v>96449</v>
      </c>
    </row>
    <row r="16400" spans="1:16">
      <c r="A16400" t="s">
        <v>11</v>
      </c>
      <c r="B16400" s="11" t="s">
        <v>598</v>
      </c>
      <c r="C16400" t="s">
        <v>599</v>
      </c>
      <c r="D16400" t="s">
        <v>600</v>
      </c>
      <c r="E16400" t="s">
        <v>601</v>
      </c>
      <c r="F16400" s="7">
        <v>4545.4787074462301</v>
      </c>
      <c r="G16400" t="s">
        <v>602</v>
      </c>
      <c r="H16400">
        <v>28</v>
      </c>
      <c r="I16400" t="s">
        <v>17</v>
      </c>
      <c r="J16400" t="s">
        <v>17</v>
      </c>
      <c r="K16400">
        <v>224.61</v>
      </c>
      <c r="L16400">
        <v>1</v>
      </c>
      <c r="M16400" s="1">
        <v>1.06917E-35</v>
      </c>
      <c r="N16400" t="s">
        <v>603</v>
      </c>
      <c r="O16400">
        <v>14546</v>
      </c>
      <c r="P16400" t="s">
        <v>604</v>
      </c>
    </row>
    <row r="16401" spans="1:16">
      <c r="A16401" t="s">
        <v>11</v>
      </c>
      <c r="B16401" s="11" t="s">
        <v>598</v>
      </c>
      <c r="C16401" t="s">
        <v>2375</v>
      </c>
      <c r="D16401" t="s">
        <v>600</v>
      </c>
      <c r="E16401" t="s">
        <v>601</v>
      </c>
      <c r="F16401" s="7">
        <v>4545.4787074462301</v>
      </c>
      <c r="G16401" t="s">
        <v>2376</v>
      </c>
      <c r="H16401">
        <v>16</v>
      </c>
      <c r="I16401" t="s">
        <v>17</v>
      </c>
      <c r="J16401" t="s">
        <v>17</v>
      </c>
      <c r="K16401">
        <v>127.02</v>
      </c>
      <c r="L16401">
        <v>0.85286700000000004</v>
      </c>
      <c r="M16401" s="1">
        <v>1.83092E-6</v>
      </c>
      <c r="N16401" t="s">
        <v>2377</v>
      </c>
      <c r="O16401">
        <v>6147</v>
      </c>
      <c r="P16401" t="s">
        <v>697</v>
      </c>
    </row>
    <row r="16402" spans="1:16">
      <c r="A16402" t="s">
        <v>11</v>
      </c>
      <c r="B16402" s="11" t="s">
        <v>598</v>
      </c>
      <c r="C16402" t="s">
        <v>2481</v>
      </c>
      <c r="D16402" t="s">
        <v>600</v>
      </c>
      <c r="E16402" t="s">
        <v>601</v>
      </c>
      <c r="F16402" s="7">
        <v>4545.4787074462301</v>
      </c>
      <c r="G16402" t="s">
        <v>2482</v>
      </c>
      <c r="H16402">
        <v>51</v>
      </c>
      <c r="I16402" t="s">
        <v>17</v>
      </c>
      <c r="J16402" t="s">
        <v>17</v>
      </c>
      <c r="K16402">
        <v>311.06</v>
      </c>
      <c r="L16402">
        <v>1</v>
      </c>
      <c r="M16402" s="1">
        <v>4.1660600000000002E-52</v>
      </c>
      <c r="N16402" t="s">
        <v>2483</v>
      </c>
      <c r="O16402">
        <v>14072</v>
      </c>
      <c r="P16402" t="s">
        <v>1118</v>
      </c>
    </row>
    <row r="16403" spans="1:16">
      <c r="A16403" t="s">
        <v>11</v>
      </c>
      <c r="B16403" s="11" t="s">
        <v>598</v>
      </c>
      <c r="C16403" t="s">
        <v>5404</v>
      </c>
      <c r="D16403" t="s">
        <v>600</v>
      </c>
      <c r="E16403" t="s">
        <v>601</v>
      </c>
      <c r="F16403" s="7">
        <v>4545.4787074462301</v>
      </c>
      <c r="G16403" t="s">
        <v>5405</v>
      </c>
      <c r="H16403">
        <v>1031</v>
      </c>
      <c r="I16403" t="s">
        <v>17</v>
      </c>
      <c r="J16403" t="s">
        <v>17</v>
      </c>
      <c r="K16403">
        <v>263.56</v>
      </c>
      <c r="L16403">
        <v>0.99994499999999997</v>
      </c>
      <c r="M16403" s="1">
        <v>2.8534000000000001E-45</v>
      </c>
      <c r="N16403" t="s">
        <v>5406</v>
      </c>
      <c r="O16403">
        <v>9886</v>
      </c>
      <c r="P16403" t="s">
        <v>5407</v>
      </c>
    </row>
    <row r="16404" spans="1:16">
      <c r="A16404" t="s">
        <v>11</v>
      </c>
      <c r="B16404" s="11" t="s">
        <v>598</v>
      </c>
      <c r="C16404" t="s">
        <v>7531</v>
      </c>
      <c r="D16404" t="s">
        <v>600</v>
      </c>
      <c r="E16404" t="s">
        <v>601</v>
      </c>
      <c r="F16404" s="7">
        <v>4545.4787074462301</v>
      </c>
      <c r="G16404" t="s">
        <v>7532</v>
      </c>
      <c r="H16404">
        <v>67</v>
      </c>
      <c r="I16404" t="s">
        <v>17</v>
      </c>
      <c r="J16404" t="s">
        <v>17</v>
      </c>
      <c r="K16404">
        <v>140.13999999999999</v>
      </c>
      <c r="L16404">
        <v>1</v>
      </c>
      <c r="M16404" s="1">
        <v>4.0083000000000002E-7</v>
      </c>
      <c r="N16404" t="s">
        <v>7533</v>
      </c>
      <c r="O16404">
        <v>4267</v>
      </c>
      <c r="P16404" t="s">
        <v>670</v>
      </c>
    </row>
    <row r="16405" spans="1:16">
      <c r="A16405" t="s">
        <v>11</v>
      </c>
      <c r="B16405" s="11" t="s">
        <v>598</v>
      </c>
      <c r="C16405" t="s">
        <v>8604</v>
      </c>
      <c r="D16405" t="s">
        <v>600</v>
      </c>
      <c r="E16405" t="s">
        <v>601</v>
      </c>
      <c r="F16405" s="7">
        <v>4545.4787074462301</v>
      </c>
      <c r="G16405" t="s">
        <v>8605</v>
      </c>
      <c r="H16405">
        <v>12</v>
      </c>
      <c r="I16405" t="s">
        <v>17</v>
      </c>
      <c r="J16405" t="s">
        <v>17</v>
      </c>
      <c r="K16405">
        <v>85.67</v>
      </c>
      <c r="L16405">
        <v>0.96410300000000004</v>
      </c>
      <c r="M16405">
        <v>5.8700600000000005E-4</v>
      </c>
      <c r="N16405" t="s">
        <v>8606</v>
      </c>
      <c r="O16405">
        <v>1434</v>
      </c>
      <c r="P16405" t="s">
        <v>1343</v>
      </c>
    </row>
    <row r="16406" spans="1:16">
      <c r="A16406" t="s">
        <v>11</v>
      </c>
      <c r="B16406" s="11" t="s">
        <v>598</v>
      </c>
      <c r="C16406" t="s">
        <v>10869</v>
      </c>
      <c r="D16406" t="s">
        <v>600</v>
      </c>
      <c r="E16406" t="s">
        <v>601</v>
      </c>
      <c r="F16406" s="7">
        <v>4545.4787074462301</v>
      </c>
      <c r="G16406" t="s">
        <v>10870</v>
      </c>
      <c r="H16406" s="8">
        <v>1</v>
      </c>
      <c r="I16406" t="s">
        <v>17</v>
      </c>
      <c r="J16406" t="s">
        <v>17</v>
      </c>
      <c r="K16406">
        <v>105.79</v>
      </c>
      <c r="L16406">
        <v>0.90709300000000004</v>
      </c>
      <c r="M16406">
        <v>3.06757E-4</v>
      </c>
      <c r="N16406" t="s">
        <v>10871</v>
      </c>
      <c r="O16406">
        <v>14820</v>
      </c>
      <c r="P16406" t="s">
        <v>643</v>
      </c>
    </row>
    <row r="16407" spans="1:16">
      <c r="A16407" t="s">
        <v>11</v>
      </c>
      <c r="B16407" s="11" t="s">
        <v>598</v>
      </c>
      <c r="C16407" t="s">
        <v>11315</v>
      </c>
      <c r="D16407" t="s">
        <v>600</v>
      </c>
      <c r="E16407" t="s">
        <v>601</v>
      </c>
      <c r="F16407" s="7">
        <v>4545.4787074462301</v>
      </c>
      <c r="G16407" t="s">
        <v>11316</v>
      </c>
      <c r="H16407">
        <v>298</v>
      </c>
      <c r="I16407" t="s">
        <v>17</v>
      </c>
      <c r="J16407" t="s">
        <v>17</v>
      </c>
      <c r="K16407">
        <v>241.35</v>
      </c>
      <c r="L16407">
        <v>1</v>
      </c>
      <c r="M16407" s="1">
        <v>1.20996E-48</v>
      </c>
      <c r="N16407" t="s">
        <v>11317</v>
      </c>
      <c r="O16407">
        <v>3472</v>
      </c>
      <c r="P16407" t="s">
        <v>5835</v>
      </c>
    </row>
    <row r="16408" spans="1:16">
      <c r="A16408" t="s">
        <v>11</v>
      </c>
      <c r="B16408" s="11" t="s">
        <v>598</v>
      </c>
      <c r="C16408" t="s">
        <v>20767</v>
      </c>
      <c r="D16408" t="s">
        <v>600</v>
      </c>
      <c r="E16408" t="s">
        <v>601</v>
      </c>
      <c r="F16408" s="7">
        <v>4545.4787074462301</v>
      </c>
      <c r="G16408" t="s">
        <v>20768</v>
      </c>
      <c r="H16408" s="8">
        <v>1</v>
      </c>
      <c r="I16408" t="s">
        <v>17</v>
      </c>
      <c r="J16408" t="s">
        <v>17</v>
      </c>
      <c r="K16408">
        <v>121.47</v>
      </c>
      <c r="L16408">
        <v>0.73736900000000005</v>
      </c>
      <c r="M16408" s="1">
        <v>5.9281399999999995E-11</v>
      </c>
      <c r="N16408" t="s">
        <v>20769</v>
      </c>
      <c r="O16408">
        <v>15230</v>
      </c>
      <c r="P16408" t="s">
        <v>465</v>
      </c>
    </row>
    <row r="16409" spans="1:16">
      <c r="A16409" t="s">
        <v>11</v>
      </c>
      <c r="B16409" s="11" t="s">
        <v>598</v>
      </c>
      <c r="C16409" t="s">
        <v>24855</v>
      </c>
      <c r="D16409" t="s">
        <v>600</v>
      </c>
      <c r="E16409" t="s">
        <v>601</v>
      </c>
      <c r="F16409" s="7">
        <v>4545.4787074462301</v>
      </c>
      <c r="G16409" t="s">
        <v>24856</v>
      </c>
      <c r="H16409">
        <v>23</v>
      </c>
      <c r="I16409" t="s">
        <v>17</v>
      </c>
      <c r="J16409" t="s">
        <v>17</v>
      </c>
      <c r="K16409">
        <v>205.95</v>
      </c>
      <c r="L16409">
        <v>0.96157899999999996</v>
      </c>
      <c r="M16409" s="1">
        <v>7.4080100000000003E-34</v>
      </c>
      <c r="N16409" t="s">
        <v>24857</v>
      </c>
      <c r="O16409">
        <v>13723</v>
      </c>
      <c r="P16409" t="s">
        <v>2968</v>
      </c>
    </row>
    <row r="16410" spans="1:16">
      <c r="A16410" t="s">
        <v>11</v>
      </c>
      <c r="B16410" s="11" t="s">
        <v>598</v>
      </c>
      <c r="C16410" t="s">
        <v>24879</v>
      </c>
      <c r="D16410" t="s">
        <v>600</v>
      </c>
      <c r="E16410" t="s">
        <v>601</v>
      </c>
      <c r="F16410" s="7">
        <v>4545.4787074462301</v>
      </c>
      <c r="G16410" t="s">
        <v>24880</v>
      </c>
      <c r="H16410">
        <v>58</v>
      </c>
      <c r="I16410" t="s">
        <v>17</v>
      </c>
      <c r="J16410" t="s">
        <v>17</v>
      </c>
      <c r="K16410">
        <v>174.35</v>
      </c>
      <c r="L16410">
        <v>0.999969</v>
      </c>
      <c r="M16410" s="1">
        <v>1.5952500000000001E-12</v>
      </c>
      <c r="N16410" t="s">
        <v>24881</v>
      </c>
      <c r="O16410">
        <v>13124</v>
      </c>
      <c r="P16410" t="s">
        <v>1204</v>
      </c>
    </row>
    <row r="16411" spans="1:16">
      <c r="A16411" t="s">
        <v>11</v>
      </c>
      <c r="B16411" s="11" t="s">
        <v>598</v>
      </c>
      <c r="C16411" t="s">
        <v>27191</v>
      </c>
      <c r="D16411" t="s">
        <v>600</v>
      </c>
      <c r="E16411" t="s">
        <v>601</v>
      </c>
      <c r="F16411" s="7">
        <v>4545.4787074462301</v>
      </c>
      <c r="G16411" t="s">
        <v>27192</v>
      </c>
      <c r="H16411">
        <v>3</v>
      </c>
      <c r="I16411" t="s">
        <v>17</v>
      </c>
      <c r="J16411" t="s">
        <v>17</v>
      </c>
      <c r="K16411">
        <v>74.12</v>
      </c>
      <c r="L16411">
        <v>0.857514</v>
      </c>
      <c r="M16411" s="1">
        <v>1.58394E-6</v>
      </c>
      <c r="N16411" t="s">
        <v>27193</v>
      </c>
      <c r="O16411">
        <v>15002</v>
      </c>
      <c r="P16411" t="s">
        <v>1487</v>
      </c>
    </row>
    <row r="16412" spans="1:16">
      <c r="A16412" t="s">
        <v>11</v>
      </c>
      <c r="B16412" s="11" t="s">
        <v>598</v>
      </c>
      <c r="C16412" t="s">
        <v>29449</v>
      </c>
      <c r="D16412" t="s">
        <v>600</v>
      </c>
      <c r="E16412" t="s">
        <v>601</v>
      </c>
      <c r="F16412" s="7">
        <v>4545.4787074462301</v>
      </c>
      <c r="G16412" t="s">
        <v>29450</v>
      </c>
      <c r="H16412">
        <v>17</v>
      </c>
      <c r="I16412" t="s">
        <v>17</v>
      </c>
      <c r="J16412" t="s">
        <v>17</v>
      </c>
      <c r="K16412">
        <v>141</v>
      </c>
      <c r="L16412">
        <v>0.99692099999999995</v>
      </c>
      <c r="M16412" s="1">
        <v>3.6699700000000002E-20</v>
      </c>
      <c r="N16412" t="s">
        <v>29451</v>
      </c>
      <c r="O16412">
        <v>4117</v>
      </c>
      <c r="P16412" t="s">
        <v>650</v>
      </c>
    </row>
    <row r="16413" spans="1:16">
      <c r="A16413" t="s">
        <v>11</v>
      </c>
      <c r="B16413" s="11" t="s">
        <v>598</v>
      </c>
      <c r="C16413" t="s">
        <v>31122</v>
      </c>
      <c r="D16413" t="s">
        <v>600</v>
      </c>
      <c r="E16413" t="s">
        <v>601</v>
      </c>
      <c r="F16413" s="7">
        <v>4545.4787074462301</v>
      </c>
      <c r="G16413" t="s">
        <v>31123</v>
      </c>
      <c r="H16413">
        <v>3</v>
      </c>
      <c r="I16413" t="s">
        <v>17</v>
      </c>
      <c r="J16413" t="s">
        <v>17</v>
      </c>
      <c r="K16413">
        <v>47.036999999999999</v>
      </c>
      <c r="L16413">
        <v>0.86345799999999995</v>
      </c>
      <c r="M16413">
        <v>5.6090199999999995E-4</v>
      </c>
      <c r="N16413" t="s">
        <v>31124</v>
      </c>
      <c r="O16413">
        <v>12068</v>
      </c>
      <c r="P16413" t="s">
        <v>3437</v>
      </c>
    </row>
    <row r="16414" spans="1:16">
      <c r="A16414" t="s">
        <v>11</v>
      </c>
      <c r="B16414" s="11" t="s">
        <v>598</v>
      </c>
      <c r="C16414" t="s">
        <v>31718</v>
      </c>
      <c r="D16414" t="s">
        <v>600</v>
      </c>
      <c r="E16414" t="s">
        <v>601</v>
      </c>
      <c r="F16414" s="7">
        <v>4545.4787074462301</v>
      </c>
      <c r="G16414" t="s">
        <v>31719</v>
      </c>
      <c r="H16414">
        <v>2</v>
      </c>
      <c r="I16414" t="s">
        <v>17</v>
      </c>
      <c r="J16414" t="s">
        <v>17</v>
      </c>
      <c r="K16414">
        <v>111.43</v>
      </c>
      <c r="L16414">
        <v>0.99889300000000003</v>
      </c>
      <c r="M16414" s="1">
        <v>1.1268600000000001E-10</v>
      </c>
      <c r="N16414" t="s">
        <v>31720</v>
      </c>
      <c r="O16414">
        <v>13285</v>
      </c>
      <c r="P16414" t="s">
        <v>405</v>
      </c>
    </row>
    <row r="16415" spans="1:16">
      <c r="A16415" t="s">
        <v>11</v>
      </c>
      <c r="B16415" s="11" t="s">
        <v>598</v>
      </c>
      <c r="C16415" t="s">
        <v>38094</v>
      </c>
      <c r="D16415" t="s">
        <v>600</v>
      </c>
      <c r="E16415" t="s">
        <v>601</v>
      </c>
      <c r="F16415" s="7">
        <v>4545.4787074462301</v>
      </c>
      <c r="G16415" t="s">
        <v>38095</v>
      </c>
      <c r="H16415">
        <v>2</v>
      </c>
      <c r="I16415" t="s">
        <v>17</v>
      </c>
      <c r="J16415" t="s">
        <v>17</v>
      </c>
      <c r="K16415">
        <v>170.22</v>
      </c>
      <c r="L16415">
        <v>0.77370700000000003</v>
      </c>
      <c r="M16415" s="1">
        <v>7.1693699999999996E-19</v>
      </c>
      <c r="N16415" t="s">
        <v>38096</v>
      </c>
      <c r="O16415">
        <v>16269</v>
      </c>
      <c r="P16415" t="s">
        <v>8042</v>
      </c>
    </row>
    <row r="16416" spans="1:16">
      <c r="A16416" t="s">
        <v>11</v>
      </c>
      <c r="B16416" s="11" t="s">
        <v>598</v>
      </c>
      <c r="C16416" t="s">
        <v>41490</v>
      </c>
      <c r="D16416" t="s">
        <v>600</v>
      </c>
      <c r="E16416" t="s">
        <v>601</v>
      </c>
      <c r="F16416" s="7">
        <v>4545.4787074462301</v>
      </c>
      <c r="G16416" t="s">
        <v>41491</v>
      </c>
      <c r="H16416" s="8">
        <v>1</v>
      </c>
      <c r="I16416" t="s">
        <v>17</v>
      </c>
      <c r="J16416" t="s">
        <v>17</v>
      </c>
      <c r="K16416">
        <v>81.311000000000007</v>
      </c>
      <c r="L16416">
        <v>0.99938700000000003</v>
      </c>
      <c r="M16416">
        <v>3.1935600000000002E-4</v>
      </c>
      <c r="N16416" t="s">
        <v>41492</v>
      </c>
      <c r="O16416">
        <v>12813</v>
      </c>
      <c r="P16416" t="s">
        <v>89</v>
      </c>
    </row>
    <row r="16417" spans="1:16">
      <c r="A16417" t="s">
        <v>11</v>
      </c>
      <c r="B16417" s="11" t="s">
        <v>598</v>
      </c>
      <c r="C16417" t="s">
        <v>41529</v>
      </c>
      <c r="D16417" t="s">
        <v>600</v>
      </c>
      <c r="E16417" t="s">
        <v>601</v>
      </c>
      <c r="F16417" s="7">
        <v>4545.4787074462301</v>
      </c>
      <c r="G16417" t="s">
        <v>41530</v>
      </c>
      <c r="H16417" s="8">
        <v>1</v>
      </c>
      <c r="I16417" t="s">
        <v>17</v>
      </c>
      <c r="J16417" t="s">
        <v>17</v>
      </c>
      <c r="K16417">
        <v>94.409000000000006</v>
      </c>
      <c r="L16417">
        <v>0.81145699999999998</v>
      </c>
      <c r="M16417">
        <v>8.9287000000000004E-4</v>
      </c>
      <c r="N16417" t="s">
        <v>41531</v>
      </c>
      <c r="O16417">
        <v>15611</v>
      </c>
      <c r="P16417" t="s">
        <v>3437</v>
      </c>
    </row>
    <row r="16418" spans="1:16">
      <c r="A16418" t="s">
        <v>11</v>
      </c>
      <c r="B16418" s="11" t="s">
        <v>598</v>
      </c>
      <c r="C16418" t="s">
        <v>43476</v>
      </c>
      <c r="D16418" t="s">
        <v>600</v>
      </c>
      <c r="E16418" t="s">
        <v>601</v>
      </c>
      <c r="F16418" s="7">
        <v>4545.4787074462301</v>
      </c>
      <c r="G16418" t="s">
        <v>43477</v>
      </c>
      <c r="H16418">
        <v>5</v>
      </c>
      <c r="I16418" t="s">
        <v>17</v>
      </c>
      <c r="J16418" t="s">
        <v>17</v>
      </c>
      <c r="K16418">
        <v>76.927000000000007</v>
      </c>
      <c r="L16418">
        <v>0.93099399999999999</v>
      </c>
      <c r="M16418" s="1">
        <v>1.20015E-5</v>
      </c>
      <c r="N16418" t="s">
        <v>43478</v>
      </c>
      <c r="O16418">
        <v>472</v>
      </c>
      <c r="P16418" t="s">
        <v>1565</v>
      </c>
    </row>
    <row r="16419" spans="1:16">
      <c r="A16419" t="s">
        <v>11</v>
      </c>
      <c r="B16419" s="11" t="s">
        <v>598</v>
      </c>
      <c r="C16419" t="s">
        <v>44075</v>
      </c>
      <c r="D16419" t="s">
        <v>600</v>
      </c>
      <c r="E16419" t="s">
        <v>601</v>
      </c>
      <c r="F16419" s="7">
        <v>4545.4787074462301</v>
      </c>
      <c r="G16419" t="s">
        <v>44076</v>
      </c>
      <c r="H16419">
        <v>5</v>
      </c>
      <c r="I16419" t="s">
        <v>17</v>
      </c>
      <c r="J16419" t="s">
        <v>17</v>
      </c>
      <c r="K16419">
        <v>68.108000000000004</v>
      </c>
      <c r="L16419">
        <v>0.83091499999999996</v>
      </c>
      <c r="M16419">
        <v>1.2790799999999999E-3</v>
      </c>
      <c r="N16419" t="s">
        <v>44077</v>
      </c>
      <c r="O16419">
        <v>3904</v>
      </c>
      <c r="P16419" t="s">
        <v>274</v>
      </c>
    </row>
    <row r="16420" spans="1:16">
      <c r="A16420" t="s">
        <v>11</v>
      </c>
      <c r="B16420" s="11" t="s">
        <v>598</v>
      </c>
      <c r="C16420" t="s">
        <v>44780</v>
      </c>
      <c r="D16420" t="s">
        <v>600</v>
      </c>
      <c r="E16420" t="s">
        <v>601</v>
      </c>
      <c r="F16420" s="7">
        <v>4545.4787074462301</v>
      </c>
      <c r="G16420" t="s">
        <v>44781</v>
      </c>
      <c r="H16420">
        <v>6</v>
      </c>
      <c r="I16420" t="s">
        <v>17</v>
      </c>
      <c r="J16420" t="s">
        <v>17</v>
      </c>
      <c r="K16420">
        <v>112.34</v>
      </c>
      <c r="L16420">
        <v>0.82436799999999999</v>
      </c>
      <c r="M16420" s="1">
        <v>2.45482E-9</v>
      </c>
      <c r="N16420" t="s">
        <v>44782</v>
      </c>
      <c r="O16420">
        <v>13248</v>
      </c>
      <c r="P16420" t="s">
        <v>1905</v>
      </c>
    </row>
    <row r="16421" spans="1:16">
      <c r="A16421" t="s">
        <v>11</v>
      </c>
      <c r="B16421" s="11" t="s">
        <v>598</v>
      </c>
      <c r="C16421" t="s">
        <v>45250</v>
      </c>
      <c r="D16421" t="s">
        <v>600</v>
      </c>
      <c r="E16421" t="s">
        <v>601</v>
      </c>
      <c r="F16421" s="7">
        <v>4545.4787074462301</v>
      </c>
      <c r="G16421" t="s">
        <v>45251</v>
      </c>
      <c r="H16421">
        <v>95</v>
      </c>
      <c r="I16421" t="s">
        <v>17</v>
      </c>
      <c r="J16421" t="s">
        <v>17</v>
      </c>
      <c r="K16421">
        <v>115.69</v>
      </c>
      <c r="L16421">
        <v>0.99879700000000005</v>
      </c>
      <c r="M16421" s="1">
        <v>2.1373700000000001E-6</v>
      </c>
      <c r="N16421" t="s">
        <v>45252</v>
      </c>
      <c r="O16421">
        <v>2397</v>
      </c>
      <c r="P16421" t="s">
        <v>45253</v>
      </c>
    </row>
    <row r="16422" spans="1:16">
      <c r="A16422" t="s">
        <v>11</v>
      </c>
      <c r="B16422" s="11" t="s">
        <v>598</v>
      </c>
      <c r="C16422" t="s">
        <v>45909</v>
      </c>
      <c r="D16422" t="s">
        <v>600</v>
      </c>
      <c r="E16422" t="s">
        <v>601</v>
      </c>
      <c r="F16422" s="7">
        <v>4545.4787074462301</v>
      </c>
      <c r="G16422" t="s">
        <v>45910</v>
      </c>
      <c r="H16422">
        <v>4</v>
      </c>
      <c r="I16422" t="s">
        <v>17</v>
      </c>
      <c r="J16422" t="s">
        <v>17</v>
      </c>
      <c r="K16422">
        <v>96.311000000000007</v>
      </c>
      <c r="L16422">
        <v>0.99999700000000002</v>
      </c>
      <c r="M16422">
        <v>1.9295899999999999E-3</v>
      </c>
      <c r="N16422" t="s">
        <v>45911</v>
      </c>
      <c r="O16422">
        <v>589</v>
      </c>
      <c r="P16422" t="s">
        <v>2728</v>
      </c>
    </row>
    <row r="16423" spans="1:16">
      <c r="A16423" t="s">
        <v>11</v>
      </c>
      <c r="B16423" s="11" t="s">
        <v>598</v>
      </c>
      <c r="C16423" t="s">
        <v>45965</v>
      </c>
      <c r="D16423" t="s">
        <v>600</v>
      </c>
      <c r="E16423" t="s">
        <v>601</v>
      </c>
      <c r="F16423" s="7">
        <v>4545.4787074462301</v>
      </c>
      <c r="G16423" t="s">
        <v>45966</v>
      </c>
      <c r="H16423">
        <v>11</v>
      </c>
      <c r="I16423" t="s">
        <v>17</v>
      </c>
      <c r="J16423" t="s">
        <v>17</v>
      </c>
      <c r="K16423">
        <v>59.155000000000001</v>
      </c>
      <c r="L16423">
        <v>0.91571800000000003</v>
      </c>
      <c r="M16423">
        <v>3.7481200000000002E-3</v>
      </c>
      <c r="N16423" t="s">
        <v>45967</v>
      </c>
      <c r="O16423">
        <v>6085</v>
      </c>
      <c r="P16423" t="s">
        <v>8498</v>
      </c>
    </row>
    <row r="16424" spans="1:16">
      <c r="A16424" t="s">
        <v>11</v>
      </c>
      <c r="B16424" s="11" t="s">
        <v>598</v>
      </c>
      <c r="C16424" t="s">
        <v>46126</v>
      </c>
      <c r="D16424" t="s">
        <v>600</v>
      </c>
      <c r="E16424" t="s">
        <v>601</v>
      </c>
      <c r="F16424" s="7">
        <v>4545.4787074462301</v>
      </c>
      <c r="G16424" t="s">
        <v>46127</v>
      </c>
      <c r="H16424">
        <v>82</v>
      </c>
      <c r="I16424" t="s">
        <v>17</v>
      </c>
      <c r="J16424" t="s">
        <v>17</v>
      </c>
      <c r="K16424">
        <v>216.72</v>
      </c>
      <c r="L16424">
        <v>0.98938999999999999</v>
      </c>
      <c r="M16424" s="1">
        <v>2.0267900000000001E-30</v>
      </c>
      <c r="N16424" t="s">
        <v>46128</v>
      </c>
      <c r="O16424">
        <v>9152</v>
      </c>
      <c r="P16424" t="s">
        <v>717</v>
      </c>
    </row>
    <row r="16425" spans="1:16">
      <c r="A16425" t="s">
        <v>11</v>
      </c>
      <c r="B16425" s="11" t="s">
        <v>598</v>
      </c>
      <c r="C16425" t="s">
        <v>49614</v>
      </c>
      <c r="D16425" t="s">
        <v>600</v>
      </c>
      <c r="E16425" t="s">
        <v>601</v>
      </c>
      <c r="F16425" s="7">
        <v>4545.4787074462301</v>
      </c>
      <c r="G16425" t="s">
        <v>49615</v>
      </c>
      <c r="H16425">
        <v>17</v>
      </c>
      <c r="I16425" t="s">
        <v>17</v>
      </c>
      <c r="J16425" t="s">
        <v>17</v>
      </c>
      <c r="K16425">
        <v>111.86</v>
      </c>
      <c r="L16425">
        <v>1</v>
      </c>
      <c r="M16425" s="1">
        <v>3.4082799999999998E-5</v>
      </c>
      <c r="N16425" t="s">
        <v>49616</v>
      </c>
      <c r="O16425">
        <v>8401</v>
      </c>
      <c r="P16425" t="s">
        <v>1145</v>
      </c>
    </row>
    <row r="16426" spans="1:16">
      <c r="A16426" t="s">
        <v>11</v>
      </c>
      <c r="B16426" s="11" t="s">
        <v>598</v>
      </c>
      <c r="C16426" t="s">
        <v>49767</v>
      </c>
      <c r="D16426" t="s">
        <v>600</v>
      </c>
      <c r="E16426" t="s">
        <v>601</v>
      </c>
      <c r="F16426" s="7">
        <v>4545.4787074462301</v>
      </c>
      <c r="G16426" t="s">
        <v>49768</v>
      </c>
      <c r="H16426" s="8">
        <v>1</v>
      </c>
      <c r="I16426" t="s">
        <v>17</v>
      </c>
      <c r="J16426" t="s">
        <v>17</v>
      </c>
      <c r="K16426">
        <v>43.634999999999998</v>
      </c>
      <c r="L16426">
        <v>1</v>
      </c>
      <c r="M16426">
        <v>5.9292299999999999E-2</v>
      </c>
      <c r="N16426" t="s">
        <v>49769</v>
      </c>
      <c r="O16426">
        <v>7341</v>
      </c>
      <c r="P16426" t="s">
        <v>61</v>
      </c>
    </row>
    <row r="16427" spans="1:16">
      <c r="A16427" t="s">
        <v>11</v>
      </c>
      <c r="B16427" s="11" t="s">
        <v>598</v>
      </c>
      <c r="C16427" t="s">
        <v>50450</v>
      </c>
      <c r="D16427" t="s">
        <v>600</v>
      </c>
      <c r="E16427" t="s">
        <v>601</v>
      </c>
      <c r="F16427" s="7">
        <v>4545.4787074462301</v>
      </c>
      <c r="G16427" t="s">
        <v>50451</v>
      </c>
      <c r="H16427">
        <v>106</v>
      </c>
      <c r="I16427" t="s">
        <v>17</v>
      </c>
      <c r="J16427" t="s">
        <v>17</v>
      </c>
      <c r="K16427">
        <v>367.55</v>
      </c>
      <c r="L16427">
        <v>0.99493500000000001</v>
      </c>
      <c r="M16427" s="1">
        <v>2.9072399999999997E-138</v>
      </c>
      <c r="N16427" t="s">
        <v>50452</v>
      </c>
      <c r="O16427">
        <v>7256</v>
      </c>
      <c r="P16427" t="s">
        <v>1816</v>
      </c>
    </row>
    <row r="16428" spans="1:16">
      <c r="A16428" t="s">
        <v>11</v>
      </c>
      <c r="B16428" s="11" t="s">
        <v>598</v>
      </c>
      <c r="C16428" t="s">
        <v>54319</v>
      </c>
      <c r="D16428" t="s">
        <v>600</v>
      </c>
      <c r="E16428" t="s">
        <v>601</v>
      </c>
      <c r="F16428" s="7">
        <v>4545.4787074462301</v>
      </c>
      <c r="G16428" t="s">
        <v>54320</v>
      </c>
      <c r="H16428">
        <v>809</v>
      </c>
      <c r="I16428" t="s">
        <v>17</v>
      </c>
      <c r="J16428" t="s">
        <v>17</v>
      </c>
      <c r="K16428">
        <v>278.33</v>
      </c>
      <c r="L16428">
        <v>1</v>
      </c>
      <c r="M16428" s="1">
        <v>2.0413199999999999E-50</v>
      </c>
      <c r="N16428" t="s">
        <v>54321</v>
      </c>
      <c r="O16428">
        <v>13693</v>
      </c>
      <c r="P16428" t="s">
        <v>32359</v>
      </c>
    </row>
    <row r="16429" spans="1:16">
      <c r="A16429" t="s">
        <v>11</v>
      </c>
      <c r="B16429" s="11" t="s">
        <v>598</v>
      </c>
      <c r="C16429" t="s">
        <v>60170</v>
      </c>
      <c r="D16429" t="s">
        <v>600</v>
      </c>
      <c r="E16429" t="s">
        <v>601</v>
      </c>
      <c r="F16429" s="7">
        <v>4545.4787074462301</v>
      </c>
      <c r="G16429" t="s">
        <v>60171</v>
      </c>
      <c r="H16429" s="8">
        <v>1</v>
      </c>
      <c r="I16429" t="s">
        <v>17</v>
      </c>
      <c r="J16429" t="s">
        <v>17</v>
      </c>
      <c r="K16429">
        <v>64.798000000000002</v>
      </c>
      <c r="L16429">
        <v>1</v>
      </c>
      <c r="M16429">
        <v>2.5337599999999999E-3</v>
      </c>
      <c r="N16429" t="s">
        <v>60172</v>
      </c>
      <c r="O16429">
        <v>11693</v>
      </c>
      <c r="P16429" t="s">
        <v>657</v>
      </c>
    </row>
    <row r="16430" spans="1:16">
      <c r="A16430" t="s">
        <v>11</v>
      </c>
      <c r="B16430" s="11" t="s">
        <v>598</v>
      </c>
      <c r="C16430" t="s">
        <v>63989</v>
      </c>
      <c r="D16430" t="s">
        <v>600</v>
      </c>
      <c r="E16430" t="s">
        <v>601</v>
      </c>
      <c r="F16430" s="7">
        <v>4545.4787074462301</v>
      </c>
      <c r="G16430" t="s">
        <v>63990</v>
      </c>
      <c r="H16430">
        <v>223</v>
      </c>
      <c r="I16430" t="s">
        <v>17</v>
      </c>
      <c r="J16430" t="s">
        <v>17</v>
      </c>
      <c r="K16430">
        <v>123.35</v>
      </c>
      <c r="L16430">
        <v>0.99992000000000003</v>
      </c>
      <c r="M16430" s="1">
        <v>6.0429800000000003E-7</v>
      </c>
      <c r="N16430" t="s">
        <v>63991</v>
      </c>
      <c r="O16430">
        <v>11661</v>
      </c>
      <c r="P16430" t="s">
        <v>2975</v>
      </c>
    </row>
    <row r="16431" spans="1:16">
      <c r="A16431" t="s">
        <v>11</v>
      </c>
      <c r="B16431" s="11" t="s">
        <v>598</v>
      </c>
      <c r="C16431" t="s">
        <v>66116</v>
      </c>
      <c r="D16431" t="s">
        <v>600</v>
      </c>
      <c r="E16431" t="s">
        <v>601</v>
      </c>
      <c r="F16431" s="7">
        <v>4545.4787074462301</v>
      </c>
      <c r="G16431" t="s">
        <v>66117</v>
      </c>
      <c r="H16431">
        <v>439</v>
      </c>
      <c r="I16431" t="s">
        <v>17</v>
      </c>
      <c r="J16431" t="s">
        <v>17</v>
      </c>
      <c r="K16431">
        <v>244.19</v>
      </c>
      <c r="L16431">
        <v>0.85363599999999995</v>
      </c>
      <c r="M16431" s="1">
        <v>2.9229599999999999E-77</v>
      </c>
      <c r="N16431" t="s">
        <v>66118</v>
      </c>
      <c r="O16431">
        <v>16417</v>
      </c>
      <c r="P16431" t="s">
        <v>2227</v>
      </c>
    </row>
    <row r="16432" spans="1:16">
      <c r="A16432" t="s">
        <v>11</v>
      </c>
      <c r="B16432" s="11" t="s">
        <v>598</v>
      </c>
      <c r="C16432" t="s">
        <v>66816</v>
      </c>
      <c r="D16432" t="s">
        <v>600</v>
      </c>
      <c r="E16432" t="s">
        <v>601</v>
      </c>
      <c r="F16432" s="7">
        <v>4545.4787074462301</v>
      </c>
      <c r="G16432" t="s">
        <v>66817</v>
      </c>
      <c r="H16432">
        <v>126</v>
      </c>
      <c r="I16432" t="s">
        <v>17</v>
      </c>
      <c r="J16432" t="s">
        <v>17</v>
      </c>
      <c r="K16432">
        <v>210.92</v>
      </c>
      <c r="L16432">
        <v>0.89127100000000004</v>
      </c>
      <c r="M16432" s="1">
        <v>6.2032800000000003E-41</v>
      </c>
      <c r="N16432" t="s">
        <v>66818</v>
      </c>
      <c r="O16432">
        <v>12121</v>
      </c>
      <c r="P16432" t="s">
        <v>102</v>
      </c>
    </row>
    <row r="16433" spans="1:16">
      <c r="A16433" t="s">
        <v>11</v>
      </c>
      <c r="B16433" s="11" t="s">
        <v>598</v>
      </c>
      <c r="C16433" t="s">
        <v>67295</v>
      </c>
      <c r="D16433" t="s">
        <v>600</v>
      </c>
      <c r="E16433" t="s">
        <v>601</v>
      </c>
      <c r="F16433" s="7">
        <v>4545.4787074462301</v>
      </c>
      <c r="G16433" t="s">
        <v>67296</v>
      </c>
      <c r="H16433">
        <v>2</v>
      </c>
      <c r="I16433" t="s">
        <v>17</v>
      </c>
      <c r="J16433" t="s">
        <v>17</v>
      </c>
      <c r="K16433">
        <v>108.88</v>
      </c>
      <c r="L16433">
        <v>0.80845599999999995</v>
      </c>
      <c r="M16433" s="1">
        <v>9.2822100000000006E-15</v>
      </c>
      <c r="N16433" t="s">
        <v>67297</v>
      </c>
      <c r="O16433">
        <v>14599</v>
      </c>
      <c r="P16433" t="s">
        <v>4742</v>
      </c>
    </row>
    <row r="16434" spans="1:16">
      <c r="A16434" t="s">
        <v>11</v>
      </c>
      <c r="B16434" s="11" t="s">
        <v>598</v>
      </c>
      <c r="C16434" t="s">
        <v>68899</v>
      </c>
      <c r="D16434" t="s">
        <v>600</v>
      </c>
      <c r="E16434" t="s">
        <v>601</v>
      </c>
      <c r="F16434" s="7">
        <v>4545.4787074462301</v>
      </c>
      <c r="G16434" t="s">
        <v>68900</v>
      </c>
      <c r="H16434">
        <v>7</v>
      </c>
      <c r="I16434" t="s">
        <v>17</v>
      </c>
      <c r="J16434" t="s">
        <v>17</v>
      </c>
      <c r="K16434">
        <v>92.247</v>
      </c>
      <c r="L16434">
        <v>0.98639399999999999</v>
      </c>
      <c r="M16434" s="1">
        <v>2.3796799999999999E-5</v>
      </c>
      <c r="N16434" t="s">
        <v>68901</v>
      </c>
      <c r="O16434">
        <v>6682</v>
      </c>
      <c r="P16434" t="s">
        <v>212</v>
      </c>
    </row>
    <row r="16435" spans="1:16">
      <c r="A16435" t="s">
        <v>11</v>
      </c>
      <c r="B16435" s="11" t="s">
        <v>598</v>
      </c>
      <c r="C16435" t="s">
        <v>69042</v>
      </c>
      <c r="D16435" t="s">
        <v>600</v>
      </c>
      <c r="E16435" t="s">
        <v>601</v>
      </c>
      <c r="F16435" s="7">
        <v>4545.4787074462301</v>
      </c>
      <c r="G16435" t="s">
        <v>69043</v>
      </c>
      <c r="H16435">
        <v>17</v>
      </c>
      <c r="I16435" t="s">
        <v>17</v>
      </c>
      <c r="J16435" t="s">
        <v>17</v>
      </c>
      <c r="K16435">
        <v>155.28</v>
      </c>
      <c r="L16435">
        <v>0.93092399999999997</v>
      </c>
      <c r="M16435" s="1">
        <v>3.91781E-16</v>
      </c>
      <c r="N16435" t="s">
        <v>69044</v>
      </c>
      <c r="O16435">
        <v>12871</v>
      </c>
      <c r="P16435" t="s">
        <v>2707</v>
      </c>
    </row>
    <row r="16436" spans="1:16">
      <c r="A16436" t="s">
        <v>11</v>
      </c>
      <c r="B16436" s="11" t="s">
        <v>598</v>
      </c>
      <c r="C16436" t="s">
        <v>70539</v>
      </c>
      <c r="D16436" t="s">
        <v>600</v>
      </c>
      <c r="E16436" t="s">
        <v>601</v>
      </c>
      <c r="F16436" s="7">
        <v>4545.4787074462301</v>
      </c>
      <c r="G16436" t="s">
        <v>70540</v>
      </c>
      <c r="H16436">
        <v>4</v>
      </c>
      <c r="I16436" t="s">
        <v>17</v>
      </c>
      <c r="J16436" t="s">
        <v>17</v>
      </c>
      <c r="K16436">
        <v>185.3</v>
      </c>
      <c r="L16436">
        <v>0.93796199999999996</v>
      </c>
      <c r="M16436" s="1">
        <v>1.5842200000000001E-32</v>
      </c>
      <c r="N16436" t="s">
        <v>70541</v>
      </c>
      <c r="O16436">
        <v>12858</v>
      </c>
      <c r="P16436" t="s">
        <v>2968</v>
      </c>
    </row>
    <row r="16437" spans="1:16">
      <c r="A16437" t="s">
        <v>11</v>
      </c>
      <c r="B16437" s="11" t="s">
        <v>598</v>
      </c>
      <c r="C16437" t="s">
        <v>72169</v>
      </c>
      <c r="D16437" t="s">
        <v>600</v>
      </c>
      <c r="E16437" t="s">
        <v>601</v>
      </c>
      <c r="F16437" s="7">
        <v>4545.4787074462301</v>
      </c>
      <c r="G16437" t="s">
        <v>72170</v>
      </c>
      <c r="H16437">
        <v>34</v>
      </c>
      <c r="I16437" t="s">
        <v>17</v>
      </c>
      <c r="J16437" t="s">
        <v>17</v>
      </c>
      <c r="K16437">
        <v>286.7</v>
      </c>
      <c r="L16437">
        <v>0.99337699999999995</v>
      </c>
      <c r="M16437" s="1">
        <v>4.7763000000000002E-77</v>
      </c>
      <c r="N16437" t="s">
        <v>72171</v>
      </c>
      <c r="O16437">
        <v>16078</v>
      </c>
      <c r="P16437" t="s">
        <v>212</v>
      </c>
    </row>
    <row r="16438" spans="1:16">
      <c r="A16438" t="s">
        <v>11</v>
      </c>
      <c r="B16438" s="11" t="s">
        <v>598</v>
      </c>
      <c r="C16438" t="s">
        <v>72899</v>
      </c>
      <c r="D16438" t="s">
        <v>600</v>
      </c>
      <c r="E16438" t="s">
        <v>601</v>
      </c>
      <c r="F16438" s="7">
        <v>4545.4787074462301</v>
      </c>
      <c r="G16438" t="s">
        <v>72900</v>
      </c>
      <c r="H16438">
        <v>4</v>
      </c>
      <c r="I16438" t="s">
        <v>17</v>
      </c>
      <c r="J16438" t="s">
        <v>17</v>
      </c>
      <c r="K16438">
        <v>68.108000000000004</v>
      </c>
      <c r="L16438">
        <v>0.99984099999999998</v>
      </c>
      <c r="M16438">
        <v>1.2790799999999999E-3</v>
      </c>
      <c r="N16438" t="s">
        <v>44077</v>
      </c>
      <c r="O16438">
        <v>3904</v>
      </c>
      <c r="P16438" t="s">
        <v>274</v>
      </c>
    </row>
    <row r="16439" spans="1:16">
      <c r="A16439" t="s">
        <v>11</v>
      </c>
      <c r="B16439" s="11" t="s">
        <v>598</v>
      </c>
      <c r="C16439" t="s">
        <v>74551</v>
      </c>
      <c r="D16439" t="s">
        <v>600</v>
      </c>
      <c r="E16439" t="s">
        <v>601</v>
      </c>
      <c r="F16439" s="7">
        <v>4545.4787074462301</v>
      </c>
      <c r="G16439" t="s">
        <v>74552</v>
      </c>
      <c r="H16439">
        <v>23</v>
      </c>
      <c r="I16439" t="s">
        <v>17</v>
      </c>
      <c r="J16439" t="s">
        <v>17</v>
      </c>
      <c r="K16439">
        <v>328.07</v>
      </c>
      <c r="L16439">
        <v>0.71376700000000004</v>
      </c>
      <c r="M16439" s="1">
        <v>1.31223E-103</v>
      </c>
      <c r="N16439" t="s">
        <v>74553</v>
      </c>
      <c r="O16439">
        <v>6962</v>
      </c>
      <c r="P16439" t="s">
        <v>387</v>
      </c>
    </row>
    <row r="16440" spans="1:16">
      <c r="A16440" t="s">
        <v>11</v>
      </c>
      <c r="B16440" s="11" t="s">
        <v>598</v>
      </c>
      <c r="C16440" t="s">
        <v>76063</v>
      </c>
      <c r="D16440" t="s">
        <v>600</v>
      </c>
      <c r="E16440" t="s">
        <v>601</v>
      </c>
      <c r="F16440" s="7">
        <v>4545.4787074462301</v>
      </c>
      <c r="G16440" t="s">
        <v>76064</v>
      </c>
      <c r="H16440">
        <v>166</v>
      </c>
      <c r="I16440" t="s">
        <v>17</v>
      </c>
      <c r="J16440" t="s">
        <v>17</v>
      </c>
      <c r="K16440">
        <v>215.34</v>
      </c>
      <c r="L16440">
        <v>1</v>
      </c>
      <c r="M16440" s="1">
        <v>1.20225E-58</v>
      </c>
      <c r="N16440" t="s">
        <v>76065</v>
      </c>
      <c r="O16440">
        <v>12414</v>
      </c>
      <c r="P16440" t="s">
        <v>5005</v>
      </c>
    </row>
    <row r="16441" spans="1:16">
      <c r="A16441" t="s">
        <v>11</v>
      </c>
      <c r="B16441" s="11" t="s">
        <v>598</v>
      </c>
      <c r="C16441" t="s">
        <v>76650</v>
      </c>
      <c r="D16441" t="s">
        <v>600</v>
      </c>
      <c r="E16441" t="s">
        <v>601</v>
      </c>
      <c r="F16441" s="7">
        <v>4545.4787074462301</v>
      </c>
      <c r="G16441" t="s">
        <v>76651</v>
      </c>
      <c r="H16441">
        <v>26</v>
      </c>
      <c r="I16441" t="s">
        <v>17</v>
      </c>
      <c r="J16441" t="s">
        <v>17</v>
      </c>
      <c r="K16441">
        <v>147.16999999999999</v>
      </c>
      <c r="L16441">
        <v>0.81447000000000003</v>
      </c>
      <c r="M16441" s="1">
        <v>3.76916E-26</v>
      </c>
      <c r="N16441" t="s">
        <v>76652</v>
      </c>
      <c r="O16441">
        <v>13649</v>
      </c>
      <c r="P16441" t="s">
        <v>1466</v>
      </c>
    </row>
    <row r="16442" spans="1:16">
      <c r="A16442" t="s">
        <v>11</v>
      </c>
      <c r="B16442" s="11" t="s">
        <v>598</v>
      </c>
      <c r="C16442" t="s">
        <v>76950</v>
      </c>
      <c r="D16442" t="s">
        <v>600</v>
      </c>
      <c r="E16442" t="s">
        <v>601</v>
      </c>
      <c r="F16442" s="7">
        <v>4545.4787074462301</v>
      </c>
      <c r="G16442" t="s">
        <v>76951</v>
      </c>
      <c r="H16442">
        <v>52</v>
      </c>
      <c r="I16442" t="s">
        <v>17</v>
      </c>
      <c r="J16442" t="s">
        <v>17</v>
      </c>
      <c r="K16442">
        <v>165.34</v>
      </c>
      <c r="L16442">
        <v>0.98927399999999999</v>
      </c>
      <c r="M16442" s="1">
        <v>2.7911600000000001E-18</v>
      </c>
      <c r="N16442" t="s">
        <v>76952</v>
      </c>
      <c r="O16442">
        <v>12307</v>
      </c>
      <c r="P16442" t="s">
        <v>1232</v>
      </c>
    </row>
    <row r="16443" spans="1:16">
      <c r="A16443" t="s">
        <v>11</v>
      </c>
      <c r="B16443" s="11" t="s">
        <v>598</v>
      </c>
      <c r="C16443" t="s">
        <v>77289</v>
      </c>
      <c r="D16443" t="s">
        <v>600</v>
      </c>
      <c r="E16443" t="s">
        <v>601</v>
      </c>
      <c r="F16443" s="7">
        <v>4545.4787074462301</v>
      </c>
      <c r="G16443" t="s">
        <v>77290</v>
      </c>
      <c r="H16443">
        <v>87</v>
      </c>
      <c r="I16443" t="s">
        <v>17</v>
      </c>
      <c r="J16443" t="s">
        <v>17</v>
      </c>
      <c r="K16443">
        <v>152</v>
      </c>
      <c r="L16443">
        <v>0.99919500000000006</v>
      </c>
      <c r="M16443" s="1">
        <v>1.8761700000000001E-9</v>
      </c>
      <c r="N16443" t="s">
        <v>77291</v>
      </c>
      <c r="O16443">
        <v>3815</v>
      </c>
      <c r="P16443" t="s">
        <v>18056</v>
      </c>
    </row>
    <row r="16444" spans="1:16">
      <c r="A16444" t="s">
        <v>11</v>
      </c>
      <c r="B16444" s="11" t="s">
        <v>598</v>
      </c>
      <c r="C16444" t="s">
        <v>78675</v>
      </c>
      <c r="D16444" t="s">
        <v>600</v>
      </c>
      <c r="E16444" t="s">
        <v>601</v>
      </c>
      <c r="F16444" s="7">
        <v>4545.4787074462301</v>
      </c>
      <c r="G16444" t="s">
        <v>78676</v>
      </c>
      <c r="H16444">
        <v>9</v>
      </c>
      <c r="I16444" t="s">
        <v>17</v>
      </c>
      <c r="J16444" t="s">
        <v>17</v>
      </c>
      <c r="K16444">
        <v>238.8</v>
      </c>
      <c r="L16444">
        <v>0.99864900000000001</v>
      </c>
      <c r="M16444" s="1">
        <v>3.0379200000000002E-35</v>
      </c>
      <c r="N16444" t="s">
        <v>78677</v>
      </c>
      <c r="O16444">
        <v>16916</v>
      </c>
      <c r="P16444" t="s">
        <v>3173</v>
      </c>
    </row>
    <row r="16445" spans="1:16">
      <c r="A16445" t="s">
        <v>11</v>
      </c>
      <c r="B16445" s="11" t="s">
        <v>598</v>
      </c>
      <c r="C16445" t="s">
        <v>78997</v>
      </c>
      <c r="D16445" t="s">
        <v>600</v>
      </c>
      <c r="E16445" t="s">
        <v>601</v>
      </c>
      <c r="F16445" s="7">
        <v>4545.4787074462301</v>
      </c>
      <c r="G16445" t="s">
        <v>78998</v>
      </c>
      <c r="H16445">
        <v>69</v>
      </c>
      <c r="I16445" t="s">
        <v>17</v>
      </c>
      <c r="J16445" t="s">
        <v>17</v>
      </c>
      <c r="K16445">
        <v>220.64</v>
      </c>
      <c r="L16445">
        <v>1</v>
      </c>
      <c r="M16445" s="1">
        <v>1.20567E-31</v>
      </c>
      <c r="N16445" t="s">
        <v>78999</v>
      </c>
      <c r="O16445">
        <v>10214</v>
      </c>
      <c r="P16445" t="s">
        <v>2248</v>
      </c>
    </row>
    <row r="16446" spans="1:16">
      <c r="A16446" t="s">
        <v>11</v>
      </c>
      <c r="B16446" s="11" t="s">
        <v>598</v>
      </c>
      <c r="C16446" t="s">
        <v>81263</v>
      </c>
      <c r="D16446" t="s">
        <v>600</v>
      </c>
      <c r="E16446" t="s">
        <v>601</v>
      </c>
      <c r="F16446" s="7">
        <v>4545.4787074462301</v>
      </c>
      <c r="G16446" t="s">
        <v>81264</v>
      </c>
      <c r="H16446">
        <v>7</v>
      </c>
      <c r="I16446" t="s">
        <v>17</v>
      </c>
      <c r="J16446" t="s">
        <v>17</v>
      </c>
      <c r="K16446">
        <v>127.67</v>
      </c>
      <c r="L16446">
        <v>0.98360899999999996</v>
      </c>
      <c r="M16446" s="1">
        <v>2.3117800000000001E-21</v>
      </c>
      <c r="N16446" t="s">
        <v>81265</v>
      </c>
      <c r="O16446">
        <v>15403</v>
      </c>
      <c r="P16446" t="s">
        <v>5848</v>
      </c>
    </row>
    <row r="16447" spans="1:16">
      <c r="A16447" t="s">
        <v>11</v>
      </c>
      <c r="B16447" s="11" t="s">
        <v>598</v>
      </c>
      <c r="C16447" t="s">
        <v>81371</v>
      </c>
      <c r="D16447" t="s">
        <v>600</v>
      </c>
      <c r="E16447" t="s">
        <v>601</v>
      </c>
      <c r="F16447" s="7">
        <v>4545.4787074462301</v>
      </c>
      <c r="G16447" t="s">
        <v>81372</v>
      </c>
      <c r="H16447">
        <v>30</v>
      </c>
      <c r="I16447" t="s">
        <v>17</v>
      </c>
      <c r="J16447" t="s">
        <v>17</v>
      </c>
      <c r="K16447">
        <v>181.32</v>
      </c>
      <c r="L16447">
        <v>0.99275899999999995</v>
      </c>
      <c r="M16447" s="1">
        <v>4.4275400000000002E-34</v>
      </c>
      <c r="N16447" t="s">
        <v>81373</v>
      </c>
      <c r="O16447">
        <v>19120</v>
      </c>
      <c r="P16447" t="s">
        <v>405</v>
      </c>
    </row>
    <row r="16448" spans="1:16">
      <c r="A16448" t="s">
        <v>11</v>
      </c>
      <c r="B16448" s="11" t="s">
        <v>598</v>
      </c>
      <c r="C16448" t="s">
        <v>83146</v>
      </c>
      <c r="D16448" t="s">
        <v>600</v>
      </c>
      <c r="E16448" t="s">
        <v>601</v>
      </c>
      <c r="F16448" s="7">
        <v>4545.4787074462301</v>
      </c>
      <c r="G16448" t="s">
        <v>83147</v>
      </c>
      <c r="H16448">
        <v>310</v>
      </c>
      <c r="I16448" t="s">
        <v>17</v>
      </c>
      <c r="J16448" t="s">
        <v>17</v>
      </c>
      <c r="K16448">
        <v>198.62</v>
      </c>
      <c r="L16448">
        <v>1</v>
      </c>
      <c r="M16448" s="1">
        <v>1.05356E-26</v>
      </c>
      <c r="N16448" t="s">
        <v>83148</v>
      </c>
      <c r="O16448">
        <v>11264</v>
      </c>
      <c r="P16448" t="s">
        <v>1008</v>
      </c>
    </row>
    <row r="16449" spans="1:16">
      <c r="A16449" t="s">
        <v>11</v>
      </c>
      <c r="B16449" s="11" t="s">
        <v>598</v>
      </c>
      <c r="C16449" t="s">
        <v>85325</v>
      </c>
      <c r="D16449" t="s">
        <v>600</v>
      </c>
      <c r="E16449" t="s">
        <v>601</v>
      </c>
      <c r="F16449" s="7">
        <v>4545.4787074462301</v>
      </c>
      <c r="G16449" t="s">
        <v>85326</v>
      </c>
      <c r="H16449" s="8">
        <v>1</v>
      </c>
      <c r="I16449" t="s">
        <v>17</v>
      </c>
      <c r="J16449" t="s">
        <v>17</v>
      </c>
      <c r="K16449">
        <v>50.805</v>
      </c>
      <c r="L16449">
        <v>0.999973</v>
      </c>
      <c r="M16449">
        <v>1.6423199999999999E-2</v>
      </c>
      <c r="N16449" t="s">
        <v>85327</v>
      </c>
      <c r="O16449">
        <v>6711</v>
      </c>
      <c r="P16449" t="s">
        <v>2968</v>
      </c>
    </row>
    <row r="16450" spans="1:16">
      <c r="A16450" t="s">
        <v>11</v>
      </c>
      <c r="B16450" s="11" t="s">
        <v>598</v>
      </c>
      <c r="C16450" t="s">
        <v>85437</v>
      </c>
      <c r="D16450" t="s">
        <v>600</v>
      </c>
      <c r="E16450" t="s">
        <v>601</v>
      </c>
      <c r="F16450" s="7">
        <v>4545.4787074462301</v>
      </c>
      <c r="G16450" t="s">
        <v>85438</v>
      </c>
      <c r="H16450" s="8">
        <v>1</v>
      </c>
      <c r="I16450" t="s">
        <v>17</v>
      </c>
      <c r="J16450" t="s">
        <v>17</v>
      </c>
      <c r="K16450">
        <v>60.344999999999999</v>
      </c>
      <c r="L16450">
        <v>0.729688</v>
      </c>
      <c r="M16450">
        <v>8.0239100000000004E-3</v>
      </c>
      <c r="N16450" t="s">
        <v>85439</v>
      </c>
      <c r="O16450">
        <v>11580</v>
      </c>
      <c r="P16450" t="s">
        <v>3437</v>
      </c>
    </row>
    <row r="16451" spans="1:16">
      <c r="A16451" t="s">
        <v>11</v>
      </c>
      <c r="B16451" s="11" t="s">
        <v>598</v>
      </c>
      <c r="C16451" t="s">
        <v>85461</v>
      </c>
      <c r="D16451" t="s">
        <v>600</v>
      </c>
      <c r="E16451" t="s">
        <v>601</v>
      </c>
      <c r="F16451" s="7">
        <v>4545.4787074462301</v>
      </c>
      <c r="G16451" t="s">
        <v>85462</v>
      </c>
      <c r="H16451">
        <v>771</v>
      </c>
      <c r="I16451" t="s">
        <v>17</v>
      </c>
      <c r="J16451" t="s">
        <v>17</v>
      </c>
      <c r="K16451">
        <v>218.94</v>
      </c>
      <c r="L16451">
        <v>0.99999000000000005</v>
      </c>
      <c r="M16451" s="1">
        <v>1.5773900000000001E-16</v>
      </c>
      <c r="N16451" t="s">
        <v>85463</v>
      </c>
      <c r="O16451">
        <v>3490</v>
      </c>
      <c r="P16451" t="s">
        <v>1968</v>
      </c>
    </row>
    <row r="16452" spans="1:16">
      <c r="A16452" t="s">
        <v>11</v>
      </c>
      <c r="B16452" s="11" t="s">
        <v>598</v>
      </c>
      <c r="C16452" t="s">
        <v>87689</v>
      </c>
      <c r="D16452" t="s">
        <v>600</v>
      </c>
      <c r="E16452" t="s">
        <v>601</v>
      </c>
      <c r="F16452" s="7">
        <v>4545.4787074462301</v>
      </c>
      <c r="G16452" t="s">
        <v>87690</v>
      </c>
      <c r="H16452">
        <v>2</v>
      </c>
      <c r="I16452" t="s">
        <v>17</v>
      </c>
      <c r="J16452" t="s">
        <v>17</v>
      </c>
      <c r="K16452">
        <v>127.75</v>
      </c>
      <c r="L16452">
        <v>1</v>
      </c>
      <c r="M16452">
        <v>2.4756499999999999E-4</v>
      </c>
      <c r="N16452" t="s">
        <v>87691</v>
      </c>
      <c r="O16452">
        <v>17516</v>
      </c>
      <c r="P16452" t="s">
        <v>643</v>
      </c>
    </row>
    <row r="16453" spans="1:16">
      <c r="A16453" t="s">
        <v>11</v>
      </c>
      <c r="B16453" s="11" t="s">
        <v>598</v>
      </c>
      <c r="C16453" t="s">
        <v>88426</v>
      </c>
      <c r="D16453" t="s">
        <v>600</v>
      </c>
      <c r="E16453" t="s">
        <v>601</v>
      </c>
      <c r="F16453" s="7">
        <v>4545.4787074462301</v>
      </c>
      <c r="G16453" t="s">
        <v>88427</v>
      </c>
      <c r="H16453">
        <v>14</v>
      </c>
      <c r="I16453" t="s">
        <v>17</v>
      </c>
      <c r="J16453" t="s">
        <v>17</v>
      </c>
      <c r="K16453">
        <v>49.594999999999999</v>
      </c>
      <c r="L16453">
        <v>0.95548999999999995</v>
      </c>
      <c r="M16453" s="1">
        <v>3.6414399999999999E-8</v>
      </c>
      <c r="N16453" t="s">
        <v>88428</v>
      </c>
      <c r="O16453">
        <v>2023</v>
      </c>
      <c r="P16453" t="s">
        <v>40763</v>
      </c>
    </row>
    <row r="16454" spans="1:16">
      <c r="A16454" t="s">
        <v>11</v>
      </c>
      <c r="B16454" s="11" t="s">
        <v>598</v>
      </c>
      <c r="C16454" t="s">
        <v>88655</v>
      </c>
      <c r="D16454" t="s">
        <v>600</v>
      </c>
      <c r="E16454" t="s">
        <v>601</v>
      </c>
      <c r="F16454" s="7">
        <v>4545.4787074462301</v>
      </c>
      <c r="G16454" t="s">
        <v>88656</v>
      </c>
      <c r="H16454">
        <v>3</v>
      </c>
      <c r="I16454" t="s">
        <v>17</v>
      </c>
      <c r="J16454" t="s">
        <v>17</v>
      </c>
      <c r="K16454">
        <v>300.74</v>
      </c>
      <c r="L16454">
        <v>0.70626199999999995</v>
      </c>
      <c r="M16454" s="1">
        <v>4.1555600000000001E-88</v>
      </c>
      <c r="N16454" t="s">
        <v>88657</v>
      </c>
      <c r="O16454">
        <v>15934</v>
      </c>
      <c r="P16454" t="s">
        <v>6638</v>
      </c>
    </row>
    <row r="16455" spans="1:16">
      <c r="A16455" t="s">
        <v>89066</v>
      </c>
      <c r="B16455" s="11" t="s">
        <v>598</v>
      </c>
      <c r="C16455" t="s">
        <v>94143</v>
      </c>
      <c r="D16455" t="s">
        <v>600</v>
      </c>
      <c r="E16455" t="s">
        <v>601</v>
      </c>
      <c r="F16455" s="7">
        <v>4545.4787074462301</v>
      </c>
      <c r="G16455" t="s">
        <v>94144</v>
      </c>
      <c r="H16455">
        <v>8</v>
      </c>
      <c r="I16455" t="s">
        <v>17</v>
      </c>
      <c r="J16455" t="s">
        <v>17</v>
      </c>
      <c r="K16455">
        <v>3.09</v>
      </c>
      <c r="L16455" t="s">
        <v>89071</v>
      </c>
      <c r="M16455">
        <v>1.9100000000000001E-4</v>
      </c>
      <c r="N16455" t="s">
        <v>94145</v>
      </c>
      <c r="O16455">
        <v>4220</v>
      </c>
      <c r="P16455" t="s">
        <v>91293</v>
      </c>
    </row>
    <row r="16456" spans="1:16">
      <c r="A16456" t="s">
        <v>89066</v>
      </c>
      <c r="B16456" s="11" t="s">
        <v>598</v>
      </c>
      <c r="C16456" t="s">
        <v>95838</v>
      </c>
      <c r="D16456" t="s">
        <v>600</v>
      </c>
      <c r="E16456" t="s">
        <v>601</v>
      </c>
      <c r="F16456" s="7">
        <v>4545.4787074462301</v>
      </c>
      <c r="G16456" t="s">
        <v>95839</v>
      </c>
      <c r="H16456">
        <v>5</v>
      </c>
      <c r="I16456" t="s">
        <v>17</v>
      </c>
      <c r="J16456" t="s">
        <v>17</v>
      </c>
      <c r="K16456">
        <v>4.5999999999999996</v>
      </c>
      <c r="L16456" t="s">
        <v>89071</v>
      </c>
      <c r="M16456">
        <v>1.7350000000000002E-5</v>
      </c>
      <c r="N16456" t="s">
        <v>95840</v>
      </c>
      <c r="O16456">
        <v>12157</v>
      </c>
      <c r="P16456" t="s">
        <v>93595</v>
      </c>
    </row>
    <row r="16457" spans="1:16">
      <c r="A16457" t="s">
        <v>89066</v>
      </c>
      <c r="B16457" s="11" t="s">
        <v>598</v>
      </c>
      <c r="C16457" t="s">
        <v>96127</v>
      </c>
      <c r="D16457" t="s">
        <v>600</v>
      </c>
      <c r="E16457" t="s">
        <v>601</v>
      </c>
      <c r="F16457" s="7">
        <v>4545.4787074462301</v>
      </c>
      <c r="G16457" t="s">
        <v>96128</v>
      </c>
      <c r="H16457">
        <v>4</v>
      </c>
      <c r="I16457" t="s">
        <v>17</v>
      </c>
      <c r="J16457" t="s">
        <v>17</v>
      </c>
      <c r="K16457">
        <v>1.98</v>
      </c>
      <c r="L16457" t="s">
        <v>89071</v>
      </c>
      <c r="M16457">
        <v>1.7579999999999999E-4</v>
      </c>
      <c r="N16457" t="s">
        <v>96129</v>
      </c>
      <c r="O16457">
        <v>15576</v>
      </c>
      <c r="P16457" t="s">
        <v>89889</v>
      </c>
    </row>
    <row r="16458" spans="1:16">
      <c r="A16458" t="s">
        <v>89066</v>
      </c>
      <c r="B16458" s="11" t="s">
        <v>598</v>
      </c>
      <c r="C16458" t="s">
        <v>96817</v>
      </c>
      <c r="D16458" t="s">
        <v>600</v>
      </c>
      <c r="E16458" t="s">
        <v>601</v>
      </c>
      <c r="F16458" s="7">
        <v>4545.4787074462301</v>
      </c>
      <c r="G16458" t="s">
        <v>96818</v>
      </c>
      <c r="H16458">
        <v>4</v>
      </c>
      <c r="I16458" t="s">
        <v>17</v>
      </c>
      <c r="J16458" t="s">
        <v>17</v>
      </c>
      <c r="K16458">
        <v>2.21</v>
      </c>
      <c r="L16458" t="s">
        <v>89071</v>
      </c>
      <c r="M16458">
        <v>7.5110000000000003E-3</v>
      </c>
      <c r="N16458" t="s">
        <v>96819</v>
      </c>
      <c r="O16458">
        <v>3046</v>
      </c>
      <c r="P16458" t="s">
        <v>91616</v>
      </c>
    </row>
    <row r="16459" spans="1:16">
      <c r="A16459" t="s">
        <v>89066</v>
      </c>
      <c r="B16459" s="11" t="s">
        <v>598</v>
      </c>
      <c r="C16459" t="s">
        <v>97176</v>
      </c>
      <c r="D16459" t="s">
        <v>600</v>
      </c>
      <c r="E16459" t="s">
        <v>601</v>
      </c>
      <c r="F16459" s="7">
        <v>4545.4787074462301</v>
      </c>
      <c r="G16459" t="s">
        <v>97177</v>
      </c>
      <c r="H16459">
        <v>3</v>
      </c>
      <c r="I16459" t="s">
        <v>17</v>
      </c>
      <c r="J16459" t="s">
        <v>17</v>
      </c>
      <c r="K16459">
        <v>1.57</v>
      </c>
      <c r="L16459" t="s">
        <v>89071</v>
      </c>
      <c r="M16459">
        <v>5.0790000000000002E-3</v>
      </c>
      <c r="N16459" t="s">
        <v>90659</v>
      </c>
      <c r="O16459">
        <v>10790</v>
      </c>
      <c r="P16459" t="s">
        <v>89889</v>
      </c>
    </row>
    <row r="16460" spans="1:16">
      <c r="A16460" t="s">
        <v>89066</v>
      </c>
      <c r="B16460" s="11" t="s">
        <v>598</v>
      </c>
      <c r="C16460" t="s">
        <v>97576</v>
      </c>
      <c r="D16460" t="s">
        <v>600</v>
      </c>
      <c r="E16460" t="s">
        <v>601</v>
      </c>
      <c r="F16460" s="7">
        <v>4545.4787074462301</v>
      </c>
      <c r="G16460" t="s">
        <v>97577</v>
      </c>
      <c r="H16460">
        <v>3</v>
      </c>
      <c r="I16460" t="s">
        <v>17</v>
      </c>
      <c r="J16460" t="s">
        <v>17</v>
      </c>
      <c r="K16460">
        <v>3.66</v>
      </c>
      <c r="L16460" t="s">
        <v>89071</v>
      </c>
      <c r="M16460">
        <v>2.251E-5</v>
      </c>
      <c r="N16460" t="s">
        <v>97578</v>
      </c>
      <c r="O16460">
        <v>16293</v>
      </c>
      <c r="P16460" t="s">
        <v>89714</v>
      </c>
    </row>
    <row r="16461" spans="1:16">
      <c r="A16461" t="s">
        <v>89066</v>
      </c>
      <c r="B16461" s="11" t="s">
        <v>598</v>
      </c>
      <c r="C16461" t="s">
        <v>99237</v>
      </c>
      <c r="D16461" t="s">
        <v>600</v>
      </c>
      <c r="E16461" t="s">
        <v>601</v>
      </c>
      <c r="F16461" s="7">
        <v>4545.4787074462301</v>
      </c>
      <c r="G16461" t="s">
        <v>99238</v>
      </c>
      <c r="H16461">
        <v>2</v>
      </c>
      <c r="I16461" t="s">
        <v>17</v>
      </c>
      <c r="J16461" t="s">
        <v>17</v>
      </c>
      <c r="K16461">
        <v>3.38</v>
      </c>
      <c r="L16461" t="s">
        <v>89071</v>
      </c>
      <c r="M16461">
        <v>9.4050000000000002E-3</v>
      </c>
      <c r="N16461" t="s">
        <v>99239</v>
      </c>
      <c r="O16461">
        <v>6995</v>
      </c>
      <c r="P16461" t="s">
        <v>90184</v>
      </c>
    </row>
    <row r="16462" spans="1:16">
      <c r="A16462" t="s">
        <v>89066</v>
      </c>
      <c r="B16462" s="11" t="s">
        <v>598</v>
      </c>
      <c r="C16462" t="s">
        <v>102327</v>
      </c>
      <c r="D16462" t="s">
        <v>600</v>
      </c>
      <c r="E16462" t="s">
        <v>601</v>
      </c>
      <c r="F16462" s="7">
        <v>4545.4787074462301</v>
      </c>
      <c r="G16462" t="s">
        <v>102328</v>
      </c>
      <c r="H16462">
        <v>2</v>
      </c>
      <c r="I16462" t="s">
        <v>17</v>
      </c>
      <c r="J16462" t="s">
        <v>17</v>
      </c>
      <c r="K16462">
        <v>2.98</v>
      </c>
      <c r="L16462" t="s">
        <v>89071</v>
      </c>
      <c r="M16462">
        <v>6.1390000000000001E-4</v>
      </c>
      <c r="N16462" t="s">
        <v>102329</v>
      </c>
      <c r="O16462">
        <v>7347</v>
      </c>
      <c r="P16462" t="s">
        <v>96567</v>
      </c>
    </row>
    <row r="16463" spans="1:16">
      <c r="A16463" t="s">
        <v>89066</v>
      </c>
      <c r="B16463" s="11" t="s">
        <v>598</v>
      </c>
      <c r="C16463" t="s">
        <v>103326</v>
      </c>
      <c r="D16463" t="s">
        <v>600</v>
      </c>
      <c r="E16463" t="s">
        <v>601</v>
      </c>
      <c r="F16463" s="7">
        <v>4545.4787074462301</v>
      </c>
      <c r="G16463" t="s">
        <v>103327</v>
      </c>
      <c r="H16463" s="8">
        <v>1</v>
      </c>
      <c r="I16463" t="s">
        <v>17</v>
      </c>
      <c r="J16463" t="s">
        <v>17</v>
      </c>
      <c r="K16463">
        <v>2.86</v>
      </c>
      <c r="L16463" t="s">
        <v>89071</v>
      </c>
      <c r="M16463">
        <v>2.0689999999999999E-4</v>
      </c>
      <c r="N16463" t="s">
        <v>103328</v>
      </c>
      <c r="O16463">
        <v>2440</v>
      </c>
      <c r="P16463" t="s">
        <v>92197</v>
      </c>
    </row>
    <row r="16464" spans="1:16">
      <c r="A16464" t="s">
        <v>89066</v>
      </c>
      <c r="B16464" s="11" t="s">
        <v>598</v>
      </c>
      <c r="C16464" t="s">
        <v>104916</v>
      </c>
      <c r="D16464" t="s">
        <v>600</v>
      </c>
      <c r="E16464" t="s">
        <v>601</v>
      </c>
      <c r="F16464" s="7">
        <v>4545.4787074462301</v>
      </c>
      <c r="G16464" t="s">
        <v>104917</v>
      </c>
      <c r="H16464" s="8">
        <v>1</v>
      </c>
      <c r="I16464" t="s">
        <v>17</v>
      </c>
      <c r="J16464" t="s">
        <v>17</v>
      </c>
      <c r="K16464">
        <v>2.63</v>
      </c>
      <c r="L16464" t="s">
        <v>89071</v>
      </c>
      <c r="M16464">
        <v>3.8439999999999998E-5</v>
      </c>
      <c r="N16464" t="s">
        <v>104918</v>
      </c>
      <c r="O16464">
        <v>14377</v>
      </c>
      <c r="P16464" t="s">
        <v>102151</v>
      </c>
    </row>
    <row r="16465" spans="1:16">
      <c r="A16465" t="s">
        <v>89066</v>
      </c>
      <c r="B16465" s="11" t="s">
        <v>598</v>
      </c>
      <c r="C16465" t="s">
        <v>106397</v>
      </c>
      <c r="D16465" t="s">
        <v>600</v>
      </c>
      <c r="E16465" t="s">
        <v>601</v>
      </c>
      <c r="F16465" s="7">
        <v>4545.4787074462301</v>
      </c>
      <c r="G16465" t="s">
        <v>106398</v>
      </c>
      <c r="H16465" s="8">
        <v>1</v>
      </c>
      <c r="I16465" t="s">
        <v>17</v>
      </c>
      <c r="J16465" t="s">
        <v>17</v>
      </c>
      <c r="K16465">
        <v>1.67</v>
      </c>
      <c r="L16465" t="s">
        <v>89071</v>
      </c>
      <c r="M16465">
        <v>2.6719999999999999E-3</v>
      </c>
      <c r="N16465" t="s">
        <v>106399</v>
      </c>
      <c r="O16465">
        <v>12047</v>
      </c>
      <c r="P16465" t="s">
        <v>102369</v>
      </c>
    </row>
    <row r="16466" spans="1:16">
      <c r="A16466" t="s">
        <v>89066</v>
      </c>
      <c r="B16466" s="11" t="s">
        <v>598</v>
      </c>
      <c r="C16466" t="s">
        <v>106501</v>
      </c>
      <c r="D16466" t="s">
        <v>600</v>
      </c>
      <c r="E16466" t="s">
        <v>601</v>
      </c>
      <c r="F16466" s="7">
        <v>4545.4787074462301</v>
      </c>
      <c r="G16466" t="s">
        <v>106502</v>
      </c>
      <c r="H16466" s="8">
        <v>1</v>
      </c>
      <c r="I16466" t="s">
        <v>17</v>
      </c>
      <c r="J16466" t="s">
        <v>17</v>
      </c>
      <c r="K16466">
        <v>2.09</v>
      </c>
      <c r="L16466" t="s">
        <v>89071</v>
      </c>
      <c r="M16466">
        <v>3.3770000000000002E-4</v>
      </c>
      <c r="N16466" t="s">
        <v>106503</v>
      </c>
      <c r="O16466">
        <v>15376</v>
      </c>
      <c r="P16466" t="s">
        <v>90930</v>
      </c>
    </row>
    <row r="16467" spans="1:16">
      <c r="A16467" t="s">
        <v>89066</v>
      </c>
      <c r="B16467" s="11" t="s">
        <v>598</v>
      </c>
      <c r="C16467" t="s">
        <v>107903</v>
      </c>
      <c r="D16467" t="s">
        <v>600</v>
      </c>
      <c r="E16467" t="s">
        <v>601</v>
      </c>
      <c r="F16467" s="7">
        <v>4545.4787074462301</v>
      </c>
      <c r="G16467" t="s">
        <v>107904</v>
      </c>
      <c r="H16467" s="8">
        <v>1</v>
      </c>
      <c r="I16467" t="s">
        <v>17</v>
      </c>
      <c r="J16467" t="s">
        <v>17</v>
      </c>
      <c r="K16467">
        <v>1.84</v>
      </c>
      <c r="L16467" t="s">
        <v>89071</v>
      </c>
      <c r="M16467">
        <v>3.522E-3</v>
      </c>
      <c r="N16467" t="s">
        <v>107905</v>
      </c>
      <c r="O16467">
        <v>7045</v>
      </c>
      <c r="P16467" t="s">
        <v>89103</v>
      </c>
    </row>
    <row r="16468" spans="1:16">
      <c r="A16468" t="s">
        <v>89066</v>
      </c>
      <c r="B16468" s="11" t="s">
        <v>598</v>
      </c>
      <c r="C16468" t="s">
        <v>108538</v>
      </c>
      <c r="D16468" t="s">
        <v>600</v>
      </c>
      <c r="E16468" t="s">
        <v>601</v>
      </c>
      <c r="F16468" s="7">
        <v>4545.4787074462301</v>
      </c>
      <c r="G16468" t="s">
        <v>108539</v>
      </c>
      <c r="H16468" s="8">
        <v>1</v>
      </c>
      <c r="I16468" t="s">
        <v>17</v>
      </c>
      <c r="J16468" t="s">
        <v>17</v>
      </c>
      <c r="K16468">
        <v>2.88</v>
      </c>
      <c r="L16468" t="s">
        <v>89071</v>
      </c>
      <c r="M16468">
        <v>7.4070000000000004E-3</v>
      </c>
      <c r="N16468" t="s">
        <v>108540</v>
      </c>
      <c r="O16468">
        <v>14702</v>
      </c>
      <c r="P16468" t="s">
        <v>97220</v>
      </c>
    </row>
    <row r="16469" spans="1:16">
      <c r="A16469" t="s">
        <v>89066</v>
      </c>
      <c r="B16469" s="11" t="s">
        <v>598</v>
      </c>
      <c r="C16469" t="s">
        <v>110121</v>
      </c>
      <c r="D16469" t="s">
        <v>600</v>
      </c>
      <c r="E16469" t="s">
        <v>601</v>
      </c>
      <c r="F16469" s="7">
        <v>4545.4787074462301</v>
      </c>
      <c r="G16469" t="s">
        <v>110122</v>
      </c>
      <c r="H16469" s="8">
        <v>1</v>
      </c>
      <c r="I16469" t="s">
        <v>17</v>
      </c>
      <c r="J16469" t="s">
        <v>17</v>
      </c>
      <c r="K16469">
        <v>1.9</v>
      </c>
      <c r="L16469" t="s">
        <v>89071</v>
      </c>
      <c r="M16469">
        <v>8.9179999999999997E-5</v>
      </c>
      <c r="N16469" t="s">
        <v>110123</v>
      </c>
      <c r="O16469">
        <v>5316</v>
      </c>
      <c r="P16469" t="s">
        <v>91616</v>
      </c>
    </row>
    <row r="16470" spans="1:16">
      <c r="A16470" t="s">
        <v>89066</v>
      </c>
      <c r="B16470" s="11" t="s">
        <v>598</v>
      </c>
      <c r="C16470" t="s">
        <v>110906</v>
      </c>
      <c r="D16470" t="s">
        <v>600</v>
      </c>
      <c r="E16470" t="s">
        <v>601</v>
      </c>
      <c r="F16470" s="7">
        <v>4545.4787074462301</v>
      </c>
      <c r="G16470" t="s">
        <v>110907</v>
      </c>
      <c r="H16470" s="8">
        <v>1</v>
      </c>
      <c r="I16470" t="s">
        <v>17</v>
      </c>
      <c r="J16470" t="s">
        <v>17</v>
      </c>
      <c r="K16470">
        <v>2.02</v>
      </c>
      <c r="L16470" t="s">
        <v>89071</v>
      </c>
      <c r="M16470">
        <v>6.8560000000000001E-3</v>
      </c>
      <c r="N16470" t="s">
        <v>110908</v>
      </c>
      <c r="O16470">
        <v>11147</v>
      </c>
      <c r="P16470" t="s">
        <v>101042</v>
      </c>
    </row>
    <row r="16471" spans="1:16">
      <c r="A16471" t="s">
        <v>89066</v>
      </c>
      <c r="B16471" s="11" t="s">
        <v>598</v>
      </c>
      <c r="C16471" t="s">
        <v>111379</v>
      </c>
      <c r="D16471" t="s">
        <v>600</v>
      </c>
      <c r="E16471" t="s">
        <v>601</v>
      </c>
      <c r="F16471" s="7">
        <v>4545.4787074462301</v>
      </c>
      <c r="G16471" t="s">
        <v>111380</v>
      </c>
      <c r="H16471" s="8">
        <v>1</v>
      </c>
      <c r="I16471" t="s">
        <v>17</v>
      </c>
      <c r="J16471" t="s">
        <v>17</v>
      </c>
      <c r="K16471">
        <v>4.18</v>
      </c>
      <c r="L16471" t="s">
        <v>89071</v>
      </c>
      <c r="M16471">
        <v>0</v>
      </c>
      <c r="N16471" t="s">
        <v>111381</v>
      </c>
      <c r="O16471">
        <v>13020</v>
      </c>
      <c r="P16471" t="s">
        <v>89111</v>
      </c>
    </row>
    <row r="16472" spans="1:16">
      <c r="A16472" t="s">
        <v>11</v>
      </c>
      <c r="B16472" s="11" t="s">
        <v>598</v>
      </c>
      <c r="C16472" t="s">
        <v>115069</v>
      </c>
      <c r="D16472" t="s">
        <v>600</v>
      </c>
      <c r="E16472" t="s">
        <v>601</v>
      </c>
      <c r="F16472" s="7">
        <v>4545.4787074462301</v>
      </c>
      <c r="G16472" t="s">
        <v>115070</v>
      </c>
      <c r="H16472" s="8">
        <v>1</v>
      </c>
      <c r="I16472" t="s">
        <v>89093</v>
      </c>
      <c r="J16472" t="s">
        <v>17</v>
      </c>
      <c r="K16472">
        <v>40.715000000000003</v>
      </c>
      <c r="L16472">
        <v>0.49986000000000003</v>
      </c>
      <c r="M16472">
        <v>1.8747099999999999E-2</v>
      </c>
      <c r="N16472" t="s">
        <v>115071</v>
      </c>
      <c r="O16472">
        <v>946</v>
      </c>
      <c r="P16472" t="s">
        <v>267</v>
      </c>
    </row>
    <row r="16473" spans="1:16">
      <c r="A16473" t="s">
        <v>11</v>
      </c>
      <c r="B16473" s="11" t="s">
        <v>598</v>
      </c>
      <c r="C16473" t="s">
        <v>118570</v>
      </c>
      <c r="D16473" t="s">
        <v>600</v>
      </c>
      <c r="E16473" t="s">
        <v>601</v>
      </c>
      <c r="F16473" s="7">
        <v>4545.4787074462301</v>
      </c>
      <c r="G16473" t="s">
        <v>118571</v>
      </c>
      <c r="H16473" s="9" t="s">
        <v>124027</v>
      </c>
      <c r="I16473" t="s">
        <v>89093</v>
      </c>
      <c r="J16473" t="s">
        <v>17</v>
      </c>
      <c r="K16473">
        <v>59.198</v>
      </c>
      <c r="L16473">
        <v>0.49925000000000003</v>
      </c>
      <c r="M16473">
        <v>1.7450299999999998E-2</v>
      </c>
      <c r="N16473" t="s">
        <v>118572</v>
      </c>
      <c r="O16473">
        <v>8208</v>
      </c>
      <c r="P16473" t="s">
        <v>590</v>
      </c>
    </row>
    <row r="16474" spans="1:16">
      <c r="A16474" t="s">
        <v>11</v>
      </c>
      <c r="B16474" s="11" t="s">
        <v>598</v>
      </c>
      <c r="C16474" t="s">
        <v>121906</v>
      </c>
      <c r="D16474" t="s">
        <v>600</v>
      </c>
      <c r="E16474" t="s">
        <v>601</v>
      </c>
      <c r="F16474" s="7">
        <v>4545.4787074462301</v>
      </c>
      <c r="G16474" t="s">
        <v>121907</v>
      </c>
      <c r="H16474">
        <v>5</v>
      </c>
      <c r="I16474" t="s">
        <v>89093</v>
      </c>
      <c r="J16474" t="s">
        <v>17</v>
      </c>
      <c r="K16474">
        <v>88.186999999999998</v>
      </c>
      <c r="L16474">
        <v>0.68715999999999999</v>
      </c>
      <c r="M16474" s="1">
        <v>1.30844E-5</v>
      </c>
      <c r="N16474" t="s">
        <v>121908</v>
      </c>
      <c r="O16474">
        <v>6394</v>
      </c>
      <c r="P16474" t="s">
        <v>6011</v>
      </c>
    </row>
    <row r="16475" spans="1:16">
      <c r="A16475" t="s">
        <v>11</v>
      </c>
      <c r="B16475" s="11" t="s">
        <v>598</v>
      </c>
      <c r="C16475" t="s">
        <v>122794</v>
      </c>
      <c r="D16475" t="s">
        <v>600</v>
      </c>
      <c r="E16475" t="s">
        <v>601</v>
      </c>
      <c r="F16475" s="7">
        <v>4545.4787074462301</v>
      </c>
      <c r="G16475" t="s">
        <v>122795</v>
      </c>
      <c r="H16475" s="8">
        <v>1</v>
      </c>
      <c r="I16475" t="s">
        <v>89093</v>
      </c>
      <c r="J16475" t="s">
        <v>17</v>
      </c>
      <c r="K16475">
        <v>61.095999999999997</v>
      </c>
      <c r="L16475">
        <v>0.49999700000000002</v>
      </c>
      <c r="M16475">
        <v>4.1102300000000003E-3</v>
      </c>
      <c r="N16475" t="s">
        <v>122796</v>
      </c>
      <c r="O16475">
        <v>16084</v>
      </c>
      <c r="P16475" t="s">
        <v>590</v>
      </c>
    </row>
    <row r="16476" spans="1:16">
      <c r="A16476" t="s">
        <v>11</v>
      </c>
      <c r="B16476" s="11" t="s">
        <v>13678</v>
      </c>
      <c r="C16476" t="s">
        <v>13679</v>
      </c>
      <c r="D16476" t="s">
        <v>13680</v>
      </c>
      <c r="E16476" t="s">
        <v>13681</v>
      </c>
      <c r="F16476" s="7">
        <v>1136</v>
      </c>
      <c r="G16476" t="s">
        <v>13682</v>
      </c>
      <c r="H16476">
        <v>86</v>
      </c>
      <c r="I16476" t="s">
        <v>17</v>
      </c>
      <c r="J16476" t="s">
        <v>17</v>
      </c>
      <c r="K16476">
        <v>224.67</v>
      </c>
      <c r="L16476">
        <v>0.99988500000000002</v>
      </c>
      <c r="M16476" s="1">
        <v>1.3101E-25</v>
      </c>
      <c r="N16476" t="s">
        <v>13683</v>
      </c>
      <c r="O16476">
        <v>5921</v>
      </c>
      <c r="P16476" t="s">
        <v>3145</v>
      </c>
    </row>
    <row r="16477" spans="1:16">
      <c r="A16477" t="s">
        <v>11</v>
      </c>
      <c r="B16477" s="11" t="s">
        <v>13678</v>
      </c>
      <c r="C16477" t="s">
        <v>14885</v>
      </c>
      <c r="D16477" t="s">
        <v>13680</v>
      </c>
      <c r="E16477" t="s">
        <v>13681</v>
      </c>
      <c r="F16477" s="7">
        <v>1136</v>
      </c>
      <c r="G16477" t="s">
        <v>14886</v>
      </c>
      <c r="H16477">
        <v>60</v>
      </c>
      <c r="I16477" t="s">
        <v>17</v>
      </c>
      <c r="J16477" t="s">
        <v>17</v>
      </c>
      <c r="K16477">
        <v>193.28</v>
      </c>
      <c r="L16477">
        <v>0.99999499999999997</v>
      </c>
      <c r="M16477" s="1">
        <v>4.3738600000000002E-7</v>
      </c>
      <c r="N16477" t="s">
        <v>14887</v>
      </c>
      <c r="O16477">
        <v>12831</v>
      </c>
      <c r="P16477" t="s">
        <v>122</v>
      </c>
    </row>
    <row r="16478" spans="1:16">
      <c r="A16478" t="s">
        <v>11</v>
      </c>
      <c r="B16478" s="11" t="s">
        <v>13678</v>
      </c>
      <c r="C16478" t="s">
        <v>16853</v>
      </c>
      <c r="D16478" t="s">
        <v>13680</v>
      </c>
      <c r="E16478" t="s">
        <v>13681</v>
      </c>
      <c r="F16478" s="7">
        <v>1136</v>
      </c>
      <c r="G16478" t="s">
        <v>16854</v>
      </c>
      <c r="H16478">
        <v>5</v>
      </c>
      <c r="I16478" t="s">
        <v>17</v>
      </c>
      <c r="J16478" t="s">
        <v>17</v>
      </c>
      <c r="K16478">
        <v>77.203999999999994</v>
      </c>
      <c r="L16478">
        <v>0.99995100000000003</v>
      </c>
      <c r="M16478">
        <v>6.0733800000000002E-4</v>
      </c>
      <c r="N16478" t="s">
        <v>16855</v>
      </c>
      <c r="O16478">
        <v>13035</v>
      </c>
      <c r="P16478" t="s">
        <v>1660</v>
      </c>
    </row>
    <row r="16479" spans="1:16">
      <c r="A16479" t="s">
        <v>11</v>
      </c>
      <c r="B16479" s="11" t="s">
        <v>13678</v>
      </c>
      <c r="C16479" t="s">
        <v>36333</v>
      </c>
      <c r="D16479" t="s">
        <v>13680</v>
      </c>
      <c r="E16479" t="s">
        <v>13681</v>
      </c>
      <c r="F16479" s="7">
        <v>1136</v>
      </c>
      <c r="G16479" t="s">
        <v>36334</v>
      </c>
      <c r="H16479">
        <v>432</v>
      </c>
      <c r="I16479" t="s">
        <v>17</v>
      </c>
      <c r="J16479" t="s">
        <v>17</v>
      </c>
      <c r="K16479">
        <v>225.85</v>
      </c>
      <c r="L16479">
        <v>0.99999800000000005</v>
      </c>
      <c r="M16479" s="1">
        <v>5.4609100000000004E-25</v>
      </c>
      <c r="N16479" t="s">
        <v>36335</v>
      </c>
      <c r="O16479">
        <v>6208</v>
      </c>
      <c r="P16479" t="s">
        <v>12796</v>
      </c>
    </row>
    <row r="16480" spans="1:16">
      <c r="A16480" t="s">
        <v>11</v>
      </c>
      <c r="B16480" s="11" t="s">
        <v>13678</v>
      </c>
      <c r="C16480" t="s">
        <v>37763</v>
      </c>
      <c r="D16480" t="s">
        <v>13680</v>
      </c>
      <c r="E16480" t="s">
        <v>13681</v>
      </c>
      <c r="F16480" s="7">
        <v>1136</v>
      </c>
      <c r="G16480" t="s">
        <v>37764</v>
      </c>
      <c r="H16480" s="8">
        <v>1</v>
      </c>
      <c r="I16480" t="s">
        <v>17</v>
      </c>
      <c r="J16480" t="s">
        <v>17</v>
      </c>
      <c r="K16480">
        <v>51.268000000000001</v>
      </c>
      <c r="L16480">
        <v>0.86262000000000005</v>
      </c>
      <c r="M16480">
        <v>1.89391E-2</v>
      </c>
      <c r="N16480" t="s">
        <v>37765</v>
      </c>
      <c r="O16480">
        <v>6758</v>
      </c>
      <c r="P16480" t="s">
        <v>1350</v>
      </c>
    </row>
    <row r="16481" spans="1:16">
      <c r="A16481" t="s">
        <v>11</v>
      </c>
      <c r="B16481" s="11" t="s">
        <v>13678</v>
      </c>
      <c r="C16481" t="s">
        <v>37772</v>
      </c>
      <c r="D16481" t="s">
        <v>13680</v>
      </c>
      <c r="E16481" t="s">
        <v>13681</v>
      </c>
      <c r="F16481" s="7">
        <v>1136</v>
      </c>
      <c r="G16481" t="s">
        <v>37773</v>
      </c>
      <c r="H16481" s="8">
        <v>1</v>
      </c>
      <c r="I16481" t="s">
        <v>17</v>
      </c>
      <c r="J16481" t="s">
        <v>17</v>
      </c>
      <c r="K16481">
        <v>64.710999999999999</v>
      </c>
      <c r="L16481">
        <v>0.96834699999999996</v>
      </c>
      <c r="M16481">
        <v>4.3895599999999998E-3</v>
      </c>
      <c r="N16481" t="s">
        <v>37774</v>
      </c>
      <c r="O16481">
        <v>1168</v>
      </c>
      <c r="P16481" t="s">
        <v>8646</v>
      </c>
    </row>
    <row r="16482" spans="1:16">
      <c r="A16482" t="s">
        <v>11</v>
      </c>
      <c r="B16482" s="11" t="s">
        <v>13678</v>
      </c>
      <c r="C16482" t="s">
        <v>47000</v>
      </c>
      <c r="D16482" t="s">
        <v>13680</v>
      </c>
      <c r="E16482" t="s">
        <v>13681</v>
      </c>
      <c r="F16482" s="7">
        <v>1136</v>
      </c>
      <c r="G16482" t="s">
        <v>47001</v>
      </c>
      <c r="H16482">
        <v>460</v>
      </c>
      <c r="I16482" t="s">
        <v>17</v>
      </c>
      <c r="J16482" t="s">
        <v>17</v>
      </c>
      <c r="K16482">
        <v>196.18</v>
      </c>
      <c r="L16482">
        <v>1</v>
      </c>
      <c r="M16482" s="1">
        <v>6.84097E-20</v>
      </c>
      <c r="N16482" t="s">
        <v>47002</v>
      </c>
      <c r="O16482">
        <v>15420</v>
      </c>
      <c r="P16482" t="s">
        <v>13571</v>
      </c>
    </row>
    <row r="16483" spans="1:16">
      <c r="A16483" t="s">
        <v>11</v>
      </c>
      <c r="B16483" s="11" t="s">
        <v>13678</v>
      </c>
      <c r="C16483" t="s">
        <v>52575</v>
      </c>
      <c r="D16483" t="s">
        <v>13680</v>
      </c>
      <c r="E16483" t="s">
        <v>13681</v>
      </c>
      <c r="F16483" s="7">
        <v>1136</v>
      </c>
      <c r="G16483" t="s">
        <v>52576</v>
      </c>
      <c r="H16483">
        <v>61</v>
      </c>
      <c r="I16483" t="s">
        <v>17</v>
      </c>
      <c r="J16483" t="s">
        <v>17</v>
      </c>
      <c r="K16483">
        <v>308</v>
      </c>
      <c r="L16483">
        <v>0.95257499999999995</v>
      </c>
      <c r="M16483" s="1">
        <v>4.8787600000000002E-71</v>
      </c>
      <c r="N16483" t="s">
        <v>52577</v>
      </c>
      <c r="O16483">
        <v>5805</v>
      </c>
      <c r="P16483" t="s">
        <v>1434</v>
      </c>
    </row>
    <row r="16484" spans="1:16">
      <c r="A16484" t="s">
        <v>11</v>
      </c>
      <c r="B16484" s="11" t="s">
        <v>13678</v>
      </c>
      <c r="C16484" t="s">
        <v>55779</v>
      </c>
      <c r="D16484" t="s">
        <v>13680</v>
      </c>
      <c r="E16484" t="s">
        <v>13681</v>
      </c>
      <c r="F16484" s="7">
        <v>1136</v>
      </c>
      <c r="G16484" t="s">
        <v>55780</v>
      </c>
      <c r="H16484">
        <v>83</v>
      </c>
      <c r="I16484" t="s">
        <v>17</v>
      </c>
      <c r="J16484" t="s">
        <v>17</v>
      </c>
      <c r="K16484">
        <v>168.02</v>
      </c>
      <c r="L16484">
        <v>0.99995599999999996</v>
      </c>
      <c r="M16484" s="1">
        <v>2.8326000000000002E-8</v>
      </c>
      <c r="N16484" t="s">
        <v>55781</v>
      </c>
      <c r="O16484">
        <v>7608</v>
      </c>
      <c r="P16484" t="s">
        <v>136</v>
      </c>
    </row>
    <row r="16485" spans="1:16">
      <c r="A16485" t="s">
        <v>11</v>
      </c>
      <c r="B16485" s="11" t="s">
        <v>13678</v>
      </c>
      <c r="C16485" t="s">
        <v>58219</v>
      </c>
      <c r="D16485" t="s">
        <v>13680</v>
      </c>
      <c r="E16485" t="s">
        <v>13681</v>
      </c>
      <c r="F16485" s="7">
        <v>1136</v>
      </c>
      <c r="G16485" t="s">
        <v>58220</v>
      </c>
      <c r="H16485">
        <v>524</v>
      </c>
      <c r="I16485" t="s">
        <v>17</v>
      </c>
      <c r="J16485" t="s">
        <v>17</v>
      </c>
      <c r="K16485">
        <v>193.73</v>
      </c>
      <c r="L16485">
        <v>1</v>
      </c>
      <c r="M16485" s="1">
        <v>2.1584500000000002E-15</v>
      </c>
      <c r="N16485" t="s">
        <v>58221</v>
      </c>
      <c r="O16485">
        <v>5730</v>
      </c>
      <c r="P16485" t="s">
        <v>2512</v>
      </c>
    </row>
    <row r="16486" spans="1:16">
      <c r="A16486" t="s">
        <v>11</v>
      </c>
      <c r="B16486" s="11" t="s">
        <v>13678</v>
      </c>
      <c r="C16486" t="s">
        <v>60251</v>
      </c>
      <c r="D16486" t="s">
        <v>13680</v>
      </c>
      <c r="E16486" t="s">
        <v>13681</v>
      </c>
      <c r="F16486" s="7">
        <v>1136</v>
      </c>
      <c r="G16486" t="s">
        <v>60252</v>
      </c>
      <c r="H16486">
        <v>7</v>
      </c>
      <c r="I16486" t="s">
        <v>17</v>
      </c>
      <c r="J16486" t="s">
        <v>17</v>
      </c>
      <c r="K16486">
        <v>99.751999999999995</v>
      </c>
      <c r="L16486">
        <v>0.99513600000000002</v>
      </c>
      <c r="M16486" s="1">
        <v>1.6536800000000001E-5</v>
      </c>
      <c r="N16486" t="s">
        <v>60253</v>
      </c>
      <c r="O16486">
        <v>633</v>
      </c>
      <c r="P16486" t="s">
        <v>341</v>
      </c>
    </row>
    <row r="16487" spans="1:16">
      <c r="A16487" t="s">
        <v>11</v>
      </c>
      <c r="B16487" s="11" t="s">
        <v>13678</v>
      </c>
      <c r="C16487" t="s">
        <v>60695</v>
      </c>
      <c r="D16487" t="s">
        <v>13680</v>
      </c>
      <c r="E16487" t="s">
        <v>13681</v>
      </c>
      <c r="F16487" s="7">
        <v>1136</v>
      </c>
      <c r="G16487" t="s">
        <v>60696</v>
      </c>
      <c r="H16487">
        <v>75</v>
      </c>
      <c r="I16487" t="s">
        <v>17</v>
      </c>
      <c r="J16487" t="s">
        <v>17</v>
      </c>
      <c r="K16487">
        <v>149.19</v>
      </c>
      <c r="L16487">
        <v>0.95965100000000003</v>
      </c>
      <c r="M16487" s="1">
        <v>5.5713999999999998E-21</v>
      </c>
      <c r="N16487" t="s">
        <v>60697</v>
      </c>
      <c r="O16487">
        <v>4269</v>
      </c>
      <c r="P16487" t="s">
        <v>1660</v>
      </c>
    </row>
    <row r="16488" spans="1:16">
      <c r="A16488" t="s">
        <v>11</v>
      </c>
      <c r="B16488" s="11" t="s">
        <v>13678</v>
      </c>
      <c r="C16488" t="s">
        <v>73700</v>
      </c>
      <c r="D16488" t="s">
        <v>13680</v>
      </c>
      <c r="E16488" t="s">
        <v>13681</v>
      </c>
      <c r="F16488" s="7">
        <v>1136</v>
      </c>
      <c r="G16488" t="s">
        <v>73701</v>
      </c>
      <c r="H16488">
        <v>6</v>
      </c>
      <c r="I16488" t="s">
        <v>17</v>
      </c>
      <c r="J16488" t="s">
        <v>17</v>
      </c>
      <c r="K16488">
        <v>93.51</v>
      </c>
      <c r="L16488">
        <v>0.98033000000000003</v>
      </c>
      <c r="M16488">
        <v>1.09373E-4</v>
      </c>
      <c r="N16488" t="s">
        <v>73702</v>
      </c>
      <c r="O16488">
        <v>3264</v>
      </c>
      <c r="P16488" t="s">
        <v>2065</v>
      </c>
    </row>
    <row r="16489" spans="1:16">
      <c r="A16489" t="s">
        <v>11</v>
      </c>
      <c r="B16489" s="11" t="s">
        <v>13678</v>
      </c>
      <c r="C16489" t="s">
        <v>88230</v>
      </c>
      <c r="D16489" t="s">
        <v>13680</v>
      </c>
      <c r="E16489" t="s">
        <v>13681</v>
      </c>
      <c r="F16489" s="7">
        <v>1136</v>
      </c>
      <c r="G16489" t="s">
        <v>88231</v>
      </c>
      <c r="H16489">
        <v>34</v>
      </c>
      <c r="I16489" t="s">
        <v>17</v>
      </c>
      <c r="J16489" t="s">
        <v>17</v>
      </c>
      <c r="K16489">
        <v>142.19</v>
      </c>
      <c r="L16489">
        <v>0.99999899999999997</v>
      </c>
      <c r="M16489" s="1">
        <v>3.0650899999999998E-7</v>
      </c>
      <c r="N16489" t="s">
        <v>88232</v>
      </c>
      <c r="O16489">
        <v>536</v>
      </c>
      <c r="P16489" t="s">
        <v>88233</v>
      </c>
    </row>
    <row r="16490" spans="1:16">
      <c r="A16490" t="s">
        <v>89066</v>
      </c>
      <c r="B16490" s="11" t="s">
        <v>13678</v>
      </c>
      <c r="C16490" t="s">
        <v>90812</v>
      </c>
      <c r="D16490" t="s">
        <v>13680</v>
      </c>
      <c r="E16490" t="s">
        <v>13681</v>
      </c>
      <c r="F16490" s="7">
        <v>1136</v>
      </c>
      <c r="G16490" t="s">
        <v>90813</v>
      </c>
      <c r="H16490">
        <v>30</v>
      </c>
      <c r="I16490" t="s">
        <v>17</v>
      </c>
      <c r="J16490" t="s">
        <v>17</v>
      </c>
      <c r="K16490">
        <v>3</v>
      </c>
      <c r="L16490" t="s">
        <v>89071</v>
      </c>
      <c r="M16490">
        <v>9.8980000000000005E-3</v>
      </c>
      <c r="N16490" t="s">
        <v>90814</v>
      </c>
      <c r="O16490">
        <v>14691</v>
      </c>
      <c r="P16490" t="s">
        <v>89111</v>
      </c>
    </row>
    <row r="16491" spans="1:16">
      <c r="A16491" t="s">
        <v>89066</v>
      </c>
      <c r="B16491" s="11" t="s">
        <v>13678</v>
      </c>
      <c r="C16491" t="s">
        <v>98265</v>
      </c>
      <c r="D16491" t="s">
        <v>13680</v>
      </c>
      <c r="E16491" t="s">
        <v>13681</v>
      </c>
      <c r="F16491" s="7">
        <v>1136</v>
      </c>
      <c r="G16491" t="s">
        <v>98266</v>
      </c>
      <c r="H16491">
        <v>3</v>
      </c>
      <c r="I16491" t="s">
        <v>17</v>
      </c>
      <c r="J16491" t="s">
        <v>17</v>
      </c>
      <c r="K16491">
        <v>2.5299999999999998</v>
      </c>
      <c r="L16491" t="s">
        <v>89071</v>
      </c>
      <c r="M16491">
        <v>9.234E-4</v>
      </c>
      <c r="N16491" t="s">
        <v>98267</v>
      </c>
      <c r="O16491">
        <v>724</v>
      </c>
      <c r="P16491" t="s">
        <v>91406</v>
      </c>
    </row>
    <row r="16492" spans="1:16">
      <c r="A16492" t="s">
        <v>89066</v>
      </c>
      <c r="B16492" s="11" t="s">
        <v>13678</v>
      </c>
      <c r="C16492" t="s">
        <v>100231</v>
      </c>
      <c r="D16492" t="s">
        <v>13680</v>
      </c>
      <c r="E16492" t="s">
        <v>13681</v>
      </c>
      <c r="F16492" s="7">
        <v>1136</v>
      </c>
      <c r="G16492" t="s">
        <v>100232</v>
      </c>
      <c r="H16492">
        <v>2</v>
      </c>
      <c r="I16492" t="s">
        <v>17</v>
      </c>
      <c r="J16492" t="s">
        <v>89093</v>
      </c>
      <c r="K16492">
        <v>3.11</v>
      </c>
      <c r="L16492" t="s">
        <v>89071</v>
      </c>
      <c r="M16492">
        <v>2.454E-4</v>
      </c>
      <c r="N16492" t="s">
        <v>100233</v>
      </c>
      <c r="O16492">
        <v>4637</v>
      </c>
      <c r="P16492" t="s">
        <v>100234</v>
      </c>
    </row>
    <row r="16493" spans="1:16">
      <c r="A16493" t="s">
        <v>89066</v>
      </c>
      <c r="B16493" s="11" t="s">
        <v>13678</v>
      </c>
      <c r="C16493" t="s">
        <v>110795</v>
      </c>
      <c r="D16493" t="s">
        <v>13680</v>
      </c>
      <c r="E16493" t="s">
        <v>13681</v>
      </c>
      <c r="F16493" s="7">
        <v>1136</v>
      </c>
      <c r="G16493" t="s">
        <v>110796</v>
      </c>
      <c r="H16493" s="8">
        <v>1</v>
      </c>
      <c r="I16493" t="s">
        <v>17</v>
      </c>
      <c r="J16493" t="s">
        <v>17</v>
      </c>
      <c r="K16493">
        <v>2.0099999999999998</v>
      </c>
      <c r="L16493" t="s">
        <v>89071</v>
      </c>
      <c r="M16493">
        <v>1.5109999999999999E-4</v>
      </c>
      <c r="N16493" t="s">
        <v>110797</v>
      </c>
      <c r="O16493">
        <v>7376</v>
      </c>
      <c r="P16493" t="s">
        <v>89921</v>
      </c>
    </row>
    <row r="16494" spans="1:16">
      <c r="A16494" t="s">
        <v>11</v>
      </c>
      <c r="B16494" s="11" t="s">
        <v>13678</v>
      </c>
      <c r="C16494" t="s">
        <v>115394</v>
      </c>
      <c r="D16494" t="s">
        <v>13680</v>
      </c>
      <c r="E16494" t="s">
        <v>13681</v>
      </c>
      <c r="F16494" s="7">
        <v>1136</v>
      </c>
      <c r="G16494" t="s">
        <v>115395</v>
      </c>
      <c r="H16494">
        <v>9</v>
      </c>
      <c r="I16494" t="s">
        <v>89093</v>
      </c>
      <c r="J16494" t="s">
        <v>17</v>
      </c>
      <c r="K16494">
        <v>135.37</v>
      </c>
      <c r="L16494">
        <v>0.49999700000000002</v>
      </c>
      <c r="M16494" s="1">
        <v>7.0877600000000001E-12</v>
      </c>
      <c r="N16494" t="s">
        <v>115396</v>
      </c>
      <c r="O16494">
        <v>6081</v>
      </c>
      <c r="P16494" t="s">
        <v>2799</v>
      </c>
    </row>
    <row r="16495" spans="1:16">
      <c r="A16495" t="s">
        <v>11</v>
      </c>
      <c r="B16495" s="11" t="s">
        <v>13678</v>
      </c>
      <c r="C16495" t="s">
        <v>120189</v>
      </c>
      <c r="D16495" t="s">
        <v>13680</v>
      </c>
      <c r="E16495" t="s">
        <v>13681</v>
      </c>
      <c r="F16495" s="7">
        <v>1136</v>
      </c>
      <c r="G16495" t="s">
        <v>120190</v>
      </c>
      <c r="H16495">
        <v>50</v>
      </c>
      <c r="I16495" t="s">
        <v>89093</v>
      </c>
      <c r="J16495" t="s">
        <v>17</v>
      </c>
      <c r="K16495">
        <v>157.35</v>
      </c>
      <c r="L16495">
        <v>0.69390300000000005</v>
      </c>
      <c r="M16495" s="1">
        <v>5.0225799999999998E-22</v>
      </c>
      <c r="N16495" t="s">
        <v>120191</v>
      </c>
      <c r="O16495">
        <v>13577</v>
      </c>
      <c r="P16495" t="s">
        <v>544</v>
      </c>
    </row>
    <row r="16496" spans="1:16">
      <c r="A16496" t="s">
        <v>11</v>
      </c>
      <c r="B16496" s="11" t="s">
        <v>13678</v>
      </c>
      <c r="C16496" t="s">
        <v>121081</v>
      </c>
      <c r="D16496" t="s">
        <v>13680</v>
      </c>
      <c r="E16496" t="s">
        <v>13681</v>
      </c>
      <c r="F16496" s="7">
        <v>1136</v>
      </c>
      <c r="G16496" t="s">
        <v>121082</v>
      </c>
      <c r="H16496" s="8">
        <v>1</v>
      </c>
      <c r="I16496" t="s">
        <v>89093</v>
      </c>
      <c r="J16496" t="s">
        <v>17</v>
      </c>
      <c r="K16496">
        <v>47.603000000000002</v>
      </c>
      <c r="L16496">
        <v>0.679427</v>
      </c>
      <c r="M16496">
        <v>8.4430800000000004E-3</v>
      </c>
      <c r="N16496" t="s">
        <v>121083</v>
      </c>
      <c r="O16496">
        <v>907</v>
      </c>
      <c r="P16496" t="s">
        <v>246</v>
      </c>
    </row>
    <row r="16497" spans="1:16">
      <c r="A16497" t="s">
        <v>11</v>
      </c>
      <c r="B16497" s="11" t="s">
        <v>50628</v>
      </c>
      <c r="C16497" t="s">
        <v>50629</v>
      </c>
      <c r="D16497" t="s">
        <v>50630</v>
      </c>
      <c r="E16497" t="s">
        <v>50631</v>
      </c>
      <c r="F16497" s="7">
        <v>1563.8383652529201</v>
      </c>
      <c r="G16497" t="s">
        <v>50632</v>
      </c>
      <c r="H16497" s="8">
        <v>1</v>
      </c>
      <c r="I16497" t="s">
        <v>17</v>
      </c>
      <c r="J16497" t="s">
        <v>17</v>
      </c>
      <c r="K16497">
        <v>63.533999999999999</v>
      </c>
      <c r="L16497">
        <v>1</v>
      </c>
      <c r="M16497">
        <v>3.5913099999999999E-3</v>
      </c>
      <c r="N16497" t="s">
        <v>50633</v>
      </c>
      <c r="O16497">
        <v>15397</v>
      </c>
      <c r="P16497" t="s">
        <v>7375</v>
      </c>
    </row>
    <row r="16498" spans="1:16">
      <c r="A16498" t="s">
        <v>11</v>
      </c>
      <c r="B16498" s="11" t="s">
        <v>25708</v>
      </c>
      <c r="C16498" t="s">
        <v>25709</v>
      </c>
      <c r="D16498" t="s">
        <v>25710</v>
      </c>
      <c r="E16498" t="s">
        <v>25711</v>
      </c>
      <c r="F16498" s="7">
        <v>2740.8662041515499</v>
      </c>
      <c r="G16498" t="s">
        <v>25712</v>
      </c>
      <c r="H16498">
        <v>4</v>
      </c>
      <c r="I16498" t="s">
        <v>17</v>
      </c>
      <c r="J16498" t="s">
        <v>17</v>
      </c>
      <c r="K16498">
        <v>84.605000000000004</v>
      </c>
      <c r="L16498">
        <v>0.99998200000000004</v>
      </c>
      <c r="M16498">
        <v>2.36806E-4</v>
      </c>
      <c r="N16498" t="s">
        <v>25713</v>
      </c>
      <c r="O16498">
        <v>2261</v>
      </c>
      <c r="P16498" t="s">
        <v>5578</v>
      </c>
    </row>
    <row r="16499" spans="1:16">
      <c r="A16499" t="s">
        <v>11</v>
      </c>
      <c r="B16499" s="11" t="s">
        <v>25708</v>
      </c>
      <c r="C16499" t="s">
        <v>69699</v>
      </c>
      <c r="D16499" t="s">
        <v>25710</v>
      </c>
      <c r="E16499" t="s">
        <v>25711</v>
      </c>
      <c r="F16499" s="7">
        <v>2740.8662041515499</v>
      </c>
      <c r="G16499" t="s">
        <v>69700</v>
      </c>
      <c r="H16499">
        <v>37</v>
      </c>
      <c r="I16499" t="s">
        <v>17</v>
      </c>
      <c r="J16499" t="s">
        <v>17</v>
      </c>
      <c r="K16499">
        <v>184.03</v>
      </c>
      <c r="L16499">
        <v>0.99957200000000002</v>
      </c>
      <c r="M16499" s="1">
        <v>4.2168000000000002E-41</v>
      </c>
      <c r="N16499" t="s">
        <v>69701</v>
      </c>
      <c r="O16499">
        <v>14282</v>
      </c>
      <c r="P16499" t="s">
        <v>3339</v>
      </c>
    </row>
    <row r="16500" spans="1:16">
      <c r="A16500" t="s">
        <v>89066</v>
      </c>
      <c r="B16500" s="11" t="s">
        <v>25708</v>
      </c>
      <c r="C16500" t="s">
        <v>89756</v>
      </c>
      <c r="D16500" t="s">
        <v>25710</v>
      </c>
      <c r="E16500" t="s">
        <v>25711</v>
      </c>
      <c r="F16500" s="7">
        <v>2740.8662041515499</v>
      </c>
      <c r="G16500" t="s">
        <v>89757</v>
      </c>
      <c r="H16500">
        <v>85</v>
      </c>
      <c r="I16500" t="s">
        <v>17</v>
      </c>
      <c r="J16500" t="s">
        <v>17</v>
      </c>
      <c r="K16500">
        <v>3.56</v>
      </c>
      <c r="L16500" t="s">
        <v>89071</v>
      </c>
      <c r="M16500">
        <v>8.8620000000000001E-3</v>
      </c>
      <c r="N16500" t="s">
        <v>89758</v>
      </c>
      <c r="O16500">
        <v>11739</v>
      </c>
      <c r="P16500" t="s">
        <v>89250</v>
      </c>
    </row>
    <row r="16501" spans="1:16">
      <c r="A16501" t="s">
        <v>89066</v>
      </c>
      <c r="B16501" s="11" t="s">
        <v>25708</v>
      </c>
      <c r="C16501" t="s">
        <v>110837</v>
      </c>
      <c r="D16501" t="s">
        <v>25710</v>
      </c>
      <c r="E16501" t="s">
        <v>25711</v>
      </c>
      <c r="F16501" s="7">
        <v>2740.8662041515499</v>
      </c>
      <c r="G16501" t="s">
        <v>110838</v>
      </c>
      <c r="H16501" s="8">
        <v>1</v>
      </c>
      <c r="I16501" t="s">
        <v>17</v>
      </c>
      <c r="J16501" t="s">
        <v>17</v>
      </c>
      <c r="K16501">
        <v>1.55</v>
      </c>
      <c r="L16501" t="s">
        <v>89071</v>
      </c>
      <c r="M16501">
        <v>7.0819999999999998E-3</v>
      </c>
      <c r="N16501" t="s">
        <v>110839</v>
      </c>
      <c r="O16501">
        <v>12543</v>
      </c>
      <c r="P16501" t="s">
        <v>89618</v>
      </c>
    </row>
    <row r="16502" spans="1:16">
      <c r="A16502" t="s">
        <v>11</v>
      </c>
      <c r="B16502" s="11" t="s">
        <v>22924</v>
      </c>
      <c r="C16502" t="s">
        <v>22925</v>
      </c>
      <c r="D16502" t="s">
        <v>22926</v>
      </c>
      <c r="E16502" t="s">
        <v>22927</v>
      </c>
      <c r="F16502" s="7">
        <v>5938.9157320807099</v>
      </c>
      <c r="G16502" t="s">
        <v>22928</v>
      </c>
      <c r="H16502" s="8">
        <v>1</v>
      </c>
      <c r="I16502" t="s">
        <v>17</v>
      </c>
      <c r="J16502" t="s">
        <v>17</v>
      </c>
      <c r="K16502">
        <v>73.337000000000003</v>
      </c>
      <c r="L16502">
        <v>0.97387400000000002</v>
      </c>
      <c r="M16502" s="1">
        <v>1.5249100000000001E-9</v>
      </c>
      <c r="N16502" t="s">
        <v>22929</v>
      </c>
      <c r="O16502">
        <v>19333</v>
      </c>
      <c r="P16502" t="s">
        <v>3744</v>
      </c>
    </row>
    <row r="16503" spans="1:16">
      <c r="A16503" t="s">
        <v>11</v>
      </c>
      <c r="B16503" s="11" t="s">
        <v>22924</v>
      </c>
      <c r="C16503" t="s">
        <v>24375</v>
      </c>
      <c r="D16503" t="s">
        <v>22926</v>
      </c>
      <c r="E16503" t="s">
        <v>22927</v>
      </c>
      <c r="F16503" s="7">
        <v>5938.9157320807099</v>
      </c>
      <c r="G16503" t="s">
        <v>24376</v>
      </c>
      <c r="H16503">
        <v>36</v>
      </c>
      <c r="I16503" t="s">
        <v>17</v>
      </c>
      <c r="J16503" t="s">
        <v>17</v>
      </c>
      <c r="K16503">
        <v>101.05</v>
      </c>
      <c r="L16503">
        <v>0.99833400000000005</v>
      </c>
      <c r="M16503" s="1">
        <v>6.1086800000000006E-5</v>
      </c>
      <c r="N16503" t="s">
        <v>24377</v>
      </c>
      <c r="O16503">
        <v>6620</v>
      </c>
      <c r="P16503" t="s">
        <v>690</v>
      </c>
    </row>
    <row r="16504" spans="1:16">
      <c r="A16504" t="s">
        <v>11</v>
      </c>
      <c r="B16504" s="11" t="s">
        <v>22924</v>
      </c>
      <c r="C16504" t="s">
        <v>65493</v>
      </c>
      <c r="D16504" t="s">
        <v>22926</v>
      </c>
      <c r="E16504" t="s">
        <v>22927</v>
      </c>
      <c r="F16504" s="7">
        <v>5938.9157320807099</v>
      </c>
      <c r="G16504" t="s">
        <v>65494</v>
      </c>
      <c r="H16504">
        <v>21</v>
      </c>
      <c r="I16504" t="s">
        <v>17</v>
      </c>
      <c r="J16504" t="s">
        <v>17</v>
      </c>
      <c r="K16504">
        <v>127.36</v>
      </c>
      <c r="L16504">
        <v>0.996726</v>
      </c>
      <c r="M16504" s="1">
        <v>2.4562499999999999E-8</v>
      </c>
      <c r="N16504" t="s">
        <v>65495</v>
      </c>
      <c r="O16504">
        <v>18877</v>
      </c>
      <c r="P16504" t="s">
        <v>1118</v>
      </c>
    </row>
    <row r="16505" spans="1:16">
      <c r="A16505" t="s">
        <v>89066</v>
      </c>
      <c r="B16505" s="11" t="s">
        <v>22924</v>
      </c>
      <c r="C16505" t="s">
        <v>100612</v>
      </c>
      <c r="D16505" t="s">
        <v>22926</v>
      </c>
      <c r="E16505" t="s">
        <v>22927</v>
      </c>
      <c r="F16505" s="7">
        <v>5938.9157320807099</v>
      </c>
      <c r="G16505" t="s">
        <v>100613</v>
      </c>
      <c r="H16505">
        <v>2</v>
      </c>
      <c r="I16505" t="s">
        <v>17</v>
      </c>
      <c r="J16505" t="s">
        <v>17</v>
      </c>
      <c r="K16505">
        <v>2.25</v>
      </c>
      <c r="L16505" t="s">
        <v>89071</v>
      </c>
      <c r="M16505">
        <v>3.3770000000000002E-4</v>
      </c>
      <c r="N16505" t="s">
        <v>100614</v>
      </c>
      <c r="O16505">
        <v>16519</v>
      </c>
      <c r="P16505" t="s">
        <v>89308</v>
      </c>
    </row>
    <row r="16506" spans="1:16">
      <c r="A16506" t="s">
        <v>11</v>
      </c>
      <c r="B16506" s="11" t="s">
        <v>1796</v>
      </c>
      <c r="C16506" t="s">
        <v>1797</v>
      </c>
      <c r="D16506" t="s">
        <v>1798</v>
      </c>
      <c r="E16506" t="s">
        <v>1799</v>
      </c>
      <c r="F16506" s="7">
        <v>910.95662087551</v>
      </c>
      <c r="G16506" t="s">
        <v>1800</v>
      </c>
      <c r="H16506">
        <v>3</v>
      </c>
      <c r="I16506" t="s">
        <v>17</v>
      </c>
      <c r="J16506" t="s">
        <v>17</v>
      </c>
      <c r="K16506">
        <v>141.13</v>
      </c>
      <c r="L16506">
        <v>0.98674499999999998</v>
      </c>
      <c r="M16506" s="1">
        <v>7.3791600000000002E-6</v>
      </c>
      <c r="N16506" t="s">
        <v>1801</v>
      </c>
      <c r="O16506">
        <v>7397</v>
      </c>
      <c r="P16506" t="s">
        <v>1802</v>
      </c>
    </row>
    <row r="16507" spans="1:16">
      <c r="A16507" t="s">
        <v>11</v>
      </c>
      <c r="B16507" s="11" t="s">
        <v>1796</v>
      </c>
      <c r="C16507" t="s">
        <v>12503</v>
      </c>
      <c r="D16507" t="s">
        <v>1798</v>
      </c>
      <c r="E16507" t="s">
        <v>1799</v>
      </c>
      <c r="F16507" s="7">
        <v>910.95662087551</v>
      </c>
      <c r="G16507" t="s">
        <v>12504</v>
      </c>
      <c r="H16507">
        <v>35</v>
      </c>
      <c r="I16507" t="s">
        <v>17</v>
      </c>
      <c r="J16507" t="s">
        <v>17</v>
      </c>
      <c r="K16507">
        <v>305.55</v>
      </c>
      <c r="L16507">
        <v>0.99981699999999996</v>
      </c>
      <c r="M16507" s="1">
        <v>1.9639600000000001E-119</v>
      </c>
      <c r="N16507" t="s">
        <v>12505</v>
      </c>
      <c r="O16507">
        <v>5071</v>
      </c>
      <c r="P16507" t="s">
        <v>1809</v>
      </c>
    </row>
    <row r="16508" spans="1:16">
      <c r="A16508" t="s">
        <v>11</v>
      </c>
      <c r="B16508" s="11" t="s">
        <v>1796</v>
      </c>
      <c r="C16508" t="s">
        <v>17147</v>
      </c>
      <c r="D16508" t="s">
        <v>1798</v>
      </c>
      <c r="E16508" t="s">
        <v>1799</v>
      </c>
      <c r="F16508" s="7">
        <v>910.95662087551</v>
      </c>
      <c r="G16508" t="s">
        <v>17148</v>
      </c>
      <c r="H16508">
        <v>6</v>
      </c>
      <c r="I16508" t="s">
        <v>17</v>
      </c>
      <c r="J16508" t="s">
        <v>17</v>
      </c>
      <c r="K16508">
        <v>133.47999999999999</v>
      </c>
      <c r="L16508">
        <v>0.81353600000000004</v>
      </c>
      <c r="M16508" s="1">
        <v>1.41292E-10</v>
      </c>
      <c r="N16508" t="s">
        <v>17149</v>
      </c>
      <c r="O16508">
        <v>12802</v>
      </c>
      <c r="P16508" t="s">
        <v>822</v>
      </c>
    </row>
    <row r="16509" spans="1:16">
      <c r="A16509" t="s">
        <v>11</v>
      </c>
      <c r="B16509" s="11" t="s">
        <v>1796</v>
      </c>
      <c r="C16509" t="s">
        <v>22865</v>
      </c>
      <c r="D16509" t="s">
        <v>1798</v>
      </c>
      <c r="E16509" t="s">
        <v>1799</v>
      </c>
      <c r="F16509" s="7">
        <v>910.95662087551</v>
      </c>
      <c r="G16509" t="s">
        <v>22866</v>
      </c>
      <c r="H16509">
        <v>219</v>
      </c>
      <c r="I16509" t="s">
        <v>17</v>
      </c>
      <c r="J16509" t="s">
        <v>17</v>
      </c>
      <c r="K16509">
        <v>162.59</v>
      </c>
      <c r="L16509">
        <v>0.999996</v>
      </c>
      <c r="M16509" s="1">
        <v>4.0065399999999999E-17</v>
      </c>
      <c r="N16509" t="s">
        <v>22867</v>
      </c>
      <c r="O16509">
        <v>13070</v>
      </c>
      <c r="P16509" t="s">
        <v>5103</v>
      </c>
    </row>
    <row r="16510" spans="1:16">
      <c r="A16510" t="s">
        <v>11</v>
      </c>
      <c r="B16510" s="11" t="s">
        <v>1796</v>
      </c>
      <c r="C16510" t="s">
        <v>27956</v>
      </c>
      <c r="D16510" t="s">
        <v>1798</v>
      </c>
      <c r="E16510" t="s">
        <v>1799</v>
      </c>
      <c r="F16510" s="7">
        <v>910.95662087551</v>
      </c>
      <c r="G16510" t="s">
        <v>27957</v>
      </c>
      <c r="H16510">
        <v>15</v>
      </c>
      <c r="I16510" t="s">
        <v>17</v>
      </c>
      <c r="J16510" t="s">
        <v>17</v>
      </c>
      <c r="K16510">
        <v>154.24</v>
      </c>
      <c r="L16510">
        <v>0.99999199999999999</v>
      </c>
      <c r="M16510" s="1">
        <v>9.7219100000000009E-13</v>
      </c>
      <c r="N16510" t="s">
        <v>27958</v>
      </c>
      <c r="O16510">
        <v>9657</v>
      </c>
      <c r="P16510" t="s">
        <v>1357</v>
      </c>
    </row>
    <row r="16511" spans="1:16">
      <c r="A16511" t="s">
        <v>11</v>
      </c>
      <c r="B16511" s="11" t="s">
        <v>1796</v>
      </c>
      <c r="C16511" t="s">
        <v>28939</v>
      </c>
      <c r="D16511" t="s">
        <v>1798</v>
      </c>
      <c r="E16511" t="s">
        <v>1799</v>
      </c>
      <c r="F16511" s="7">
        <v>910.95662087551</v>
      </c>
      <c r="G16511" t="s">
        <v>28940</v>
      </c>
      <c r="H16511">
        <v>3</v>
      </c>
      <c r="I16511" t="s">
        <v>17</v>
      </c>
      <c r="J16511" t="s">
        <v>17</v>
      </c>
      <c r="K16511">
        <v>84.478999999999999</v>
      </c>
      <c r="L16511">
        <v>0.90017000000000003</v>
      </c>
      <c r="M16511">
        <v>9.4727799999999997E-4</v>
      </c>
      <c r="N16511" t="s">
        <v>28941</v>
      </c>
      <c r="O16511">
        <v>5813</v>
      </c>
      <c r="P16511" t="s">
        <v>6386</v>
      </c>
    </row>
    <row r="16512" spans="1:16">
      <c r="A16512" t="s">
        <v>11</v>
      </c>
      <c r="B16512" s="11" t="s">
        <v>1796</v>
      </c>
      <c r="C16512" t="s">
        <v>30265</v>
      </c>
      <c r="D16512" t="s">
        <v>1798</v>
      </c>
      <c r="E16512" t="s">
        <v>1799</v>
      </c>
      <c r="F16512" s="7">
        <v>910.95662087551</v>
      </c>
      <c r="G16512" t="s">
        <v>30266</v>
      </c>
      <c r="H16512">
        <v>311</v>
      </c>
      <c r="I16512" t="s">
        <v>17</v>
      </c>
      <c r="J16512" t="s">
        <v>17</v>
      </c>
      <c r="K16512">
        <v>66.691999999999993</v>
      </c>
      <c r="L16512">
        <v>1</v>
      </c>
      <c r="M16512">
        <v>2.42026E-3</v>
      </c>
      <c r="N16512" t="s">
        <v>30267</v>
      </c>
      <c r="O16512">
        <v>7439</v>
      </c>
      <c r="P16512" t="s">
        <v>1408</v>
      </c>
    </row>
    <row r="16513" spans="1:16">
      <c r="A16513" t="s">
        <v>11</v>
      </c>
      <c r="B16513" s="11" t="s">
        <v>1796</v>
      </c>
      <c r="C16513" t="s">
        <v>45007</v>
      </c>
      <c r="D16513" t="s">
        <v>1798</v>
      </c>
      <c r="E16513" t="s">
        <v>1799</v>
      </c>
      <c r="F16513" s="7">
        <v>910.95662087551</v>
      </c>
      <c r="G16513" t="s">
        <v>45008</v>
      </c>
      <c r="H16513">
        <v>2</v>
      </c>
      <c r="I16513" t="s">
        <v>17</v>
      </c>
      <c r="J16513" t="s">
        <v>17</v>
      </c>
      <c r="K16513">
        <v>76.197999999999993</v>
      </c>
      <c r="L16513">
        <v>1</v>
      </c>
      <c r="M16513" s="1">
        <v>9.27906E-7</v>
      </c>
      <c r="N16513" t="s">
        <v>45009</v>
      </c>
      <c r="O16513">
        <v>2719</v>
      </c>
      <c r="P16513" t="s">
        <v>1200</v>
      </c>
    </row>
    <row r="16514" spans="1:16">
      <c r="A16514" t="s">
        <v>11</v>
      </c>
      <c r="B16514" s="11" t="s">
        <v>1796</v>
      </c>
      <c r="C16514" t="s">
        <v>47604</v>
      </c>
      <c r="D16514" t="s">
        <v>1798</v>
      </c>
      <c r="E16514" t="s">
        <v>1799</v>
      </c>
      <c r="F16514" s="7">
        <v>910.95662087551</v>
      </c>
      <c r="G16514" t="s">
        <v>47605</v>
      </c>
      <c r="H16514">
        <v>28</v>
      </c>
      <c r="I16514" t="s">
        <v>17</v>
      </c>
      <c r="J16514" t="s">
        <v>17</v>
      </c>
      <c r="K16514">
        <v>272.32</v>
      </c>
      <c r="L16514">
        <v>0.999498</v>
      </c>
      <c r="M16514" s="1">
        <v>5.9382300000000003E-75</v>
      </c>
      <c r="N16514" t="s">
        <v>47606</v>
      </c>
      <c r="O16514">
        <v>5207</v>
      </c>
      <c r="P16514" t="s">
        <v>2065</v>
      </c>
    </row>
    <row r="16515" spans="1:16">
      <c r="A16515" t="s">
        <v>11</v>
      </c>
      <c r="B16515" s="11" t="s">
        <v>1796</v>
      </c>
      <c r="C16515" t="s">
        <v>48960</v>
      </c>
      <c r="D16515" t="s">
        <v>1798</v>
      </c>
      <c r="E16515" t="s">
        <v>1799</v>
      </c>
      <c r="F16515" s="7">
        <v>910.95662087551</v>
      </c>
      <c r="G16515" t="s">
        <v>48961</v>
      </c>
      <c r="H16515">
        <v>4</v>
      </c>
      <c r="I16515" t="s">
        <v>17</v>
      </c>
      <c r="J16515" t="s">
        <v>17</v>
      </c>
      <c r="K16515">
        <v>57.59</v>
      </c>
      <c r="L16515">
        <v>0.85046999999999995</v>
      </c>
      <c r="M16515" s="1">
        <v>7.4034299999999997E-5</v>
      </c>
      <c r="N16515" t="s">
        <v>48962</v>
      </c>
      <c r="O16515">
        <v>2939</v>
      </c>
      <c r="P16515" t="s">
        <v>1597</v>
      </c>
    </row>
    <row r="16516" spans="1:16">
      <c r="A16516" t="s">
        <v>11</v>
      </c>
      <c r="B16516" s="11" t="s">
        <v>1796</v>
      </c>
      <c r="C16516" t="s">
        <v>55031</v>
      </c>
      <c r="D16516" t="s">
        <v>1798</v>
      </c>
      <c r="E16516" t="s">
        <v>1799</v>
      </c>
      <c r="F16516" s="7">
        <v>910.95662087551</v>
      </c>
      <c r="G16516" t="s">
        <v>55032</v>
      </c>
      <c r="H16516">
        <v>3</v>
      </c>
      <c r="I16516" t="s">
        <v>17</v>
      </c>
      <c r="J16516" t="s">
        <v>17</v>
      </c>
      <c r="K16516">
        <v>149.41</v>
      </c>
      <c r="L16516">
        <v>0.93206100000000003</v>
      </c>
      <c r="M16516" s="1">
        <v>2.12064E-33</v>
      </c>
      <c r="N16516" t="s">
        <v>55033</v>
      </c>
      <c r="O16516">
        <v>11508</v>
      </c>
      <c r="P16516" t="s">
        <v>1862</v>
      </c>
    </row>
    <row r="16517" spans="1:16">
      <c r="A16517" t="s">
        <v>11</v>
      </c>
      <c r="B16517" s="11" t="s">
        <v>1796</v>
      </c>
      <c r="C16517" t="s">
        <v>55163</v>
      </c>
      <c r="D16517" t="s">
        <v>1798</v>
      </c>
      <c r="E16517" t="s">
        <v>1799</v>
      </c>
      <c r="F16517" s="7">
        <v>910.95662087551</v>
      </c>
      <c r="G16517" t="s">
        <v>55164</v>
      </c>
      <c r="H16517">
        <v>77</v>
      </c>
      <c r="I16517" t="s">
        <v>17</v>
      </c>
      <c r="J16517" t="s">
        <v>17</v>
      </c>
      <c r="K16517">
        <v>166.45</v>
      </c>
      <c r="L16517">
        <v>0.99995999999999996</v>
      </c>
      <c r="M16517" s="1">
        <v>1.2218600000000001E-17</v>
      </c>
      <c r="N16517" t="s">
        <v>55165</v>
      </c>
      <c r="O16517">
        <v>5325</v>
      </c>
      <c r="P16517" t="s">
        <v>650</v>
      </c>
    </row>
    <row r="16518" spans="1:16">
      <c r="A16518" t="s">
        <v>11</v>
      </c>
      <c r="B16518" s="11" t="s">
        <v>1796</v>
      </c>
      <c r="C16518" t="s">
        <v>57786</v>
      </c>
      <c r="D16518" t="s">
        <v>1798</v>
      </c>
      <c r="E16518" t="s">
        <v>1799</v>
      </c>
      <c r="F16518" s="7">
        <v>910.95662087551</v>
      </c>
      <c r="G16518" t="s">
        <v>57787</v>
      </c>
      <c r="H16518" s="8">
        <v>1</v>
      </c>
      <c r="I16518" t="s">
        <v>17</v>
      </c>
      <c r="J16518" t="s">
        <v>17</v>
      </c>
      <c r="K16518">
        <v>47.914999999999999</v>
      </c>
      <c r="L16518">
        <v>1</v>
      </c>
      <c r="M16518">
        <v>3.4533899999999999E-2</v>
      </c>
      <c r="N16518" t="s">
        <v>57788</v>
      </c>
      <c r="O16518">
        <v>10090</v>
      </c>
      <c r="P16518" t="s">
        <v>12041</v>
      </c>
    </row>
    <row r="16519" spans="1:16">
      <c r="A16519" t="s">
        <v>11</v>
      </c>
      <c r="B16519" s="11" t="s">
        <v>1796</v>
      </c>
      <c r="C16519" t="s">
        <v>58274</v>
      </c>
      <c r="D16519" t="s">
        <v>1798</v>
      </c>
      <c r="E16519" t="s">
        <v>1799</v>
      </c>
      <c r="F16519" s="7">
        <v>910.95662087551</v>
      </c>
      <c r="G16519" t="s">
        <v>58275</v>
      </c>
      <c r="H16519">
        <v>113</v>
      </c>
      <c r="I16519" t="s">
        <v>17</v>
      </c>
      <c r="J16519" t="s">
        <v>17</v>
      </c>
      <c r="K16519">
        <v>162.59</v>
      </c>
      <c r="L16519">
        <v>0.99998299999999996</v>
      </c>
      <c r="M16519" s="1">
        <v>4.0065399999999999E-17</v>
      </c>
      <c r="N16519" t="s">
        <v>22867</v>
      </c>
      <c r="O16519">
        <v>13070</v>
      </c>
      <c r="P16519" t="s">
        <v>5103</v>
      </c>
    </row>
    <row r="16520" spans="1:16">
      <c r="A16520" t="s">
        <v>11</v>
      </c>
      <c r="B16520" s="11" t="s">
        <v>1796</v>
      </c>
      <c r="C16520" t="s">
        <v>65745</v>
      </c>
      <c r="D16520" t="s">
        <v>1798</v>
      </c>
      <c r="E16520" t="s">
        <v>1799</v>
      </c>
      <c r="F16520" s="7">
        <v>910.95662087551</v>
      </c>
      <c r="G16520" t="s">
        <v>65746</v>
      </c>
      <c r="H16520" s="8">
        <v>1</v>
      </c>
      <c r="I16520" t="s">
        <v>17</v>
      </c>
      <c r="J16520" t="s">
        <v>17</v>
      </c>
      <c r="K16520">
        <v>56.164000000000001</v>
      </c>
      <c r="L16520">
        <v>0.95713199999999998</v>
      </c>
      <c r="M16520" s="1">
        <v>5.9352899999999999E-5</v>
      </c>
      <c r="N16520" t="s">
        <v>65747</v>
      </c>
      <c r="O16520">
        <v>16973</v>
      </c>
      <c r="P16520" t="s">
        <v>3037</v>
      </c>
    </row>
    <row r="16521" spans="1:16">
      <c r="A16521" t="s">
        <v>11</v>
      </c>
      <c r="B16521" s="11" t="s">
        <v>1796</v>
      </c>
      <c r="C16521" t="s">
        <v>65974</v>
      </c>
      <c r="D16521" t="s">
        <v>1798</v>
      </c>
      <c r="E16521" t="s">
        <v>1799</v>
      </c>
      <c r="F16521" s="7">
        <v>910.95662087551</v>
      </c>
      <c r="G16521" t="s">
        <v>65975</v>
      </c>
      <c r="H16521">
        <v>17</v>
      </c>
      <c r="I16521" t="s">
        <v>17</v>
      </c>
      <c r="J16521" t="s">
        <v>17</v>
      </c>
      <c r="K16521">
        <v>110.08</v>
      </c>
      <c r="L16521">
        <v>0.98982999999999999</v>
      </c>
      <c r="M16521" s="1">
        <v>1.2519400000000001E-5</v>
      </c>
      <c r="N16521" t="s">
        <v>65976</v>
      </c>
      <c r="O16521">
        <v>5975</v>
      </c>
      <c r="P16521" t="s">
        <v>1022</v>
      </c>
    </row>
    <row r="16522" spans="1:16">
      <c r="A16522" t="s">
        <v>11</v>
      </c>
      <c r="B16522" s="11" t="s">
        <v>1796</v>
      </c>
      <c r="C16522" t="s">
        <v>69333</v>
      </c>
      <c r="D16522" t="s">
        <v>1798</v>
      </c>
      <c r="E16522" t="s">
        <v>1799</v>
      </c>
      <c r="F16522" s="7">
        <v>910.95662087551</v>
      </c>
      <c r="G16522" t="s">
        <v>69334</v>
      </c>
      <c r="H16522">
        <v>169</v>
      </c>
      <c r="I16522" t="s">
        <v>17</v>
      </c>
      <c r="J16522" t="s">
        <v>17</v>
      </c>
      <c r="K16522">
        <v>309.14999999999998</v>
      </c>
      <c r="L16522">
        <v>1</v>
      </c>
      <c r="M16522" s="1">
        <v>1.09953E-71</v>
      </c>
      <c r="N16522" t="s">
        <v>69335</v>
      </c>
      <c r="O16522">
        <v>8086</v>
      </c>
      <c r="P16522" t="s">
        <v>19</v>
      </c>
    </row>
    <row r="16523" spans="1:16">
      <c r="A16523" t="s">
        <v>11</v>
      </c>
      <c r="B16523" s="11" t="s">
        <v>1796</v>
      </c>
      <c r="C16523" t="s">
        <v>69473</v>
      </c>
      <c r="D16523" t="s">
        <v>1798</v>
      </c>
      <c r="E16523" t="s">
        <v>1799</v>
      </c>
      <c r="F16523" s="7">
        <v>910.95662087551</v>
      </c>
      <c r="G16523" t="s">
        <v>69474</v>
      </c>
      <c r="H16523">
        <v>55</v>
      </c>
      <c r="I16523" t="s">
        <v>17</v>
      </c>
      <c r="J16523" t="s">
        <v>17</v>
      </c>
      <c r="K16523">
        <v>126.71</v>
      </c>
      <c r="L16523">
        <v>1</v>
      </c>
      <c r="M16523">
        <v>1.2980199999999999E-4</v>
      </c>
      <c r="N16523" t="s">
        <v>69475</v>
      </c>
      <c r="O16523">
        <v>3853</v>
      </c>
      <c r="P16523" t="s">
        <v>4421</v>
      </c>
    </row>
    <row r="16524" spans="1:16">
      <c r="A16524" t="s">
        <v>11</v>
      </c>
      <c r="B16524" s="11" t="s">
        <v>1796</v>
      </c>
      <c r="C16524" t="s">
        <v>77714</v>
      </c>
      <c r="D16524" t="s">
        <v>1798</v>
      </c>
      <c r="E16524" t="s">
        <v>1799</v>
      </c>
      <c r="F16524" s="7">
        <v>910.95662087551</v>
      </c>
      <c r="G16524" t="s">
        <v>77715</v>
      </c>
      <c r="H16524">
        <v>50</v>
      </c>
      <c r="I16524" t="s">
        <v>17</v>
      </c>
      <c r="J16524" t="s">
        <v>17</v>
      </c>
      <c r="K16524">
        <v>143.57</v>
      </c>
      <c r="L16524">
        <v>1</v>
      </c>
      <c r="M16524" s="1">
        <v>3.4580000000000001E-31</v>
      </c>
      <c r="N16524" t="s">
        <v>77716</v>
      </c>
      <c r="O16524">
        <v>3443</v>
      </c>
      <c r="P16524" t="s">
        <v>2592</v>
      </c>
    </row>
    <row r="16525" spans="1:16">
      <c r="A16525" t="s">
        <v>11</v>
      </c>
      <c r="B16525" s="11" t="s">
        <v>1796</v>
      </c>
      <c r="C16525" t="s">
        <v>79000</v>
      </c>
      <c r="D16525" t="s">
        <v>1798</v>
      </c>
      <c r="E16525" t="s">
        <v>1799</v>
      </c>
      <c r="F16525" s="7">
        <v>910.95662087551</v>
      </c>
      <c r="G16525" t="s">
        <v>79001</v>
      </c>
      <c r="H16525">
        <v>3</v>
      </c>
      <c r="I16525" t="s">
        <v>17</v>
      </c>
      <c r="J16525" t="s">
        <v>17</v>
      </c>
      <c r="K16525">
        <v>101.75</v>
      </c>
      <c r="L16525">
        <v>0.99470599999999998</v>
      </c>
      <c r="M16525">
        <v>1.20473E-4</v>
      </c>
      <c r="N16525" t="s">
        <v>79002</v>
      </c>
      <c r="O16525">
        <v>12346</v>
      </c>
      <c r="P16525" t="s">
        <v>4817</v>
      </c>
    </row>
    <row r="16526" spans="1:16">
      <c r="A16526" t="s">
        <v>11</v>
      </c>
      <c r="B16526" s="11" t="s">
        <v>1796</v>
      </c>
      <c r="C16526" t="s">
        <v>82279</v>
      </c>
      <c r="D16526" t="s">
        <v>1798</v>
      </c>
      <c r="E16526" t="s">
        <v>1799</v>
      </c>
      <c r="F16526" s="7">
        <v>910.95662087551</v>
      </c>
      <c r="G16526" t="s">
        <v>82280</v>
      </c>
      <c r="H16526">
        <v>80</v>
      </c>
      <c r="I16526" t="s">
        <v>17</v>
      </c>
      <c r="J16526" t="s">
        <v>17</v>
      </c>
      <c r="K16526">
        <v>166.45</v>
      </c>
      <c r="L16526">
        <v>1</v>
      </c>
      <c r="M16526" s="1">
        <v>1.2218600000000001E-17</v>
      </c>
      <c r="N16526" t="s">
        <v>55165</v>
      </c>
      <c r="O16526">
        <v>5325</v>
      </c>
      <c r="P16526" t="s">
        <v>650</v>
      </c>
    </row>
    <row r="16527" spans="1:16">
      <c r="A16527" t="s">
        <v>11</v>
      </c>
      <c r="B16527" s="11" t="s">
        <v>1796</v>
      </c>
      <c r="C16527" t="s">
        <v>88643</v>
      </c>
      <c r="D16527" t="s">
        <v>1798</v>
      </c>
      <c r="E16527" t="s">
        <v>1799</v>
      </c>
      <c r="F16527" s="7">
        <v>910.95662087551</v>
      </c>
      <c r="G16527" t="s">
        <v>88644</v>
      </c>
      <c r="H16527" s="8">
        <v>1</v>
      </c>
      <c r="I16527" t="s">
        <v>17</v>
      </c>
      <c r="J16527" t="s">
        <v>17</v>
      </c>
      <c r="K16527">
        <v>89.992000000000004</v>
      </c>
      <c r="L16527">
        <v>0.99998500000000001</v>
      </c>
      <c r="M16527">
        <v>8.8887500000000002E-4</v>
      </c>
      <c r="N16527" t="s">
        <v>88645</v>
      </c>
      <c r="O16527">
        <v>271</v>
      </c>
      <c r="P16527" t="s">
        <v>18801</v>
      </c>
    </row>
    <row r="16528" spans="1:16">
      <c r="A16528" t="s">
        <v>89066</v>
      </c>
      <c r="B16528" s="11" t="s">
        <v>1796</v>
      </c>
      <c r="C16528" t="s">
        <v>100439</v>
      </c>
      <c r="D16528" t="s">
        <v>1798</v>
      </c>
      <c r="E16528" t="s">
        <v>1799</v>
      </c>
      <c r="F16528" s="7">
        <v>910.95662087551</v>
      </c>
      <c r="G16528" t="s">
        <v>100440</v>
      </c>
      <c r="H16528">
        <v>2</v>
      </c>
      <c r="I16528" t="s">
        <v>17</v>
      </c>
      <c r="J16528" t="s">
        <v>17</v>
      </c>
      <c r="K16528">
        <v>2.35</v>
      </c>
      <c r="L16528" t="s">
        <v>89071</v>
      </c>
      <c r="M16528">
        <v>8.2900000000000005E-3</v>
      </c>
      <c r="N16528" t="s">
        <v>100441</v>
      </c>
      <c r="O16528">
        <v>1836</v>
      </c>
      <c r="P16528" t="s">
        <v>100442</v>
      </c>
    </row>
    <row r="16529" spans="1:16">
      <c r="A16529" t="s">
        <v>89066</v>
      </c>
      <c r="B16529" s="11" t="s">
        <v>1796</v>
      </c>
      <c r="C16529" t="s">
        <v>101127</v>
      </c>
      <c r="D16529" t="s">
        <v>1798</v>
      </c>
      <c r="E16529" t="s">
        <v>1799</v>
      </c>
      <c r="F16529" s="7">
        <v>910.95662087551</v>
      </c>
      <c r="G16529" t="s">
        <v>101128</v>
      </c>
      <c r="H16529">
        <v>2</v>
      </c>
      <c r="I16529" t="s">
        <v>17</v>
      </c>
      <c r="J16529" t="s">
        <v>17</v>
      </c>
      <c r="K16529">
        <v>2.46</v>
      </c>
      <c r="L16529" t="s">
        <v>89071</v>
      </c>
      <c r="M16529">
        <v>1.5080000000000001E-4</v>
      </c>
      <c r="N16529" t="s">
        <v>101129</v>
      </c>
      <c r="O16529">
        <v>17888</v>
      </c>
      <c r="P16529" t="s">
        <v>89821</v>
      </c>
    </row>
    <row r="16530" spans="1:16">
      <c r="A16530" t="s">
        <v>89066</v>
      </c>
      <c r="B16530" s="11" t="s">
        <v>1796</v>
      </c>
      <c r="C16530" t="s">
        <v>104402</v>
      </c>
      <c r="D16530" t="s">
        <v>1798</v>
      </c>
      <c r="E16530" t="s">
        <v>1799</v>
      </c>
      <c r="F16530" s="7">
        <v>910.95662087551</v>
      </c>
      <c r="G16530" t="s">
        <v>104403</v>
      </c>
      <c r="H16530" s="8">
        <v>1</v>
      </c>
      <c r="I16530" t="s">
        <v>17</v>
      </c>
      <c r="J16530" t="s">
        <v>17</v>
      </c>
      <c r="K16530">
        <v>4.2699999999999996</v>
      </c>
      <c r="L16530" t="s">
        <v>89071</v>
      </c>
      <c r="M16530">
        <v>3.6470000000000001E-5</v>
      </c>
      <c r="N16530" t="s">
        <v>104404</v>
      </c>
      <c r="O16530">
        <v>12773</v>
      </c>
      <c r="P16530" t="s">
        <v>94481</v>
      </c>
    </row>
    <row r="16531" spans="1:16">
      <c r="A16531" t="s">
        <v>89066</v>
      </c>
      <c r="B16531" s="11" t="s">
        <v>1796</v>
      </c>
      <c r="C16531" t="s">
        <v>108924</v>
      </c>
      <c r="D16531" t="s">
        <v>1798</v>
      </c>
      <c r="E16531" t="s">
        <v>1799</v>
      </c>
      <c r="F16531" s="7">
        <v>910.95662087551</v>
      </c>
      <c r="G16531" t="s">
        <v>108925</v>
      </c>
      <c r="H16531" s="8">
        <v>1</v>
      </c>
      <c r="I16531" t="s">
        <v>17</v>
      </c>
      <c r="J16531" t="s">
        <v>17</v>
      </c>
      <c r="K16531">
        <v>1.77</v>
      </c>
      <c r="L16531" t="s">
        <v>89071</v>
      </c>
      <c r="M16531">
        <v>7.5290000000000001E-3</v>
      </c>
      <c r="N16531" t="s">
        <v>89939</v>
      </c>
      <c r="O16531">
        <v>70</v>
      </c>
      <c r="P16531" t="s">
        <v>108224</v>
      </c>
    </row>
    <row r="16532" spans="1:16">
      <c r="A16532" t="s">
        <v>89066</v>
      </c>
      <c r="B16532" s="11" t="s">
        <v>1796</v>
      </c>
      <c r="C16532" t="s">
        <v>111966</v>
      </c>
      <c r="D16532" t="s">
        <v>1798</v>
      </c>
      <c r="E16532" t="s">
        <v>1799</v>
      </c>
      <c r="F16532" s="7">
        <v>910.95662087551</v>
      </c>
      <c r="G16532" t="s">
        <v>111967</v>
      </c>
      <c r="H16532" s="8">
        <v>1</v>
      </c>
      <c r="I16532" t="s">
        <v>17</v>
      </c>
      <c r="J16532" t="s">
        <v>17</v>
      </c>
      <c r="K16532">
        <v>7.16</v>
      </c>
      <c r="L16532" t="s">
        <v>89071</v>
      </c>
      <c r="M16532">
        <v>0</v>
      </c>
      <c r="N16532" t="s">
        <v>111968</v>
      </c>
      <c r="O16532">
        <v>19226</v>
      </c>
      <c r="P16532" t="s">
        <v>96921</v>
      </c>
    </row>
    <row r="16533" spans="1:16">
      <c r="A16533" t="s">
        <v>11</v>
      </c>
      <c r="B16533" s="11" t="s">
        <v>1796</v>
      </c>
      <c r="C16533" t="s">
        <v>114082</v>
      </c>
      <c r="D16533" t="s">
        <v>1798</v>
      </c>
      <c r="E16533" t="s">
        <v>1799</v>
      </c>
      <c r="F16533" s="7">
        <v>910.95662087551</v>
      </c>
      <c r="G16533" t="s">
        <v>114083</v>
      </c>
      <c r="H16533" s="9" t="s">
        <v>124027</v>
      </c>
      <c r="I16533" t="s">
        <v>89093</v>
      </c>
      <c r="J16533" t="s">
        <v>17</v>
      </c>
      <c r="K16533">
        <v>130.71</v>
      </c>
      <c r="L16533">
        <v>0.35056399999999999</v>
      </c>
      <c r="M16533" s="1">
        <v>1.02951E-20</v>
      </c>
      <c r="N16533" t="s">
        <v>114084</v>
      </c>
      <c r="O16533">
        <v>11713</v>
      </c>
      <c r="P16533" t="s">
        <v>2596</v>
      </c>
    </row>
    <row r="16534" spans="1:16">
      <c r="A16534" t="s">
        <v>11</v>
      </c>
      <c r="B16534" s="11" t="s">
        <v>1796</v>
      </c>
      <c r="C16534" t="s">
        <v>116338</v>
      </c>
      <c r="D16534" t="s">
        <v>1798</v>
      </c>
      <c r="E16534" t="s">
        <v>1799</v>
      </c>
      <c r="F16534" s="7">
        <v>910.95662087551</v>
      </c>
      <c r="G16534" t="s">
        <v>116339</v>
      </c>
      <c r="H16534">
        <v>8</v>
      </c>
      <c r="I16534" t="s">
        <v>89093</v>
      </c>
      <c r="J16534" t="s">
        <v>17</v>
      </c>
      <c r="K16534">
        <v>72.546999999999997</v>
      </c>
      <c r="L16534">
        <v>0.57561899999999999</v>
      </c>
      <c r="M16534">
        <v>5.1305700000000003E-4</v>
      </c>
      <c r="N16534" t="s">
        <v>116340</v>
      </c>
      <c r="O16534">
        <v>9497</v>
      </c>
      <c r="P16534" t="s">
        <v>9871</v>
      </c>
    </row>
    <row r="16535" spans="1:16">
      <c r="A16535" t="s">
        <v>11</v>
      </c>
      <c r="B16535" s="11" t="s">
        <v>1796</v>
      </c>
      <c r="C16535" t="s">
        <v>119909</v>
      </c>
      <c r="D16535" t="s">
        <v>1798</v>
      </c>
      <c r="E16535" t="s">
        <v>1799</v>
      </c>
      <c r="F16535" s="7">
        <v>910.95662087551</v>
      </c>
      <c r="G16535" t="s">
        <v>119910</v>
      </c>
      <c r="H16535">
        <v>5</v>
      </c>
      <c r="I16535" t="s">
        <v>89093</v>
      </c>
      <c r="J16535" t="s">
        <v>17</v>
      </c>
      <c r="K16535">
        <v>130.71</v>
      </c>
      <c r="L16535">
        <v>0.35056399999999999</v>
      </c>
      <c r="M16535" s="1">
        <v>1.02951E-20</v>
      </c>
      <c r="N16535" t="s">
        <v>114084</v>
      </c>
      <c r="O16535">
        <v>11713</v>
      </c>
      <c r="P16535" t="s">
        <v>2596</v>
      </c>
    </row>
    <row r="16536" spans="1:16">
      <c r="A16536" t="s">
        <v>11</v>
      </c>
      <c r="B16536" s="11" t="s">
        <v>31701</v>
      </c>
      <c r="C16536" t="s">
        <v>31702</v>
      </c>
      <c r="D16536" t="s">
        <v>31703</v>
      </c>
      <c r="E16536" t="s">
        <v>31704</v>
      </c>
      <c r="F16536" s="7">
        <v>8837.5762284901393</v>
      </c>
      <c r="G16536" t="s">
        <v>31705</v>
      </c>
      <c r="H16536">
        <v>2</v>
      </c>
      <c r="I16536" t="s">
        <v>17</v>
      </c>
      <c r="J16536" t="s">
        <v>17</v>
      </c>
      <c r="K16536">
        <v>85.42</v>
      </c>
      <c r="L16536">
        <v>0.99996700000000005</v>
      </c>
      <c r="M16536" s="1">
        <v>9.9355099999999993E-5</v>
      </c>
      <c r="N16536" t="s">
        <v>31706</v>
      </c>
      <c r="O16536">
        <v>17717</v>
      </c>
      <c r="P16536" t="s">
        <v>962</v>
      </c>
    </row>
    <row r="16537" spans="1:16">
      <c r="A16537" t="s">
        <v>11</v>
      </c>
      <c r="B16537" s="11" t="s">
        <v>31701</v>
      </c>
      <c r="C16537" t="s">
        <v>38967</v>
      </c>
      <c r="D16537" t="s">
        <v>31703</v>
      </c>
      <c r="E16537" t="s">
        <v>31704</v>
      </c>
      <c r="F16537" s="7">
        <v>8837.5762284901393</v>
      </c>
      <c r="G16537" t="s">
        <v>38968</v>
      </c>
      <c r="H16537">
        <v>45</v>
      </c>
      <c r="I16537" t="s">
        <v>17</v>
      </c>
      <c r="J16537" t="s">
        <v>17</v>
      </c>
      <c r="K16537">
        <v>139.76</v>
      </c>
      <c r="L16537">
        <v>1</v>
      </c>
      <c r="M16537" s="1">
        <v>1.3051600000000001E-9</v>
      </c>
      <c r="N16537" t="s">
        <v>38969</v>
      </c>
      <c r="O16537">
        <v>9660</v>
      </c>
      <c r="P16537" t="s">
        <v>1533</v>
      </c>
    </row>
    <row r="16538" spans="1:16">
      <c r="A16538" t="s">
        <v>11</v>
      </c>
      <c r="B16538" s="11" t="s">
        <v>31701</v>
      </c>
      <c r="C16538" t="s">
        <v>59964</v>
      </c>
      <c r="D16538" t="s">
        <v>31703</v>
      </c>
      <c r="E16538" t="s">
        <v>31704</v>
      </c>
      <c r="F16538" s="7">
        <v>8837.5762284901393</v>
      </c>
      <c r="G16538" t="s">
        <v>59965</v>
      </c>
      <c r="H16538" s="8">
        <v>1</v>
      </c>
      <c r="I16538" t="s">
        <v>17</v>
      </c>
      <c r="J16538" t="s">
        <v>17</v>
      </c>
      <c r="K16538">
        <v>155.38999999999999</v>
      </c>
      <c r="L16538">
        <v>1</v>
      </c>
      <c r="M16538" s="1">
        <v>2.9069E-8</v>
      </c>
      <c r="N16538" t="s">
        <v>59966</v>
      </c>
      <c r="O16538">
        <v>7250</v>
      </c>
      <c r="P16538" t="s">
        <v>643</v>
      </c>
    </row>
    <row r="16539" spans="1:16">
      <c r="A16539" t="s">
        <v>11</v>
      </c>
      <c r="B16539" s="11" t="s">
        <v>31701</v>
      </c>
      <c r="C16539" t="s">
        <v>64839</v>
      </c>
      <c r="D16539" t="s">
        <v>31703</v>
      </c>
      <c r="E16539" t="s">
        <v>31704</v>
      </c>
      <c r="F16539" s="7">
        <v>8837.5762284901393</v>
      </c>
      <c r="G16539" t="s">
        <v>64840</v>
      </c>
      <c r="H16539" s="8">
        <v>1</v>
      </c>
      <c r="I16539" t="s">
        <v>17</v>
      </c>
      <c r="J16539" t="s">
        <v>17</v>
      </c>
      <c r="K16539">
        <v>91.031999999999996</v>
      </c>
      <c r="L16539">
        <v>0.99998699999999996</v>
      </c>
      <c r="M16539">
        <v>2.3796000000000001E-4</v>
      </c>
      <c r="N16539" t="s">
        <v>64841</v>
      </c>
      <c r="O16539">
        <v>8738</v>
      </c>
      <c r="P16539" t="s">
        <v>89</v>
      </c>
    </row>
    <row r="16540" spans="1:16">
      <c r="A16540" t="s">
        <v>11</v>
      </c>
      <c r="B16540" s="11" t="s">
        <v>31701</v>
      </c>
      <c r="C16540" t="s">
        <v>67633</v>
      </c>
      <c r="D16540" t="s">
        <v>31703</v>
      </c>
      <c r="E16540" t="s">
        <v>31704</v>
      </c>
      <c r="F16540" s="7">
        <v>8837.5762284901393</v>
      </c>
      <c r="G16540" t="s">
        <v>67634</v>
      </c>
      <c r="H16540">
        <v>16</v>
      </c>
      <c r="I16540" t="s">
        <v>17</v>
      </c>
      <c r="J16540" t="s">
        <v>17</v>
      </c>
      <c r="K16540">
        <v>153.21</v>
      </c>
      <c r="L16540">
        <v>0.99939500000000003</v>
      </c>
      <c r="M16540" s="1">
        <v>2.45322E-13</v>
      </c>
      <c r="N16540" t="s">
        <v>67635</v>
      </c>
      <c r="O16540">
        <v>7923</v>
      </c>
      <c r="P16540" t="s">
        <v>9125</v>
      </c>
    </row>
    <row r="16541" spans="1:16">
      <c r="A16541" t="s">
        <v>89066</v>
      </c>
      <c r="B16541" s="11" t="s">
        <v>31701</v>
      </c>
      <c r="C16541" t="s">
        <v>101480</v>
      </c>
      <c r="D16541" t="s">
        <v>31703</v>
      </c>
      <c r="E16541" t="s">
        <v>31704</v>
      </c>
      <c r="F16541" s="7">
        <v>8837.5762284901393</v>
      </c>
      <c r="G16541" t="s">
        <v>101481</v>
      </c>
      <c r="H16541">
        <v>2</v>
      </c>
      <c r="I16541" t="s">
        <v>17</v>
      </c>
      <c r="J16541" t="s">
        <v>17</v>
      </c>
      <c r="K16541">
        <v>2.4</v>
      </c>
      <c r="L16541" t="s">
        <v>89071</v>
      </c>
      <c r="M16541">
        <v>2.742E-4</v>
      </c>
      <c r="N16541" t="s">
        <v>101482</v>
      </c>
      <c r="O16541">
        <v>10947</v>
      </c>
      <c r="P16541" t="s">
        <v>90443</v>
      </c>
    </row>
    <row r="16542" spans="1:16">
      <c r="A16542" t="s">
        <v>11</v>
      </c>
      <c r="B16542" s="11" t="s">
        <v>76770</v>
      </c>
      <c r="C16542" t="s">
        <v>76771</v>
      </c>
      <c r="D16542" t="s">
        <v>76772</v>
      </c>
      <c r="E16542" t="s">
        <v>76773</v>
      </c>
      <c r="F16542" s="7">
        <v>1162</v>
      </c>
      <c r="G16542" t="s">
        <v>76774</v>
      </c>
      <c r="H16542">
        <v>9</v>
      </c>
      <c r="I16542" t="s">
        <v>17</v>
      </c>
      <c r="J16542" t="s">
        <v>17</v>
      </c>
      <c r="K16542">
        <v>88.561000000000007</v>
      </c>
      <c r="L16542">
        <v>1</v>
      </c>
      <c r="M16542">
        <v>2.1927399999999999E-4</v>
      </c>
      <c r="N16542" t="s">
        <v>76775</v>
      </c>
      <c r="O16542">
        <v>21980</v>
      </c>
      <c r="P16542" t="s">
        <v>4463</v>
      </c>
    </row>
    <row r="16543" spans="1:16">
      <c r="A16543" t="s">
        <v>89066</v>
      </c>
      <c r="B16543" s="11" t="s">
        <v>76770</v>
      </c>
      <c r="C16543" t="s">
        <v>111023</v>
      </c>
      <c r="D16543" t="s">
        <v>76772</v>
      </c>
      <c r="E16543" t="s">
        <v>76773</v>
      </c>
      <c r="F16543" s="7">
        <v>1162</v>
      </c>
      <c r="G16543" t="s">
        <v>111024</v>
      </c>
      <c r="H16543" s="8">
        <v>1</v>
      </c>
      <c r="I16543" t="s">
        <v>17</v>
      </c>
      <c r="J16543" t="s">
        <v>89093</v>
      </c>
      <c r="K16543">
        <v>1.66</v>
      </c>
      <c r="L16543" t="s">
        <v>89071</v>
      </c>
      <c r="M16543">
        <v>3.5790000000000001E-3</v>
      </c>
      <c r="N16543" t="s">
        <v>93981</v>
      </c>
      <c r="O16543">
        <v>16479</v>
      </c>
      <c r="P16543" t="s">
        <v>100774</v>
      </c>
    </row>
    <row r="16544" spans="1:16">
      <c r="A16544" t="s">
        <v>89066</v>
      </c>
      <c r="B16544" s="11" t="s">
        <v>76770</v>
      </c>
      <c r="C16544" t="s">
        <v>111025</v>
      </c>
      <c r="D16544" t="s">
        <v>76772</v>
      </c>
      <c r="E16544" t="s">
        <v>76773</v>
      </c>
      <c r="F16544" s="7">
        <v>1162</v>
      </c>
      <c r="G16544" t="s">
        <v>111026</v>
      </c>
      <c r="H16544" s="8">
        <v>1</v>
      </c>
      <c r="I16544" t="s">
        <v>17</v>
      </c>
      <c r="J16544" t="s">
        <v>89093</v>
      </c>
      <c r="K16544">
        <v>1.66</v>
      </c>
      <c r="L16544" t="s">
        <v>89071</v>
      </c>
      <c r="M16544">
        <v>3.5790000000000001E-3</v>
      </c>
      <c r="N16544" t="s">
        <v>93981</v>
      </c>
      <c r="O16544">
        <v>16479</v>
      </c>
      <c r="P16544" t="s">
        <v>100774</v>
      </c>
    </row>
    <row r="16545" spans="1:16">
      <c r="A16545" t="s">
        <v>11</v>
      </c>
      <c r="B16545" s="11" t="s">
        <v>558</v>
      </c>
      <c r="C16545" t="s">
        <v>559</v>
      </c>
      <c r="D16545" t="s">
        <v>560</v>
      </c>
      <c r="E16545" t="s">
        <v>561</v>
      </c>
      <c r="F16545" s="7">
        <v>1794.38383150101</v>
      </c>
      <c r="G16545" t="s">
        <v>562</v>
      </c>
      <c r="H16545" s="8">
        <v>1</v>
      </c>
      <c r="I16545" t="s">
        <v>17</v>
      </c>
      <c r="J16545" t="s">
        <v>17</v>
      </c>
      <c r="K16545">
        <v>90.15</v>
      </c>
      <c r="L16545">
        <v>0.84914000000000001</v>
      </c>
      <c r="M16545">
        <v>8.6958700000000001E-4</v>
      </c>
      <c r="N16545" t="s">
        <v>563</v>
      </c>
      <c r="O16545">
        <v>439</v>
      </c>
      <c r="P16545" t="s">
        <v>564</v>
      </c>
    </row>
    <row r="16546" spans="1:16">
      <c r="A16546" t="s">
        <v>11</v>
      </c>
      <c r="B16546" s="11" t="s">
        <v>558</v>
      </c>
      <c r="C16546" t="s">
        <v>31212</v>
      </c>
      <c r="D16546" t="s">
        <v>560</v>
      </c>
      <c r="E16546" t="s">
        <v>561</v>
      </c>
      <c r="F16546" s="7">
        <v>1794.38383150101</v>
      </c>
      <c r="G16546" t="s">
        <v>31213</v>
      </c>
      <c r="H16546">
        <v>133</v>
      </c>
      <c r="I16546" t="s">
        <v>17</v>
      </c>
      <c r="J16546" t="s">
        <v>17</v>
      </c>
      <c r="K16546">
        <v>254.72</v>
      </c>
      <c r="L16546">
        <v>0.999305</v>
      </c>
      <c r="M16546" s="1">
        <v>8.1856100000000004E-45</v>
      </c>
      <c r="N16546" t="s">
        <v>31214</v>
      </c>
      <c r="O16546">
        <v>21823</v>
      </c>
      <c r="P16546" t="s">
        <v>4852</v>
      </c>
    </row>
    <row r="16547" spans="1:16">
      <c r="A16547" t="s">
        <v>11</v>
      </c>
      <c r="B16547" s="11" t="s">
        <v>558</v>
      </c>
      <c r="C16547" t="s">
        <v>34142</v>
      </c>
      <c r="D16547" t="s">
        <v>560</v>
      </c>
      <c r="E16547" t="s">
        <v>561</v>
      </c>
      <c r="F16547" s="7">
        <v>1794.38383150101</v>
      </c>
      <c r="G16547" t="s">
        <v>34143</v>
      </c>
      <c r="H16547">
        <v>66</v>
      </c>
      <c r="I16547" t="s">
        <v>17</v>
      </c>
      <c r="J16547" t="s">
        <v>17</v>
      </c>
      <c r="K16547">
        <v>193.27</v>
      </c>
      <c r="L16547">
        <v>1</v>
      </c>
      <c r="M16547" s="1">
        <v>3.02127E-25</v>
      </c>
      <c r="N16547" t="s">
        <v>34144</v>
      </c>
      <c r="O16547">
        <v>13147</v>
      </c>
      <c r="P16547" t="s">
        <v>305</v>
      </c>
    </row>
    <row r="16548" spans="1:16">
      <c r="A16548" t="s">
        <v>11</v>
      </c>
      <c r="B16548" s="11" t="s">
        <v>558</v>
      </c>
      <c r="C16548" t="s">
        <v>35928</v>
      </c>
      <c r="D16548" t="s">
        <v>560</v>
      </c>
      <c r="E16548" t="s">
        <v>561</v>
      </c>
      <c r="F16548" s="7">
        <v>1794.38383150101</v>
      </c>
      <c r="G16548" t="s">
        <v>35929</v>
      </c>
      <c r="H16548">
        <v>35</v>
      </c>
      <c r="I16548" t="s">
        <v>17</v>
      </c>
      <c r="J16548" t="s">
        <v>17</v>
      </c>
      <c r="K16548">
        <v>101.65</v>
      </c>
      <c r="L16548">
        <v>0.99874399999999997</v>
      </c>
      <c r="M16548">
        <v>6.4689800000000003E-4</v>
      </c>
      <c r="N16548" t="s">
        <v>35930</v>
      </c>
      <c r="O16548">
        <v>6153</v>
      </c>
      <c r="P16548" t="s">
        <v>4876</v>
      </c>
    </row>
    <row r="16549" spans="1:16">
      <c r="A16549" t="s">
        <v>11</v>
      </c>
      <c r="B16549" s="11" t="s">
        <v>558</v>
      </c>
      <c r="C16549" t="s">
        <v>59403</v>
      </c>
      <c r="D16549" t="s">
        <v>560</v>
      </c>
      <c r="E16549" t="s">
        <v>561</v>
      </c>
      <c r="F16549" s="7">
        <v>1794.38383150101</v>
      </c>
      <c r="G16549" t="s">
        <v>59404</v>
      </c>
      <c r="H16549" s="8">
        <v>1</v>
      </c>
      <c r="I16549" t="s">
        <v>17</v>
      </c>
      <c r="J16549" t="s">
        <v>17</v>
      </c>
      <c r="K16549">
        <v>43.308</v>
      </c>
      <c r="L16549">
        <v>0.97873200000000005</v>
      </c>
      <c r="M16549">
        <v>1.8238299999999999E-2</v>
      </c>
      <c r="N16549" t="s">
        <v>59405</v>
      </c>
      <c r="O16549">
        <v>418</v>
      </c>
      <c r="P16549" t="s">
        <v>19738</v>
      </c>
    </row>
    <row r="16550" spans="1:16">
      <c r="A16550" t="s">
        <v>11</v>
      </c>
      <c r="B16550" s="11" t="s">
        <v>558</v>
      </c>
      <c r="C16550" t="s">
        <v>84248</v>
      </c>
      <c r="D16550" t="s">
        <v>560</v>
      </c>
      <c r="E16550" t="s">
        <v>561</v>
      </c>
      <c r="F16550" s="7">
        <v>1794.38383150101</v>
      </c>
      <c r="G16550" t="s">
        <v>84249</v>
      </c>
      <c r="H16550" s="8">
        <v>1</v>
      </c>
      <c r="I16550" t="s">
        <v>17</v>
      </c>
      <c r="J16550" t="s">
        <v>17</v>
      </c>
      <c r="K16550">
        <v>55.084000000000003</v>
      </c>
      <c r="L16550">
        <v>0.99419100000000005</v>
      </c>
      <c r="M16550">
        <v>4.8421199999999998E-2</v>
      </c>
      <c r="N16550" t="s">
        <v>84250</v>
      </c>
      <c r="O16550">
        <v>13041</v>
      </c>
      <c r="P16550" t="s">
        <v>3916</v>
      </c>
    </row>
    <row r="16551" spans="1:16">
      <c r="A16551" t="s">
        <v>11</v>
      </c>
      <c r="B16551" s="11" t="s">
        <v>558</v>
      </c>
      <c r="C16551" t="s">
        <v>84284</v>
      </c>
      <c r="D16551" t="s">
        <v>560</v>
      </c>
      <c r="E16551" t="s">
        <v>561</v>
      </c>
      <c r="F16551" s="7">
        <v>1794.38383150101</v>
      </c>
      <c r="G16551" t="s">
        <v>84285</v>
      </c>
      <c r="H16551">
        <v>102</v>
      </c>
      <c r="I16551" t="s">
        <v>17</v>
      </c>
      <c r="J16551" t="s">
        <v>17</v>
      </c>
      <c r="K16551">
        <v>166.9</v>
      </c>
      <c r="L16551">
        <v>0.76238099999999998</v>
      </c>
      <c r="M16551" s="1">
        <v>4.1759399999999999E-25</v>
      </c>
      <c r="N16551" t="s">
        <v>84286</v>
      </c>
      <c r="O16551">
        <v>19748</v>
      </c>
      <c r="P16551" t="s">
        <v>6605</v>
      </c>
    </row>
    <row r="16552" spans="1:16">
      <c r="A16552" t="s">
        <v>11</v>
      </c>
      <c r="B16552" s="11" t="s">
        <v>558</v>
      </c>
      <c r="C16552" t="s">
        <v>84774</v>
      </c>
      <c r="D16552" t="s">
        <v>560</v>
      </c>
      <c r="E16552" t="s">
        <v>561</v>
      </c>
      <c r="F16552" s="7">
        <v>1794.38383150101</v>
      </c>
      <c r="G16552" t="s">
        <v>84775</v>
      </c>
      <c r="H16552" s="8">
        <v>1</v>
      </c>
      <c r="I16552" t="s">
        <v>17</v>
      </c>
      <c r="J16552" t="s">
        <v>17</v>
      </c>
      <c r="K16552">
        <v>114.71</v>
      </c>
      <c r="L16552">
        <v>0.93383899999999997</v>
      </c>
      <c r="M16552" s="1">
        <v>3.16869E-6</v>
      </c>
      <c r="N16552" t="s">
        <v>84776</v>
      </c>
      <c r="O16552">
        <v>8933</v>
      </c>
      <c r="P16552" t="s">
        <v>524</v>
      </c>
    </row>
    <row r="16553" spans="1:16">
      <c r="A16553" t="s">
        <v>11</v>
      </c>
      <c r="B16553" s="11" t="s">
        <v>558</v>
      </c>
      <c r="C16553" t="s">
        <v>118241</v>
      </c>
      <c r="D16553" t="s">
        <v>560</v>
      </c>
      <c r="E16553" t="s">
        <v>561</v>
      </c>
      <c r="F16553" s="7">
        <v>1794.38383150101</v>
      </c>
      <c r="G16553" t="s">
        <v>118242</v>
      </c>
      <c r="H16553" s="8">
        <v>1</v>
      </c>
      <c r="I16553" t="s">
        <v>89093</v>
      </c>
      <c r="J16553" t="s">
        <v>17</v>
      </c>
      <c r="K16553">
        <v>77.731999999999999</v>
      </c>
      <c r="L16553">
        <v>0.49994100000000002</v>
      </c>
      <c r="M16553">
        <v>1.5375499999999999E-3</v>
      </c>
      <c r="N16553" t="s">
        <v>118243</v>
      </c>
      <c r="O16553">
        <v>371</v>
      </c>
      <c r="P16553" t="s">
        <v>2142</v>
      </c>
    </row>
    <row r="16554" spans="1:16">
      <c r="A16554" t="s">
        <v>11</v>
      </c>
      <c r="B16554" s="11" t="s">
        <v>558</v>
      </c>
      <c r="C16554" t="s">
        <v>120377</v>
      </c>
      <c r="D16554" t="s">
        <v>560</v>
      </c>
      <c r="E16554" t="s">
        <v>561</v>
      </c>
      <c r="F16554" s="7">
        <v>1794.38383150101</v>
      </c>
      <c r="G16554" t="s">
        <v>120378</v>
      </c>
      <c r="H16554" s="8">
        <v>1</v>
      </c>
      <c r="I16554" t="s">
        <v>89093</v>
      </c>
      <c r="J16554" t="s">
        <v>17</v>
      </c>
      <c r="K16554">
        <v>56.258000000000003</v>
      </c>
      <c r="L16554">
        <v>0.64015599999999995</v>
      </c>
      <c r="M16554">
        <v>1.17547E-2</v>
      </c>
      <c r="N16554" t="s">
        <v>120379</v>
      </c>
      <c r="O16554">
        <v>7268</v>
      </c>
      <c r="P16554" t="s">
        <v>14173</v>
      </c>
    </row>
    <row r="16555" spans="1:16">
      <c r="A16555" t="s">
        <v>11</v>
      </c>
      <c r="B16555" s="11" t="s">
        <v>28533</v>
      </c>
      <c r="C16555" t="s">
        <v>28534</v>
      </c>
      <c r="D16555" t="s">
        <v>28535</v>
      </c>
      <c r="E16555" t="s">
        <v>28536</v>
      </c>
      <c r="F16555" s="7">
        <v>2463.0505070909098</v>
      </c>
      <c r="G16555" t="s">
        <v>28537</v>
      </c>
      <c r="H16555" s="8">
        <v>1</v>
      </c>
      <c r="I16555" t="s">
        <v>17</v>
      </c>
      <c r="J16555" t="s">
        <v>17</v>
      </c>
      <c r="K16555">
        <v>42.567999999999998</v>
      </c>
      <c r="L16555">
        <v>0.75158899999999995</v>
      </c>
      <c r="M16555">
        <v>4.7876100000000003E-3</v>
      </c>
      <c r="N16555" t="s">
        <v>28538</v>
      </c>
      <c r="O16555">
        <v>6361</v>
      </c>
      <c r="P16555" t="s">
        <v>3469</v>
      </c>
    </row>
    <row r="16556" spans="1:16">
      <c r="A16556" t="s">
        <v>11</v>
      </c>
      <c r="B16556" s="11" t="s">
        <v>28533</v>
      </c>
      <c r="C16556" t="s">
        <v>74125</v>
      </c>
      <c r="D16556" t="s">
        <v>28535</v>
      </c>
      <c r="E16556" t="s">
        <v>28536</v>
      </c>
      <c r="F16556" s="7">
        <v>2463.0505070909098</v>
      </c>
      <c r="G16556" t="s">
        <v>74126</v>
      </c>
      <c r="H16556" s="8">
        <v>1</v>
      </c>
      <c r="I16556" t="s">
        <v>17</v>
      </c>
      <c r="J16556" t="s">
        <v>17</v>
      </c>
      <c r="K16556">
        <v>42.567999999999998</v>
      </c>
      <c r="L16556">
        <v>0.71918800000000005</v>
      </c>
      <c r="M16556">
        <v>4.7876100000000003E-3</v>
      </c>
      <c r="N16556" t="s">
        <v>28538</v>
      </c>
      <c r="O16556">
        <v>6361</v>
      </c>
      <c r="P16556" t="s">
        <v>3469</v>
      </c>
    </row>
    <row r="16557" spans="1:16">
      <c r="A16557" t="s">
        <v>89066</v>
      </c>
      <c r="B16557" s="11" t="s">
        <v>108506</v>
      </c>
      <c r="C16557" t="s">
        <v>108507</v>
      </c>
      <c r="D16557" t="s">
        <v>108508</v>
      </c>
      <c r="E16557" t="s">
        <v>108509</v>
      </c>
      <c r="F16557" s="7">
        <v>80.643751784720607</v>
      </c>
      <c r="G16557" t="s">
        <v>108510</v>
      </c>
      <c r="H16557" s="8">
        <v>1</v>
      </c>
      <c r="I16557" t="s">
        <v>17</v>
      </c>
      <c r="J16557" t="s">
        <v>17</v>
      </c>
      <c r="K16557">
        <v>4.62</v>
      </c>
      <c r="L16557" t="s">
        <v>89071</v>
      </c>
      <c r="M16557">
        <v>3.5490000000000001E-3</v>
      </c>
      <c r="N16557" t="s">
        <v>108511</v>
      </c>
      <c r="O16557">
        <v>14711</v>
      </c>
      <c r="P16557" t="s">
        <v>89139</v>
      </c>
    </row>
    <row r="16558" spans="1:16">
      <c r="A16558" t="s">
        <v>11</v>
      </c>
      <c r="B16558" s="11" t="s">
        <v>31713</v>
      </c>
      <c r="C16558" t="s">
        <v>31714</v>
      </c>
      <c r="D16558" t="s">
        <v>31715</v>
      </c>
      <c r="E16558" t="s">
        <v>31713</v>
      </c>
      <c r="F16558" s="7">
        <v>1422.74067318318</v>
      </c>
      <c r="G16558" t="s">
        <v>31716</v>
      </c>
      <c r="H16558">
        <v>189</v>
      </c>
      <c r="I16558" t="s">
        <v>17</v>
      </c>
      <c r="J16558" t="s">
        <v>17</v>
      </c>
      <c r="K16558">
        <v>232.87</v>
      </c>
      <c r="L16558">
        <v>0.96663699999999997</v>
      </c>
      <c r="M16558" s="1">
        <v>6.5323200000000001E-46</v>
      </c>
      <c r="N16558" t="s">
        <v>31717</v>
      </c>
      <c r="O16558">
        <v>22960</v>
      </c>
      <c r="P16558" t="s">
        <v>1401</v>
      </c>
    </row>
    <row r="16559" spans="1:16">
      <c r="A16559" t="s">
        <v>11</v>
      </c>
      <c r="B16559" s="11" t="s">
        <v>31713</v>
      </c>
      <c r="C16559" t="s">
        <v>72229</v>
      </c>
      <c r="D16559" t="s">
        <v>31715</v>
      </c>
      <c r="E16559" t="s">
        <v>31713</v>
      </c>
      <c r="F16559" s="7">
        <v>1422.74067318318</v>
      </c>
      <c r="G16559" t="s">
        <v>72230</v>
      </c>
      <c r="H16559">
        <v>10</v>
      </c>
      <c r="I16559" t="s">
        <v>17</v>
      </c>
      <c r="J16559" t="s">
        <v>17</v>
      </c>
      <c r="K16559">
        <v>119.26</v>
      </c>
      <c r="L16559">
        <v>0.891482</v>
      </c>
      <c r="M16559" s="1">
        <v>4.2960600000000002E-12</v>
      </c>
      <c r="N16559" t="s">
        <v>72231</v>
      </c>
      <c r="O16559">
        <v>20255</v>
      </c>
      <c r="P16559" t="s">
        <v>246</v>
      </c>
    </row>
    <row r="16560" spans="1:16">
      <c r="A16560" t="s">
        <v>89066</v>
      </c>
      <c r="B16560" s="11" t="s">
        <v>31713</v>
      </c>
      <c r="C16560" t="s">
        <v>90975</v>
      </c>
      <c r="D16560" t="s">
        <v>31715</v>
      </c>
      <c r="E16560" t="s">
        <v>31713</v>
      </c>
      <c r="F16560" s="7">
        <v>1422.74067318318</v>
      </c>
      <c r="G16560" t="s">
        <v>90976</v>
      </c>
      <c r="H16560">
        <v>28</v>
      </c>
      <c r="I16560" t="s">
        <v>17</v>
      </c>
      <c r="J16560" t="s">
        <v>17</v>
      </c>
      <c r="K16560">
        <v>4.01</v>
      </c>
      <c r="L16560" t="s">
        <v>89071</v>
      </c>
      <c r="M16560">
        <v>4.9679999999999999E-5</v>
      </c>
      <c r="N16560" t="s">
        <v>90977</v>
      </c>
      <c r="O16560">
        <v>20770</v>
      </c>
      <c r="P16560" t="s">
        <v>90978</v>
      </c>
    </row>
    <row r="16561" spans="1:16">
      <c r="A16561" t="s">
        <v>89066</v>
      </c>
      <c r="B16561" s="11" t="s">
        <v>31713</v>
      </c>
      <c r="C16561" t="s">
        <v>101696</v>
      </c>
      <c r="D16561" t="s">
        <v>31715</v>
      </c>
      <c r="E16561" t="s">
        <v>31713</v>
      </c>
      <c r="F16561" s="7">
        <v>1422.74067318318</v>
      </c>
      <c r="G16561" t="s">
        <v>101697</v>
      </c>
      <c r="H16561">
        <v>2</v>
      </c>
      <c r="I16561" t="s">
        <v>17</v>
      </c>
      <c r="J16561" t="s">
        <v>17</v>
      </c>
      <c r="K16561">
        <v>2.4</v>
      </c>
      <c r="L16561" t="s">
        <v>89071</v>
      </c>
      <c r="M16561">
        <v>8.6040000000000005E-3</v>
      </c>
      <c r="N16561" t="s">
        <v>89203</v>
      </c>
      <c r="O16561">
        <v>8220</v>
      </c>
      <c r="P16561" t="s">
        <v>90900</v>
      </c>
    </row>
    <row r="16562" spans="1:16">
      <c r="A16562" t="s">
        <v>11</v>
      </c>
      <c r="B16562" s="11" t="s">
        <v>31713</v>
      </c>
      <c r="C16562" t="s">
        <v>114842</v>
      </c>
      <c r="D16562" t="s">
        <v>31715</v>
      </c>
      <c r="E16562" t="s">
        <v>31713</v>
      </c>
      <c r="F16562" s="7">
        <v>1422.74067318318</v>
      </c>
      <c r="G16562" t="s">
        <v>114843</v>
      </c>
      <c r="H16562">
        <v>22</v>
      </c>
      <c r="I16562" t="s">
        <v>89093</v>
      </c>
      <c r="J16562" t="s">
        <v>17</v>
      </c>
      <c r="K16562">
        <v>148.72</v>
      </c>
      <c r="L16562">
        <v>0.57974499999999995</v>
      </c>
      <c r="M16562" s="1">
        <v>4.7138700000000001E-29</v>
      </c>
      <c r="N16562" t="s">
        <v>114844</v>
      </c>
      <c r="O16562">
        <v>16667</v>
      </c>
      <c r="P16562" t="s">
        <v>3037</v>
      </c>
    </row>
    <row r="16563" spans="1:16">
      <c r="A16563" t="s">
        <v>11</v>
      </c>
      <c r="B16563" s="11" t="s">
        <v>31713</v>
      </c>
      <c r="C16563" t="s">
        <v>120392</v>
      </c>
      <c r="D16563" t="s">
        <v>31715</v>
      </c>
      <c r="E16563" t="s">
        <v>31713</v>
      </c>
      <c r="F16563" s="7">
        <v>1422.74067318318</v>
      </c>
      <c r="G16563" t="s">
        <v>120393</v>
      </c>
      <c r="H16563">
        <v>11</v>
      </c>
      <c r="I16563" t="s">
        <v>89093</v>
      </c>
      <c r="J16563" t="s">
        <v>17</v>
      </c>
      <c r="K16563">
        <v>148.72</v>
      </c>
      <c r="L16563">
        <v>0.65443300000000004</v>
      </c>
      <c r="M16563" s="1">
        <v>4.7138700000000001E-29</v>
      </c>
      <c r="N16563" t="s">
        <v>114844</v>
      </c>
      <c r="O16563">
        <v>16667</v>
      </c>
      <c r="P16563" t="s">
        <v>3037</v>
      </c>
    </row>
    <row r="16564" spans="1:16">
      <c r="A16564" t="s">
        <v>11</v>
      </c>
      <c r="B16564" s="11" t="s">
        <v>15516</v>
      </c>
      <c r="C16564" t="s">
        <v>15517</v>
      </c>
      <c r="D16564" t="s">
        <v>15518</v>
      </c>
      <c r="E16564" t="s">
        <v>15516</v>
      </c>
      <c r="F16564" s="7">
        <v>662.88125485880198</v>
      </c>
      <c r="G16564" t="s">
        <v>15519</v>
      </c>
      <c r="H16564">
        <v>340</v>
      </c>
      <c r="I16564" t="s">
        <v>17</v>
      </c>
      <c r="J16564" t="s">
        <v>17</v>
      </c>
      <c r="K16564">
        <v>184.76</v>
      </c>
      <c r="L16564">
        <v>0.99999700000000002</v>
      </c>
      <c r="M16564" s="1">
        <v>1.8116200000000001E-58</v>
      </c>
      <c r="N16564" t="s">
        <v>15520</v>
      </c>
      <c r="O16564">
        <v>3852</v>
      </c>
      <c r="P16564" t="s">
        <v>2596</v>
      </c>
    </row>
    <row r="16565" spans="1:16">
      <c r="A16565" t="s">
        <v>11</v>
      </c>
      <c r="B16565" s="11" t="s">
        <v>15516</v>
      </c>
      <c r="C16565" t="s">
        <v>18538</v>
      </c>
      <c r="D16565" t="s">
        <v>15518</v>
      </c>
      <c r="E16565" t="s">
        <v>15516</v>
      </c>
      <c r="F16565" s="7">
        <v>662.88125485880198</v>
      </c>
      <c r="G16565" t="s">
        <v>18539</v>
      </c>
      <c r="H16565">
        <v>9</v>
      </c>
      <c r="I16565" t="s">
        <v>17</v>
      </c>
      <c r="J16565" t="s">
        <v>17</v>
      </c>
      <c r="K16565">
        <v>141.38</v>
      </c>
      <c r="L16565">
        <v>0.733294</v>
      </c>
      <c r="M16565" s="1">
        <v>4.32053E-10</v>
      </c>
      <c r="N16565" t="s">
        <v>18540</v>
      </c>
      <c r="O16565">
        <v>1828</v>
      </c>
      <c r="P16565" t="s">
        <v>15781</v>
      </c>
    </row>
    <row r="16566" spans="1:16">
      <c r="A16566" t="s">
        <v>11</v>
      </c>
      <c r="B16566" s="11" t="s">
        <v>15516</v>
      </c>
      <c r="C16566" t="s">
        <v>21130</v>
      </c>
      <c r="D16566" t="s">
        <v>15518</v>
      </c>
      <c r="E16566" t="s">
        <v>15516</v>
      </c>
      <c r="F16566" s="7">
        <v>662.88125485880198</v>
      </c>
      <c r="G16566" t="s">
        <v>21131</v>
      </c>
      <c r="H16566">
        <v>71</v>
      </c>
      <c r="I16566" t="s">
        <v>17</v>
      </c>
      <c r="J16566" t="s">
        <v>17</v>
      </c>
      <c r="K16566">
        <v>150.69</v>
      </c>
      <c r="L16566">
        <v>0.96166600000000002</v>
      </c>
      <c r="M16566" s="1">
        <v>5.1983800000000002E-10</v>
      </c>
      <c r="N16566" t="s">
        <v>21132</v>
      </c>
      <c r="O16566">
        <v>1135</v>
      </c>
      <c r="P16566" t="s">
        <v>2021</v>
      </c>
    </row>
    <row r="16567" spans="1:16">
      <c r="A16567" t="s">
        <v>11</v>
      </c>
      <c r="B16567" s="11" t="s">
        <v>15516</v>
      </c>
      <c r="C16567" t="s">
        <v>21686</v>
      </c>
      <c r="D16567" t="s">
        <v>15518</v>
      </c>
      <c r="E16567" t="s">
        <v>15516</v>
      </c>
      <c r="F16567" s="7">
        <v>662.88125485880198</v>
      </c>
      <c r="G16567" t="s">
        <v>21687</v>
      </c>
      <c r="H16567">
        <v>79</v>
      </c>
      <c r="I16567" t="s">
        <v>17</v>
      </c>
      <c r="J16567" t="s">
        <v>17</v>
      </c>
      <c r="K16567">
        <v>164.13</v>
      </c>
      <c r="L16567">
        <v>0.99753800000000004</v>
      </c>
      <c r="M16567" s="1">
        <v>1.6834500000000001E-17</v>
      </c>
      <c r="N16567" t="s">
        <v>21688</v>
      </c>
      <c r="O16567">
        <v>2777</v>
      </c>
      <c r="P16567" t="s">
        <v>1809</v>
      </c>
    </row>
    <row r="16568" spans="1:16">
      <c r="A16568" t="s">
        <v>11</v>
      </c>
      <c r="B16568" s="11" t="s">
        <v>15516</v>
      </c>
      <c r="C16568" t="s">
        <v>35782</v>
      </c>
      <c r="D16568" t="s">
        <v>15518</v>
      </c>
      <c r="E16568" t="s">
        <v>15516</v>
      </c>
      <c r="F16568" s="7">
        <v>662.88125485880198</v>
      </c>
      <c r="G16568" t="s">
        <v>35783</v>
      </c>
      <c r="H16568">
        <v>8</v>
      </c>
      <c r="I16568" t="s">
        <v>17</v>
      </c>
      <c r="J16568" t="s">
        <v>17</v>
      </c>
      <c r="K16568">
        <v>143.4</v>
      </c>
      <c r="L16568">
        <v>1</v>
      </c>
      <c r="M16568" s="1">
        <v>2.8398100000000002E-47</v>
      </c>
      <c r="N16568" t="s">
        <v>35784</v>
      </c>
      <c r="O16568">
        <v>12569</v>
      </c>
      <c r="P16568" t="s">
        <v>1587</v>
      </c>
    </row>
    <row r="16569" spans="1:16">
      <c r="A16569" t="s">
        <v>11</v>
      </c>
      <c r="B16569" s="11" t="s">
        <v>15516</v>
      </c>
      <c r="C16569" t="s">
        <v>35904</v>
      </c>
      <c r="D16569" t="s">
        <v>15518</v>
      </c>
      <c r="E16569" t="s">
        <v>15516</v>
      </c>
      <c r="F16569" s="7">
        <v>662.88125485880198</v>
      </c>
      <c r="G16569" t="s">
        <v>35905</v>
      </c>
      <c r="H16569">
        <v>16</v>
      </c>
      <c r="I16569" t="s">
        <v>17</v>
      </c>
      <c r="J16569" t="s">
        <v>17</v>
      </c>
      <c r="K16569">
        <v>225.08</v>
      </c>
      <c r="L16569">
        <v>1</v>
      </c>
      <c r="M16569" s="1">
        <v>8.7329399999999998E-38</v>
      </c>
      <c r="N16569" t="s">
        <v>35906</v>
      </c>
      <c r="O16569">
        <v>8425</v>
      </c>
      <c r="P16569" t="s">
        <v>2248</v>
      </c>
    </row>
    <row r="16570" spans="1:16">
      <c r="A16570" t="s">
        <v>11</v>
      </c>
      <c r="B16570" s="11" t="s">
        <v>15516</v>
      </c>
      <c r="C16570" t="s">
        <v>38516</v>
      </c>
      <c r="D16570" t="s">
        <v>15518</v>
      </c>
      <c r="E16570" t="s">
        <v>15516</v>
      </c>
      <c r="F16570" s="7">
        <v>662.88125485880198</v>
      </c>
      <c r="G16570" t="s">
        <v>38517</v>
      </c>
      <c r="H16570">
        <v>5</v>
      </c>
      <c r="I16570" t="s">
        <v>17</v>
      </c>
      <c r="J16570" t="s">
        <v>17</v>
      </c>
      <c r="K16570">
        <v>51.012999999999998</v>
      </c>
      <c r="L16570">
        <v>0.72397299999999998</v>
      </c>
      <c r="M16570">
        <v>9.6336100000000004E-4</v>
      </c>
      <c r="N16570" t="s">
        <v>38518</v>
      </c>
      <c r="O16570">
        <v>1445</v>
      </c>
      <c r="P16570" t="s">
        <v>4379</v>
      </c>
    </row>
    <row r="16571" spans="1:16">
      <c r="A16571" t="s">
        <v>11</v>
      </c>
      <c r="B16571" s="11" t="s">
        <v>15516</v>
      </c>
      <c r="C16571" t="s">
        <v>49524</v>
      </c>
      <c r="D16571" t="s">
        <v>15518</v>
      </c>
      <c r="E16571" t="s">
        <v>15516</v>
      </c>
      <c r="F16571" s="7">
        <v>662.88125485880198</v>
      </c>
      <c r="G16571" t="s">
        <v>49525</v>
      </c>
      <c r="H16571">
        <v>128</v>
      </c>
      <c r="I16571" t="s">
        <v>17</v>
      </c>
      <c r="J16571" t="s">
        <v>17</v>
      </c>
      <c r="K16571">
        <v>142.19</v>
      </c>
      <c r="L16571">
        <v>1</v>
      </c>
      <c r="M16571" s="1">
        <v>1.33336E-6</v>
      </c>
      <c r="N16571" t="s">
        <v>49526</v>
      </c>
      <c r="O16571">
        <v>10151</v>
      </c>
      <c r="P16571" t="s">
        <v>136</v>
      </c>
    </row>
    <row r="16572" spans="1:16">
      <c r="A16572" t="s">
        <v>11</v>
      </c>
      <c r="B16572" s="11" t="s">
        <v>15516</v>
      </c>
      <c r="C16572" t="s">
        <v>54769</v>
      </c>
      <c r="D16572" t="s">
        <v>15518</v>
      </c>
      <c r="E16572" t="s">
        <v>15516</v>
      </c>
      <c r="F16572" s="7">
        <v>662.88125485880198</v>
      </c>
      <c r="G16572" t="s">
        <v>54770</v>
      </c>
      <c r="H16572">
        <v>2</v>
      </c>
      <c r="I16572" t="s">
        <v>17</v>
      </c>
      <c r="J16572" t="s">
        <v>17</v>
      </c>
      <c r="K16572">
        <v>99.536000000000001</v>
      </c>
      <c r="L16572">
        <v>1</v>
      </c>
      <c r="M16572" s="1">
        <v>6.5453899999999994E-11</v>
      </c>
      <c r="N16572" t="s">
        <v>54771</v>
      </c>
      <c r="O16572">
        <v>6133</v>
      </c>
      <c r="P16572" t="s">
        <v>19763</v>
      </c>
    </row>
    <row r="16573" spans="1:16">
      <c r="A16573" t="s">
        <v>11</v>
      </c>
      <c r="B16573" s="11" t="s">
        <v>15516</v>
      </c>
      <c r="C16573" t="s">
        <v>62325</v>
      </c>
      <c r="D16573" t="s">
        <v>15518</v>
      </c>
      <c r="E16573" t="s">
        <v>15516</v>
      </c>
      <c r="F16573" s="7">
        <v>662.88125485880198</v>
      </c>
      <c r="G16573" t="s">
        <v>62326</v>
      </c>
      <c r="H16573">
        <v>11</v>
      </c>
      <c r="I16573" t="s">
        <v>17</v>
      </c>
      <c r="J16573" t="s">
        <v>17</v>
      </c>
      <c r="K16573">
        <v>131.44999999999999</v>
      </c>
      <c r="L16573">
        <v>0.99706300000000003</v>
      </c>
      <c r="M16573" s="1">
        <v>3.4008100000000002E-13</v>
      </c>
      <c r="N16573" t="s">
        <v>62327</v>
      </c>
      <c r="O16573">
        <v>4400</v>
      </c>
      <c r="P16573" t="s">
        <v>3037</v>
      </c>
    </row>
    <row r="16574" spans="1:16">
      <c r="A16574" t="s">
        <v>11</v>
      </c>
      <c r="B16574" s="11" t="s">
        <v>15516</v>
      </c>
      <c r="C16574" t="s">
        <v>79041</v>
      </c>
      <c r="D16574" t="s">
        <v>15518</v>
      </c>
      <c r="E16574" t="s">
        <v>15516</v>
      </c>
      <c r="F16574" s="7">
        <v>662.88125485880198</v>
      </c>
      <c r="G16574" t="s">
        <v>79042</v>
      </c>
      <c r="H16574">
        <v>56</v>
      </c>
      <c r="I16574" t="s">
        <v>17</v>
      </c>
      <c r="J16574" t="s">
        <v>17</v>
      </c>
      <c r="K16574">
        <v>150.26</v>
      </c>
      <c r="L16574">
        <v>1</v>
      </c>
      <c r="M16574" s="1">
        <v>5.4081199999999997E-11</v>
      </c>
      <c r="N16574" t="s">
        <v>79043</v>
      </c>
      <c r="O16574">
        <v>14938</v>
      </c>
      <c r="P16574" t="s">
        <v>3923</v>
      </c>
    </row>
    <row r="16575" spans="1:16">
      <c r="A16575" t="s">
        <v>89066</v>
      </c>
      <c r="B16575" s="11" t="s">
        <v>15516</v>
      </c>
      <c r="C16575" t="s">
        <v>111325</v>
      </c>
      <c r="D16575" t="s">
        <v>15518</v>
      </c>
      <c r="E16575" t="s">
        <v>15516</v>
      </c>
      <c r="F16575" s="7">
        <v>662.88125485880198</v>
      </c>
      <c r="G16575" t="s">
        <v>111326</v>
      </c>
      <c r="H16575" s="8">
        <v>1</v>
      </c>
      <c r="I16575" t="s">
        <v>17</v>
      </c>
      <c r="J16575" t="s">
        <v>17</v>
      </c>
      <c r="K16575">
        <v>2.69</v>
      </c>
      <c r="L16575" t="s">
        <v>89071</v>
      </c>
      <c r="M16575">
        <v>3.385E-3</v>
      </c>
      <c r="N16575" t="s">
        <v>111327</v>
      </c>
      <c r="O16575">
        <v>8913</v>
      </c>
      <c r="P16575" t="s">
        <v>92738</v>
      </c>
    </row>
    <row r="16576" spans="1:16">
      <c r="A16576" t="s">
        <v>11</v>
      </c>
      <c r="B16576" s="11" t="s">
        <v>27613</v>
      </c>
      <c r="C16576" t="s">
        <v>27614</v>
      </c>
      <c r="D16576" t="s">
        <v>27615</v>
      </c>
      <c r="E16576" t="s">
        <v>27616</v>
      </c>
      <c r="F16576" s="7">
        <v>1729.2965725559</v>
      </c>
      <c r="G16576" t="s">
        <v>27617</v>
      </c>
      <c r="H16576">
        <v>135</v>
      </c>
      <c r="I16576" t="s">
        <v>17</v>
      </c>
      <c r="J16576" t="s">
        <v>17</v>
      </c>
      <c r="K16576">
        <v>140.24</v>
      </c>
      <c r="L16576">
        <v>1</v>
      </c>
      <c r="M16576">
        <v>2.6075300000000002E-4</v>
      </c>
      <c r="N16576" t="s">
        <v>27618</v>
      </c>
      <c r="O16576">
        <v>1646</v>
      </c>
      <c r="P16576" t="s">
        <v>5005</v>
      </c>
    </row>
    <row r="16577" spans="1:16">
      <c r="A16577" t="s">
        <v>11</v>
      </c>
      <c r="B16577" s="11" t="s">
        <v>27613</v>
      </c>
      <c r="C16577" t="s">
        <v>30762</v>
      </c>
      <c r="D16577" t="s">
        <v>27615</v>
      </c>
      <c r="E16577" t="s">
        <v>27616</v>
      </c>
      <c r="F16577" s="7">
        <v>1729.2965725559</v>
      </c>
      <c r="G16577" t="s">
        <v>30763</v>
      </c>
      <c r="H16577">
        <v>19</v>
      </c>
      <c r="I16577" t="s">
        <v>17</v>
      </c>
      <c r="J16577" t="s">
        <v>17</v>
      </c>
      <c r="K16577">
        <v>281.67</v>
      </c>
      <c r="L16577">
        <v>0.83836500000000003</v>
      </c>
      <c r="M16577" s="1">
        <v>1.9223000000000001E-44</v>
      </c>
      <c r="N16577" t="s">
        <v>30764</v>
      </c>
      <c r="O16577">
        <v>20941</v>
      </c>
      <c r="P16577" t="s">
        <v>1118</v>
      </c>
    </row>
    <row r="16578" spans="1:16">
      <c r="A16578" t="s">
        <v>11</v>
      </c>
      <c r="B16578" s="11" t="s">
        <v>27613</v>
      </c>
      <c r="C16578" t="s">
        <v>36137</v>
      </c>
      <c r="D16578" t="s">
        <v>27615</v>
      </c>
      <c r="E16578" t="s">
        <v>27616</v>
      </c>
      <c r="F16578" s="7">
        <v>1729.2965725559</v>
      </c>
      <c r="G16578" t="s">
        <v>36138</v>
      </c>
      <c r="H16578">
        <v>10</v>
      </c>
      <c r="I16578" t="s">
        <v>17</v>
      </c>
      <c r="J16578" t="s">
        <v>17</v>
      </c>
      <c r="K16578">
        <v>133.68</v>
      </c>
      <c r="L16578">
        <v>0.99980400000000003</v>
      </c>
      <c r="M16578" s="1">
        <v>4.0547599999999998E-29</v>
      </c>
      <c r="N16578" t="s">
        <v>36139</v>
      </c>
      <c r="O16578">
        <v>20325</v>
      </c>
      <c r="P16578" t="s">
        <v>1118</v>
      </c>
    </row>
    <row r="16579" spans="1:16">
      <c r="A16579" t="s">
        <v>11</v>
      </c>
      <c r="B16579" s="11" t="s">
        <v>27613</v>
      </c>
      <c r="C16579" t="s">
        <v>57035</v>
      </c>
      <c r="D16579" t="s">
        <v>27615</v>
      </c>
      <c r="E16579" t="s">
        <v>27616</v>
      </c>
      <c r="F16579" s="7">
        <v>1729.2965725559</v>
      </c>
      <c r="G16579" t="s">
        <v>57036</v>
      </c>
      <c r="H16579" s="8">
        <v>1</v>
      </c>
      <c r="I16579" t="s">
        <v>17</v>
      </c>
      <c r="J16579" t="s">
        <v>17</v>
      </c>
      <c r="K16579">
        <v>69.971000000000004</v>
      </c>
      <c r="L16579">
        <v>0.85994099999999996</v>
      </c>
      <c r="M16579">
        <v>4.3016199999999999E-4</v>
      </c>
      <c r="N16579" t="s">
        <v>57037</v>
      </c>
      <c r="O16579">
        <v>15419</v>
      </c>
      <c r="P16579" t="s">
        <v>4817</v>
      </c>
    </row>
    <row r="16580" spans="1:16">
      <c r="A16580" t="s">
        <v>11</v>
      </c>
      <c r="B16580" s="11" t="s">
        <v>27613</v>
      </c>
      <c r="C16580" t="s">
        <v>61749</v>
      </c>
      <c r="D16580" t="s">
        <v>27615</v>
      </c>
      <c r="E16580" t="s">
        <v>27616</v>
      </c>
      <c r="F16580" s="7">
        <v>1729.2965725559</v>
      </c>
      <c r="G16580" t="s">
        <v>61750</v>
      </c>
      <c r="H16580">
        <v>356</v>
      </c>
      <c r="I16580" t="s">
        <v>17</v>
      </c>
      <c r="J16580" t="s">
        <v>17</v>
      </c>
      <c r="K16580">
        <v>153.08000000000001</v>
      </c>
      <c r="L16580">
        <v>0.99999899999999997</v>
      </c>
      <c r="M16580">
        <v>1.4359299999999999E-4</v>
      </c>
      <c r="N16580" t="s">
        <v>61751</v>
      </c>
      <c r="O16580">
        <v>4178</v>
      </c>
      <c r="P16580" t="s">
        <v>136</v>
      </c>
    </row>
    <row r="16581" spans="1:16">
      <c r="A16581" t="s">
        <v>11</v>
      </c>
      <c r="B16581" s="11" t="s">
        <v>27613</v>
      </c>
      <c r="C16581" t="s">
        <v>70243</v>
      </c>
      <c r="D16581" t="s">
        <v>27615</v>
      </c>
      <c r="E16581" t="s">
        <v>27616</v>
      </c>
      <c r="F16581" s="7">
        <v>1729.2965725559</v>
      </c>
      <c r="G16581" t="s">
        <v>70244</v>
      </c>
      <c r="H16581">
        <v>90</v>
      </c>
      <c r="I16581" t="s">
        <v>17</v>
      </c>
      <c r="J16581" t="s">
        <v>17</v>
      </c>
      <c r="K16581">
        <v>140.24</v>
      </c>
      <c r="L16581">
        <v>0.99865899999999996</v>
      </c>
      <c r="M16581">
        <v>2.6075300000000002E-4</v>
      </c>
      <c r="N16581" t="s">
        <v>27618</v>
      </c>
      <c r="O16581">
        <v>1646</v>
      </c>
      <c r="P16581" t="s">
        <v>5005</v>
      </c>
    </row>
    <row r="16582" spans="1:16">
      <c r="A16582" t="s">
        <v>11</v>
      </c>
      <c r="B16582" s="11" t="s">
        <v>27613</v>
      </c>
      <c r="C16582" t="s">
        <v>114839</v>
      </c>
      <c r="D16582" t="s">
        <v>27615</v>
      </c>
      <c r="E16582" t="s">
        <v>27616</v>
      </c>
      <c r="F16582" s="7">
        <v>1729.2965725559</v>
      </c>
      <c r="G16582" t="s">
        <v>114840</v>
      </c>
      <c r="H16582">
        <v>10</v>
      </c>
      <c r="I16582" t="s">
        <v>89093</v>
      </c>
      <c r="J16582" t="s">
        <v>17</v>
      </c>
      <c r="K16582">
        <v>99.078000000000003</v>
      </c>
      <c r="L16582">
        <v>0.57256099999999999</v>
      </c>
      <c r="M16582" s="1">
        <v>6.6480200000000002E-12</v>
      </c>
      <c r="N16582" t="s">
        <v>114841</v>
      </c>
      <c r="O16582">
        <v>18498</v>
      </c>
      <c r="P16582" t="s">
        <v>4817</v>
      </c>
    </row>
    <row r="16583" spans="1:16">
      <c r="A16583" t="s">
        <v>89066</v>
      </c>
      <c r="B16583" s="11" t="s">
        <v>89258</v>
      </c>
      <c r="C16583" t="s">
        <v>89259</v>
      </c>
      <c r="D16583" t="s">
        <v>89260</v>
      </c>
      <c r="E16583" t="s">
        <v>89261</v>
      </c>
      <c r="F16583" s="7" t="e">
        <v>#N/A</v>
      </c>
      <c r="G16583" t="s">
        <v>61750</v>
      </c>
      <c r="H16583">
        <v>262</v>
      </c>
      <c r="I16583" t="s">
        <v>17</v>
      </c>
      <c r="J16583" t="s">
        <v>17</v>
      </c>
      <c r="K16583">
        <v>1.77</v>
      </c>
      <c r="L16583" t="s">
        <v>89071</v>
      </c>
      <c r="M16583">
        <v>9.7990000000000004E-3</v>
      </c>
      <c r="N16583" t="s">
        <v>89224</v>
      </c>
      <c r="O16583">
        <v>3852</v>
      </c>
      <c r="P16583" t="s">
        <v>89177</v>
      </c>
    </row>
    <row r="16584" spans="1:16">
      <c r="A16584" t="s">
        <v>11</v>
      </c>
      <c r="B16584" s="11" t="s">
        <v>56046</v>
      </c>
      <c r="C16584" t="s">
        <v>56047</v>
      </c>
      <c r="D16584" t="s">
        <v>56048</v>
      </c>
      <c r="E16584" t="s">
        <v>56049</v>
      </c>
      <c r="F16584" s="7">
        <v>1068.3102884136999</v>
      </c>
      <c r="G16584" t="s">
        <v>56050</v>
      </c>
      <c r="H16584">
        <v>63</v>
      </c>
      <c r="I16584" t="s">
        <v>17</v>
      </c>
      <c r="J16584" t="s">
        <v>17</v>
      </c>
      <c r="K16584">
        <v>176.65</v>
      </c>
      <c r="L16584">
        <v>1</v>
      </c>
      <c r="M16584" s="1">
        <v>1.0588899999999999E-15</v>
      </c>
      <c r="N16584" t="s">
        <v>56051</v>
      </c>
      <c r="O16584">
        <v>770</v>
      </c>
      <c r="P16584" t="s">
        <v>5848</v>
      </c>
    </row>
    <row r="16585" spans="1:16">
      <c r="A16585" t="s">
        <v>11</v>
      </c>
      <c r="B16585" s="11" t="s">
        <v>10966</v>
      </c>
      <c r="C16585" t="s">
        <v>10967</v>
      </c>
      <c r="D16585" t="s">
        <v>10968</v>
      </c>
      <c r="E16585" t="s">
        <v>10966</v>
      </c>
      <c r="F16585" s="7">
        <v>3392.5154116031299</v>
      </c>
      <c r="G16585" t="s">
        <v>10969</v>
      </c>
      <c r="H16585">
        <v>2</v>
      </c>
      <c r="I16585" t="s">
        <v>17</v>
      </c>
      <c r="J16585" t="s">
        <v>17</v>
      </c>
      <c r="K16585">
        <v>86.546000000000006</v>
      </c>
      <c r="L16585">
        <v>0.98317200000000005</v>
      </c>
      <c r="M16585" s="1">
        <v>1.66413E-7</v>
      </c>
      <c r="N16585" t="s">
        <v>10970</v>
      </c>
      <c r="O16585">
        <v>20031</v>
      </c>
      <c r="P16585" t="s">
        <v>962</v>
      </c>
    </row>
    <row r="16586" spans="1:16">
      <c r="A16586" t="s">
        <v>11</v>
      </c>
      <c r="B16586" s="11" t="s">
        <v>10966</v>
      </c>
      <c r="C16586" t="s">
        <v>121147</v>
      </c>
      <c r="D16586" t="s">
        <v>10968</v>
      </c>
      <c r="E16586" t="s">
        <v>10966</v>
      </c>
      <c r="F16586" s="7">
        <v>3392.5154116031299</v>
      </c>
      <c r="G16586" t="s">
        <v>121148</v>
      </c>
      <c r="H16586">
        <v>3</v>
      </c>
      <c r="I16586" t="s">
        <v>89093</v>
      </c>
      <c r="J16586" t="s">
        <v>17</v>
      </c>
      <c r="K16586">
        <v>63.055999999999997</v>
      </c>
      <c r="L16586">
        <v>0.52262500000000001</v>
      </c>
      <c r="M16586">
        <v>5.3371400000000002E-4</v>
      </c>
      <c r="N16586" t="s">
        <v>121149</v>
      </c>
      <c r="O16586">
        <v>19556</v>
      </c>
      <c r="P16586" t="s">
        <v>2968</v>
      </c>
    </row>
    <row r="16587" spans="1:16">
      <c r="A16587" t="s">
        <v>11</v>
      </c>
      <c r="B16587" s="11" t="s">
        <v>24441</v>
      </c>
      <c r="C16587" t="s">
        <v>24442</v>
      </c>
      <c r="D16587" t="s">
        <v>24443</v>
      </c>
      <c r="E16587" t="s">
        <v>24444</v>
      </c>
      <c r="F16587" s="7">
        <v>66395.894933493197</v>
      </c>
      <c r="G16587" t="s">
        <v>24445</v>
      </c>
      <c r="H16587">
        <v>2</v>
      </c>
      <c r="I16587" t="s">
        <v>17</v>
      </c>
      <c r="J16587" t="s">
        <v>17</v>
      </c>
      <c r="K16587">
        <v>107.46</v>
      </c>
      <c r="L16587">
        <v>1</v>
      </c>
      <c r="M16587" s="1">
        <v>2.5845799999999999E-5</v>
      </c>
      <c r="N16587" t="s">
        <v>24446</v>
      </c>
      <c r="O16587">
        <v>12436</v>
      </c>
      <c r="P16587" t="s">
        <v>95</v>
      </c>
    </row>
    <row r="16588" spans="1:16">
      <c r="A16588" t="s">
        <v>11</v>
      </c>
      <c r="B16588" s="11" t="s">
        <v>24441</v>
      </c>
      <c r="C16588" t="s">
        <v>40551</v>
      </c>
      <c r="D16588" t="s">
        <v>24443</v>
      </c>
      <c r="E16588" t="s">
        <v>24444</v>
      </c>
      <c r="F16588" s="7">
        <v>66395.894933493197</v>
      </c>
      <c r="G16588" t="s">
        <v>40552</v>
      </c>
      <c r="H16588">
        <v>3</v>
      </c>
      <c r="I16588" t="s">
        <v>17</v>
      </c>
      <c r="J16588" t="s">
        <v>17</v>
      </c>
      <c r="K16588">
        <v>66.962000000000003</v>
      </c>
      <c r="L16588">
        <v>1</v>
      </c>
      <c r="M16588">
        <v>1.05665E-2</v>
      </c>
      <c r="N16588" t="s">
        <v>40553</v>
      </c>
      <c r="O16588">
        <v>3539</v>
      </c>
      <c r="P16588" t="s">
        <v>115</v>
      </c>
    </row>
    <row r="16589" spans="1:16">
      <c r="A16589" t="s">
        <v>11</v>
      </c>
      <c r="B16589" s="11" t="s">
        <v>24441</v>
      </c>
      <c r="C16589" t="s">
        <v>47713</v>
      </c>
      <c r="D16589" t="s">
        <v>24443</v>
      </c>
      <c r="E16589" t="s">
        <v>24444</v>
      </c>
      <c r="F16589" s="7">
        <v>66395.894933493197</v>
      </c>
      <c r="G16589" t="s">
        <v>47714</v>
      </c>
      <c r="H16589">
        <v>3</v>
      </c>
      <c r="I16589" t="s">
        <v>17</v>
      </c>
      <c r="J16589" t="s">
        <v>17</v>
      </c>
      <c r="K16589">
        <v>84.528999999999996</v>
      </c>
      <c r="L16589">
        <v>0.944465</v>
      </c>
      <c r="M16589" s="1">
        <v>4.2949400000000002E-7</v>
      </c>
      <c r="N16589" t="s">
        <v>47715</v>
      </c>
      <c r="O16589">
        <v>17764</v>
      </c>
      <c r="P16589" t="s">
        <v>1060</v>
      </c>
    </row>
    <row r="16590" spans="1:16">
      <c r="A16590" t="s">
        <v>11</v>
      </c>
      <c r="B16590" s="11" t="s">
        <v>24441</v>
      </c>
      <c r="C16590" t="s">
        <v>67521</v>
      </c>
      <c r="D16590" t="s">
        <v>24443</v>
      </c>
      <c r="E16590" t="s">
        <v>24444</v>
      </c>
      <c r="F16590" s="7">
        <v>66395.894933493197</v>
      </c>
      <c r="G16590" t="s">
        <v>67522</v>
      </c>
      <c r="H16590">
        <v>58</v>
      </c>
      <c r="I16590" t="s">
        <v>17</v>
      </c>
      <c r="J16590" t="s">
        <v>17</v>
      </c>
      <c r="K16590">
        <v>284.98</v>
      </c>
      <c r="L16590">
        <v>0.99997100000000005</v>
      </c>
      <c r="M16590" s="1">
        <v>4.13657E-91</v>
      </c>
      <c r="N16590" t="s">
        <v>67523</v>
      </c>
      <c r="O16590">
        <v>10399</v>
      </c>
      <c r="P16590" t="s">
        <v>280</v>
      </c>
    </row>
    <row r="16591" spans="1:16">
      <c r="A16591" t="s">
        <v>11</v>
      </c>
      <c r="B16591" s="11" t="s">
        <v>24441</v>
      </c>
      <c r="C16591" t="s">
        <v>72190</v>
      </c>
      <c r="D16591" t="s">
        <v>24443</v>
      </c>
      <c r="E16591" t="s">
        <v>24444</v>
      </c>
      <c r="F16591" s="7">
        <v>66395.894933493197</v>
      </c>
      <c r="G16591" t="s">
        <v>72191</v>
      </c>
      <c r="H16591" s="8">
        <v>1</v>
      </c>
      <c r="I16591" t="s">
        <v>17</v>
      </c>
      <c r="J16591" t="s">
        <v>17</v>
      </c>
      <c r="K16591">
        <v>49.326000000000001</v>
      </c>
      <c r="L16591">
        <v>0.77129899999999996</v>
      </c>
      <c r="M16591">
        <v>5.6770400000000004E-3</v>
      </c>
      <c r="N16591" t="s">
        <v>72192</v>
      </c>
      <c r="O16591">
        <v>18164</v>
      </c>
      <c r="P16591" t="s">
        <v>5075</v>
      </c>
    </row>
    <row r="16592" spans="1:16">
      <c r="A16592" t="s">
        <v>11</v>
      </c>
      <c r="B16592" s="11" t="s">
        <v>24441</v>
      </c>
      <c r="C16592" t="s">
        <v>87899</v>
      </c>
      <c r="D16592" t="s">
        <v>24443</v>
      </c>
      <c r="E16592" t="s">
        <v>24444</v>
      </c>
      <c r="F16592" s="7">
        <v>66395.894933493197</v>
      </c>
      <c r="G16592" t="s">
        <v>87900</v>
      </c>
      <c r="H16592">
        <v>13</v>
      </c>
      <c r="I16592" t="s">
        <v>17</v>
      </c>
      <c r="J16592" t="s">
        <v>17</v>
      </c>
      <c r="K16592">
        <v>117.55</v>
      </c>
      <c r="L16592">
        <v>0.99986699999999995</v>
      </c>
      <c r="M16592" s="1">
        <v>2.11349E-11</v>
      </c>
      <c r="N16592" t="s">
        <v>87901</v>
      </c>
      <c r="O16592">
        <v>10063</v>
      </c>
      <c r="P16592" t="s">
        <v>843</v>
      </c>
    </row>
    <row r="16593" spans="1:16">
      <c r="A16593" t="s">
        <v>11</v>
      </c>
      <c r="B16593" s="11" t="s">
        <v>24441</v>
      </c>
      <c r="C16593" t="s">
        <v>88877</v>
      </c>
      <c r="D16593" t="s">
        <v>24443</v>
      </c>
      <c r="E16593" t="s">
        <v>24444</v>
      </c>
      <c r="F16593" s="7">
        <v>66395.894933493197</v>
      </c>
      <c r="G16593" t="s">
        <v>88878</v>
      </c>
      <c r="H16593">
        <v>13</v>
      </c>
      <c r="I16593" t="s">
        <v>17</v>
      </c>
      <c r="J16593" t="s">
        <v>17</v>
      </c>
      <c r="K16593">
        <v>113.99</v>
      </c>
      <c r="L16593">
        <v>1</v>
      </c>
      <c r="M16593" s="1">
        <v>7.5794600000000003E-8</v>
      </c>
      <c r="N16593" t="s">
        <v>88879</v>
      </c>
      <c r="O16593">
        <v>11956</v>
      </c>
      <c r="P16593" t="s">
        <v>843</v>
      </c>
    </row>
    <row r="16594" spans="1:16">
      <c r="A16594" t="s">
        <v>11</v>
      </c>
      <c r="B16594" s="11" t="s">
        <v>4408</v>
      </c>
      <c r="C16594" t="s">
        <v>4409</v>
      </c>
      <c r="D16594" t="s">
        <v>4410</v>
      </c>
      <c r="E16594" t="s">
        <v>4411</v>
      </c>
      <c r="F16594" s="7">
        <v>2582.8472374268299</v>
      </c>
      <c r="G16594" t="s">
        <v>4412</v>
      </c>
      <c r="H16594">
        <v>13</v>
      </c>
      <c r="I16594" t="s">
        <v>17</v>
      </c>
      <c r="J16594" t="s">
        <v>17</v>
      </c>
      <c r="K16594">
        <v>141.34</v>
      </c>
      <c r="L16594">
        <v>0.99357899999999999</v>
      </c>
      <c r="M16594" s="1">
        <v>5.0334799999999996E-6</v>
      </c>
      <c r="N16594" t="s">
        <v>4413</v>
      </c>
      <c r="O16594">
        <v>1096</v>
      </c>
      <c r="P16594" t="s">
        <v>4414</v>
      </c>
    </row>
    <row r="16595" spans="1:16">
      <c r="A16595" t="s">
        <v>11</v>
      </c>
      <c r="B16595" s="11" t="s">
        <v>4408</v>
      </c>
      <c r="C16595" t="s">
        <v>5510</v>
      </c>
      <c r="D16595" t="s">
        <v>4410</v>
      </c>
      <c r="E16595" t="s">
        <v>4411</v>
      </c>
      <c r="F16595" s="7">
        <v>2582.8472374268299</v>
      </c>
      <c r="G16595" t="s">
        <v>5511</v>
      </c>
      <c r="H16595" s="8">
        <v>1</v>
      </c>
      <c r="I16595" t="s">
        <v>17</v>
      </c>
      <c r="J16595" t="s">
        <v>17</v>
      </c>
      <c r="K16595">
        <v>74.611000000000004</v>
      </c>
      <c r="L16595">
        <v>0.999996</v>
      </c>
      <c r="M16595">
        <v>7.5758600000000002E-3</v>
      </c>
      <c r="N16595" t="s">
        <v>5512</v>
      </c>
      <c r="O16595">
        <v>13202</v>
      </c>
      <c r="P16595" t="s">
        <v>89</v>
      </c>
    </row>
    <row r="16596" spans="1:16">
      <c r="A16596" t="s">
        <v>11</v>
      </c>
      <c r="B16596" s="11" t="s">
        <v>4408</v>
      </c>
      <c r="C16596" t="s">
        <v>6702</v>
      </c>
      <c r="D16596" t="s">
        <v>4410</v>
      </c>
      <c r="E16596" t="s">
        <v>4411</v>
      </c>
      <c r="F16596" s="7">
        <v>2582.8472374268299</v>
      </c>
      <c r="G16596" t="s">
        <v>6703</v>
      </c>
      <c r="H16596">
        <v>10</v>
      </c>
      <c r="I16596" t="s">
        <v>17</v>
      </c>
      <c r="J16596" t="s">
        <v>17</v>
      </c>
      <c r="K16596">
        <v>117.93</v>
      </c>
      <c r="L16596">
        <v>0.84834200000000004</v>
      </c>
      <c r="M16596" s="1">
        <v>1.7329100000000001E-8</v>
      </c>
      <c r="N16596" t="s">
        <v>6704</v>
      </c>
      <c r="O16596">
        <v>2679</v>
      </c>
      <c r="P16596" t="s">
        <v>1809</v>
      </c>
    </row>
    <row r="16597" spans="1:16">
      <c r="A16597" t="s">
        <v>11</v>
      </c>
      <c r="B16597" s="11" t="s">
        <v>4408</v>
      </c>
      <c r="C16597" t="s">
        <v>8982</v>
      </c>
      <c r="D16597" t="s">
        <v>4410</v>
      </c>
      <c r="E16597" t="s">
        <v>4411</v>
      </c>
      <c r="F16597" s="7">
        <v>2582.8472374268299</v>
      </c>
      <c r="G16597" t="s">
        <v>8983</v>
      </c>
      <c r="H16597">
        <v>4</v>
      </c>
      <c r="I16597" t="s">
        <v>17</v>
      </c>
      <c r="J16597" t="s">
        <v>17</v>
      </c>
      <c r="K16597">
        <v>108.71</v>
      </c>
      <c r="L16597">
        <v>0.82176499999999997</v>
      </c>
      <c r="M16597" s="1">
        <v>9.4433199999999994E-8</v>
      </c>
      <c r="N16597" t="s">
        <v>8984</v>
      </c>
      <c r="O16597">
        <v>18940</v>
      </c>
      <c r="P16597" t="s">
        <v>337</v>
      </c>
    </row>
    <row r="16598" spans="1:16">
      <c r="A16598" t="s">
        <v>11</v>
      </c>
      <c r="B16598" s="11" t="s">
        <v>4408</v>
      </c>
      <c r="C16598" t="s">
        <v>16545</v>
      </c>
      <c r="D16598" t="s">
        <v>4410</v>
      </c>
      <c r="E16598" t="s">
        <v>4411</v>
      </c>
      <c r="F16598" s="7">
        <v>2582.8472374268299</v>
      </c>
      <c r="G16598" t="s">
        <v>16546</v>
      </c>
      <c r="H16598" s="8">
        <v>1</v>
      </c>
      <c r="I16598" t="s">
        <v>17</v>
      </c>
      <c r="J16598" t="s">
        <v>17</v>
      </c>
      <c r="K16598">
        <v>68.656999999999996</v>
      </c>
      <c r="L16598">
        <v>0.999919</v>
      </c>
      <c r="M16598">
        <v>9.2766700000000007E-3</v>
      </c>
      <c r="N16598" t="s">
        <v>16547</v>
      </c>
      <c r="O16598">
        <v>18676</v>
      </c>
      <c r="P16598" t="s">
        <v>355</v>
      </c>
    </row>
    <row r="16599" spans="1:16">
      <c r="A16599" t="s">
        <v>11</v>
      </c>
      <c r="B16599" s="11" t="s">
        <v>4408</v>
      </c>
      <c r="C16599" t="s">
        <v>19705</v>
      </c>
      <c r="D16599" t="s">
        <v>4410</v>
      </c>
      <c r="E16599" t="s">
        <v>4411</v>
      </c>
      <c r="F16599" s="7">
        <v>2582.8472374268299</v>
      </c>
      <c r="G16599" t="s">
        <v>19706</v>
      </c>
      <c r="H16599">
        <v>48</v>
      </c>
      <c r="I16599" t="s">
        <v>17</v>
      </c>
      <c r="J16599" t="s">
        <v>17</v>
      </c>
      <c r="K16599">
        <v>174.95</v>
      </c>
      <c r="L16599">
        <v>0.98348000000000002</v>
      </c>
      <c r="M16599" s="1">
        <v>1.06817E-11</v>
      </c>
      <c r="N16599" t="s">
        <v>19707</v>
      </c>
      <c r="O16599">
        <v>5264</v>
      </c>
      <c r="P16599" t="s">
        <v>2728</v>
      </c>
    </row>
    <row r="16600" spans="1:16">
      <c r="A16600" t="s">
        <v>11</v>
      </c>
      <c r="B16600" s="11" t="s">
        <v>4408</v>
      </c>
      <c r="C16600" t="s">
        <v>22217</v>
      </c>
      <c r="D16600" t="s">
        <v>4410</v>
      </c>
      <c r="E16600" t="s">
        <v>4411</v>
      </c>
      <c r="F16600" s="7">
        <v>2582.8472374268299</v>
      </c>
      <c r="G16600" t="s">
        <v>22218</v>
      </c>
      <c r="H16600">
        <v>13</v>
      </c>
      <c r="I16600" t="s">
        <v>17</v>
      </c>
      <c r="J16600" t="s">
        <v>17</v>
      </c>
      <c r="K16600">
        <v>97.813000000000002</v>
      </c>
      <c r="L16600">
        <v>0.98280800000000001</v>
      </c>
      <c r="M16600">
        <v>1.2946400000000001E-4</v>
      </c>
      <c r="N16600" t="s">
        <v>22219</v>
      </c>
      <c r="O16600">
        <v>14907</v>
      </c>
      <c r="P16600" t="s">
        <v>1447</v>
      </c>
    </row>
    <row r="16601" spans="1:16">
      <c r="A16601" t="s">
        <v>11</v>
      </c>
      <c r="B16601" s="11" t="s">
        <v>4408</v>
      </c>
      <c r="C16601" t="s">
        <v>25987</v>
      </c>
      <c r="D16601" t="s">
        <v>4410</v>
      </c>
      <c r="E16601" t="s">
        <v>4411</v>
      </c>
      <c r="F16601" s="7">
        <v>2582.8472374268299</v>
      </c>
      <c r="G16601" t="s">
        <v>25988</v>
      </c>
      <c r="H16601">
        <v>34</v>
      </c>
      <c r="I16601" t="s">
        <v>17</v>
      </c>
      <c r="J16601" t="s">
        <v>17</v>
      </c>
      <c r="K16601">
        <v>78.341999999999999</v>
      </c>
      <c r="L16601">
        <v>0.84228000000000003</v>
      </c>
      <c r="M16601">
        <v>2.7017300000000002E-4</v>
      </c>
      <c r="N16601" t="s">
        <v>25989</v>
      </c>
      <c r="O16601">
        <v>17614</v>
      </c>
      <c r="P16601" t="s">
        <v>1189</v>
      </c>
    </row>
    <row r="16602" spans="1:16">
      <c r="A16602" t="s">
        <v>11</v>
      </c>
      <c r="B16602" s="11" t="s">
        <v>4408</v>
      </c>
      <c r="C16602" t="s">
        <v>29038</v>
      </c>
      <c r="D16602" t="s">
        <v>4410</v>
      </c>
      <c r="E16602" t="s">
        <v>4411</v>
      </c>
      <c r="F16602" s="7">
        <v>2582.8472374268299</v>
      </c>
      <c r="G16602" t="s">
        <v>29039</v>
      </c>
      <c r="H16602">
        <v>40</v>
      </c>
      <c r="I16602" t="s">
        <v>17</v>
      </c>
      <c r="J16602" t="s">
        <v>17</v>
      </c>
      <c r="K16602">
        <v>185.2</v>
      </c>
      <c r="L16602">
        <v>0.99282800000000004</v>
      </c>
      <c r="M16602" s="1">
        <v>3.0424000000000001E-32</v>
      </c>
      <c r="N16602" t="s">
        <v>29040</v>
      </c>
      <c r="O16602">
        <v>17609</v>
      </c>
      <c r="P16602" t="s">
        <v>3173</v>
      </c>
    </row>
    <row r="16603" spans="1:16">
      <c r="A16603" t="s">
        <v>11</v>
      </c>
      <c r="B16603" s="11" t="s">
        <v>4408</v>
      </c>
      <c r="C16603" t="s">
        <v>36417</v>
      </c>
      <c r="D16603" t="s">
        <v>4410</v>
      </c>
      <c r="E16603" t="s">
        <v>4411</v>
      </c>
      <c r="F16603" s="7">
        <v>2582.8472374268299</v>
      </c>
      <c r="G16603" t="s">
        <v>36418</v>
      </c>
      <c r="H16603">
        <v>64</v>
      </c>
      <c r="I16603" t="s">
        <v>17</v>
      </c>
      <c r="J16603" t="s">
        <v>17</v>
      </c>
      <c r="K16603">
        <v>201.48</v>
      </c>
      <c r="L16603">
        <v>0.99856199999999995</v>
      </c>
      <c r="M16603" s="1">
        <v>2.0245500000000001E-15</v>
      </c>
      <c r="N16603" t="s">
        <v>36419</v>
      </c>
      <c r="O16603">
        <v>4163</v>
      </c>
      <c r="P16603" t="s">
        <v>6353</v>
      </c>
    </row>
    <row r="16604" spans="1:16">
      <c r="A16604" t="s">
        <v>11</v>
      </c>
      <c r="B16604" s="11" t="s">
        <v>4408</v>
      </c>
      <c r="C16604" t="s">
        <v>38480</v>
      </c>
      <c r="D16604" t="s">
        <v>4410</v>
      </c>
      <c r="E16604" t="s">
        <v>4411</v>
      </c>
      <c r="F16604" s="7">
        <v>2582.8472374268299</v>
      </c>
      <c r="G16604" t="s">
        <v>38481</v>
      </c>
      <c r="H16604">
        <v>104</v>
      </c>
      <c r="I16604" t="s">
        <v>17</v>
      </c>
      <c r="J16604" t="s">
        <v>17</v>
      </c>
      <c r="K16604">
        <v>216.54</v>
      </c>
      <c r="L16604">
        <v>1</v>
      </c>
      <c r="M16604" s="1">
        <v>4.5920699999999999E-17</v>
      </c>
      <c r="N16604" t="s">
        <v>38482</v>
      </c>
      <c r="O16604">
        <v>14185</v>
      </c>
      <c r="P16604" t="s">
        <v>3923</v>
      </c>
    </row>
    <row r="16605" spans="1:16">
      <c r="A16605" t="s">
        <v>11</v>
      </c>
      <c r="B16605" s="11" t="s">
        <v>4408</v>
      </c>
      <c r="C16605" t="s">
        <v>52415</v>
      </c>
      <c r="D16605" t="s">
        <v>4410</v>
      </c>
      <c r="E16605" t="s">
        <v>4411</v>
      </c>
      <c r="F16605" s="7">
        <v>2582.8472374268299</v>
      </c>
      <c r="G16605" t="s">
        <v>52416</v>
      </c>
      <c r="H16605">
        <v>2</v>
      </c>
      <c r="I16605" t="s">
        <v>17</v>
      </c>
      <c r="J16605" t="s">
        <v>17</v>
      </c>
      <c r="K16605">
        <v>93.948999999999998</v>
      </c>
      <c r="L16605">
        <v>1</v>
      </c>
      <c r="M16605" s="1">
        <v>2.1414499999999999E-7</v>
      </c>
      <c r="N16605" t="s">
        <v>52417</v>
      </c>
      <c r="O16605">
        <v>15707</v>
      </c>
      <c r="P16605" t="s">
        <v>2078</v>
      </c>
    </row>
    <row r="16606" spans="1:16">
      <c r="A16606" t="s">
        <v>11</v>
      </c>
      <c r="B16606" s="11" t="s">
        <v>4408</v>
      </c>
      <c r="C16606" t="s">
        <v>55879</v>
      </c>
      <c r="D16606" t="s">
        <v>4410</v>
      </c>
      <c r="E16606" t="s">
        <v>4411</v>
      </c>
      <c r="F16606" s="7">
        <v>2582.8472374268299</v>
      </c>
      <c r="G16606" t="s">
        <v>55880</v>
      </c>
      <c r="H16606">
        <v>21</v>
      </c>
      <c r="I16606" t="s">
        <v>17</v>
      </c>
      <c r="J16606" t="s">
        <v>17</v>
      </c>
      <c r="K16606">
        <v>140.13</v>
      </c>
      <c r="L16606">
        <v>1</v>
      </c>
      <c r="M16606" s="1">
        <v>1.8032799999999999E-8</v>
      </c>
      <c r="N16606" t="s">
        <v>55881</v>
      </c>
      <c r="O16606">
        <v>14829</v>
      </c>
      <c r="P16606" t="s">
        <v>418</v>
      </c>
    </row>
    <row r="16607" spans="1:16">
      <c r="A16607" t="s">
        <v>11</v>
      </c>
      <c r="B16607" s="11" t="s">
        <v>4408</v>
      </c>
      <c r="C16607" t="s">
        <v>73366</v>
      </c>
      <c r="D16607" t="s">
        <v>4410</v>
      </c>
      <c r="E16607" t="s">
        <v>4411</v>
      </c>
      <c r="F16607" s="7">
        <v>2582.8472374268299</v>
      </c>
      <c r="G16607" t="s">
        <v>73367</v>
      </c>
      <c r="H16607">
        <v>10</v>
      </c>
      <c r="I16607" t="s">
        <v>17</v>
      </c>
      <c r="J16607" t="s">
        <v>17</v>
      </c>
      <c r="K16607">
        <v>78.552000000000007</v>
      </c>
      <c r="L16607">
        <v>0.99992599999999998</v>
      </c>
      <c r="M16607" s="1">
        <v>7.6380099999999994E-6</v>
      </c>
      <c r="N16607" t="s">
        <v>73368</v>
      </c>
      <c r="O16607">
        <v>18150</v>
      </c>
      <c r="P16607" t="s">
        <v>3173</v>
      </c>
    </row>
    <row r="16608" spans="1:16">
      <c r="A16608" t="s">
        <v>11</v>
      </c>
      <c r="B16608" s="11" t="s">
        <v>4408</v>
      </c>
      <c r="C16608" t="s">
        <v>85367</v>
      </c>
      <c r="D16608" t="s">
        <v>4410</v>
      </c>
      <c r="E16608" t="s">
        <v>4411</v>
      </c>
      <c r="F16608" s="7">
        <v>2582.8472374268299</v>
      </c>
      <c r="G16608" t="s">
        <v>85368</v>
      </c>
      <c r="H16608">
        <v>26</v>
      </c>
      <c r="I16608" t="s">
        <v>17</v>
      </c>
      <c r="J16608" t="s">
        <v>17</v>
      </c>
      <c r="K16608">
        <v>199.87</v>
      </c>
      <c r="L16608">
        <v>0.99552700000000005</v>
      </c>
      <c r="M16608" s="1">
        <v>2.7961900000000002E-23</v>
      </c>
      <c r="N16608" t="s">
        <v>85369</v>
      </c>
      <c r="O16608">
        <v>1599</v>
      </c>
      <c r="P16608" t="s">
        <v>3339</v>
      </c>
    </row>
    <row r="16609" spans="1:16">
      <c r="A16609" t="s">
        <v>11</v>
      </c>
      <c r="B16609" s="11" t="s">
        <v>4408</v>
      </c>
      <c r="C16609" t="s">
        <v>88141</v>
      </c>
      <c r="D16609" t="s">
        <v>4410</v>
      </c>
      <c r="E16609" t="s">
        <v>4411</v>
      </c>
      <c r="F16609" s="7">
        <v>2582.8472374268299</v>
      </c>
      <c r="G16609" t="s">
        <v>88142</v>
      </c>
      <c r="H16609">
        <v>20</v>
      </c>
      <c r="I16609" t="s">
        <v>17</v>
      </c>
      <c r="J16609" t="s">
        <v>17</v>
      </c>
      <c r="K16609">
        <v>151.54</v>
      </c>
      <c r="L16609">
        <v>0.78169100000000002</v>
      </c>
      <c r="M16609" s="1">
        <v>5.3406599999999996E-10</v>
      </c>
      <c r="N16609" t="s">
        <v>88143</v>
      </c>
      <c r="O16609">
        <v>846</v>
      </c>
      <c r="P16609" t="s">
        <v>3863</v>
      </c>
    </row>
    <row r="16610" spans="1:16">
      <c r="A16610" t="s">
        <v>89066</v>
      </c>
      <c r="B16610" s="11" t="s">
        <v>4408</v>
      </c>
      <c r="C16610" t="s">
        <v>102654</v>
      </c>
      <c r="D16610" t="s">
        <v>4410</v>
      </c>
      <c r="E16610" t="s">
        <v>4411</v>
      </c>
      <c r="F16610" s="7">
        <v>2582.8472374268299</v>
      </c>
      <c r="G16610" t="s">
        <v>102655</v>
      </c>
      <c r="H16610" s="8">
        <v>1</v>
      </c>
      <c r="I16610" t="s">
        <v>17</v>
      </c>
      <c r="J16610" t="s">
        <v>17</v>
      </c>
      <c r="K16610">
        <v>2.5099999999999998</v>
      </c>
      <c r="L16610" t="s">
        <v>89071</v>
      </c>
      <c r="M16610">
        <v>3.578E-3</v>
      </c>
      <c r="N16610" t="s">
        <v>102656</v>
      </c>
      <c r="O16610">
        <v>3868</v>
      </c>
      <c r="P16610" t="s">
        <v>89139</v>
      </c>
    </row>
    <row r="16611" spans="1:16">
      <c r="A16611" t="s">
        <v>11</v>
      </c>
      <c r="B16611" s="11" t="s">
        <v>10672</v>
      </c>
      <c r="C16611" t="s">
        <v>10673</v>
      </c>
      <c r="D16611" t="s">
        <v>10674</v>
      </c>
      <c r="E16611" t="s">
        <v>10675</v>
      </c>
      <c r="F16611" s="7">
        <v>6323.4753556442902</v>
      </c>
      <c r="G16611" t="s">
        <v>10676</v>
      </c>
      <c r="H16611">
        <v>4</v>
      </c>
      <c r="I16611" t="s">
        <v>17</v>
      </c>
      <c r="J16611" t="s">
        <v>17</v>
      </c>
      <c r="K16611">
        <v>190.44</v>
      </c>
      <c r="L16611">
        <v>1</v>
      </c>
      <c r="M16611" s="1">
        <v>5.0723600000000003E-18</v>
      </c>
      <c r="N16611" t="s">
        <v>10677</v>
      </c>
      <c r="O16611">
        <v>16657</v>
      </c>
      <c r="P16611" t="s">
        <v>643</v>
      </c>
    </row>
    <row r="16612" spans="1:16">
      <c r="A16612" t="s">
        <v>11</v>
      </c>
      <c r="B16612" s="11" t="s">
        <v>10672</v>
      </c>
      <c r="C16612" t="s">
        <v>31310</v>
      </c>
      <c r="D16612" t="s">
        <v>10674</v>
      </c>
      <c r="E16612" t="s">
        <v>10675</v>
      </c>
      <c r="F16612" s="7">
        <v>6323.4753556442902</v>
      </c>
      <c r="G16612" t="s">
        <v>31311</v>
      </c>
      <c r="H16612">
        <v>181</v>
      </c>
      <c r="I16612" t="s">
        <v>17</v>
      </c>
      <c r="J16612" t="s">
        <v>17</v>
      </c>
      <c r="K16612">
        <v>396.06</v>
      </c>
      <c r="L16612">
        <v>0.99997199999999997</v>
      </c>
      <c r="M16612" s="1">
        <v>6.28057E-228</v>
      </c>
      <c r="N16612" t="s">
        <v>31312</v>
      </c>
      <c r="O16612">
        <v>2320</v>
      </c>
      <c r="P16612" t="s">
        <v>2035</v>
      </c>
    </row>
    <row r="16613" spans="1:16">
      <c r="A16613" t="s">
        <v>11</v>
      </c>
      <c r="B16613" s="11" t="s">
        <v>10672</v>
      </c>
      <c r="C16613" t="s">
        <v>55326</v>
      </c>
      <c r="D16613" t="s">
        <v>10674</v>
      </c>
      <c r="E16613" t="s">
        <v>10675</v>
      </c>
      <c r="F16613" s="7">
        <v>6323.4753556442902</v>
      </c>
      <c r="G16613" t="s">
        <v>55327</v>
      </c>
      <c r="H16613">
        <v>36</v>
      </c>
      <c r="I16613" t="s">
        <v>17</v>
      </c>
      <c r="J16613" t="s">
        <v>17</v>
      </c>
      <c r="K16613">
        <v>264.20999999999998</v>
      </c>
      <c r="L16613">
        <v>1</v>
      </c>
      <c r="M16613" s="1">
        <v>5.4517200000000001E-84</v>
      </c>
      <c r="N16613" t="s">
        <v>55328</v>
      </c>
      <c r="O16613">
        <v>17150</v>
      </c>
      <c r="P16613" t="s">
        <v>3026</v>
      </c>
    </row>
    <row r="16614" spans="1:16">
      <c r="A16614" t="s">
        <v>11</v>
      </c>
      <c r="B16614" s="11" t="s">
        <v>10672</v>
      </c>
      <c r="C16614" t="s">
        <v>62963</v>
      </c>
      <c r="D16614" t="s">
        <v>10674</v>
      </c>
      <c r="E16614" t="s">
        <v>10675</v>
      </c>
      <c r="F16614" s="7">
        <v>6323.4753556442902</v>
      </c>
      <c r="G16614" t="s">
        <v>62964</v>
      </c>
      <c r="H16614">
        <v>5</v>
      </c>
      <c r="I16614" t="s">
        <v>17</v>
      </c>
      <c r="J16614" t="s">
        <v>17</v>
      </c>
      <c r="K16614">
        <v>61.640999999999998</v>
      </c>
      <c r="L16614">
        <v>0.99953199999999998</v>
      </c>
      <c r="M16614">
        <v>2.8802999999999999E-4</v>
      </c>
      <c r="N16614" t="s">
        <v>62965</v>
      </c>
      <c r="O16614">
        <v>1369</v>
      </c>
      <c r="P16614" t="s">
        <v>54</v>
      </c>
    </row>
    <row r="16615" spans="1:16">
      <c r="A16615" t="s">
        <v>11</v>
      </c>
      <c r="B16615" s="11" t="s">
        <v>10672</v>
      </c>
      <c r="C16615" t="s">
        <v>76971</v>
      </c>
      <c r="D16615" t="s">
        <v>10674</v>
      </c>
      <c r="E16615" t="s">
        <v>10675</v>
      </c>
      <c r="F16615" s="7">
        <v>6323.4753556442902</v>
      </c>
      <c r="G16615" t="s">
        <v>76972</v>
      </c>
      <c r="H16615" s="8">
        <v>1</v>
      </c>
      <c r="I16615" t="s">
        <v>17</v>
      </c>
      <c r="J16615" t="s">
        <v>17</v>
      </c>
      <c r="K16615">
        <v>45.115000000000002</v>
      </c>
      <c r="L16615">
        <v>0.98096399999999995</v>
      </c>
      <c r="M16615">
        <v>2.3057500000000002E-2</v>
      </c>
      <c r="N16615" t="s">
        <v>76973</v>
      </c>
      <c r="O16615">
        <v>19042</v>
      </c>
      <c r="P16615" t="s">
        <v>6216</v>
      </c>
    </row>
    <row r="16616" spans="1:16">
      <c r="A16616" t="s">
        <v>89066</v>
      </c>
      <c r="B16616" s="11" t="s">
        <v>10672</v>
      </c>
      <c r="C16616" t="s">
        <v>100036</v>
      </c>
      <c r="D16616" t="s">
        <v>10674</v>
      </c>
      <c r="E16616" t="s">
        <v>10675</v>
      </c>
      <c r="F16616" s="7">
        <v>6323.4753556442902</v>
      </c>
      <c r="G16616" t="s">
        <v>100037</v>
      </c>
      <c r="H16616">
        <v>2</v>
      </c>
      <c r="I16616" t="s">
        <v>17</v>
      </c>
      <c r="J16616" t="s">
        <v>17</v>
      </c>
      <c r="K16616">
        <v>1.54</v>
      </c>
      <c r="L16616" t="s">
        <v>89071</v>
      </c>
      <c r="M16616">
        <v>6.9680000000000002E-3</v>
      </c>
      <c r="N16616" t="s">
        <v>89430</v>
      </c>
      <c r="O16616">
        <v>8434</v>
      </c>
      <c r="P16616" t="s">
        <v>93712</v>
      </c>
    </row>
    <row r="16617" spans="1:16">
      <c r="A16617" t="s">
        <v>11</v>
      </c>
      <c r="B16617" s="11" t="s">
        <v>10672</v>
      </c>
      <c r="C16617" t="s">
        <v>114816</v>
      </c>
      <c r="D16617" t="s">
        <v>10674</v>
      </c>
      <c r="E16617" t="s">
        <v>10675</v>
      </c>
      <c r="F16617" s="7">
        <v>6323.4753556442902</v>
      </c>
      <c r="G16617" t="s">
        <v>114817</v>
      </c>
      <c r="H16617" s="8">
        <v>1</v>
      </c>
      <c r="I16617" t="s">
        <v>89093</v>
      </c>
      <c r="J16617" t="s">
        <v>17</v>
      </c>
      <c r="K16617">
        <v>94.281000000000006</v>
      </c>
      <c r="L16617">
        <v>0.5</v>
      </c>
      <c r="M16617" s="1">
        <v>1.94638E-6</v>
      </c>
      <c r="N16617" t="s">
        <v>114818</v>
      </c>
      <c r="O16617">
        <v>16408</v>
      </c>
      <c r="P16617" t="s">
        <v>40</v>
      </c>
    </row>
    <row r="16618" spans="1:16">
      <c r="A16618" t="s">
        <v>11</v>
      </c>
      <c r="B16618" s="11" t="s">
        <v>10672</v>
      </c>
      <c r="C16618" t="s">
        <v>116578</v>
      </c>
      <c r="D16618" t="s">
        <v>10674</v>
      </c>
      <c r="E16618" t="s">
        <v>10675</v>
      </c>
      <c r="F16618" s="7">
        <v>6323.4753556442902</v>
      </c>
      <c r="G16618" t="s">
        <v>116579</v>
      </c>
      <c r="H16618">
        <v>5</v>
      </c>
      <c r="I16618" t="s">
        <v>89093</v>
      </c>
      <c r="J16618" t="s">
        <v>17</v>
      </c>
      <c r="K16618">
        <v>72.314999999999998</v>
      </c>
      <c r="L16618">
        <v>0.46466800000000003</v>
      </c>
      <c r="M16618">
        <v>1.36707E-3</v>
      </c>
      <c r="N16618" t="s">
        <v>116580</v>
      </c>
      <c r="O16618">
        <v>3270</v>
      </c>
      <c r="P16618" t="s">
        <v>578</v>
      </c>
    </row>
    <row r="16619" spans="1:16">
      <c r="A16619" t="s">
        <v>11</v>
      </c>
      <c r="B16619" s="11" t="s">
        <v>10672</v>
      </c>
      <c r="C16619" t="s">
        <v>119868</v>
      </c>
      <c r="D16619" t="s">
        <v>10674</v>
      </c>
      <c r="E16619" t="s">
        <v>10675</v>
      </c>
      <c r="F16619" s="7">
        <v>6323.4753556442902</v>
      </c>
      <c r="G16619" t="s">
        <v>119869</v>
      </c>
      <c r="H16619" s="9" t="s">
        <v>124027</v>
      </c>
      <c r="I16619" t="s">
        <v>89093</v>
      </c>
      <c r="J16619" t="s">
        <v>17</v>
      </c>
      <c r="K16619">
        <v>94.281000000000006</v>
      </c>
      <c r="L16619">
        <v>0.5</v>
      </c>
      <c r="M16619" s="1">
        <v>1.94638E-6</v>
      </c>
      <c r="N16619" t="s">
        <v>114818</v>
      </c>
      <c r="O16619">
        <v>16408</v>
      </c>
      <c r="P16619" t="s">
        <v>40</v>
      </c>
    </row>
    <row r="16620" spans="1:16">
      <c r="A16620" t="s">
        <v>11</v>
      </c>
      <c r="B16620" s="11" t="s">
        <v>21937</v>
      </c>
      <c r="C16620" t="s">
        <v>21938</v>
      </c>
      <c r="D16620" t="s">
        <v>21939</v>
      </c>
      <c r="E16620" t="s">
        <v>21940</v>
      </c>
      <c r="F16620" s="7">
        <v>3911</v>
      </c>
      <c r="G16620" t="s">
        <v>21941</v>
      </c>
      <c r="H16620">
        <v>6</v>
      </c>
      <c r="I16620" t="s">
        <v>17</v>
      </c>
      <c r="J16620" t="s">
        <v>17</v>
      </c>
      <c r="K16620">
        <v>243.83</v>
      </c>
      <c r="L16620">
        <v>0.71254300000000004</v>
      </c>
      <c r="M16620" s="1">
        <v>3.2081799999999997E-45</v>
      </c>
      <c r="N16620" t="s">
        <v>21942</v>
      </c>
      <c r="O16620">
        <v>10687</v>
      </c>
      <c r="P16620" t="s">
        <v>6732</v>
      </c>
    </row>
    <row r="16621" spans="1:16">
      <c r="A16621" t="s">
        <v>11</v>
      </c>
      <c r="B16621" s="11" t="s">
        <v>21937</v>
      </c>
      <c r="C16621" t="s">
        <v>22200</v>
      </c>
      <c r="D16621" t="s">
        <v>21939</v>
      </c>
      <c r="E16621" t="s">
        <v>21940</v>
      </c>
      <c r="F16621" s="7">
        <v>3911</v>
      </c>
      <c r="G16621" t="s">
        <v>22201</v>
      </c>
      <c r="H16621">
        <v>65</v>
      </c>
      <c r="I16621" t="s">
        <v>17</v>
      </c>
      <c r="J16621" t="s">
        <v>17</v>
      </c>
      <c r="K16621">
        <v>119.68</v>
      </c>
      <c r="L16621">
        <v>1</v>
      </c>
      <c r="M16621" s="1">
        <v>1.9420300000000001E-5</v>
      </c>
      <c r="N16621" t="s">
        <v>22202</v>
      </c>
      <c r="O16621">
        <v>7559</v>
      </c>
      <c r="P16621" t="s">
        <v>61</v>
      </c>
    </row>
    <row r="16622" spans="1:16">
      <c r="A16622" t="s">
        <v>11</v>
      </c>
      <c r="B16622" s="11" t="s">
        <v>21937</v>
      </c>
      <c r="C16622" t="s">
        <v>39018</v>
      </c>
      <c r="D16622" t="s">
        <v>21939</v>
      </c>
      <c r="E16622" t="s">
        <v>21940</v>
      </c>
      <c r="F16622" s="7">
        <v>3911</v>
      </c>
      <c r="G16622" t="s">
        <v>39019</v>
      </c>
      <c r="H16622">
        <v>28</v>
      </c>
      <c r="I16622" t="s">
        <v>17</v>
      </c>
      <c r="J16622" t="s">
        <v>17</v>
      </c>
      <c r="K16622">
        <v>118.48</v>
      </c>
      <c r="L16622">
        <v>0.99334999999999996</v>
      </c>
      <c r="M16622" s="1">
        <v>5.6165700000000002E-9</v>
      </c>
      <c r="N16622" t="s">
        <v>39020</v>
      </c>
      <c r="O16622">
        <v>3325</v>
      </c>
      <c r="P16622" t="s">
        <v>3145</v>
      </c>
    </row>
    <row r="16623" spans="1:16">
      <c r="A16623" t="s">
        <v>11</v>
      </c>
      <c r="B16623" s="11" t="s">
        <v>21937</v>
      </c>
      <c r="C16623" t="s">
        <v>55291</v>
      </c>
      <c r="D16623" t="s">
        <v>21939</v>
      </c>
      <c r="E16623" t="s">
        <v>21940</v>
      </c>
      <c r="F16623" s="7">
        <v>3911</v>
      </c>
      <c r="G16623" t="s">
        <v>55292</v>
      </c>
      <c r="H16623">
        <v>3</v>
      </c>
      <c r="I16623" t="s">
        <v>17</v>
      </c>
      <c r="J16623" t="s">
        <v>17</v>
      </c>
      <c r="K16623">
        <v>113.37</v>
      </c>
      <c r="L16623">
        <v>1</v>
      </c>
      <c r="M16623">
        <v>5.7117099999999998E-4</v>
      </c>
      <c r="N16623" t="s">
        <v>55293</v>
      </c>
      <c r="O16623">
        <v>15058</v>
      </c>
      <c r="P16623" t="s">
        <v>355</v>
      </c>
    </row>
    <row r="16624" spans="1:16">
      <c r="A16624" t="s">
        <v>11</v>
      </c>
      <c r="B16624" s="11" t="s">
        <v>21937</v>
      </c>
      <c r="C16624" t="s">
        <v>61244</v>
      </c>
      <c r="D16624" t="s">
        <v>21939</v>
      </c>
      <c r="E16624" t="s">
        <v>21940</v>
      </c>
      <c r="F16624" s="7">
        <v>3911</v>
      </c>
      <c r="G16624" t="s">
        <v>61245</v>
      </c>
      <c r="H16624">
        <v>12</v>
      </c>
      <c r="I16624" t="s">
        <v>17</v>
      </c>
      <c r="J16624" t="s">
        <v>17</v>
      </c>
      <c r="K16624">
        <v>127.97</v>
      </c>
      <c r="L16624">
        <v>0.881911</v>
      </c>
      <c r="M16624" s="1">
        <v>5.5823899999999998E-13</v>
      </c>
      <c r="N16624" t="s">
        <v>61246</v>
      </c>
      <c r="O16624">
        <v>2399</v>
      </c>
      <c r="P16624" t="s">
        <v>1266</v>
      </c>
    </row>
    <row r="16625" spans="1:16">
      <c r="A16625" t="s">
        <v>11</v>
      </c>
      <c r="B16625" s="11" t="s">
        <v>21937</v>
      </c>
      <c r="C16625" t="s">
        <v>63198</v>
      </c>
      <c r="D16625" t="s">
        <v>21939</v>
      </c>
      <c r="E16625" t="s">
        <v>21940</v>
      </c>
      <c r="F16625" s="7">
        <v>3911</v>
      </c>
      <c r="G16625" t="s">
        <v>63199</v>
      </c>
      <c r="H16625">
        <v>58</v>
      </c>
      <c r="I16625" t="s">
        <v>17</v>
      </c>
      <c r="J16625" t="s">
        <v>17</v>
      </c>
      <c r="K16625">
        <v>153.97</v>
      </c>
      <c r="L16625">
        <v>0.99913200000000002</v>
      </c>
      <c r="M16625" s="1">
        <v>9.8872300000000003E-24</v>
      </c>
      <c r="N16625" t="s">
        <v>63200</v>
      </c>
      <c r="O16625">
        <v>21224</v>
      </c>
      <c r="P16625" t="s">
        <v>3916</v>
      </c>
    </row>
    <row r="16626" spans="1:16">
      <c r="A16626" t="s">
        <v>11</v>
      </c>
      <c r="B16626" s="11" t="s">
        <v>21937</v>
      </c>
      <c r="C16626" t="s">
        <v>69024</v>
      </c>
      <c r="D16626" t="s">
        <v>21939</v>
      </c>
      <c r="E16626" t="s">
        <v>21940</v>
      </c>
      <c r="F16626" s="7">
        <v>3911</v>
      </c>
      <c r="G16626" t="s">
        <v>69025</v>
      </c>
      <c r="H16626">
        <v>5</v>
      </c>
      <c r="I16626" t="s">
        <v>17</v>
      </c>
      <c r="J16626" t="s">
        <v>17</v>
      </c>
      <c r="K16626">
        <v>136.01</v>
      </c>
      <c r="L16626">
        <v>0.92474199999999995</v>
      </c>
      <c r="M16626" s="1">
        <v>2.0980400000000001E-15</v>
      </c>
      <c r="N16626" t="s">
        <v>69026</v>
      </c>
      <c r="O16626">
        <v>11602</v>
      </c>
      <c r="P16626" t="s">
        <v>3933</v>
      </c>
    </row>
    <row r="16627" spans="1:16">
      <c r="A16627" t="s">
        <v>11</v>
      </c>
      <c r="B16627" s="11" t="s">
        <v>21937</v>
      </c>
      <c r="C16627" t="s">
        <v>80684</v>
      </c>
      <c r="D16627" t="s">
        <v>21939</v>
      </c>
      <c r="E16627" t="s">
        <v>21940</v>
      </c>
      <c r="F16627" s="7">
        <v>3911</v>
      </c>
      <c r="G16627" t="s">
        <v>80685</v>
      </c>
      <c r="H16627" s="8">
        <v>1</v>
      </c>
      <c r="I16627" t="s">
        <v>17</v>
      </c>
      <c r="J16627" t="s">
        <v>17</v>
      </c>
      <c r="K16627">
        <v>49.000999999999998</v>
      </c>
      <c r="L16627">
        <v>0.94479800000000003</v>
      </c>
      <c r="M16627">
        <v>1.6100700000000001E-4</v>
      </c>
      <c r="N16627" t="s">
        <v>80686</v>
      </c>
      <c r="O16627">
        <v>4874</v>
      </c>
      <c r="P16627" t="s">
        <v>4869</v>
      </c>
    </row>
    <row r="16628" spans="1:16">
      <c r="A16628" t="s">
        <v>89066</v>
      </c>
      <c r="B16628" s="11" t="s">
        <v>21937</v>
      </c>
      <c r="C16628" t="s">
        <v>92473</v>
      </c>
      <c r="D16628" t="s">
        <v>21939</v>
      </c>
      <c r="E16628" t="s">
        <v>21940</v>
      </c>
      <c r="F16628" s="7">
        <v>3911</v>
      </c>
      <c r="G16628" t="s">
        <v>92474</v>
      </c>
      <c r="H16628">
        <v>13</v>
      </c>
      <c r="I16628" t="s">
        <v>17</v>
      </c>
      <c r="J16628" t="s">
        <v>17</v>
      </c>
      <c r="K16628">
        <v>3.55</v>
      </c>
      <c r="L16628" t="s">
        <v>89071</v>
      </c>
      <c r="M16628">
        <v>3.349E-5</v>
      </c>
      <c r="N16628" t="s">
        <v>92475</v>
      </c>
      <c r="O16628">
        <v>3865</v>
      </c>
      <c r="P16628" t="s">
        <v>92476</v>
      </c>
    </row>
    <row r="16629" spans="1:16">
      <c r="A16629" t="s">
        <v>89066</v>
      </c>
      <c r="B16629" s="11" t="s">
        <v>21937</v>
      </c>
      <c r="C16629" t="s">
        <v>97331</v>
      </c>
      <c r="D16629" t="s">
        <v>21939</v>
      </c>
      <c r="E16629" t="s">
        <v>21940</v>
      </c>
      <c r="F16629" s="7">
        <v>3911</v>
      </c>
      <c r="G16629" t="s">
        <v>97332</v>
      </c>
      <c r="H16629">
        <v>3</v>
      </c>
      <c r="I16629" t="s">
        <v>17</v>
      </c>
      <c r="J16629" t="s">
        <v>17</v>
      </c>
      <c r="K16629">
        <v>4.05</v>
      </c>
      <c r="L16629" t="s">
        <v>89071</v>
      </c>
      <c r="M16629">
        <v>6.7379999999999995E-5</v>
      </c>
      <c r="N16629" t="s">
        <v>97333</v>
      </c>
      <c r="O16629">
        <v>11206</v>
      </c>
      <c r="P16629" t="s">
        <v>92543</v>
      </c>
    </row>
    <row r="16630" spans="1:16">
      <c r="A16630" t="s">
        <v>89066</v>
      </c>
      <c r="B16630" s="11" t="s">
        <v>21937</v>
      </c>
      <c r="C16630" t="s">
        <v>106168</v>
      </c>
      <c r="D16630" t="s">
        <v>21939</v>
      </c>
      <c r="E16630" t="s">
        <v>21940</v>
      </c>
      <c r="F16630" s="7">
        <v>3911</v>
      </c>
      <c r="G16630" t="s">
        <v>106169</v>
      </c>
      <c r="H16630" s="8">
        <v>1</v>
      </c>
      <c r="I16630" t="s">
        <v>17</v>
      </c>
      <c r="J16630" t="s">
        <v>17</v>
      </c>
      <c r="K16630">
        <v>2.23</v>
      </c>
      <c r="L16630" t="s">
        <v>89071</v>
      </c>
      <c r="M16630">
        <v>9.1109999999999993E-3</v>
      </c>
      <c r="N16630" t="s">
        <v>89411</v>
      </c>
      <c r="O16630">
        <v>8434</v>
      </c>
      <c r="P16630" t="s">
        <v>102151</v>
      </c>
    </row>
    <row r="16631" spans="1:16">
      <c r="A16631" t="s">
        <v>11</v>
      </c>
      <c r="B16631" s="11" t="s">
        <v>21937</v>
      </c>
      <c r="C16631" t="s">
        <v>122728</v>
      </c>
      <c r="D16631" t="s">
        <v>21939</v>
      </c>
      <c r="E16631" t="s">
        <v>21940</v>
      </c>
      <c r="F16631" s="7">
        <v>3911</v>
      </c>
      <c r="G16631" t="s">
        <v>122729</v>
      </c>
      <c r="H16631" s="9" t="s">
        <v>124027</v>
      </c>
      <c r="I16631" t="s">
        <v>89093</v>
      </c>
      <c r="J16631" t="s">
        <v>17</v>
      </c>
      <c r="K16631">
        <v>136.19999999999999</v>
      </c>
      <c r="L16631">
        <v>0.49625200000000003</v>
      </c>
      <c r="M16631" s="1">
        <v>6.3294400000000004E-14</v>
      </c>
      <c r="N16631" t="s">
        <v>122730</v>
      </c>
      <c r="O16631">
        <v>10484</v>
      </c>
      <c r="P16631" t="s">
        <v>280</v>
      </c>
    </row>
    <row r="16632" spans="1:16">
      <c r="A16632" t="s">
        <v>11</v>
      </c>
      <c r="B16632" s="11" t="s">
        <v>1993</v>
      </c>
      <c r="C16632" t="s">
        <v>1994</v>
      </c>
      <c r="D16632" t="s">
        <v>1995</v>
      </c>
      <c r="E16632" t="s">
        <v>1996</v>
      </c>
      <c r="F16632" s="7">
        <v>5696.9587886374802</v>
      </c>
      <c r="G16632" t="s">
        <v>1997</v>
      </c>
      <c r="H16632">
        <v>2</v>
      </c>
      <c r="I16632" t="s">
        <v>17</v>
      </c>
      <c r="J16632" t="s">
        <v>17</v>
      </c>
      <c r="K16632">
        <v>93.093000000000004</v>
      </c>
      <c r="L16632">
        <v>1</v>
      </c>
      <c r="M16632" s="1">
        <v>4.1276800000000004E-9</v>
      </c>
      <c r="N16632" t="s">
        <v>1998</v>
      </c>
      <c r="O16632">
        <v>2126</v>
      </c>
      <c r="P16632" t="s">
        <v>1999</v>
      </c>
    </row>
    <row r="16633" spans="1:16">
      <c r="A16633" t="s">
        <v>11</v>
      </c>
      <c r="B16633" s="11" t="s">
        <v>1993</v>
      </c>
      <c r="C16633" t="s">
        <v>52268</v>
      </c>
      <c r="D16633" t="s">
        <v>1995</v>
      </c>
      <c r="E16633" t="s">
        <v>1996</v>
      </c>
      <c r="F16633" s="7">
        <v>5696.9587886374802</v>
      </c>
      <c r="G16633" t="s">
        <v>52269</v>
      </c>
      <c r="H16633">
        <v>12</v>
      </c>
      <c r="I16633" t="s">
        <v>17</v>
      </c>
      <c r="J16633" t="s">
        <v>17</v>
      </c>
      <c r="K16633">
        <v>156.91999999999999</v>
      </c>
      <c r="L16633">
        <v>0.99991200000000002</v>
      </c>
      <c r="M16633" s="1">
        <v>2.1612999999999999E-21</v>
      </c>
      <c r="N16633" t="s">
        <v>52270</v>
      </c>
      <c r="O16633">
        <v>11395</v>
      </c>
      <c r="P16633" t="s">
        <v>9125</v>
      </c>
    </row>
    <row r="16634" spans="1:16">
      <c r="A16634" t="s">
        <v>11</v>
      </c>
      <c r="B16634" s="11" t="s">
        <v>1993</v>
      </c>
      <c r="C16634" t="s">
        <v>67444</v>
      </c>
      <c r="D16634" t="s">
        <v>1995</v>
      </c>
      <c r="E16634" t="s">
        <v>1996</v>
      </c>
      <c r="F16634" s="7">
        <v>5696.9587886374802</v>
      </c>
      <c r="G16634" t="s">
        <v>67445</v>
      </c>
      <c r="H16634">
        <v>2</v>
      </c>
      <c r="I16634" t="s">
        <v>17</v>
      </c>
      <c r="J16634" t="s">
        <v>17</v>
      </c>
      <c r="K16634">
        <v>47.154000000000003</v>
      </c>
      <c r="L16634">
        <v>0.97545899999999996</v>
      </c>
      <c r="M16634">
        <v>1.23345E-2</v>
      </c>
      <c r="N16634" t="s">
        <v>67446</v>
      </c>
      <c r="O16634">
        <v>7672</v>
      </c>
      <c r="P16634" t="s">
        <v>89</v>
      </c>
    </row>
    <row r="16635" spans="1:16">
      <c r="A16635" t="s">
        <v>11</v>
      </c>
      <c r="B16635" s="11" t="s">
        <v>1993</v>
      </c>
      <c r="C16635" t="s">
        <v>87244</v>
      </c>
      <c r="D16635" t="s">
        <v>1995</v>
      </c>
      <c r="E16635" t="s">
        <v>1996</v>
      </c>
      <c r="F16635" s="7">
        <v>5696.9587886374802</v>
      </c>
      <c r="G16635" t="s">
        <v>87245</v>
      </c>
      <c r="H16635" s="8">
        <v>1</v>
      </c>
      <c r="I16635" t="s">
        <v>17</v>
      </c>
      <c r="J16635" t="s">
        <v>17</v>
      </c>
      <c r="K16635">
        <v>48.188000000000002</v>
      </c>
      <c r="L16635">
        <v>0.97241500000000003</v>
      </c>
      <c r="M16635">
        <v>2.6939299999999999E-2</v>
      </c>
      <c r="N16635" t="s">
        <v>87246</v>
      </c>
      <c r="O16635">
        <v>7638</v>
      </c>
      <c r="P16635" t="s">
        <v>439</v>
      </c>
    </row>
    <row r="16636" spans="1:16">
      <c r="A16636" t="s">
        <v>89066</v>
      </c>
      <c r="B16636" s="11" t="s">
        <v>1993</v>
      </c>
      <c r="C16636" t="s">
        <v>101080</v>
      </c>
      <c r="D16636" t="s">
        <v>1995</v>
      </c>
      <c r="E16636" t="s">
        <v>1996</v>
      </c>
      <c r="F16636" s="7">
        <v>5696.9587886374802</v>
      </c>
      <c r="G16636" t="s">
        <v>101081</v>
      </c>
      <c r="H16636">
        <v>2</v>
      </c>
      <c r="I16636" t="s">
        <v>17</v>
      </c>
      <c r="J16636" t="s">
        <v>17</v>
      </c>
      <c r="K16636">
        <v>2.95</v>
      </c>
      <c r="L16636" t="s">
        <v>89071</v>
      </c>
      <c r="M16636">
        <v>9.2610000000000001E-3</v>
      </c>
      <c r="N16636" t="s">
        <v>89411</v>
      </c>
      <c r="O16636">
        <v>4511</v>
      </c>
      <c r="P16636" t="s">
        <v>96259</v>
      </c>
    </row>
    <row r="16637" spans="1:16">
      <c r="A16637" t="s">
        <v>11</v>
      </c>
      <c r="B16637" s="11" t="s">
        <v>27339</v>
      </c>
      <c r="C16637" t="s">
        <v>27340</v>
      </c>
      <c r="D16637" t="s">
        <v>27341</v>
      </c>
      <c r="E16637" t="s">
        <v>27342</v>
      </c>
      <c r="F16637" s="7">
        <v>3141.4830038878299</v>
      </c>
      <c r="G16637" t="s">
        <v>27343</v>
      </c>
      <c r="H16637">
        <v>114</v>
      </c>
      <c r="I16637" t="s">
        <v>17</v>
      </c>
      <c r="J16637" t="s">
        <v>17</v>
      </c>
      <c r="K16637">
        <v>138.24</v>
      </c>
      <c r="L16637">
        <v>0.99557700000000005</v>
      </c>
      <c r="M16637" s="1">
        <v>4.48928E-11</v>
      </c>
      <c r="N16637" t="s">
        <v>27344</v>
      </c>
      <c r="O16637">
        <v>13835</v>
      </c>
      <c r="P16637" t="s">
        <v>5299</v>
      </c>
    </row>
    <row r="16638" spans="1:16">
      <c r="A16638" t="s">
        <v>11</v>
      </c>
      <c r="B16638" s="11" t="s">
        <v>27339</v>
      </c>
      <c r="C16638" t="s">
        <v>29887</v>
      </c>
      <c r="D16638" t="s">
        <v>27341</v>
      </c>
      <c r="E16638" t="s">
        <v>27342</v>
      </c>
      <c r="F16638" s="7">
        <v>3141.4830038878299</v>
      </c>
      <c r="G16638" t="s">
        <v>29888</v>
      </c>
      <c r="H16638">
        <v>5</v>
      </c>
      <c r="I16638" t="s">
        <v>17</v>
      </c>
      <c r="J16638" t="s">
        <v>17</v>
      </c>
      <c r="K16638">
        <v>68.893000000000001</v>
      </c>
      <c r="L16638">
        <v>1</v>
      </c>
      <c r="M16638">
        <v>1.00011E-3</v>
      </c>
      <c r="N16638" t="s">
        <v>29889</v>
      </c>
      <c r="O16638">
        <v>751</v>
      </c>
      <c r="P16638" t="s">
        <v>5848</v>
      </c>
    </row>
    <row r="16639" spans="1:16">
      <c r="A16639" t="s">
        <v>11</v>
      </c>
      <c r="B16639" s="11" t="s">
        <v>27339</v>
      </c>
      <c r="C16639" t="s">
        <v>67580</v>
      </c>
      <c r="D16639" t="s">
        <v>27341</v>
      </c>
      <c r="E16639" t="s">
        <v>27342</v>
      </c>
      <c r="F16639" s="7">
        <v>3141.4830038878299</v>
      </c>
      <c r="G16639" t="s">
        <v>67581</v>
      </c>
      <c r="H16639">
        <v>40</v>
      </c>
      <c r="I16639" t="s">
        <v>17</v>
      </c>
      <c r="J16639" t="s">
        <v>17</v>
      </c>
      <c r="K16639">
        <v>147.26</v>
      </c>
      <c r="L16639">
        <v>1</v>
      </c>
      <c r="M16639" s="1">
        <v>2.36772E-7</v>
      </c>
      <c r="N16639" t="s">
        <v>67582</v>
      </c>
      <c r="O16639">
        <v>5881</v>
      </c>
      <c r="P16639" t="s">
        <v>5103</v>
      </c>
    </row>
    <row r="16640" spans="1:16">
      <c r="A16640" t="s">
        <v>11</v>
      </c>
      <c r="B16640" s="11" t="s">
        <v>27339</v>
      </c>
      <c r="C16640" t="s">
        <v>73787</v>
      </c>
      <c r="D16640" t="s">
        <v>27341</v>
      </c>
      <c r="E16640" t="s">
        <v>27342</v>
      </c>
      <c r="F16640" s="7">
        <v>3141.4830038878299</v>
      </c>
      <c r="G16640" t="s">
        <v>73788</v>
      </c>
      <c r="H16640">
        <v>56</v>
      </c>
      <c r="I16640" t="s">
        <v>17</v>
      </c>
      <c r="J16640" t="s">
        <v>17</v>
      </c>
      <c r="K16640">
        <v>141.83000000000001</v>
      </c>
      <c r="L16640">
        <v>0.92548299999999994</v>
      </c>
      <c r="M16640" s="1">
        <v>5.4170299999999996E-16</v>
      </c>
      <c r="N16640" t="s">
        <v>73789</v>
      </c>
      <c r="O16640">
        <v>13458</v>
      </c>
      <c r="P16640" t="s">
        <v>2506</v>
      </c>
    </row>
    <row r="16641" spans="1:16">
      <c r="A16641" t="s">
        <v>11</v>
      </c>
      <c r="B16641" s="11" t="s">
        <v>27339</v>
      </c>
      <c r="C16641" t="s">
        <v>77089</v>
      </c>
      <c r="D16641" t="s">
        <v>27341</v>
      </c>
      <c r="E16641" t="s">
        <v>27342</v>
      </c>
      <c r="F16641" s="7">
        <v>3141.4830038878299</v>
      </c>
      <c r="G16641" t="s">
        <v>77090</v>
      </c>
      <c r="H16641">
        <v>7</v>
      </c>
      <c r="I16641" t="s">
        <v>17</v>
      </c>
      <c r="J16641" t="s">
        <v>17</v>
      </c>
      <c r="K16641">
        <v>99.984999999999999</v>
      </c>
      <c r="L16641">
        <v>0.92411699999999997</v>
      </c>
      <c r="M16641" s="1">
        <v>1.53077E-6</v>
      </c>
      <c r="N16641" t="s">
        <v>77091</v>
      </c>
      <c r="O16641">
        <v>7717</v>
      </c>
      <c r="P16641" t="s">
        <v>16846</v>
      </c>
    </row>
    <row r="16642" spans="1:16">
      <c r="A16642" t="s">
        <v>89066</v>
      </c>
      <c r="B16642" s="11" t="s">
        <v>27339</v>
      </c>
      <c r="C16642" t="s">
        <v>97191</v>
      </c>
      <c r="D16642" t="s">
        <v>27341</v>
      </c>
      <c r="E16642" t="s">
        <v>27342</v>
      </c>
      <c r="F16642" s="7">
        <v>3141.4830038878299</v>
      </c>
      <c r="G16642" t="s">
        <v>97192</v>
      </c>
      <c r="H16642">
        <v>3</v>
      </c>
      <c r="I16642" t="s">
        <v>17</v>
      </c>
      <c r="J16642" t="s">
        <v>17</v>
      </c>
      <c r="K16642">
        <v>3.87</v>
      </c>
      <c r="L16642" t="s">
        <v>89071</v>
      </c>
      <c r="M16642">
        <v>4.3689999999999996E-3</v>
      </c>
      <c r="N16642" t="s">
        <v>97193</v>
      </c>
      <c r="O16642">
        <v>20473</v>
      </c>
      <c r="P16642" t="s">
        <v>89917</v>
      </c>
    </row>
    <row r="16643" spans="1:16">
      <c r="A16643" t="s">
        <v>89066</v>
      </c>
      <c r="B16643" s="11" t="s">
        <v>27339</v>
      </c>
      <c r="C16643" t="s">
        <v>101587</v>
      </c>
      <c r="D16643" t="s">
        <v>27341</v>
      </c>
      <c r="E16643" t="s">
        <v>27342</v>
      </c>
      <c r="F16643" s="7">
        <v>3141.4830038878299</v>
      </c>
      <c r="G16643" t="s">
        <v>101588</v>
      </c>
      <c r="H16643">
        <v>2</v>
      </c>
      <c r="I16643" t="s">
        <v>17</v>
      </c>
      <c r="J16643" t="s">
        <v>17</v>
      </c>
      <c r="K16643">
        <v>2.5</v>
      </c>
      <c r="L16643" t="s">
        <v>89071</v>
      </c>
      <c r="M16643">
        <v>7.2880000000000002E-3</v>
      </c>
      <c r="N16643" t="s">
        <v>101589</v>
      </c>
      <c r="O16643">
        <v>2320</v>
      </c>
      <c r="P16643" t="s">
        <v>91893</v>
      </c>
    </row>
    <row r="16644" spans="1:16">
      <c r="A16644" t="s">
        <v>89066</v>
      </c>
      <c r="B16644" s="11" t="s">
        <v>27339</v>
      </c>
      <c r="C16644" t="s">
        <v>111735</v>
      </c>
      <c r="D16644" t="s">
        <v>27341</v>
      </c>
      <c r="E16644" t="s">
        <v>27342</v>
      </c>
      <c r="F16644" s="7">
        <v>3141.4830038878299</v>
      </c>
      <c r="G16644" t="s">
        <v>111736</v>
      </c>
      <c r="H16644" s="8">
        <v>1</v>
      </c>
      <c r="I16644" t="s">
        <v>17</v>
      </c>
      <c r="J16644" t="s">
        <v>17</v>
      </c>
      <c r="K16644">
        <v>4.18</v>
      </c>
      <c r="L16644" t="s">
        <v>89071</v>
      </c>
      <c r="M16644">
        <v>8.0669999999999992E-6</v>
      </c>
      <c r="N16644" t="s">
        <v>111737</v>
      </c>
      <c r="O16644">
        <v>14822</v>
      </c>
      <c r="P16644" t="s">
        <v>89898</v>
      </c>
    </row>
    <row r="16645" spans="1:16">
      <c r="A16645" t="s">
        <v>11</v>
      </c>
      <c r="B16645" s="11" t="s">
        <v>27339</v>
      </c>
      <c r="C16645" t="s">
        <v>115117</v>
      </c>
      <c r="D16645" t="s">
        <v>27341</v>
      </c>
      <c r="E16645" t="s">
        <v>27342</v>
      </c>
      <c r="F16645" s="7">
        <v>3141.4830038878299</v>
      </c>
      <c r="G16645" t="s">
        <v>115118</v>
      </c>
      <c r="H16645" s="9" t="s">
        <v>124027</v>
      </c>
      <c r="I16645" t="s">
        <v>89093</v>
      </c>
      <c r="J16645" t="s">
        <v>17</v>
      </c>
      <c r="K16645">
        <v>125.83</v>
      </c>
      <c r="L16645">
        <v>0.333264</v>
      </c>
      <c r="M16645" s="1">
        <v>6.3455000000000002E-19</v>
      </c>
      <c r="N16645" t="s">
        <v>115119</v>
      </c>
      <c r="O16645">
        <v>19991</v>
      </c>
      <c r="P16645" t="s">
        <v>843</v>
      </c>
    </row>
    <row r="16646" spans="1:16">
      <c r="A16646" t="s">
        <v>11</v>
      </c>
      <c r="B16646" s="11" t="s">
        <v>27339</v>
      </c>
      <c r="C16646" t="s">
        <v>116584</v>
      </c>
      <c r="D16646" t="s">
        <v>27341</v>
      </c>
      <c r="E16646" t="s">
        <v>27342</v>
      </c>
      <c r="F16646" s="7">
        <v>3141.4830038878299</v>
      </c>
      <c r="G16646" t="s">
        <v>116585</v>
      </c>
      <c r="H16646" s="8">
        <v>1</v>
      </c>
      <c r="I16646" t="s">
        <v>89093</v>
      </c>
      <c r="J16646" t="s">
        <v>17</v>
      </c>
      <c r="K16646">
        <v>125.83</v>
      </c>
      <c r="L16646">
        <v>0.333264</v>
      </c>
      <c r="M16646" s="1">
        <v>6.3455000000000002E-19</v>
      </c>
      <c r="N16646" t="s">
        <v>115119</v>
      </c>
      <c r="O16646">
        <v>19991</v>
      </c>
      <c r="P16646" t="s">
        <v>843</v>
      </c>
    </row>
    <row r="16647" spans="1:16">
      <c r="A16647" t="s">
        <v>11</v>
      </c>
      <c r="B16647" s="11" t="s">
        <v>27339</v>
      </c>
      <c r="C16647" t="s">
        <v>116932</v>
      </c>
      <c r="D16647" t="s">
        <v>27341</v>
      </c>
      <c r="E16647" t="s">
        <v>27342</v>
      </c>
      <c r="F16647" s="7">
        <v>3141.4830038878299</v>
      </c>
      <c r="G16647" t="s">
        <v>116933</v>
      </c>
      <c r="H16647" s="8">
        <v>1</v>
      </c>
      <c r="I16647" t="s">
        <v>89093</v>
      </c>
      <c r="J16647" t="s">
        <v>17</v>
      </c>
      <c r="K16647">
        <v>81.525999999999996</v>
      </c>
      <c r="L16647">
        <v>0.49997399999999997</v>
      </c>
      <c r="M16647" s="1">
        <v>6.0024600000000003E-6</v>
      </c>
      <c r="N16647" t="s">
        <v>116934</v>
      </c>
      <c r="O16647">
        <v>15099</v>
      </c>
      <c r="P16647" t="s">
        <v>337</v>
      </c>
    </row>
    <row r="16648" spans="1:16">
      <c r="A16648" t="s">
        <v>11</v>
      </c>
      <c r="B16648" s="11" t="s">
        <v>27339</v>
      </c>
      <c r="C16648" t="s">
        <v>121954</v>
      </c>
      <c r="D16648" t="s">
        <v>27341</v>
      </c>
      <c r="E16648" t="s">
        <v>27342</v>
      </c>
      <c r="F16648" s="7">
        <v>3141.4830038878299</v>
      </c>
      <c r="G16648" t="s">
        <v>121955</v>
      </c>
      <c r="H16648">
        <v>2</v>
      </c>
      <c r="I16648" t="s">
        <v>89093</v>
      </c>
      <c r="J16648" t="s">
        <v>17</v>
      </c>
      <c r="K16648">
        <v>125.83</v>
      </c>
      <c r="L16648">
        <v>0.333264</v>
      </c>
      <c r="M16648" s="1">
        <v>6.3455000000000002E-19</v>
      </c>
      <c r="N16648" t="s">
        <v>115119</v>
      </c>
      <c r="O16648">
        <v>19991</v>
      </c>
      <c r="P16648" t="s">
        <v>843</v>
      </c>
    </row>
    <row r="16649" spans="1:16">
      <c r="A16649" t="s">
        <v>11</v>
      </c>
      <c r="B16649" s="11" t="s">
        <v>50921</v>
      </c>
      <c r="C16649" t="s">
        <v>50922</v>
      </c>
      <c r="D16649" t="s">
        <v>50923</v>
      </c>
      <c r="E16649" t="s">
        <v>50924</v>
      </c>
      <c r="F16649" s="7">
        <v>3416.2478188945101</v>
      </c>
      <c r="G16649" t="s">
        <v>50925</v>
      </c>
      <c r="H16649">
        <v>32</v>
      </c>
      <c r="I16649" t="s">
        <v>17</v>
      </c>
      <c r="J16649" t="s">
        <v>17</v>
      </c>
      <c r="K16649">
        <v>155.43</v>
      </c>
      <c r="L16649">
        <v>1</v>
      </c>
      <c r="M16649" s="1">
        <v>1.89676E-8</v>
      </c>
      <c r="N16649" t="s">
        <v>50926</v>
      </c>
      <c r="O16649">
        <v>9419</v>
      </c>
      <c r="P16649" t="s">
        <v>2238</v>
      </c>
    </row>
    <row r="16650" spans="1:16">
      <c r="A16650" t="s">
        <v>11</v>
      </c>
      <c r="B16650" s="11" t="s">
        <v>50921</v>
      </c>
      <c r="C16650" t="s">
        <v>52593</v>
      </c>
      <c r="D16650" t="s">
        <v>50923</v>
      </c>
      <c r="E16650" t="s">
        <v>50924</v>
      </c>
      <c r="F16650" s="7">
        <v>3416.2478188945101</v>
      </c>
      <c r="G16650" t="s">
        <v>52594</v>
      </c>
      <c r="H16650">
        <v>214</v>
      </c>
      <c r="I16650" t="s">
        <v>17</v>
      </c>
      <c r="J16650" t="s">
        <v>17</v>
      </c>
      <c r="K16650">
        <v>224.79</v>
      </c>
      <c r="L16650">
        <v>0.99790199999999996</v>
      </c>
      <c r="M16650" s="1">
        <v>9.85923E-55</v>
      </c>
      <c r="N16650" t="s">
        <v>52595</v>
      </c>
      <c r="O16650">
        <v>8544</v>
      </c>
      <c r="P16650" t="s">
        <v>2841</v>
      </c>
    </row>
    <row r="16651" spans="1:16">
      <c r="A16651" t="s">
        <v>11</v>
      </c>
      <c r="B16651" s="11" t="s">
        <v>50921</v>
      </c>
      <c r="C16651" t="s">
        <v>61856</v>
      </c>
      <c r="D16651" t="s">
        <v>50923</v>
      </c>
      <c r="E16651" t="s">
        <v>50924</v>
      </c>
      <c r="F16651" s="7">
        <v>3416.2478188945101</v>
      </c>
      <c r="G16651" t="s">
        <v>61857</v>
      </c>
      <c r="H16651">
        <v>10</v>
      </c>
      <c r="I16651" t="s">
        <v>17</v>
      </c>
      <c r="J16651" t="s">
        <v>17</v>
      </c>
      <c r="K16651">
        <v>263.41000000000003</v>
      </c>
      <c r="L16651">
        <v>0.93072100000000002</v>
      </c>
      <c r="M16651" s="1">
        <v>1.7650299999999999E-52</v>
      </c>
      <c r="N16651" t="s">
        <v>61858</v>
      </c>
      <c r="O16651">
        <v>171</v>
      </c>
      <c r="P16651" t="s">
        <v>19956</v>
      </c>
    </row>
    <row r="16652" spans="1:16">
      <c r="A16652" t="s">
        <v>11</v>
      </c>
      <c r="B16652" s="11" t="s">
        <v>50921</v>
      </c>
      <c r="C16652" t="s">
        <v>63801</v>
      </c>
      <c r="D16652" t="s">
        <v>50923</v>
      </c>
      <c r="E16652" t="s">
        <v>50924</v>
      </c>
      <c r="F16652" s="7">
        <v>3416.2478188945101</v>
      </c>
      <c r="G16652" t="s">
        <v>63802</v>
      </c>
      <c r="H16652">
        <v>68</v>
      </c>
      <c r="I16652" t="s">
        <v>17</v>
      </c>
      <c r="J16652" t="s">
        <v>17</v>
      </c>
      <c r="K16652">
        <v>279.55</v>
      </c>
      <c r="L16652">
        <v>0.97241699999999998</v>
      </c>
      <c r="M16652" s="1">
        <v>1.46589E-61</v>
      </c>
      <c r="N16652" t="s">
        <v>63803</v>
      </c>
      <c r="O16652">
        <v>278</v>
      </c>
      <c r="P16652" t="s">
        <v>13790</v>
      </c>
    </row>
    <row r="16653" spans="1:16">
      <c r="A16653" t="s">
        <v>11</v>
      </c>
      <c r="B16653" s="11" t="s">
        <v>50921</v>
      </c>
      <c r="C16653" t="s">
        <v>76832</v>
      </c>
      <c r="D16653" t="s">
        <v>50923</v>
      </c>
      <c r="E16653" t="s">
        <v>50924</v>
      </c>
      <c r="F16653" s="7">
        <v>3416.2478188945101</v>
      </c>
      <c r="G16653" t="s">
        <v>76833</v>
      </c>
      <c r="H16653">
        <v>35</v>
      </c>
      <c r="I16653" t="s">
        <v>17</v>
      </c>
      <c r="J16653" t="s">
        <v>17</v>
      </c>
      <c r="K16653">
        <v>96.228999999999999</v>
      </c>
      <c r="L16653">
        <v>1</v>
      </c>
      <c r="M16653" s="1">
        <v>1.5548699999999999E-5</v>
      </c>
      <c r="N16653" t="s">
        <v>76834</v>
      </c>
      <c r="O16653">
        <v>13760</v>
      </c>
      <c r="P16653" t="s">
        <v>882</v>
      </c>
    </row>
    <row r="16654" spans="1:16">
      <c r="A16654" t="s">
        <v>11</v>
      </c>
      <c r="B16654" s="11" t="s">
        <v>50921</v>
      </c>
      <c r="C16654" t="s">
        <v>79342</v>
      </c>
      <c r="D16654" t="s">
        <v>50923</v>
      </c>
      <c r="E16654" t="s">
        <v>50924</v>
      </c>
      <c r="F16654" s="7">
        <v>3416.2478188945101</v>
      </c>
      <c r="G16654" t="s">
        <v>79343</v>
      </c>
      <c r="H16654">
        <v>3</v>
      </c>
      <c r="I16654" t="s">
        <v>17</v>
      </c>
      <c r="J16654" t="s">
        <v>17</v>
      </c>
      <c r="K16654">
        <v>113.6</v>
      </c>
      <c r="L16654">
        <v>0.99690000000000001</v>
      </c>
      <c r="M16654" s="1">
        <v>8.8976700000000001E-15</v>
      </c>
      <c r="N16654" t="s">
        <v>79344</v>
      </c>
      <c r="O16654">
        <v>8994</v>
      </c>
      <c r="P16654" t="s">
        <v>3037</v>
      </c>
    </row>
    <row r="16655" spans="1:16">
      <c r="A16655" t="s">
        <v>89066</v>
      </c>
      <c r="B16655" s="11" t="s">
        <v>50921</v>
      </c>
      <c r="C16655" t="s">
        <v>109816</v>
      </c>
      <c r="D16655" t="s">
        <v>50923</v>
      </c>
      <c r="E16655" t="s">
        <v>50924</v>
      </c>
      <c r="F16655" s="7">
        <v>3416.2478188945101</v>
      </c>
      <c r="G16655" t="s">
        <v>109817</v>
      </c>
      <c r="H16655" s="8">
        <v>1</v>
      </c>
      <c r="I16655" t="s">
        <v>17</v>
      </c>
      <c r="J16655" t="s">
        <v>17</v>
      </c>
      <c r="K16655">
        <v>3.49</v>
      </c>
      <c r="L16655" t="s">
        <v>89071</v>
      </c>
      <c r="M16655">
        <v>2.1849999999999999E-3</v>
      </c>
      <c r="N16655" t="s">
        <v>109818</v>
      </c>
      <c r="O16655">
        <v>18064</v>
      </c>
      <c r="P16655" t="s">
        <v>90859</v>
      </c>
    </row>
    <row r="16656" spans="1:16">
      <c r="A16656" t="s">
        <v>11</v>
      </c>
      <c r="B16656" s="11" t="s">
        <v>50921</v>
      </c>
      <c r="C16656" t="s">
        <v>122374</v>
      </c>
      <c r="D16656" t="s">
        <v>50923</v>
      </c>
      <c r="E16656" t="s">
        <v>50924</v>
      </c>
      <c r="F16656" s="7">
        <v>3416.2478188945101</v>
      </c>
      <c r="G16656" t="s">
        <v>122375</v>
      </c>
      <c r="H16656" s="8">
        <v>1</v>
      </c>
      <c r="I16656" t="s">
        <v>89093</v>
      </c>
      <c r="J16656" t="s">
        <v>17</v>
      </c>
      <c r="K16656">
        <v>53.167999999999999</v>
      </c>
      <c r="L16656">
        <v>0.61429</v>
      </c>
      <c r="M16656">
        <v>1.6208799999999999E-2</v>
      </c>
      <c r="N16656" t="s">
        <v>122376</v>
      </c>
      <c r="O16656">
        <v>4560</v>
      </c>
      <c r="P16656" t="s">
        <v>1836</v>
      </c>
    </row>
    <row r="16657" spans="1:16">
      <c r="A16657" t="s">
        <v>11</v>
      </c>
      <c r="B16657" s="11" t="s">
        <v>9190</v>
      </c>
      <c r="C16657" t="s">
        <v>9191</v>
      </c>
      <c r="D16657" t="s">
        <v>9192</v>
      </c>
      <c r="E16657" t="s">
        <v>9193</v>
      </c>
      <c r="F16657" s="7">
        <v>39628.1604995671</v>
      </c>
      <c r="G16657" t="s">
        <v>9194</v>
      </c>
      <c r="H16657">
        <v>2</v>
      </c>
      <c r="I16657" t="s">
        <v>17</v>
      </c>
      <c r="J16657" t="s">
        <v>17</v>
      </c>
      <c r="K16657">
        <v>62.14</v>
      </c>
      <c r="L16657">
        <v>0.98262400000000005</v>
      </c>
      <c r="M16657">
        <v>2.79729E-3</v>
      </c>
      <c r="N16657" t="s">
        <v>9195</v>
      </c>
      <c r="O16657">
        <v>20360</v>
      </c>
      <c r="P16657" t="s">
        <v>2691</v>
      </c>
    </row>
    <row r="16658" spans="1:16">
      <c r="A16658" t="s">
        <v>11</v>
      </c>
      <c r="B16658" s="11" t="s">
        <v>9190</v>
      </c>
      <c r="C16658" t="s">
        <v>13355</v>
      </c>
      <c r="D16658" t="s">
        <v>9192</v>
      </c>
      <c r="E16658" t="s">
        <v>9193</v>
      </c>
      <c r="F16658" s="7">
        <v>39628.1604995671</v>
      </c>
      <c r="G16658" t="s">
        <v>13356</v>
      </c>
      <c r="H16658" s="8">
        <v>1</v>
      </c>
      <c r="I16658" t="s">
        <v>17</v>
      </c>
      <c r="J16658" t="s">
        <v>17</v>
      </c>
      <c r="K16658">
        <v>51.286000000000001</v>
      </c>
      <c r="L16658">
        <v>0.99986399999999998</v>
      </c>
      <c r="M16658">
        <v>2.2665100000000001E-2</v>
      </c>
      <c r="N16658" t="s">
        <v>13357</v>
      </c>
      <c r="O16658">
        <v>20686</v>
      </c>
      <c r="P16658" t="s">
        <v>590</v>
      </c>
    </row>
    <row r="16659" spans="1:16">
      <c r="A16659" t="s">
        <v>11</v>
      </c>
      <c r="B16659" s="11" t="s">
        <v>9190</v>
      </c>
      <c r="C16659" t="s">
        <v>24732</v>
      </c>
      <c r="D16659" t="s">
        <v>9192</v>
      </c>
      <c r="E16659" t="s">
        <v>9193</v>
      </c>
      <c r="F16659" s="7">
        <v>39628.1604995671</v>
      </c>
      <c r="G16659" t="s">
        <v>24733</v>
      </c>
      <c r="H16659" s="8">
        <v>1</v>
      </c>
      <c r="I16659" t="s">
        <v>17</v>
      </c>
      <c r="J16659" t="s">
        <v>17</v>
      </c>
      <c r="K16659">
        <v>72.957999999999998</v>
      </c>
      <c r="L16659">
        <v>0.94676700000000003</v>
      </c>
      <c r="M16659">
        <v>6.4444699999999999E-3</v>
      </c>
      <c r="N16659" t="s">
        <v>24734</v>
      </c>
      <c r="O16659">
        <v>12821</v>
      </c>
      <c r="P16659" t="s">
        <v>864</v>
      </c>
    </row>
    <row r="16660" spans="1:16">
      <c r="A16660" t="s">
        <v>11</v>
      </c>
      <c r="B16660" s="11" t="s">
        <v>9190</v>
      </c>
      <c r="C16660" t="s">
        <v>58830</v>
      </c>
      <c r="D16660" t="s">
        <v>9192</v>
      </c>
      <c r="E16660" t="s">
        <v>9193</v>
      </c>
      <c r="F16660" s="7">
        <v>39628.1604995671</v>
      </c>
      <c r="G16660" t="s">
        <v>58831</v>
      </c>
      <c r="H16660">
        <v>5</v>
      </c>
      <c r="I16660" t="s">
        <v>17</v>
      </c>
      <c r="J16660" t="s">
        <v>17</v>
      </c>
      <c r="K16660">
        <v>90.653000000000006</v>
      </c>
      <c r="L16660">
        <v>0.99894099999999997</v>
      </c>
      <c r="M16660">
        <v>4.2324700000000003E-3</v>
      </c>
      <c r="N16660" t="s">
        <v>58832</v>
      </c>
      <c r="O16660">
        <v>10091</v>
      </c>
      <c r="P16660" t="s">
        <v>511</v>
      </c>
    </row>
    <row r="16661" spans="1:16">
      <c r="A16661" t="s">
        <v>11</v>
      </c>
      <c r="B16661" s="11" t="s">
        <v>9190</v>
      </c>
      <c r="C16661" t="s">
        <v>88381</v>
      </c>
      <c r="D16661" t="s">
        <v>9192</v>
      </c>
      <c r="E16661" t="s">
        <v>9193</v>
      </c>
      <c r="F16661" s="7">
        <v>39628.1604995671</v>
      </c>
      <c r="G16661" t="s">
        <v>88382</v>
      </c>
      <c r="H16661">
        <v>10</v>
      </c>
      <c r="I16661" t="s">
        <v>17</v>
      </c>
      <c r="J16661" t="s">
        <v>17</v>
      </c>
      <c r="K16661">
        <v>77.533000000000001</v>
      </c>
      <c r="L16661">
        <v>1</v>
      </c>
      <c r="M16661">
        <v>1.7416199999999999E-3</v>
      </c>
      <c r="N16661" t="s">
        <v>88383</v>
      </c>
      <c r="O16661">
        <v>7746</v>
      </c>
      <c r="P16661" t="s">
        <v>1204</v>
      </c>
    </row>
    <row r="16662" spans="1:16">
      <c r="A16662" t="s">
        <v>89066</v>
      </c>
      <c r="B16662" s="11" t="s">
        <v>9190</v>
      </c>
      <c r="C16662" t="s">
        <v>89952</v>
      </c>
      <c r="D16662" t="s">
        <v>9192</v>
      </c>
      <c r="E16662" t="s">
        <v>9193</v>
      </c>
      <c r="F16662" s="7">
        <v>39628.1604995671</v>
      </c>
      <c r="G16662" t="s">
        <v>89953</v>
      </c>
      <c r="H16662">
        <v>67</v>
      </c>
      <c r="I16662" t="s">
        <v>17</v>
      </c>
      <c r="J16662" t="s">
        <v>17</v>
      </c>
      <c r="K16662">
        <v>2.99</v>
      </c>
      <c r="L16662" t="s">
        <v>89071</v>
      </c>
      <c r="M16662">
        <v>8.0260000000000001E-3</v>
      </c>
      <c r="N16662" t="s">
        <v>89954</v>
      </c>
      <c r="O16662">
        <v>11383</v>
      </c>
      <c r="P16662" t="s">
        <v>89103</v>
      </c>
    </row>
    <row r="16663" spans="1:16">
      <c r="A16663" t="s">
        <v>89066</v>
      </c>
      <c r="B16663" s="11" t="s">
        <v>9190</v>
      </c>
      <c r="C16663" t="s">
        <v>93189</v>
      </c>
      <c r="D16663" t="s">
        <v>9192</v>
      </c>
      <c r="E16663" t="s">
        <v>9193</v>
      </c>
      <c r="F16663" s="7">
        <v>39628.1604995671</v>
      </c>
      <c r="G16663" t="s">
        <v>93190</v>
      </c>
      <c r="H16663">
        <v>10</v>
      </c>
      <c r="I16663" t="s">
        <v>17</v>
      </c>
      <c r="J16663" t="s">
        <v>17</v>
      </c>
      <c r="K16663">
        <v>2.65</v>
      </c>
      <c r="L16663" t="s">
        <v>89071</v>
      </c>
      <c r="M16663">
        <v>2.6249999999999998E-4</v>
      </c>
      <c r="N16663" t="s">
        <v>93191</v>
      </c>
      <c r="O16663">
        <v>9136</v>
      </c>
      <c r="P16663" t="s">
        <v>89395</v>
      </c>
    </row>
    <row r="16664" spans="1:16">
      <c r="A16664" t="s">
        <v>89066</v>
      </c>
      <c r="B16664" s="11" t="s">
        <v>9190</v>
      </c>
      <c r="C16664" t="s">
        <v>99767</v>
      </c>
      <c r="D16664" t="s">
        <v>9192</v>
      </c>
      <c r="E16664" t="s">
        <v>9193</v>
      </c>
      <c r="F16664" s="7">
        <v>39628.1604995671</v>
      </c>
      <c r="G16664" t="s">
        <v>99768</v>
      </c>
      <c r="H16664">
        <v>2</v>
      </c>
      <c r="I16664" t="s">
        <v>17</v>
      </c>
      <c r="J16664" t="s">
        <v>17</v>
      </c>
      <c r="K16664">
        <v>2.4</v>
      </c>
      <c r="L16664" t="s">
        <v>89071</v>
      </c>
      <c r="M16664">
        <v>5.5199999999999997E-3</v>
      </c>
      <c r="N16664" t="s">
        <v>99769</v>
      </c>
      <c r="O16664">
        <v>14673</v>
      </c>
      <c r="P16664" t="s">
        <v>92752</v>
      </c>
    </row>
    <row r="16665" spans="1:16">
      <c r="A16665" t="s">
        <v>11</v>
      </c>
      <c r="B16665" s="11" t="s">
        <v>58463</v>
      </c>
      <c r="C16665" t="s">
        <v>58464</v>
      </c>
      <c r="D16665" t="s">
        <v>58465</v>
      </c>
      <c r="E16665" t="s">
        <v>58466</v>
      </c>
      <c r="F16665" s="7" t="e">
        <v>#N/A</v>
      </c>
      <c r="G16665" t="s">
        <v>58467</v>
      </c>
      <c r="H16665">
        <v>5</v>
      </c>
      <c r="I16665" t="s">
        <v>17</v>
      </c>
      <c r="J16665" t="s">
        <v>17</v>
      </c>
      <c r="K16665">
        <v>52.692999999999998</v>
      </c>
      <c r="L16665">
        <v>0.99262600000000001</v>
      </c>
      <c r="M16665">
        <v>1.34871E-2</v>
      </c>
      <c r="N16665" t="s">
        <v>58468</v>
      </c>
      <c r="O16665">
        <v>4391</v>
      </c>
      <c r="P16665" t="s">
        <v>5075</v>
      </c>
    </row>
    <row r="16666" spans="1:16">
      <c r="A16666" t="s">
        <v>89066</v>
      </c>
      <c r="B16666" s="11" t="s">
        <v>91848</v>
      </c>
      <c r="C16666" t="s">
        <v>91849</v>
      </c>
      <c r="D16666" t="s">
        <v>91850</v>
      </c>
      <c r="E16666" t="s">
        <v>91848</v>
      </c>
      <c r="F16666" s="7">
        <v>897.937772794956</v>
      </c>
      <c r="G16666" t="s">
        <v>91851</v>
      </c>
      <c r="H16666">
        <v>17</v>
      </c>
      <c r="I16666" t="s">
        <v>17</v>
      </c>
      <c r="J16666" t="s">
        <v>89093</v>
      </c>
      <c r="K16666">
        <v>1.61</v>
      </c>
      <c r="L16666" t="s">
        <v>89071</v>
      </c>
      <c r="M16666">
        <v>9.9649999999999999E-3</v>
      </c>
      <c r="N16666" t="s">
        <v>91852</v>
      </c>
      <c r="O16666">
        <v>9444</v>
      </c>
      <c r="P16666" t="s">
        <v>89190</v>
      </c>
    </row>
    <row r="16667" spans="1:16">
      <c r="A16667" t="s">
        <v>89066</v>
      </c>
      <c r="B16667" s="11" t="s">
        <v>91848</v>
      </c>
      <c r="C16667" t="s">
        <v>91853</v>
      </c>
      <c r="D16667" t="s">
        <v>91850</v>
      </c>
      <c r="E16667" t="s">
        <v>91848</v>
      </c>
      <c r="F16667" s="7">
        <v>897.937772794956</v>
      </c>
      <c r="G16667" t="s">
        <v>91854</v>
      </c>
      <c r="H16667">
        <v>17</v>
      </c>
      <c r="I16667" t="s">
        <v>17</v>
      </c>
      <c r="J16667" t="s">
        <v>89093</v>
      </c>
      <c r="K16667">
        <v>1.61</v>
      </c>
      <c r="L16667" t="s">
        <v>89071</v>
      </c>
      <c r="M16667">
        <v>9.9649999999999999E-3</v>
      </c>
      <c r="N16667" t="s">
        <v>91852</v>
      </c>
      <c r="O16667">
        <v>9444</v>
      </c>
      <c r="P16667" t="s">
        <v>89190</v>
      </c>
    </row>
    <row r="16668" spans="1:16">
      <c r="A16668" t="s">
        <v>89066</v>
      </c>
      <c r="B16668" s="11" t="s">
        <v>91848</v>
      </c>
      <c r="C16668" t="s">
        <v>106040</v>
      </c>
      <c r="D16668" t="s">
        <v>91850</v>
      </c>
      <c r="E16668" t="s">
        <v>91848</v>
      </c>
      <c r="F16668" s="7">
        <v>897.937772794956</v>
      </c>
      <c r="G16668" t="s">
        <v>106041</v>
      </c>
      <c r="H16668" s="8">
        <v>1</v>
      </c>
      <c r="I16668" t="s">
        <v>17</v>
      </c>
      <c r="J16668" t="s">
        <v>17</v>
      </c>
      <c r="K16668">
        <v>2.76</v>
      </c>
      <c r="L16668" t="s">
        <v>89071</v>
      </c>
      <c r="M16668">
        <v>5.5209999999999999E-3</v>
      </c>
      <c r="N16668" t="s">
        <v>106042</v>
      </c>
      <c r="O16668">
        <v>12199</v>
      </c>
      <c r="P16668" t="s">
        <v>94520</v>
      </c>
    </row>
    <row r="16669" spans="1:16">
      <c r="A16669" t="s">
        <v>89066</v>
      </c>
      <c r="B16669" s="11" t="s">
        <v>100265</v>
      </c>
      <c r="C16669" t="s">
        <v>100266</v>
      </c>
      <c r="D16669" t="s">
        <v>100267</v>
      </c>
      <c r="E16669" t="s">
        <v>100268</v>
      </c>
      <c r="F16669" s="7" t="e">
        <v>#N/A</v>
      </c>
      <c r="G16669" t="s">
        <v>100269</v>
      </c>
      <c r="H16669">
        <v>2</v>
      </c>
      <c r="I16669" t="s">
        <v>17</v>
      </c>
      <c r="J16669" t="s">
        <v>17</v>
      </c>
      <c r="K16669">
        <v>2.63</v>
      </c>
      <c r="L16669" t="s">
        <v>89071</v>
      </c>
      <c r="M16669">
        <v>9.8219999999999991E-3</v>
      </c>
      <c r="N16669" t="s">
        <v>100270</v>
      </c>
      <c r="O16669">
        <v>10512</v>
      </c>
      <c r="P16669" t="s">
        <v>93861</v>
      </c>
    </row>
    <row r="16670" spans="1:16">
      <c r="A16670" t="s">
        <v>11</v>
      </c>
      <c r="B16670" s="11" t="s">
        <v>4749</v>
      </c>
      <c r="C16670" t="s">
        <v>4750</v>
      </c>
      <c r="D16670" t="s">
        <v>4751</v>
      </c>
      <c r="E16670" t="s">
        <v>4752</v>
      </c>
      <c r="F16670" s="7">
        <v>4713.4597469119999</v>
      </c>
      <c r="G16670" t="s">
        <v>4753</v>
      </c>
      <c r="H16670">
        <v>414</v>
      </c>
      <c r="I16670" t="s">
        <v>17</v>
      </c>
      <c r="J16670" t="s">
        <v>17</v>
      </c>
      <c r="K16670">
        <v>256.89</v>
      </c>
      <c r="L16670">
        <v>1</v>
      </c>
      <c r="M16670" s="1">
        <v>2.11319E-42</v>
      </c>
      <c r="N16670" t="s">
        <v>4754</v>
      </c>
      <c r="O16670">
        <v>14100</v>
      </c>
      <c r="P16670" t="s">
        <v>115</v>
      </c>
    </row>
    <row r="16671" spans="1:16">
      <c r="A16671" t="s">
        <v>11</v>
      </c>
      <c r="B16671" s="11" t="s">
        <v>4749</v>
      </c>
      <c r="C16671" t="s">
        <v>7589</v>
      </c>
      <c r="D16671" t="s">
        <v>4751</v>
      </c>
      <c r="E16671" t="s">
        <v>4752</v>
      </c>
      <c r="F16671" s="7">
        <v>4713.4597469119999</v>
      </c>
      <c r="G16671" t="s">
        <v>7590</v>
      </c>
      <c r="H16671" s="8">
        <v>1</v>
      </c>
      <c r="I16671" t="s">
        <v>17</v>
      </c>
      <c r="J16671" t="s">
        <v>17</v>
      </c>
      <c r="K16671">
        <v>72.891000000000005</v>
      </c>
      <c r="L16671">
        <v>0.89204899999999998</v>
      </c>
      <c r="M16671">
        <v>1.6683299999999999E-4</v>
      </c>
      <c r="N16671" t="s">
        <v>7591</v>
      </c>
      <c r="O16671">
        <v>391</v>
      </c>
      <c r="P16671" t="s">
        <v>1131</v>
      </c>
    </row>
    <row r="16672" spans="1:16">
      <c r="A16672" t="s">
        <v>11</v>
      </c>
      <c r="B16672" s="11" t="s">
        <v>4749</v>
      </c>
      <c r="C16672" t="s">
        <v>23065</v>
      </c>
      <c r="D16672" t="s">
        <v>4751</v>
      </c>
      <c r="E16672" t="s">
        <v>4752</v>
      </c>
      <c r="F16672" s="7">
        <v>4713.4597469119999</v>
      </c>
      <c r="G16672" t="s">
        <v>23066</v>
      </c>
      <c r="H16672">
        <v>27</v>
      </c>
      <c r="I16672" t="s">
        <v>17</v>
      </c>
      <c r="J16672" t="s">
        <v>17</v>
      </c>
      <c r="K16672">
        <v>73.066999999999993</v>
      </c>
      <c r="L16672">
        <v>0.99020699999999995</v>
      </c>
      <c r="M16672" s="1">
        <v>2.21671E-5</v>
      </c>
      <c r="N16672" t="s">
        <v>23067</v>
      </c>
      <c r="O16672">
        <v>3083</v>
      </c>
      <c r="P16672" t="s">
        <v>1862</v>
      </c>
    </row>
    <row r="16673" spans="1:16">
      <c r="A16673" t="s">
        <v>11</v>
      </c>
      <c r="B16673" s="11" t="s">
        <v>4749</v>
      </c>
      <c r="C16673" t="s">
        <v>39891</v>
      </c>
      <c r="D16673" t="s">
        <v>4751</v>
      </c>
      <c r="E16673" t="s">
        <v>4752</v>
      </c>
      <c r="F16673" s="7">
        <v>4713.4597469119999</v>
      </c>
      <c r="G16673" t="s">
        <v>39892</v>
      </c>
      <c r="H16673">
        <v>23</v>
      </c>
      <c r="I16673" t="s">
        <v>17</v>
      </c>
      <c r="J16673" t="s">
        <v>17</v>
      </c>
      <c r="K16673">
        <v>97.366</v>
      </c>
      <c r="L16673">
        <v>0.99999700000000002</v>
      </c>
      <c r="M16673" s="1">
        <v>1.56028E-8</v>
      </c>
      <c r="N16673" t="s">
        <v>39893</v>
      </c>
      <c r="O16673">
        <v>10849</v>
      </c>
      <c r="P16673" t="s">
        <v>4463</v>
      </c>
    </row>
    <row r="16674" spans="1:16">
      <c r="A16674" t="s">
        <v>11</v>
      </c>
      <c r="B16674" s="11" t="s">
        <v>4749</v>
      </c>
      <c r="C16674" t="s">
        <v>40856</v>
      </c>
      <c r="D16674" t="s">
        <v>4751</v>
      </c>
      <c r="E16674" t="s">
        <v>4752</v>
      </c>
      <c r="F16674" s="7">
        <v>4713.4597469119999</v>
      </c>
      <c r="G16674" t="s">
        <v>40857</v>
      </c>
      <c r="H16674">
        <v>235</v>
      </c>
      <c r="I16674" t="s">
        <v>17</v>
      </c>
      <c r="J16674" t="s">
        <v>17</v>
      </c>
      <c r="K16674">
        <v>132.32</v>
      </c>
      <c r="L16674">
        <v>0.95749700000000004</v>
      </c>
      <c r="M16674" s="1">
        <v>3.7712899999999999E-6</v>
      </c>
      <c r="N16674" t="s">
        <v>40858</v>
      </c>
      <c r="O16674">
        <v>3582</v>
      </c>
      <c r="P16674" t="s">
        <v>14675</v>
      </c>
    </row>
    <row r="16675" spans="1:16">
      <c r="A16675" t="s">
        <v>11</v>
      </c>
      <c r="B16675" s="11" t="s">
        <v>4749</v>
      </c>
      <c r="C16675" t="s">
        <v>42605</v>
      </c>
      <c r="D16675" t="s">
        <v>4751</v>
      </c>
      <c r="E16675" t="s">
        <v>4752</v>
      </c>
      <c r="F16675" s="7">
        <v>4713.4597469119999</v>
      </c>
      <c r="G16675" t="s">
        <v>42606</v>
      </c>
      <c r="H16675">
        <v>159</v>
      </c>
      <c r="I16675" t="s">
        <v>17</v>
      </c>
      <c r="J16675" t="s">
        <v>17</v>
      </c>
      <c r="K16675">
        <v>98.033000000000001</v>
      </c>
      <c r="L16675">
        <v>0.80521900000000002</v>
      </c>
      <c r="M16675" s="1">
        <v>4.4071399999999998E-13</v>
      </c>
      <c r="N16675" t="s">
        <v>42607</v>
      </c>
      <c r="O16675">
        <v>1164</v>
      </c>
      <c r="P16675" t="s">
        <v>291</v>
      </c>
    </row>
    <row r="16676" spans="1:16">
      <c r="A16676" t="s">
        <v>11</v>
      </c>
      <c r="B16676" s="11" t="s">
        <v>4749</v>
      </c>
      <c r="C16676" t="s">
        <v>52935</v>
      </c>
      <c r="D16676" t="s">
        <v>4751</v>
      </c>
      <c r="E16676" t="s">
        <v>4752</v>
      </c>
      <c r="F16676" s="7">
        <v>4713.4597469119999</v>
      </c>
      <c r="G16676" t="s">
        <v>52936</v>
      </c>
      <c r="H16676">
        <v>117</v>
      </c>
      <c r="I16676" t="s">
        <v>17</v>
      </c>
      <c r="J16676" t="s">
        <v>17</v>
      </c>
      <c r="K16676">
        <v>157.56</v>
      </c>
      <c r="L16676">
        <v>0.99847200000000003</v>
      </c>
      <c r="M16676" s="1">
        <v>3.7285999999999999E-10</v>
      </c>
      <c r="N16676" t="s">
        <v>52937</v>
      </c>
      <c r="O16676">
        <v>8894</v>
      </c>
      <c r="P16676" t="s">
        <v>212</v>
      </c>
    </row>
    <row r="16677" spans="1:16">
      <c r="A16677" t="s">
        <v>11</v>
      </c>
      <c r="B16677" s="11" t="s">
        <v>4749</v>
      </c>
      <c r="C16677" t="s">
        <v>60882</v>
      </c>
      <c r="D16677" t="s">
        <v>4751</v>
      </c>
      <c r="E16677" t="s">
        <v>4752</v>
      </c>
      <c r="F16677" s="7">
        <v>4713.4597469119999</v>
      </c>
      <c r="G16677" t="s">
        <v>60883</v>
      </c>
      <c r="H16677">
        <v>27</v>
      </c>
      <c r="I16677" t="s">
        <v>17</v>
      </c>
      <c r="J16677" t="s">
        <v>17</v>
      </c>
      <c r="K16677">
        <v>89.659000000000006</v>
      </c>
      <c r="L16677">
        <v>0.873255</v>
      </c>
      <c r="M16677" s="1">
        <v>1.10573E-5</v>
      </c>
      <c r="N16677" t="s">
        <v>60884</v>
      </c>
      <c r="O16677">
        <v>11694</v>
      </c>
      <c r="P16677" t="s">
        <v>3923</v>
      </c>
    </row>
    <row r="16678" spans="1:16">
      <c r="A16678" t="s">
        <v>11</v>
      </c>
      <c r="B16678" s="11" t="s">
        <v>4749</v>
      </c>
      <c r="C16678" t="s">
        <v>62156</v>
      </c>
      <c r="D16678" t="s">
        <v>4751</v>
      </c>
      <c r="E16678" t="s">
        <v>4752</v>
      </c>
      <c r="F16678" s="7">
        <v>4713.4597469119999</v>
      </c>
      <c r="G16678" t="s">
        <v>62157</v>
      </c>
      <c r="H16678">
        <v>4</v>
      </c>
      <c r="I16678" t="s">
        <v>17</v>
      </c>
      <c r="J16678" t="s">
        <v>17</v>
      </c>
      <c r="K16678">
        <v>100.69</v>
      </c>
      <c r="L16678">
        <v>1</v>
      </c>
      <c r="M16678" s="1">
        <v>3.2313E-5</v>
      </c>
      <c r="N16678" t="s">
        <v>62158</v>
      </c>
      <c r="O16678">
        <v>11406</v>
      </c>
      <c r="P16678" t="s">
        <v>6666</v>
      </c>
    </row>
    <row r="16679" spans="1:16">
      <c r="A16679" t="s">
        <v>11</v>
      </c>
      <c r="B16679" s="11" t="s">
        <v>4749</v>
      </c>
      <c r="C16679" t="s">
        <v>65011</v>
      </c>
      <c r="D16679" t="s">
        <v>4751</v>
      </c>
      <c r="E16679" t="s">
        <v>4752</v>
      </c>
      <c r="F16679" s="7">
        <v>4713.4597469119999</v>
      </c>
      <c r="G16679" t="s">
        <v>65012</v>
      </c>
      <c r="H16679">
        <v>27</v>
      </c>
      <c r="I16679" t="s">
        <v>17</v>
      </c>
      <c r="J16679" t="s">
        <v>17</v>
      </c>
      <c r="K16679">
        <v>83.236000000000004</v>
      </c>
      <c r="L16679">
        <v>0.95602100000000001</v>
      </c>
      <c r="M16679" s="1">
        <v>1.05745E-5</v>
      </c>
      <c r="N16679" t="s">
        <v>65013</v>
      </c>
      <c r="O16679">
        <v>14075</v>
      </c>
      <c r="P16679" t="s">
        <v>3949</v>
      </c>
    </row>
    <row r="16680" spans="1:16">
      <c r="A16680" t="s">
        <v>11</v>
      </c>
      <c r="B16680" s="11" t="s">
        <v>4749</v>
      </c>
      <c r="C16680" t="s">
        <v>70818</v>
      </c>
      <c r="D16680" t="s">
        <v>4751</v>
      </c>
      <c r="E16680" t="s">
        <v>4752</v>
      </c>
      <c r="F16680" s="7">
        <v>4713.4597469119999</v>
      </c>
      <c r="G16680" t="s">
        <v>70819</v>
      </c>
      <c r="H16680">
        <v>39</v>
      </c>
      <c r="I16680" t="s">
        <v>17</v>
      </c>
      <c r="J16680" t="s">
        <v>17</v>
      </c>
      <c r="K16680">
        <v>175.38</v>
      </c>
      <c r="L16680">
        <v>0.99888299999999997</v>
      </c>
      <c r="M16680" s="1">
        <v>7.22052E-32</v>
      </c>
      <c r="N16680" t="s">
        <v>70820</v>
      </c>
      <c r="O16680">
        <v>18733</v>
      </c>
      <c r="P16680" t="s">
        <v>3744</v>
      </c>
    </row>
    <row r="16681" spans="1:16">
      <c r="A16681" t="s">
        <v>11</v>
      </c>
      <c r="B16681" s="11" t="s">
        <v>4749</v>
      </c>
      <c r="C16681" t="s">
        <v>74915</v>
      </c>
      <c r="D16681" t="s">
        <v>4751</v>
      </c>
      <c r="E16681" t="s">
        <v>4752</v>
      </c>
      <c r="F16681" s="7">
        <v>4713.4597469119999</v>
      </c>
      <c r="G16681" t="s">
        <v>74916</v>
      </c>
      <c r="H16681">
        <v>515</v>
      </c>
      <c r="I16681" t="s">
        <v>17</v>
      </c>
      <c r="J16681" t="s">
        <v>17</v>
      </c>
      <c r="K16681">
        <v>220.97</v>
      </c>
      <c r="L16681">
        <v>0.99973900000000004</v>
      </c>
      <c r="M16681" s="1">
        <v>8.2965899999999996E-32</v>
      </c>
      <c r="N16681" t="s">
        <v>74917</v>
      </c>
      <c r="O16681">
        <v>7332</v>
      </c>
      <c r="P16681" t="s">
        <v>4836</v>
      </c>
    </row>
    <row r="16682" spans="1:16">
      <c r="A16682" t="s">
        <v>11</v>
      </c>
      <c r="B16682" s="11" t="s">
        <v>4749</v>
      </c>
      <c r="C16682" t="s">
        <v>75323</v>
      </c>
      <c r="D16682" t="s">
        <v>4751</v>
      </c>
      <c r="E16682" t="s">
        <v>4752</v>
      </c>
      <c r="F16682" s="7">
        <v>4713.4597469119999</v>
      </c>
      <c r="G16682" t="s">
        <v>75324</v>
      </c>
      <c r="H16682">
        <v>100</v>
      </c>
      <c r="I16682" t="s">
        <v>17</v>
      </c>
      <c r="J16682" t="s">
        <v>17</v>
      </c>
      <c r="K16682">
        <v>110.08</v>
      </c>
      <c r="L16682">
        <v>0.70305799999999996</v>
      </c>
      <c r="M16682" s="1">
        <v>6.4543999999999999E-8</v>
      </c>
      <c r="N16682" t="s">
        <v>75325</v>
      </c>
      <c r="O16682">
        <v>8005</v>
      </c>
      <c r="P16682" t="s">
        <v>3001</v>
      </c>
    </row>
    <row r="16683" spans="1:16">
      <c r="A16683" t="s">
        <v>11</v>
      </c>
      <c r="B16683" s="11" t="s">
        <v>4749</v>
      </c>
      <c r="C16683" t="s">
        <v>81984</v>
      </c>
      <c r="D16683" t="s">
        <v>4751</v>
      </c>
      <c r="E16683" t="s">
        <v>4752</v>
      </c>
      <c r="F16683" s="7">
        <v>4713.4597469119999</v>
      </c>
      <c r="G16683" t="s">
        <v>81985</v>
      </c>
      <c r="H16683">
        <v>22</v>
      </c>
      <c r="I16683" t="s">
        <v>17</v>
      </c>
      <c r="J16683" t="s">
        <v>17</v>
      </c>
      <c r="K16683">
        <v>164.68</v>
      </c>
      <c r="L16683">
        <v>1</v>
      </c>
      <c r="M16683" s="1">
        <v>1.8381300000000002E-15</v>
      </c>
      <c r="N16683" t="s">
        <v>81986</v>
      </c>
      <c r="O16683">
        <v>11288</v>
      </c>
      <c r="P16683" t="s">
        <v>3437</v>
      </c>
    </row>
    <row r="16684" spans="1:16">
      <c r="A16684" t="s">
        <v>89066</v>
      </c>
      <c r="B16684" s="11" t="s">
        <v>4749</v>
      </c>
      <c r="C16684" t="s">
        <v>92111</v>
      </c>
      <c r="D16684" t="s">
        <v>4751</v>
      </c>
      <c r="E16684" t="s">
        <v>4752</v>
      </c>
      <c r="F16684" s="7">
        <v>4713.4597469119999</v>
      </c>
      <c r="G16684" t="s">
        <v>92112</v>
      </c>
      <c r="H16684">
        <v>15</v>
      </c>
      <c r="I16684" t="s">
        <v>17</v>
      </c>
      <c r="J16684" t="s">
        <v>17</v>
      </c>
      <c r="K16684">
        <v>5.66</v>
      </c>
      <c r="L16684" t="s">
        <v>89071</v>
      </c>
      <c r="M16684">
        <v>1.0179999999999999E-4</v>
      </c>
      <c r="N16684" t="s">
        <v>92113</v>
      </c>
      <c r="O16684">
        <v>18936</v>
      </c>
      <c r="P16684" t="s">
        <v>90585</v>
      </c>
    </row>
    <row r="16685" spans="1:16">
      <c r="A16685" t="s">
        <v>89066</v>
      </c>
      <c r="B16685" s="11" t="s">
        <v>4749</v>
      </c>
      <c r="C16685" t="s">
        <v>100648</v>
      </c>
      <c r="D16685" t="s">
        <v>4751</v>
      </c>
      <c r="E16685" t="s">
        <v>4752</v>
      </c>
      <c r="F16685" s="7">
        <v>4713.4597469119999</v>
      </c>
      <c r="G16685" t="s">
        <v>100649</v>
      </c>
      <c r="H16685">
        <v>2</v>
      </c>
      <c r="I16685" t="s">
        <v>17</v>
      </c>
      <c r="J16685" t="s">
        <v>17</v>
      </c>
      <c r="K16685">
        <v>4.3</v>
      </c>
      <c r="L16685" t="s">
        <v>89071</v>
      </c>
      <c r="M16685">
        <v>1.7799999999999999E-5</v>
      </c>
      <c r="N16685" t="s">
        <v>100650</v>
      </c>
      <c r="O16685">
        <v>8321</v>
      </c>
      <c r="P16685" t="s">
        <v>89114</v>
      </c>
    </row>
    <row r="16686" spans="1:16">
      <c r="A16686" t="s">
        <v>89066</v>
      </c>
      <c r="B16686" s="11" t="s">
        <v>4749</v>
      </c>
      <c r="C16686" t="s">
        <v>102586</v>
      </c>
      <c r="D16686" t="s">
        <v>4751</v>
      </c>
      <c r="E16686" t="s">
        <v>4752</v>
      </c>
      <c r="F16686" s="7">
        <v>4713.4597469119999</v>
      </c>
      <c r="G16686" t="s">
        <v>102587</v>
      </c>
      <c r="H16686">
        <v>2</v>
      </c>
      <c r="I16686" t="s">
        <v>17</v>
      </c>
      <c r="J16686" t="s">
        <v>17</v>
      </c>
      <c r="K16686">
        <v>1.58</v>
      </c>
      <c r="L16686" t="s">
        <v>89071</v>
      </c>
      <c r="M16686">
        <v>4.7999999999999996E-3</v>
      </c>
      <c r="N16686" t="s">
        <v>102588</v>
      </c>
      <c r="O16686">
        <v>1669</v>
      </c>
      <c r="P16686" t="s">
        <v>89143</v>
      </c>
    </row>
    <row r="16687" spans="1:16">
      <c r="A16687" t="s">
        <v>11</v>
      </c>
      <c r="B16687" s="11" t="s">
        <v>4749</v>
      </c>
      <c r="C16687" t="s">
        <v>116888</v>
      </c>
      <c r="D16687" t="s">
        <v>4751</v>
      </c>
      <c r="E16687" t="s">
        <v>4752</v>
      </c>
      <c r="F16687" s="7">
        <v>4713.4597469119999</v>
      </c>
      <c r="G16687" t="s">
        <v>116889</v>
      </c>
      <c r="H16687">
        <v>10</v>
      </c>
      <c r="I16687" t="s">
        <v>89093</v>
      </c>
      <c r="J16687" t="s">
        <v>17</v>
      </c>
      <c r="K16687">
        <v>95.183000000000007</v>
      </c>
      <c r="L16687">
        <v>0.49072300000000002</v>
      </c>
      <c r="M16687" s="1">
        <v>1.20718E-5</v>
      </c>
      <c r="N16687" t="s">
        <v>116890</v>
      </c>
      <c r="O16687">
        <v>2637</v>
      </c>
      <c r="P16687" t="s">
        <v>3033</v>
      </c>
    </row>
    <row r="16688" spans="1:16">
      <c r="A16688" t="s">
        <v>11</v>
      </c>
      <c r="B16688" s="11" t="s">
        <v>3500</v>
      </c>
      <c r="C16688" t="s">
        <v>3501</v>
      </c>
      <c r="D16688" t="s">
        <v>3502</v>
      </c>
      <c r="E16688" t="s">
        <v>3503</v>
      </c>
      <c r="F16688" s="7">
        <v>1421.82345040481</v>
      </c>
      <c r="G16688" t="s">
        <v>3504</v>
      </c>
      <c r="H16688">
        <v>286</v>
      </c>
      <c r="I16688" t="s">
        <v>17</v>
      </c>
      <c r="J16688" t="s">
        <v>17</v>
      </c>
      <c r="K16688">
        <v>140.49</v>
      </c>
      <c r="L16688">
        <v>1</v>
      </c>
      <c r="M16688" s="1">
        <v>2.9832000000000001E-6</v>
      </c>
      <c r="N16688" t="s">
        <v>3505</v>
      </c>
      <c r="O16688">
        <v>10035</v>
      </c>
      <c r="P16688" t="s">
        <v>33</v>
      </c>
    </row>
    <row r="16689" spans="1:16">
      <c r="A16689" t="s">
        <v>11</v>
      </c>
      <c r="B16689" s="11" t="s">
        <v>3500</v>
      </c>
      <c r="C16689" t="s">
        <v>6950</v>
      </c>
      <c r="D16689" t="s">
        <v>3502</v>
      </c>
      <c r="E16689" t="s">
        <v>3503</v>
      </c>
      <c r="F16689" s="7">
        <v>1421.82345040481</v>
      </c>
      <c r="G16689" t="s">
        <v>6951</v>
      </c>
      <c r="H16689">
        <v>49</v>
      </c>
      <c r="I16689" t="s">
        <v>17</v>
      </c>
      <c r="J16689" t="s">
        <v>17</v>
      </c>
      <c r="K16689">
        <v>58.743000000000002</v>
      </c>
      <c r="L16689">
        <v>0.99975199999999997</v>
      </c>
      <c r="M16689">
        <v>1.4198799999999999E-2</v>
      </c>
      <c r="N16689" t="s">
        <v>6952</v>
      </c>
      <c r="O16689">
        <v>6219</v>
      </c>
      <c r="P16689" t="s">
        <v>5075</v>
      </c>
    </row>
    <row r="16690" spans="1:16">
      <c r="A16690" t="s">
        <v>11</v>
      </c>
      <c r="B16690" s="11" t="s">
        <v>3500</v>
      </c>
      <c r="C16690" t="s">
        <v>9847</v>
      </c>
      <c r="D16690" t="s">
        <v>3502</v>
      </c>
      <c r="E16690" t="s">
        <v>3503</v>
      </c>
      <c r="F16690" s="7">
        <v>1421.82345040481</v>
      </c>
      <c r="G16690" t="s">
        <v>9848</v>
      </c>
      <c r="H16690">
        <v>56</v>
      </c>
      <c r="I16690" t="s">
        <v>17</v>
      </c>
      <c r="J16690" t="s">
        <v>17</v>
      </c>
      <c r="K16690">
        <v>184.21</v>
      </c>
      <c r="L16690">
        <v>0.81232700000000002</v>
      </c>
      <c r="M16690" s="1">
        <v>8.2386100000000005E-20</v>
      </c>
      <c r="N16690" t="s">
        <v>9849</v>
      </c>
      <c r="O16690">
        <v>10135</v>
      </c>
      <c r="P16690" t="s">
        <v>260</v>
      </c>
    </row>
    <row r="16691" spans="1:16">
      <c r="A16691" t="s">
        <v>11</v>
      </c>
      <c r="B16691" s="11" t="s">
        <v>3500</v>
      </c>
      <c r="C16691" t="s">
        <v>16614</v>
      </c>
      <c r="D16691" t="s">
        <v>3502</v>
      </c>
      <c r="E16691" t="s">
        <v>3503</v>
      </c>
      <c r="F16691" s="7">
        <v>1421.82345040481</v>
      </c>
      <c r="G16691" t="s">
        <v>16615</v>
      </c>
      <c r="H16691">
        <v>52</v>
      </c>
      <c r="I16691" t="s">
        <v>17</v>
      </c>
      <c r="J16691" t="s">
        <v>17</v>
      </c>
      <c r="K16691">
        <v>165.48</v>
      </c>
      <c r="L16691">
        <v>0.99998799999999999</v>
      </c>
      <c r="M16691" s="1">
        <v>4.7589E-25</v>
      </c>
      <c r="N16691" t="s">
        <v>16616</v>
      </c>
      <c r="O16691">
        <v>15136</v>
      </c>
      <c r="P16691" t="s">
        <v>16617</v>
      </c>
    </row>
    <row r="16692" spans="1:16">
      <c r="A16692" t="s">
        <v>11</v>
      </c>
      <c r="B16692" s="11" t="s">
        <v>3500</v>
      </c>
      <c r="C16692" t="s">
        <v>22838</v>
      </c>
      <c r="D16692" t="s">
        <v>3502</v>
      </c>
      <c r="E16692" t="s">
        <v>3503</v>
      </c>
      <c r="F16692" s="7">
        <v>1421.82345040481</v>
      </c>
      <c r="G16692" t="s">
        <v>22839</v>
      </c>
      <c r="H16692">
        <v>6</v>
      </c>
      <c r="I16692" t="s">
        <v>17</v>
      </c>
      <c r="J16692" t="s">
        <v>17</v>
      </c>
      <c r="K16692">
        <v>95.980999999999995</v>
      </c>
      <c r="L16692">
        <v>0.77948899999999999</v>
      </c>
      <c r="M16692">
        <v>3.1571000000000002E-4</v>
      </c>
      <c r="N16692" t="s">
        <v>22840</v>
      </c>
      <c r="O16692">
        <v>4375</v>
      </c>
      <c r="P16692" t="s">
        <v>3923</v>
      </c>
    </row>
    <row r="16693" spans="1:16">
      <c r="A16693" t="s">
        <v>11</v>
      </c>
      <c r="B16693" s="11" t="s">
        <v>3500</v>
      </c>
      <c r="C16693" t="s">
        <v>26085</v>
      </c>
      <c r="D16693" t="s">
        <v>3502</v>
      </c>
      <c r="E16693" t="s">
        <v>3503</v>
      </c>
      <c r="F16693" s="7">
        <v>1421.82345040481</v>
      </c>
      <c r="G16693" t="s">
        <v>26086</v>
      </c>
      <c r="H16693" s="8">
        <v>1</v>
      </c>
      <c r="I16693" t="s">
        <v>17</v>
      </c>
      <c r="J16693" t="s">
        <v>17</v>
      </c>
      <c r="K16693">
        <v>71.903000000000006</v>
      </c>
      <c r="L16693">
        <v>0.98992999999999998</v>
      </c>
      <c r="M16693" s="1">
        <v>4.2203000000000001E-6</v>
      </c>
      <c r="N16693" t="s">
        <v>26087</v>
      </c>
      <c r="O16693">
        <v>16361</v>
      </c>
      <c r="P16693" t="s">
        <v>2078</v>
      </c>
    </row>
    <row r="16694" spans="1:16">
      <c r="A16694" t="s">
        <v>11</v>
      </c>
      <c r="B16694" s="11" t="s">
        <v>3500</v>
      </c>
      <c r="C16694" t="s">
        <v>43147</v>
      </c>
      <c r="D16694" t="s">
        <v>3502</v>
      </c>
      <c r="E16694" t="s">
        <v>3503</v>
      </c>
      <c r="F16694" s="7">
        <v>1421.82345040481</v>
      </c>
      <c r="G16694" t="s">
        <v>43148</v>
      </c>
      <c r="H16694">
        <v>164</v>
      </c>
      <c r="I16694" t="s">
        <v>17</v>
      </c>
      <c r="J16694" t="s">
        <v>17</v>
      </c>
      <c r="K16694">
        <v>216.15</v>
      </c>
      <c r="L16694">
        <v>0.989672</v>
      </c>
      <c r="M16694" s="1">
        <v>1.8740799999999999E-29</v>
      </c>
      <c r="N16694" t="s">
        <v>43149</v>
      </c>
      <c r="O16694">
        <v>11511</v>
      </c>
      <c r="P16694" t="s">
        <v>6764</v>
      </c>
    </row>
    <row r="16695" spans="1:16">
      <c r="A16695" t="s">
        <v>11</v>
      </c>
      <c r="B16695" s="11" t="s">
        <v>3500</v>
      </c>
      <c r="C16695" t="s">
        <v>56336</v>
      </c>
      <c r="D16695" t="s">
        <v>3502</v>
      </c>
      <c r="E16695" t="s">
        <v>3503</v>
      </c>
      <c r="F16695" s="7">
        <v>1421.82345040481</v>
      </c>
      <c r="G16695" t="s">
        <v>56337</v>
      </c>
      <c r="H16695">
        <v>2</v>
      </c>
      <c r="I16695" t="s">
        <v>17</v>
      </c>
      <c r="J16695" t="s">
        <v>17</v>
      </c>
      <c r="K16695">
        <v>95.853999999999999</v>
      </c>
      <c r="L16695">
        <v>0.79299399999999998</v>
      </c>
      <c r="M16695">
        <v>1.4654499999999999E-4</v>
      </c>
      <c r="N16695" t="s">
        <v>56338</v>
      </c>
      <c r="O16695">
        <v>118</v>
      </c>
      <c r="P16695" t="s">
        <v>7042</v>
      </c>
    </row>
    <row r="16696" spans="1:16">
      <c r="A16696" t="s">
        <v>11</v>
      </c>
      <c r="B16696" s="11" t="s">
        <v>3500</v>
      </c>
      <c r="C16696" t="s">
        <v>58271</v>
      </c>
      <c r="D16696" t="s">
        <v>3502</v>
      </c>
      <c r="E16696" t="s">
        <v>3503</v>
      </c>
      <c r="F16696" s="7">
        <v>1421.82345040481</v>
      </c>
      <c r="G16696" t="s">
        <v>58272</v>
      </c>
      <c r="H16696">
        <v>5</v>
      </c>
      <c r="I16696" t="s">
        <v>17</v>
      </c>
      <c r="J16696" t="s">
        <v>17</v>
      </c>
      <c r="K16696">
        <v>112.75</v>
      </c>
      <c r="L16696">
        <v>1</v>
      </c>
      <c r="M16696">
        <v>2.1726499999999999E-4</v>
      </c>
      <c r="N16696" t="s">
        <v>58273</v>
      </c>
      <c r="O16696">
        <v>275</v>
      </c>
      <c r="P16696" t="s">
        <v>2728</v>
      </c>
    </row>
    <row r="16697" spans="1:16">
      <c r="A16697" t="s">
        <v>11</v>
      </c>
      <c r="B16697" s="11" t="s">
        <v>3500</v>
      </c>
      <c r="C16697" t="s">
        <v>65041</v>
      </c>
      <c r="D16697" t="s">
        <v>3502</v>
      </c>
      <c r="E16697" t="s">
        <v>3503</v>
      </c>
      <c r="F16697" s="7">
        <v>1421.82345040481</v>
      </c>
      <c r="G16697" t="s">
        <v>65042</v>
      </c>
      <c r="H16697">
        <v>607</v>
      </c>
      <c r="I16697" t="s">
        <v>17</v>
      </c>
      <c r="J16697" t="s">
        <v>17</v>
      </c>
      <c r="K16697">
        <v>228.08</v>
      </c>
      <c r="L16697">
        <v>1</v>
      </c>
      <c r="M16697" s="1">
        <v>2.7156500000000002E-54</v>
      </c>
      <c r="N16697" t="s">
        <v>65043</v>
      </c>
      <c r="O16697">
        <v>3457</v>
      </c>
      <c r="P16697" t="s">
        <v>2406</v>
      </c>
    </row>
    <row r="16698" spans="1:16">
      <c r="A16698" t="s">
        <v>11</v>
      </c>
      <c r="B16698" s="11" t="s">
        <v>3500</v>
      </c>
      <c r="C16698" t="s">
        <v>76622</v>
      </c>
      <c r="D16698" t="s">
        <v>3502</v>
      </c>
      <c r="E16698" t="s">
        <v>3503</v>
      </c>
      <c r="F16698" s="7">
        <v>1421.82345040481</v>
      </c>
      <c r="G16698" t="s">
        <v>76623</v>
      </c>
      <c r="H16698">
        <v>12</v>
      </c>
      <c r="I16698" t="s">
        <v>17</v>
      </c>
      <c r="J16698" t="s">
        <v>17</v>
      </c>
      <c r="K16698">
        <v>174.24</v>
      </c>
      <c r="L16698">
        <v>0.99669099999999999</v>
      </c>
      <c r="M16698" s="1">
        <v>2.9676399999999998E-22</v>
      </c>
      <c r="N16698" t="s">
        <v>76624</v>
      </c>
      <c r="O16698">
        <v>3309</v>
      </c>
      <c r="P16698" t="s">
        <v>4456</v>
      </c>
    </row>
    <row r="16699" spans="1:16">
      <c r="A16699" t="s">
        <v>11</v>
      </c>
      <c r="B16699" s="11" t="s">
        <v>3500</v>
      </c>
      <c r="C16699" t="s">
        <v>80284</v>
      </c>
      <c r="D16699" t="s">
        <v>3502</v>
      </c>
      <c r="E16699" t="s">
        <v>3503</v>
      </c>
      <c r="F16699" s="7">
        <v>1421.82345040481</v>
      </c>
      <c r="G16699" t="s">
        <v>80285</v>
      </c>
      <c r="H16699">
        <v>7</v>
      </c>
      <c r="I16699" t="s">
        <v>17</v>
      </c>
      <c r="J16699" t="s">
        <v>17</v>
      </c>
      <c r="K16699">
        <v>215.32</v>
      </c>
      <c r="L16699">
        <v>0.99762600000000001</v>
      </c>
      <c r="M16699" s="1">
        <v>2.5469600000000002E-47</v>
      </c>
      <c r="N16699" t="s">
        <v>80286</v>
      </c>
      <c r="O16699">
        <v>6520</v>
      </c>
      <c r="P16699" t="s">
        <v>3037</v>
      </c>
    </row>
    <row r="16700" spans="1:16">
      <c r="A16700" t="s">
        <v>11</v>
      </c>
      <c r="B16700" s="11" t="s">
        <v>3500</v>
      </c>
      <c r="C16700" t="s">
        <v>80711</v>
      </c>
      <c r="D16700" t="s">
        <v>3502</v>
      </c>
      <c r="E16700" t="s">
        <v>3503</v>
      </c>
      <c r="F16700" s="7">
        <v>1421.82345040481</v>
      </c>
      <c r="G16700" t="s">
        <v>80712</v>
      </c>
      <c r="H16700">
        <v>7</v>
      </c>
      <c r="I16700" t="s">
        <v>17</v>
      </c>
      <c r="J16700" t="s">
        <v>17</v>
      </c>
      <c r="K16700">
        <v>146.72</v>
      </c>
      <c r="L16700">
        <v>0.98136000000000001</v>
      </c>
      <c r="M16700" s="1">
        <v>6.3547400000000004E-17</v>
      </c>
      <c r="N16700" t="s">
        <v>80713</v>
      </c>
      <c r="O16700">
        <v>20792</v>
      </c>
      <c r="P16700" t="s">
        <v>4463</v>
      </c>
    </row>
    <row r="16701" spans="1:16">
      <c r="A16701" t="s">
        <v>11</v>
      </c>
      <c r="B16701" s="11" t="s">
        <v>3500</v>
      </c>
      <c r="C16701" t="s">
        <v>85808</v>
      </c>
      <c r="D16701" t="s">
        <v>3502</v>
      </c>
      <c r="E16701" t="s">
        <v>3503</v>
      </c>
      <c r="F16701" s="7">
        <v>1421.82345040481</v>
      </c>
      <c r="G16701" t="s">
        <v>85809</v>
      </c>
      <c r="H16701">
        <v>96</v>
      </c>
      <c r="I16701" t="s">
        <v>17</v>
      </c>
      <c r="J16701" t="s">
        <v>17</v>
      </c>
      <c r="K16701">
        <v>153.1</v>
      </c>
      <c r="L16701">
        <v>0.95701700000000001</v>
      </c>
      <c r="M16701" s="1">
        <v>1.5661400000000001E-23</v>
      </c>
      <c r="N16701" t="s">
        <v>85810</v>
      </c>
      <c r="O16701">
        <v>14547</v>
      </c>
      <c r="P16701" t="s">
        <v>690</v>
      </c>
    </row>
    <row r="16702" spans="1:16">
      <c r="A16702" t="s">
        <v>11</v>
      </c>
      <c r="B16702" s="11" t="s">
        <v>3500</v>
      </c>
      <c r="C16702" t="s">
        <v>87183</v>
      </c>
      <c r="D16702" t="s">
        <v>3502</v>
      </c>
      <c r="E16702" t="s">
        <v>3503</v>
      </c>
      <c r="F16702" s="7">
        <v>1421.82345040481</v>
      </c>
      <c r="G16702" t="s">
        <v>87184</v>
      </c>
      <c r="H16702" s="8">
        <v>1</v>
      </c>
      <c r="I16702" t="s">
        <v>17</v>
      </c>
      <c r="J16702" t="s">
        <v>17</v>
      </c>
      <c r="K16702">
        <v>48.561</v>
      </c>
      <c r="L16702">
        <v>0.99718300000000004</v>
      </c>
      <c r="M16702">
        <v>4.1058999999999998E-2</v>
      </c>
      <c r="N16702" t="s">
        <v>87185</v>
      </c>
      <c r="O16702">
        <v>506</v>
      </c>
      <c r="P16702" t="s">
        <v>2205</v>
      </c>
    </row>
    <row r="16703" spans="1:16">
      <c r="A16703" t="s">
        <v>11</v>
      </c>
      <c r="B16703" s="11" t="s">
        <v>3500</v>
      </c>
      <c r="C16703" t="s">
        <v>87360</v>
      </c>
      <c r="D16703" t="s">
        <v>3502</v>
      </c>
      <c r="E16703" t="s">
        <v>3503</v>
      </c>
      <c r="F16703" s="7">
        <v>1421.82345040481</v>
      </c>
      <c r="G16703" t="s">
        <v>87361</v>
      </c>
      <c r="H16703">
        <v>10</v>
      </c>
      <c r="I16703" t="s">
        <v>17</v>
      </c>
      <c r="J16703" t="s">
        <v>17</v>
      </c>
      <c r="K16703">
        <v>161.16</v>
      </c>
      <c r="L16703">
        <v>0.98431599999999997</v>
      </c>
      <c r="M16703" s="1">
        <v>1.69198E-21</v>
      </c>
      <c r="N16703" t="s">
        <v>87362</v>
      </c>
      <c r="O16703">
        <v>8481</v>
      </c>
      <c r="P16703" t="s">
        <v>341</v>
      </c>
    </row>
    <row r="16704" spans="1:16">
      <c r="A16704" t="s">
        <v>11</v>
      </c>
      <c r="B16704" s="11" t="s">
        <v>3500</v>
      </c>
      <c r="C16704" t="s">
        <v>87882</v>
      </c>
      <c r="D16704" t="s">
        <v>3502</v>
      </c>
      <c r="E16704" t="s">
        <v>3503</v>
      </c>
      <c r="F16704" s="7">
        <v>1421.82345040481</v>
      </c>
      <c r="G16704" t="s">
        <v>87883</v>
      </c>
      <c r="H16704">
        <v>2</v>
      </c>
      <c r="I16704" t="s">
        <v>17</v>
      </c>
      <c r="J16704" t="s">
        <v>17</v>
      </c>
      <c r="K16704">
        <v>141.55000000000001</v>
      </c>
      <c r="L16704">
        <v>0.99999000000000005</v>
      </c>
      <c r="M16704" s="1">
        <v>1.8079300000000001E-6</v>
      </c>
      <c r="N16704" t="s">
        <v>87884</v>
      </c>
      <c r="O16704">
        <v>3951</v>
      </c>
      <c r="P16704" t="s">
        <v>1176</v>
      </c>
    </row>
    <row r="16705" spans="1:16">
      <c r="A16705" t="s">
        <v>89066</v>
      </c>
      <c r="B16705" s="11" t="s">
        <v>3500</v>
      </c>
      <c r="C16705" t="s">
        <v>94896</v>
      </c>
      <c r="D16705" t="s">
        <v>3502</v>
      </c>
      <c r="E16705" t="s">
        <v>3503</v>
      </c>
      <c r="F16705" s="7">
        <v>1421.82345040481</v>
      </c>
      <c r="G16705" t="s">
        <v>94897</v>
      </c>
      <c r="H16705">
        <v>6</v>
      </c>
      <c r="I16705" t="s">
        <v>17</v>
      </c>
      <c r="J16705" t="s">
        <v>17</v>
      </c>
      <c r="K16705">
        <v>1.69</v>
      </c>
      <c r="L16705" t="s">
        <v>89071</v>
      </c>
      <c r="M16705">
        <v>4.5979999999999997E-3</v>
      </c>
      <c r="N16705" t="s">
        <v>89257</v>
      </c>
      <c r="O16705">
        <v>2928</v>
      </c>
      <c r="P16705" t="s">
        <v>94898</v>
      </c>
    </row>
    <row r="16706" spans="1:16">
      <c r="A16706" t="s">
        <v>89066</v>
      </c>
      <c r="B16706" s="11" t="s">
        <v>3500</v>
      </c>
      <c r="C16706" t="s">
        <v>96988</v>
      </c>
      <c r="D16706" t="s">
        <v>3502</v>
      </c>
      <c r="E16706" t="s">
        <v>3503</v>
      </c>
      <c r="F16706" s="7">
        <v>1421.82345040481</v>
      </c>
      <c r="G16706" t="s">
        <v>96989</v>
      </c>
      <c r="H16706">
        <v>4</v>
      </c>
      <c r="I16706" t="s">
        <v>17</v>
      </c>
      <c r="J16706" t="s">
        <v>17</v>
      </c>
      <c r="K16706">
        <v>2.44</v>
      </c>
      <c r="L16706" t="s">
        <v>89071</v>
      </c>
      <c r="M16706">
        <v>5.0840000000000001E-5</v>
      </c>
      <c r="N16706" t="s">
        <v>96990</v>
      </c>
      <c r="O16706">
        <v>32</v>
      </c>
      <c r="P16706" t="s">
        <v>89114</v>
      </c>
    </row>
    <row r="16707" spans="1:16">
      <c r="A16707" t="s">
        <v>89066</v>
      </c>
      <c r="B16707" s="11" t="s">
        <v>3500</v>
      </c>
      <c r="C16707" t="s">
        <v>99228</v>
      </c>
      <c r="D16707" t="s">
        <v>3502</v>
      </c>
      <c r="E16707" t="s">
        <v>3503</v>
      </c>
      <c r="F16707" s="7">
        <v>1421.82345040481</v>
      </c>
      <c r="G16707" t="s">
        <v>99229</v>
      </c>
      <c r="H16707">
        <v>2</v>
      </c>
      <c r="I16707" t="s">
        <v>17</v>
      </c>
      <c r="J16707" t="s">
        <v>17</v>
      </c>
      <c r="K16707">
        <v>7.21</v>
      </c>
      <c r="L16707" t="s">
        <v>89071</v>
      </c>
      <c r="M16707">
        <v>0</v>
      </c>
      <c r="N16707" t="s">
        <v>99230</v>
      </c>
      <c r="O16707">
        <v>21407</v>
      </c>
      <c r="P16707" t="s">
        <v>89917</v>
      </c>
    </row>
    <row r="16708" spans="1:16">
      <c r="A16708" t="s">
        <v>89066</v>
      </c>
      <c r="B16708" s="11" t="s">
        <v>3500</v>
      </c>
      <c r="C16708" t="s">
        <v>100576</v>
      </c>
      <c r="D16708" t="s">
        <v>3502</v>
      </c>
      <c r="E16708" t="s">
        <v>3503</v>
      </c>
      <c r="F16708" s="7">
        <v>1421.82345040481</v>
      </c>
      <c r="G16708" t="s">
        <v>100577</v>
      </c>
      <c r="H16708">
        <v>2</v>
      </c>
      <c r="I16708" t="s">
        <v>17</v>
      </c>
      <c r="J16708" t="s">
        <v>17</v>
      </c>
      <c r="K16708">
        <v>3.83</v>
      </c>
      <c r="L16708" t="s">
        <v>89071</v>
      </c>
      <c r="M16708">
        <v>3.4100000000000002E-5</v>
      </c>
      <c r="N16708" t="s">
        <v>100578</v>
      </c>
      <c r="O16708">
        <v>7476</v>
      </c>
      <c r="P16708" t="s">
        <v>97650</v>
      </c>
    </row>
    <row r="16709" spans="1:16">
      <c r="A16709" t="s">
        <v>89066</v>
      </c>
      <c r="B16709" s="11" t="s">
        <v>3500</v>
      </c>
      <c r="C16709" t="s">
        <v>103028</v>
      </c>
      <c r="D16709" t="s">
        <v>3502</v>
      </c>
      <c r="E16709" t="s">
        <v>3503</v>
      </c>
      <c r="F16709" s="7">
        <v>1421.82345040481</v>
      </c>
      <c r="G16709" t="s">
        <v>103029</v>
      </c>
      <c r="H16709" s="8">
        <v>1</v>
      </c>
      <c r="I16709" t="s">
        <v>17</v>
      </c>
      <c r="J16709" t="s">
        <v>17</v>
      </c>
      <c r="K16709">
        <v>3.57</v>
      </c>
      <c r="L16709" t="s">
        <v>89071</v>
      </c>
      <c r="M16709">
        <v>1.5760000000000001E-4</v>
      </c>
      <c r="N16709" t="s">
        <v>103030</v>
      </c>
      <c r="O16709">
        <v>11965</v>
      </c>
      <c r="P16709" t="s">
        <v>98547</v>
      </c>
    </row>
    <row r="16710" spans="1:16">
      <c r="A16710" t="s">
        <v>89066</v>
      </c>
      <c r="B16710" s="11" t="s">
        <v>3500</v>
      </c>
      <c r="C16710" t="s">
        <v>105701</v>
      </c>
      <c r="D16710" t="s">
        <v>3502</v>
      </c>
      <c r="E16710" t="s">
        <v>3503</v>
      </c>
      <c r="F16710" s="7">
        <v>1421.82345040481</v>
      </c>
      <c r="G16710" t="s">
        <v>105702</v>
      </c>
      <c r="H16710" s="8">
        <v>1</v>
      </c>
      <c r="I16710" t="s">
        <v>17</v>
      </c>
      <c r="J16710" t="s">
        <v>17</v>
      </c>
      <c r="K16710">
        <v>2.63</v>
      </c>
      <c r="L16710" t="s">
        <v>89071</v>
      </c>
      <c r="M16710">
        <v>2.7789999999999998E-4</v>
      </c>
      <c r="N16710" t="s">
        <v>105703</v>
      </c>
      <c r="O16710">
        <v>4972</v>
      </c>
      <c r="P16710" t="s">
        <v>96958</v>
      </c>
    </row>
    <row r="16711" spans="1:16">
      <c r="A16711" t="s">
        <v>89066</v>
      </c>
      <c r="B16711" s="11" t="s">
        <v>3500</v>
      </c>
      <c r="C16711" t="s">
        <v>106679</v>
      </c>
      <c r="D16711" t="s">
        <v>3502</v>
      </c>
      <c r="E16711" t="s">
        <v>3503</v>
      </c>
      <c r="F16711" s="7">
        <v>1421.82345040481</v>
      </c>
      <c r="G16711" t="s">
        <v>106680</v>
      </c>
      <c r="H16711" s="8">
        <v>1</v>
      </c>
      <c r="I16711" t="s">
        <v>17</v>
      </c>
      <c r="J16711" t="s">
        <v>17</v>
      </c>
      <c r="K16711">
        <v>1.51</v>
      </c>
      <c r="L16711" t="s">
        <v>89071</v>
      </c>
      <c r="M16711">
        <v>4.2950000000000002E-3</v>
      </c>
      <c r="N16711" t="s">
        <v>106681</v>
      </c>
      <c r="O16711">
        <v>7488</v>
      </c>
      <c r="P16711" t="s">
        <v>101312</v>
      </c>
    </row>
    <row r="16712" spans="1:16">
      <c r="A16712" t="s">
        <v>11</v>
      </c>
      <c r="B16712" s="11" t="s">
        <v>3500</v>
      </c>
      <c r="C16712" t="s">
        <v>112552</v>
      </c>
      <c r="D16712" t="s">
        <v>3502</v>
      </c>
      <c r="E16712" t="s">
        <v>3503</v>
      </c>
      <c r="F16712" s="7">
        <v>1421.82345040481</v>
      </c>
      <c r="G16712" t="s">
        <v>112553</v>
      </c>
      <c r="H16712">
        <v>3</v>
      </c>
      <c r="I16712" t="s">
        <v>89093</v>
      </c>
      <c r="J16712" t="s">
        <v>17</v>
      </c>
      <c r="K16712">
        <v>98.614000000000004</v>
      </c>
      <c r="L16712">
        <v>0.49993500000000002</v>
      </c>
      <c r="M16712" s="1">
        <v>8.0679700000000004E-12</v>
      </c>
      <c r="N16712" t="s">
        <v>112554</v>
      </c>
      <c r="O16712">
        <v>18767</v>
      </c>
      <c r="P16712" t="s">
        <v>843</v>
      </c>
    </row>
    <row r="16713" spans="1:16">
      <c r="A16713" t="s">
        <v>11</v>
      </c>
      <c r="B16713" s="11" t="s">
        <v>3500</v>
      </c>
      <c r="C16713" t="s">
        <v>120652</v>
      </c>
      <c r="D16713" t="s">
        <v>3502</v>
      </c>
      <c r="E16713" t="s">
        <v>3503</v>
      </c>
      <c r="F16713" s="7">
        <v>1421.82345040481</v>
      </c>
      <c r="G16713" t="s">
        <v>120653</v>
      </c>
      <c r="H16713">
        <v>2</v>
      </c>
      <c r="I16713" t="s">
        <v>89093</v>
      </c>
      <c r="J16713" t="s">
        <v>17</v>
      </c>
      <c r="K16713">
        <v>52.451000000000001</v>
      </c>
      <c r="L16713">
        <v>0.65764100000000003</v>
      </c>
      <c r="M16713" s="1">
        <v>9.2634799999999996E-5</v>
      </c>
      <c r="N16713" t="s">
        <v>120654</v>
      </c>
      <c r="O16713">
        <v>5399</v>
      </c>
      <c r="P16713" t="s">
        <v>1343</v>
      </c>
    </row>
    <row r="16714" spans="1:16">
      <c r="A16714" t="s">
        <v>11</v>
      </c>
      <c r="B16714" s="11" t="s">
        <v>7955</v>
      </c>
      <c r="C16714" t="s">
        <v>7956</v>
      </c>
      <c r="D16714" t="s">
        <v>7957</v>
      </c>
      <c r="E16714" t="s">
        <v>7958</v>
      </c>
      <c r="F16714" s="7">
        <v>606</v>
      </c>
      <c r="G16714" t="s">
        <v>7959</v>
      </c>
      <c r="H16714" s="8">
        <v>1</v>
      </c>
      <c r="I16714" t="s">
        <v>17</v>
      </c>
      <c r="J16714" t="s">
        <v>17</v>
      </c>
      <c r="K16714">
        <v>83.498999999999995</v>
      </c>
      <c r="L16714">
        <v>1</v>
      </c>
      <c r="M16714">
        <v>6.4536400000000001E-3</v>
      </c>
      <c r="N16714" t="s">
        <v>7960</v>
      </c>
      <c r="O16714">
        <v>6077</v>
      </c>
      <c r="P16714" t="s">
        <v>439</v>
      </c>
    </row>
    <row r="16715" spans="1:16">
      <c r="A16715" t="s">
        <v>11</v>
      </c>
      <c r="B16715" s="11" t="s">
        <v>5444</v>
      </c>
      <c r="C16715" t="s">
        <v>5445</v>
      </c>
      <c r="D16715" t="s">
        <v>5446</v>
      </c>
      <c r="E16715" t="s">
        <v>5447</v>
      </c>
      <c r="F16715" s="7">
        <v>25075.497333763102</v>
      </c>
      <c r="G16715" t="s">
        <v>5448</v>
      </c>
      <c r="H16715">
        <v>10</v>
      </c>
      <c r="I16715" t="s">
        <v>17</v>
      </c>
      <c r="J16715" t="s">
        <v>17</v>
      </c>
      <c r="K16715">
        <v>99.751999999999995</v>
      </c>
      <c r="L16715">
        <v>0.93265699999999996</v>
      </c>
      <c r="M16715" s="1">
        <v>8.5561499999999997E-5</v>
      </c>
      <c r="N16715" t="s">
        <v>5449</v>
      </c>
      <c r="O16715">
        <v>10783</v>
      </c>
      <c r="P16715" t="s">
        <v>5450</v>
      </c>
    </row>
    <row r="16716" spans="1:16">
      <c r="A16716" t="s">
        <v>11</v>
      </c>
      <c r="B16716" s="11" t="s">
        <v>5444</v>
      </c>
      <c r="C16716" t="s">
        <v>12536</v>
      </c>
      <c r="D16716" t="s">
        <v>5446</v>
      </c>
      <c r="E16716" t="s">
        <v>5447</v>
      </c>
      <c r="F16716" s="7">
        <v>25075.497333763102</v>
      </c>
      <c r="G16716" t="s">
        <v>12537</v>
      </c>
      <c r="H16716">
        <v>9</v>
      </c>
      <c r="I16716" t="s">
        <v>17</v>
      </c>
      <c r="J16716" t="s">
        <v>17</v>
      </c>
      <c r="K16716">
        <v>76.063999999999993</v>
      </c>
      <c r="L16716">
        <v>1</v>
      </c>
      <c r="M16716">
        <v>1.7574000000000001E-3</v>
      </c>
      <c r="N16716" t="s">
        <v>12538</v>
      </c>
      <c r="O16716">
        <v>14126</v>
      </c>
      <c r="P16716" t="s">
        <v>82</v>
      </c>
    </row>
    <row r="16717" spans="1:16">
      <c r="A16717" t="s">
        <v>11</v>
      </c>
      <c r="B16717" s="11" t="s">
        <v>5444</v>
      </c>
      <c r="C16717" t="s">
        <v>12703</v>
      </c>
      <c r="D16717" t="s">
        <v>5446</v>
      </c>
      <c r="E16717" t="s">
        <v>5447</v>
      </c>
      <c r="F16717" s="7">
        <v>25075.497333763102</v>
      </c>
      <c r="G16717" t="s">
        <v>12704</v>
      </c>
      <c r="H16717">
        <v>131</v>
      </c>
      <c r="I16717" t="s">
        <v>17</v>
      </c>
      <c r="J16717" t="s">
        <v>17</v>
      </c>
      <c r="K16717">
        <v>164.04</v>
      </c>
      <c r="L16717">
        <v>0.99983599999999995</v>
      </c>
      <c r="M16717" s="1">
        <v>1.6923299999999999E-12</v>
      </c>
      <c r="N16717" t="s">
        <v>12705</v>
      </c>
      <c r="O16717">
        <v>9656</v>
      </c>
      <c r="P16717" t="s">
        <v>1305</v>
      </c>
    </row>
    <row r="16718" spans="1:16">
      <c r="A16718" t="s">
        <v>11</v>
      </c>
      <c r="B16718" s="11" t="s">
        <v>5444</v>
      </c>
      <c r="C16718" t="s">
        <v>115188</v>
      </c>
      <c r="D16718" t="s">
        <v>5446</v>
      </c>
      <c r="E16718" t="s">
        <v>5447</v>
      </c>
      <c r="F16718" s="7">
        <v>25075.497333763102</v>
      </c>
      <c r="G16718" t="s">
        <v>115189</v>
      </c>
      <c r="H16718" s="8">
        <v>1</v>
      </c>
      <c r="I16718" t="s">
        <v>89093</v>
      </c>
      <c r="J16718" t="s">
        <v>17</v>
      </c>
      <c r="K16718">
        <v>92.772999999999996</v>
      </c>
      <c r="L16718">
        <v>0.5</v>
      </c>
      <c r="M16718" s="1">
        <v>2.2317200000000001E-7</v>
      </c>
      <c r="N16718" t="s">
        <v>115190</v>
      </c>
      <c r="O16718">
        <v>18177</v>
      </c>
      <c r="P16718" t="s">
        <v>737</v>
      </c>
    </row>
    <row r="16719" spans="1:16">
      <c r="A16719" t="s">
        <v>11</v>
      </c>
      <c r="B16719" s="11" t="s">
        <v>5444</v>
      </c>
      <c r="C16719" t="s">
        <v>115357</v>
      </c>
      <c r="D16719" t="s">
        <v>5446</v>
      </c>
      <c r="E16719" t="s">
        <v>5447</v>
      </c>
      <c r="F16719" s="7">
        <v>25075.497333763102</v>
      </c>
      <c r="G16719" t="s">
        <v>115358</v>
      </c>
      <c r="H16719">
        <v>31</v>
      </c>
      <c r="I16719" t="s">
        <v>89093</v>
      </c>
      <c r="J16719" t="s">
        <v>17</v>
      </c>
      <c r="K16719">
        <v>92.772999999999996</v>
      </c>
      <c r="L16719">
        <v>0.5</v>
      </c>
      <c r="M16719" s="1">
        <v>2.2317200000000001E-7</v>
      </c>
      <c r="N16719" t="s">
        <v>115190</v>
      </c>
      <c r="O16719">
        <v>18177</v>
      </c>
      <c r="P16719" t="s">
        <v>737</v>
      </c>
    </row>
    <row r="16720" spans="1:16">
      <c r="A16720" t="s">
        <v>11</v>
      </c>
      <c r="B16720" s="11" t="s">
        <v>23186</v>
      </c>
      <c r="C16720" t="s">
        <v>23187</v>
      </c>
      <c r="D16720" t="s">
        <v>23188</v>
      </c>
      <c r="E16720" t="s">
        <v>23189</v>
      </c>
      <c r="F16720" s="7">
        <v>10306.6527063428</v>
      </c>
      <c r="G16720" t="s">
        <v>23190</v>
      </c>
      <c r="H16720">
        <v>8</v>
      </c>
      <c r="I16720" t="s">
        <v>17</v>
      </c>
      <c r="J16720" t="s">
        <v>17</v>
      </c>
      <c r="K16720">
        <v>75.462999999999994</v>
      </c>
      <c r="L16720">
        <v>0.87617</v>
      </c>
      <c r="M16720" s="1">
        <v>8.8743499999999995E-5</v>
      </c>
      <c r="N16720" t="s">
        <v>23191</v>
      </c>
      <c r="O16720">
        <v>5833</v>
      </c>
      <c r="P16720" t="s">
        <v>19738</v>
      </c>
    </row>
    <row r="16721" spans="1:16">
      <c r="A16721" t="s">
        <v>11</v>
      </c>
      <c r="B16721" s="11" t="s">
        <v>23186</v>
      </c>
      <c r="C16721" t="s">
        <v>53909</v>
      </c>
      <c r="D16721" t="s">
        <v>23188</v>
      </c>
      <c r="E16721" t="s">
        <v>23189</v>
      </c>
      <c r="F16721" s="7">
        <v>10306.6527063428</v>
      </c>
      <c r="G16721" t="s">
        <v>53910</v>
      </c>
      <c r="H16721">
        <v>3</v>
      </c>
      <c r="I16721" t="s">
        <v>17</v>
      </c>
      <c r="J16721" t="s">
        <v>17</v>
      </c>
      <c r="K16721">
        <v>129.34</v>
      </c>
      <c r="L16721">
        <v>1</v>
      </c>
      <c r="M16721" s="1">
        <v>7.43214E-7</v>
      </c>
      <c r="N16721" t="s">
        <v>53911</v>
      </c>
      <c r="O16721">
        <v>9238</v>
      </c>
      <c r="P16721" t="s">
        <v>2255</v>
      </c>
    </row>
    <row r="16722" spans="1:16">
      <c r="A16722" t="s">
        <v>11</v>
      </c>
      <c r="B16722" s="11" t="s">
        <v>23186</v>
      </c>
      <c r="C16722" t="s">
        <v>58953</v>
      </c>
      <c r="D16722" t="s">
        <v>23188</v>
      </c>
      <c r="E16722" t="s">
        <v>23189</v>
      </c>
      <c r="F16722" s="7">
        <v>10306.6527063428</v>
      </c>
      <c r="G16722" t="s">
        <v>58954</v>
      </c>
      <c r="H16722">
        <v>4</v>
      </c>
      <c r="I16722" t="s">
        <v>17</v>
      </c>
      <c r="J16722" t="s">
        <v>17</v>
      </c>
      <c r="K16722">
        <v>158.31</v>
      </c>
      <c r="L16722">
        <v>0.99999800000000005</v>
      </c>
      <c r="M16722" s="1">
        <v>3.9339099999999998E-7</v>
      </c>
      <c r="N16722" t="s">
        <v>58955</v>
      </c>
      <c r="O16722">
        <v>15617</v>
      </c>
      <c r="P16722" t="s">
        <v>3437</v>
      </c>
    </row>
    <row r="16723" spans="1:16">
      <c r="A16723" t="s">
        <v>11</v>
      </c>
      <c r="B16723" s="11" t="s">
        <v>23186</v>
      </c>
      <c r="C16723" t="s">
        <v>68478</v>
      </c>
      <c r="D16723" t="s">
        <v>23188</v>
      </c>
      <c r="E16723" t="s">
        <v>23189</v>
      </c>
      <c r="F16723" s="7">
        <v>10306.6527063428</v>
      </c>
      <c r="G16723" t="s">
        <v>68479</v>
      </c>
      <c r="H16723">
        <v>2</v>
      </c>
      <c r="I16723" t="s">
        <v>17</v>
      </c>
      <c r="J16723" t="s">
        <v>17</v>
      </c>
      <c r="K16723">
        <v>127.35</v>
      </c>
      <c r="L16723">
        <v>0.99999899999999997</v>
      </c>
      <c r="M16723" s="1">
        <v>5.7067699999999995E-22</v>
      </c>
      <c r="N16723" t="s">
        <v>68480</v>
      </c>
      <c r="O16723">
        <v>17633</v>
      </c>
      <c r="P16723" t="s">
        <v>1836</v>
      </c>
    </row>
    <row r="16724" spans="1:16">
      <c r="A16724" t="s">
        <v>11</v>
      </c>
      <c r="B16724" s="11" t="s">
        <v>23186</v>
      </c>
      <c r="C16724" t="s">
        <v>82738</v>
      </c>
      <c r="D16724" t="s">
        <v>23188</v>
      </c>
      <c r="E16724" t="s">
        <v>23189</v>
      </c>
      <c r="F16724" s="7">
        <v>10306.6527063428</v>
      </c>
      <c r="G16724" t="s">
        <v>82739</v>
      </c>
      <c r="H16724">
        <v>4</v>
      </c>
      <c r="I16724" t="s">
        <v>17</v>
      </c>
      <c r="J16724" t="s">
        <v>17</v>
      </c>
      <c r="K16724">
        <v>146.36000000000001</v>
      </c>
      <c r="L16724">
        <v>0.99999800000000005</v>
      </c>
      <c r="M16724" s="1">
        <v>5.7067699999999995E-22</v>
      </c>
      <c r="N16724" t="s">
        <v>82740</v>
      </c>
      <c r="O16724">
        <v>17542</v>
      </c>
      <c r="P16724" t="s">
        <v>683</v>
      </c>
    </row>
    <row r="16725" spans="1:16">
      <c r="A16725" t="s">
        <v>11</v>
      </c>
      <c r="B16725" s="11" t="s">
        <v>23186</v>
      </c>
      <c r="C16725" t="s">
        <v>120214</v>
      </c>
      <c r="D16725" t="s">
        <v>23188</v>
      </c>
      <c r="E16725" t="s">
        <v>23189</v>
      </c>
      <c r="F16725" s="7">
        <v>10306.6527063428</v>
      </c>
      <c r="G16725" t="s">
        <v>120215</v>
      </c>
      <c r="H16725" s="9" t="s">
        <v>124027</v>
      </c>
      <c r="I16725" t="s">
        <v>89093</v>
      </c>
      <c r="J16725" t="s">
        <v>17</v>
      </c>
      <c r="K16725">
        <v>52.521999999999998</v>
      </c>
      <c r="L16725">
        <v>0.5</v>
      </c>
      <c r="M16725">
        <v>1.8043600000000001E-3</v>
      </c>
      <c r="N16725" t="s">
        <v>120216</v>
      </c>
      <c r="O16725">
        <v>11874</v>
      </c>
      <c r="P16725" t="s">
        <v>11750</v>
      </c>
    </row>
    <row r="16726" spans="1:16">
      <c r="A16726" t="s">
        <v>11</v>
      </c>
      <c r="B16726" s="11" t="s">
        <v>20773</v>
      </c>
      <c r="C16726" t="s">
        <v>20774</v>
      </c>
      <c r="D16726" t="s">
        <v>20775</v>
      </c>
      <c r="E16726" t="s">
        <v>20776</v>
      </c>
      <c r="F16726" s="7">
        <v>21044.6459033106</v>
      </c>
      <c r="G16726" t="s">
        <v>20777</v>
      </c>
      <c r="H16726">
        <v>44</v>
      </c>
      <c r="I16726" t="s">
        <v>17</v>
      </c>
      <c r="J16726" t="s">
        <v>17</v>
      </c>
      <c r="K16726">
        <v>56.432000000000002</v>
      </c>
      <c r="L16726">
        <v>1</v>
      </c>
      <c r="M16726" s="1">
        <v>1.4253199999999999E-10</v>
      </c>
      <c r="N16726" t="s">
        <v>20778</v>
      </c>
      <c r="O16726">
        <v>19394</v>
      </c>
      <c r="P16726" t="s">
        <v>298</v>
      </c>
    </row>
    <row r="16727" spans="1:16">
      <c r="A16727" t="s">
        <v>11</v>
      </c>
      <c r="B16727" s="11" t="s">
        <v>20773</v>
      </c>
      <c r="C16727" t="s">
        <v>87345</v>
      </c>
      <c r="D16727" t="s">
        <v>20775</v>
      </c>
      <c r="E16727" t="s">
        <v>20776</v>
      </c>
      <c r="F16727" s="7">
        <v>21044.6459033106</v>
      </c>
      <c r="G16727" t="s">
        <v>87346</v>
      </c>
      <c r="H16727">
        <v>51</v>
      </c>
      <c r="I16727" t="s">
        <v>17</v>
      </c>
      <c r="J16727" t="s">
        <v>17</v>
      </c>
      <c r="K16727">
        <v>114.5</v>
      </c>
      <c r="L16727">
        <v>1</v>
      </c>
      <c r="M16727" s="1">
        <v>1.70408E-6</v>
      </c>
      <c r="N16727" t="s">
        <v>87347</v>
      </c>
      <c r="O16727">
        <v>544</v>
      </c>
      <c r="P16727" t="s">
        <v>17623</v>
      </c>
    </row>
    <row r="16728" spans="1:16">
      <c r="A16728" t="s">
        <v>11</v>
      </c>
      <c r="B16728" s="11" t="s">
        <v>34480</v>
      </c>
      <c r="C16728" t="s">
        <v>34481</v>
      </c>
      <c r="D16728" t="s">
        <v>34482</v>
      </c>
      <c r="E16728" t="s">
        <v>34483</v>
      </c>
      <c r="F16728" s="7">
        <v>1854.84145490078</v>
      </c>
      <c r="G16728" t="s">
        <v>34484</v>
      </c>
      <c r="H16728">
        <v>5</v>
      </c>
      <c r="I16728" t="s">
        <v>17</v>
      </c>
      <c r="J16728" t="s">
        <v>17</v>
      </c>
      <c r="K16728">
        <v>149.30000000000001</v>
      </c>
      <c r="L16728">
        <v>0.87493200000000004</v>
      </c>
      <c r="M16728" s="1">
        <v>1.49242E-17</v>
      </c>
      <c r="N16728" t="s">
        <v>34485</v>
      </c>
      <c r="O16728">
        <v>13450</v>
      </c>
      <c r="P16728" t="s">
        <v>1280</v>
      </c>
    </row>
    <row r="16729" spans="1:16">
      <c r="A16729" t="s">
        <v>11</v>
      </c>
      <c r="B16729" s="11" t="s">
        <v>6514</v>
      </c>
      <c r="C16729" t="s">
        <v>6515</v>
      </c>
      <c r="D16729" t="s">
        <v>6516</v>
      </c>
      <c r="E16729" t="s">
        <v>6517</v>
      </c>
      <c r="F16729" s="7">
        <v>2347.1647049694802</v>
      </c>
      <c r="G16729" t="s">
        <v>6518</v>
      </c>
      <c r="H16729">
        <v>13</v>
      </c>
      <c r="I16729" t="s">
        <v>17</v>
      </c>
      <c r="J16729" t="s">
        <v>17</v>
      </c>
      <c r="K16729">
        <v>148.91</v>
      </c>
      <c r="L16729">
        <v>0.99436999999999998</v>
      </c>
      <c r="M16729" s="1">
        <v>6.53229E-9</v>
      </c>
      <c r="N16729" t="s">
        <v>6519</v>
      </c>
      <c r="O16729">
        <v>331</v>
      </c>
      <c r="P16729" t="s">
        <v>5299</v>
      </c>
    </row>
    <row r="16730" spans="1:16">
      <c r="A16730" t="s">
        <v>11</v>
      </c>
      <c r="B16730" s="11" t="s">
        <v>6514</v>
      </c>
      <c r="C16730" t="s">
        <v>16144</v>
      </c>
      <c r="D16730" t="s">
        <v>6516</v>
      </c>
      <c r="E16730" t="s">
        <v>6517</v>
      </c>
      <c r="F16730" s="7">
        <v>2347.1647049694802</v>
      </c>
      <c r="G16730" t="s">
        <v>16145</v>
      </c>
      <c r="H16730">
        <v>9</v>
      </c>
      <c r="I16730" t="s">
        <v>17</v>
      </c>
      <c r="J16730" t="s">
        <v>17</v>
      </c>
      <c r="K16730">
        <v>144.57</v>
      </c>
      <c r="L16730">
        <v>0.99998200000000004</v>
      </c>
      <c r="M16730" s="1">
        <v>2.99844E-13</v>
      </c>
      <c r="N16730" t="s">
        <v>16146</v>
      </c>
      <c r="O16730">
        <v>9443</v>
      </c>
      <c r="P16730" t="s">
        <v>962</v>
      </c>
    </row>
    <row r="16731" spans="1:16">
      <c r="A16731" t="s">
        <v>11</v>
      </c>
      <c r="B16731" s="11" t="s">
        <v>6514</v>
      </c>
      <c r="C16731" t="s">
        <v>29419</v>
      </c>
      <c r="D16731" t="s">
        <v>6516</v>
      </c>
      <c r="E16731" t="s">
        <v>6517</v>
      </c>
      <c r="F16731" s="7">
        <v>2347.1647049694802</v>
      </c>
      <c r="G16731" t="s">
        <v>29420</v>
      </c>
      <c r="H16731">
        <v>92</v>
      </c>
      <c r="I16731" t="s">
        <v>17</v>
      </c>
      <c r="J16731" t="s">
        <v>17</v>
      </c>
      <c r="K16731">
        <v>202.81</v>
      </c>
      <c r="L16731">
        <v>0.99982800000000005</v>
      </c>
      <c r="M16731" s="1">
        <v>1.5811000000000001E-39</v>
      </c>
      <c r="N16731" t="s">
        <v>29421</v>
      </c>
      <c r="O16731">
        <v>2539</v>
      </c>
      <c r="P16731" t="s">
        <v>857</v>
      </c>
    </row>
    <row r="16732" spans="1:16">
      <c r="A16732" t="s">
        <v>11</v>
      </c>
      <c r="B16732" s="11" t="s">
        <v>6514</v>
      </c>
      <c r="C16732" t="s">
        <v>49139</v>
      </c>
      <c r="D16732" t="s">
        <v>6516</v>
      </c>
      <c r="E16732" t="s">
        <v>6517</v>
      </c>
      <c r="F16732" s="7">
        <v>2347.1647049694802</v>
      </c>
      <c r="G16732" t="s">
        <v>49140</v>
      </c>
      <c r="H16732">
        <v>2</v>
      </c>
      <c r="I16732" t="s">
        <v>17</v>
      </c>
      <c r="J16732" t="s">
        <v>17</v>
      </c>
      <c r="K16732">
        <v>235.91</v>
      </c>
      <c r="L16732">
        <v>0.99941599999999997</v>
      </c>
      <c r="M16732" s="1">
        <v>2.86683E-54</v>
      </c>
      <c r="N16732" t="s">
        <v>49141</v>
      </c>
      <c r="O16732">
        <v>21630</v>
      </c>
      <c r="P16732" t="s">
        <v>683</v>
      </c>
    </row>
    <row r="16733" spans="1:16">
      <c r="A16733" t="s">
        <v>11</v>
      </c>
      <c r="B16733" s="11" t="s">
        <v>6514</v>
      </c>
      <c r="C16733" t="s">
        <v>49834</v>
      </c>
      <c r="D16733" t="s">
        <v>6516</v>
      </c>
      <c r="E16733" t="s">
        <v>6517</v>
      </c>
      <c r="F16733" s="7">
        <v>2347.1647049694802</v>
      </c>
      <c r="G16733" t="s">
        <v>49835</v>
      </c>
      <c r="H16733" s="8">
        <v>1</v>
      </c>
      <c r="I16733" t="s">
        <v>17</v>
      </c>
      <c r="J16733" t="s">
        <v>17</v>
      </c>
      <c r="K16733">
        <v>47.545000000000002</v>
      </c>
      <c r="L16733">
        <v>0.94150500000000004</v>
      </c>
      <c r="M16733">
        <v>9.0221699999999997E-4</v>
      </c>
      <c r="N16733" t="s">
        <v>49836</v>
      </c>
      <c r="O16733">
        <v>369</v>
      </c>
      <c r="P16733" t="s">
        <v>1131</v>
      </c>
    </row>
    <row r="16734" spans="1:16">
      <c r="A16734" t="s">
        <v>11</v>
      </c>
      <c r="B16734" s="11" t="s">
        <v>6514</v>
      </c>
      <c r="C16734" t="s">
        <v>61755</v>
      </c>
      <c r="D16734" t="s">
        <v>6516</v>
      </c>
      <c r="E16734" t="s">
        <v>6517</v>
      </c>
      <c r="F16734" s="7">
        <v>2347.1647049694802</v>
      </c>
      <c r="G16734" t="s">
        <v>61756</v>
      </c>
      <c r="H16734">
        <v>296</v>
      </c>
      <c r="I16734" t="s">
        <v>17</v>
      </c>
      <c r="J16734" t="s">
        <v>17</v>
      </c>
      <c r="K16734">
        <v>254.71</v>
      </c>
      <c r="L16734">
        <v>1</v>
      </c>
      <c r="M16734" s="1">
        <v>3.0572000000000001E-53</v>
      </c>
      <c r="N16734" t="s">
        <v>61757</v>
      </c>
      <c r="O16734">
        <v>12087</v>
      </c>
      <c r="P16734" t="s">
        <v>4876</v>
      </c>
    </row>
    <row r="16735" spans="1:16">
      <c r="A16735" t="s">
        <v>11</v>
      </c>
      <c r="B16735" s="11" t="s">
        <v>6514</v>
      </c>
      <c r="C16735" t="s">
        <v>74828</v>
      </c>
      <c r="D16735" t="s">
        <v>6516</v>
      </c>
      <c r="E16735" t="s">
        <v>6517</v>
      </c>
      <c r="F16735" s="7">
        <v>2347.1647049694802</v>
      </c>
      <c r="G16735" t="s">
        <v>74829</v>
      </c>
      <c r="H16735">
        <v>63</v>
      </c>
      <c r="I16735" t="s">
        <v>17</v>
      </c>
      <c r="J16735" t="s">
        <v>17</v>
      </c>
      <c r="K16735">
        <v>90.64</v>
      </c>
      <c r="L16735">
        <v>1</v>
      </c>
      <c r="M16735">
        <v>2.3362600000000002E-3</v>
      </c>
      <c r="N16735" t="s">
        <v>74830</v>
      </c>
      <c r="O16735">
        <v>2705</v>
      </c>
      <c r="P16735" t="s">
        <v>1447</v>
      </c>
    </row>
    <row r="16736" spans="1:16">
      <c r="A16736" t="s">
        <v>11</v>
      </c>
      <c r="B16736" s="11" t="s">
        <v>6514</v>
      </c>
      <c r="C16736" t="s">
        <v>80722</v>
      </c>
      <c r="D16736" t="s">
        <v>6516</v>
      </c>
      <c r="E16736" t="s">
        <v>6517</v>
      </c>
      <c r="F16736" s="7">
        <v>2347.1647049694802</v>
      </c>
      <c r="G16736" t="s">
        <v>80723</v>
      </c>
      <c r="H16736">
        <v>122</v>
      </c>
      <c r="I16736" t="s">
        <v>17</v>
      </c>
      <c r="J16736" t="s">
        <v>17</v>
      </c>
      <c r="K16736">
        <v>172.33</v>
      </c>
      <c r="L16736">
        <v>1</v>
      </c>
      <c r="M16736" s="1">
        <v>1.0145799999999999E-8</v>
      </c>
      <c r="N16736" t="s">
        <v>80724</v>
      </c>
      <c r="O16736">
        <v>4599</v>
      </c>
      <c r="P16736" t="s">
        <v>136</v>
      </c>
    </row>
    <row r="16737" spans="1:16">
      <c r="A16737" t="s">
        <v>11</v>
      </c>
      <c r="B16737" s="11" t="s">
        <v>13817</v>
      </c>
      <c r="C16737" t="s">
        <v>13818</v>
      </c>
      <c r="D16737" t="s">
        <v>13819</v>
      </c>
      <c r="E16737" t="s">
        <v>13820</v>
      </c>
      <c r="F16737" s="7">
        <v>1411.6432954692</v>
      </c>
      <c r="G16737" t="s">
        <v>13821</v>
      </c>
      <c r="H16737">
        <v>3</v>
      </c>
      <c r="I16737" t="s">
        <v>17</v>
      </c>
      <c r="J16737" t="s">
        <v>17</v>
      </c>
      <c r="K16737">
        <v>41.875999999999998</v>
      </c>
      <c r="L16737">
        <v>1</v>
      </c>
      <c r="M16737">
        <v>3.9140500000000002E-2</v>
      </c>
      <c r="N16737" t="s">
        <v>13822</v>
      </c>
      <c r="O16737">
        <v>2108</v>
      </c>
      <c r="P16737" t="s">
        <v>9125</v>
      </c>
    </row>
    <row r="16738" spans="1:16">
      <c r="A16738" t="s">
        <v>11</v>
      </c>
      <c r="B16738" s="11" t="s">
        <v>13817</v>
      </c>
      <c r="C16738" t="s">
        <v>54712</v>
      </c>
      <c r="D16738" t="s">
        <v>13819</v>
      </c>
      <c r="E16738" t="s">
        <v>13820</v>
      </c>
      <c r="F16738" s="7">
        <v>1411.6432954692</v>
      </c>
      <c r="G16738" t="s">
        <v>54713</v>
      </c>
      <c r="H16738">
        <v>12</v>
      </c>
      <c r="I16738" t="s">
        <v>17</v>
      </c>
      <c r="J16738" t="s">
        <v>17</v>
      </c>
      <c r="K16738">
        <v>103.91</v>
      </c>
      <c r="L16738">
        <v>1</v>
      </c>
      <c r="M16738" s="1">
        <v>2.7202300000000002E-6</v>
      </c>
      <c r="N16738" t="s">
        <v>54714</v>
      </c>
      <c r="O16738">
        <v>4559</v>
      </c>
      <c r="P16738" t="s">
        <v>1273</v>
      </c>
    </row>
    <row r="16739" spans="1:16">
      <c r="A16739" t="s">
        <v>11</v>
      </c>
      <c r="B16739" s="11" t="s">
        <v>13817</v>
      </c>
      <c r="C16739" t="s">
        <v>78430</v>
      </c>
      <c r="D16739" t="s">
        <v>13819</v>
      </c>
      <c r="E16739" t="s">
        <v>13820</v>
      </c>
      <c r="F16739" s="7">
        <v>1411.6432954692</v>
      </c>
      <c r="G16739" t="s">
        <v>78431</v>
      </c>
      <c r="H16739">
        <v>2</v>
      </c>
      <c r="I16739" t="s">
        <v>17</v>
      </c>
      <c r="J16739" t="s">
        <v>17</v>
      </c>
      <c r="K16739">
        <v>69.456000000000003</v>
      </c>
      <c r="L16739">
        <v>0.95475200000000005</v>
      </c>
      <c r="M16739">
        <v>1.5061E-4</v>
      </c>
      <c r="N16739" t="s">
        <v>78432</v>
      </c>
      <c r="O16739">
        <v>5288</v>
      </c>
      <c r="P16739" t="s">
        <v>3131</v>
      </c>
    </row>
    <row r="16740" spans="1:16">
      <c r="A16740" t="s">
        <v>11</v>
      </c>
      <c r="B16740" s="11" t="s">
        <v>13817</v>
      </c>
      <c r="C16740" t="s">
        <v>80883</v>
      </c>
      <c r="D16740" t="s">
        <v>13819</v>
      </c>
      <c r="E16740" t="s">
        <v>13820</v>
      </c>
      <c r="F16740" s="7">
        <v>1411.6432954692</v>
      </c>
      <c r="G16740" t="s">
        <v>80884</v>
      </c>
      <c r="H16740">
        <v>2</v>
      </c>
      <c r="I16740" t="s">
        <v>17</v>
      </c>
      <c r="J16740" t="s">
        <v>17</v>
      </c>
      <c r="K16740">
        <v>112.45</v>
      </c>
      <c r="L16740">
        <v>0.96555599999999997</v>
      </c>
      <c r="M16740" s="1">
        <v>1.31293E-13</v>
      </c>
      <c r="N16740" t="s">
        <v>80885</v>
      </c>
      <c r="O16740">
        <v>10752</v>
      </c>
      <c r="P16740" t="s">
        <v>143</v>
      </c>
    </row>
    <row r="16741" spans="1:16">
      <c r="A16741" t="s">
        <v>11</v>
      </c>
      <c r="B16741" s="11" t="s">
        <v>13817</v>
      </c>
      <c r="C16741" t="s">
        <v>87032</v>
      </c>
      <c r="D16741" t="s">
        <v>13819</v>
      </c>
      <c r="E16741" t="s">
        <v>13820</v>
      </c>
      <c r="F16741" s="7">
        <v>1411.6432954692</v>
      </c>
      <c r="G16741" t="s">
        <v>87033</v>
      </c>
      <c r="H16741">
        <v>322</v>
      </c>
      <c r="I16741" t="s">
        <v>17</v>
      </c>
      <c r="J16741" t="s">
        <v>17</v>
      </c>
      <c r="K16741">
        <v>358.8</v>
      </c>
      <c r="L16741">
        <v>0.99999899999999997</v>
      </c>
      <c r="M16741" s="1">
        <v>1.94494E-154</v>
      </c>
      <c r="N16741" t="s">
        <v>87034</v>
      </c>
      <c r="O16741">
        <v>5610</v>
      </c>
      <c r="P16741" t="s">
        <v>1886</v>
      </c>
    </row>
    <row r="16742" spans="1:16">
      <c r="A16742" t="s">
        <v>11</v>
      </c>
      <c r="B16742" s="11" t="s">
        <v>13817</v>
      </c>
      <c r="C16742" t="s">
        <v>88945</v>
      </c>
      <c r="D16742" t="s">
        <v>13819</v>
      </c>
      <c r="E16742" t="s">
        <v>13820</v>
      </c>
      <c r="F16742" s="7">
        <v>1411.6432954692</v>
      </c>
      <c r="G16742" t="s">
        <v>88946</v>
      </c>
      <c r="H16742">
        <v>6</v>
      </c>
      <c r="I16742" t="s">
        <v>17</v>
      </c>
      <c r="J16742" t="s">
        <v>17</v>
      </c>
      <c r="K16742">
        <v>131.41999999999999</v>
      </c>
      <c r="L16742">
        <v>0.99999800000000005</v>
      </c>
      <c r="M16742" s="1">
        <v>3.3282499999999999E-10</v>
      </c>
      <c r="N16742" t="s">
        <v>88947</v>
      </c>
      <c r="O16742">
        <v>15499</v>
      </c>
      <c r="P16742" t="s">
        <v>3923</v>
      </c>
    </row>
    <row r="16743" spans="1:16">
      <c r="A16743" t="s">
        <v>89066</v>
      </c>
      <c r="B16743" s="11" t="s">
        <v>13817</v>
      </c>
      <c r="C16743" t="s">
        <v>90419</v>
      </c>
      <c r="D16743" t="s">
        <v>13819</v>
      </c>
      <c r="E16743" t="s">
        <v>13820</v>
      </c>
      <c r="F16743" s="7">
        <v>1411.6432954692</v>
      </c>
      <c r="G16743" t="s">
        <v>90420</v>
      </c>
      <c r="H16743">
        <v>40</v>
      </c>
      <c r="I16743" t="s">
        <v>17</v>
      </c>
      <c r="J16743" t="s">
        <v>17</v>
      </c>
      <c r="K16743">
        <v>4.6100000000000003</v>
      </c>
      <c r="L16743" t="s">
        <v>89071</v>
      </c>
      <c r="M16743">
        <v>1.3679999999999999E-5</v>
      </c>
      <c r="N16743" t="s">
        <v>90421</v>
      </c>
      <c r="O16743">
        <v>9129</v>
      </c>
      <c r="P16743" t="s">
        <v>89073</v>
      </c>
    </row>
    <row r="16744" spans="1:16">
      <c r="A16744" t="s">
        <v>89066</v>
      </c>
      <c r="B16744" s="11" t="s">
        <v>13817</v>
      </c>
      <c r="C16744" t="s">
        <v>100252</v>
      </c>
      <c r="D16744" t="s">
        <v>13819</v>
      </c>
      <c r="E16744" t="s">
        <v>13820</v>
      </c>
      <c r="F16744" s="7">
        <v>1411.6432954692</v>
      </c>
      <c r="G16744" t="s">
        <v>100253</v>
      </c>
      <c r="H16744">
        <v>2</v>
      </c>
      <c r="I16744" t="s">
        <v>17</v>
      </c>
      <c r="J16744" t="s">
        <v>17</v>
      </c>
      <c r="K16744">
        <v>2.44</v>
      </c>
      <c r="L16744" t="s">
        <v>89071</v>
      </c>
      <c r="M16744">
        <v>7.1570000000000002E-3</v>
      </c>
      <c r="N16744" t="s">
        <v>95109</v>
      </c>
      <c r="O16744">
        <v>8920</v>
      </c>
      <c r="P16744" t="s">
        <v>90900</v>
      </c>
    </row>
    <row r="16745" spans="1:16">
      <c r="A16745" t="s">
        <v>89066</v>
      </c>
      <c r="B16745" s="11" t="s">
        <v>13817</v>
      </c>
      <c r="C16745" t="s">
        <v>108907</v>
      </c>
      <c r="D16745" t="s">
        <v>13819</v>
      </c>
      <c r="E16745" t="s">
        <v>13820</v>
      </c>
      <c r="F16745" s="7">
        <v>1411.6432954692</v>
      </c>
      <c r="G16745" t="s">
        <v>108908</v>
      </c>
      <c r="H16745" s="8">
        <v>1</v>
      </c>
      <c r="I16745" t="s">
        <v>17</v>
      </c>
      <c r="J16745" t="s">
        <v>17</v>
      </c>
      <c r="K16745">
        <v>1.55</v>
      </c>
      <c r="L16745" t="s">
        <v>89071</v>
      </c>
      <c r="M16745">
        <v>2.4589999999999998E-3</v>
      </c>
      <c r="N16745" t="s">
        <v>89422</v>
      </c>
      <c r="O16745">
        <v>7402</v>
      </c>
      <c r="P16745" t="s">
        <v>97468</v>
      </c>
    </row>
    <row r="16746" spans="1:16">
      <c r="A16746" t="s">
        <v>11</v>
      </c>
      <c r="B16746" s="11" t="s">
        <v>9283</v>
      </c>
      <c r="C16746" t="s">
        <v>9284</v>
      </c>
      <c r="D16746" t="s">
        <v>9285</v>
      </c>
      <c r="E16746" t="s">
        <v>9286</v>
      </c>
      <c r="F16746" s="7">
        <v>5190.8583856883897</v>
      </c>
      <c r="G16746" t="s">
        <v>9287</v>
      </c>
      <c r="H16746">
        <v>99</v>
      </c>
      <c r="I16746" t="s">
        <v>17</v>
      </c>
      <c r="J16746" t="s">
        <v>17</v>
      </c>
      <c r="K16746">
        <v>142.59</v>
      </c>
      <c r="L16746">
        <v>0.70131399999999999</v>
      </c>
      <c r="M16746" s="1">
        <v>3.4023799999999999E-22</v>
      </c>
      <c r="N16746" t="s">
        <v>9288</v>
      </c>
      <c r="O16746">
        <v>11383</v>
      </c>
      <c r="P16746" t="s">
        <v>19</v>
      </c>
    </row>
    <row r="16747" spans="1:16">
      <c r="A16747" t="s">
        <v>11</v>
      </c>
      <c r="B16747" s="11" t="s">
        <v>9283</v>
      </c>
      <c r="C16747" t="s">
        <v>21188</v>
      </c>
      <c r="D16747" t="s">
        <v>9285</v>
      </c>
      <c r="E16747" t="s">
        <v>9286</v>
      </c>
      <c r="F16747" s="7">
        <v>5190.8583856883897</v>
      </c>
      <c r="G16747" t="s">
        <v>21189</v>
      </c>
      <c r="H16747">
        <v>6</v>
      </c>
      <c r="I16747" t="s">
        <v>17</v>
      </c>
      <c r="J16747" t="s">
        <v>17</v>
      </c>
      <c r="K16747">
        <v>106.32</v>
      </c>
      <c r="L16747">
        <v>1</v>
      </c>
      <c r="M16747" s="1">
        <v>2.4528999999999998E-6</v>
      </c>
      <c r="N16747" t="s">
        <v>21190</v>
      </c>
      <c r="O16747">
        <v>1019</v>
      </c>
      <c r="P16747" t="s">
        <v>1999</v>
      </c>
    </row>
    <row r="16748" spans="1:16">
      <c r="A16748" t="s">
        <v>11</v>
      </c>
      <c r="B16748" s="11" t="s">
        <v>9283</v>
      </c>
      <c r="C16748" t="s">
        <v>27330</v>
      </c>
      <c r="D16748" t="s">
        <v>9285</v>
      </c>
      <c r="E16748" t="s">
        <v>9286</v>
      </c>
      <c r="F16748" s="7">
        <v>5190.8583856883897</v>
      </c>
      <c r="G16748" t="s">
        <v>27331</v>
      </c>
      <c r="H16748">
        <v>100</v>
      </c>
      <c r="I16748" t="s">
        <v>17</v>
      </c>
      <c r="J16748" t="s">
        <v>17</v>
      </c>
      <c r="K16748">
        <v>255.16</v>
      </c>
      <c r="L16748">
        <v>1</v>
      </c>
      <c r="M16748" s="1">
        <v>2.1128299999999999E-41</v>
      </c>
      <c r="N16748" t="s">
        <v>27332</v>
      </c>
      <c r="O16748">
        <v>339</v>
      </c>
      <c r="P16748" t="s">
        <v>4883</v>
      </c>
    </row>
    <row r="16749" spans="1:16">
      <c r="A16749" t="s">
        <v>11</v>
      </c>
      <c r="B16749" s="11" t="s">
        <v>9283</v>
      </c>
      <c r="C16749" t="s">
        <v>45285</v>
      </c>
      <c r="D16749" t="s">
        <v>9285</v>
      </c>
      <c r="E16749" t="s">
        <v>9286</v>
      </c>
      <c r="F16749" s="7">
        <v>5190.8583856883897</v>
      </c>
      <c r="G16749" t="s">
        <v>45286</v>
      </c>
      <c r="H16749">
        <v>945</v>
      </c>
      <c r="I16749" t="s">
        <v>17</v>
      </c>
      <c r="J16749" t="s">
        <v>17</v>
      </c>
      <c r="K16749">
        <v>166.24</v>
      </c>
      <c r="L16749">
        <v>1</v>
      </c>
      <c r="M16749" s="1">
        <v>2.6170999999999998E-7</v>
      </c>
      <c r="N16749" t="s">
        <v>45287</v>
      </c>
      <c r="O16749">
        <v>1041</v>
      </c>
      <c r="P16749" t="s">
        <v>1499</v>
      </c>
    </row>
    <row r="16750" spans="1:16">
      <c r="A16750" t="s">
        <v>11</v>
      </c>
      <c r="B16750" s="11" t="s">
        <v>9283</v>
      </c>
      <c r="C16750" t="s">
        <v>70331</v>
      </c>
      <c r="D16750" t="s">
        <v>9285</v>
      </c>
      <c r="E16750" t="s">
        <v>9286</v>
      </c>
      <c r="F16750" s="7">
        <v>5190.8583856883897</v>
      </c>
      <c r="G16750" t="s">
        <v>70332</v>
      </c>
      <c r="H16750">
        <v>3</v>
      </c>
      <c r="I16750" t="s">
        <v>17</v>
      </c>
      <c r="J16750" t="s">
        <v>17</v>
      </c>
      <c r="K16750">
        <v>77.731999999999999</v>
      </c>
      <c r="L16750">
        <v>0.80358099999999999</v>
      </c>
      <c r="M16750">
        <v>5.38895E-3</v>
      </c>
      <c r="N16750" t="s">
        <v>70333</v>
      </c>
      <c r="O16750">
        <v>5104</v>
      </c>
      <c r="P16750" t="s">
        <v>2238</v>
      </c>
    </row>
    <row r="16751" spans="1:16">
      <c r="A16751" t="s">
        <v>11</v>
      </c>
      <c r="B16751" s="11" t="s">
        <v>9283</v>
      </c>
      <c r="C16751" t="s">
        <v>73988</v>
      </c>
      <c r="D16751" t="s">
        <v>9285</v>
      </c>
      <c r="E16751" t="s">
        <v>9286</v>
      </c>
      <c r="F16751" s="7">
        <v>5190.8583856883897</v>
      </c>
      <c r="G16751" t="s">
        <v>73989</v>
      </c>
      <c r="H16751">
        <v>6</v>
      </c>
      <c r="I16751" t="s">
        <v>17</v>
      </c>
      <c r="J16751" t="s">
        <v>17</v>
      </c>
      <c r="K16751">
        <v>143.79</v>
      </c>
      <c r="L16751">
        <v>1</v>
      </c>
      <c r="M16751" s="1">
        <v>7.6900500000000001E-28</v>
      </c>
      <c r="N16751" t="s">
        <v>73990</v>
      </c>
      <c r="O16751">
        <v>10319</v>
      </c>
      <c r="P16751" t="s">
        <v>2596</v>
      </c>
    </row>
    <row r="16752" spans="1:16">
      <c r="A16752" t="s">
        <v>11</v>
      </c>
      <c r="B16752" s="11" t="s">
        <v>9283</v>
      </c>
      <c r="C16752" t="s">
        <v>76339</v>
      </c>
      <c r="D16752" t="s">
        <v>9285</v>
      </c>
      <c r="E16752" t="s">
        <v>9286</v>
      </c>
      <c r="F16752" s="7">
        <v>5190.8583856883897</v>
      </c>
      <c r="G16752" t="s">
        <v>76340</v>
      </c>
      <c r="H16752">
        <v>8</v>
      </c>
      <c r="I16752" t="s">
        <v>17</v>
      </c>
      <c r="J16752" t="s">
        <v>17</v>
      </c>
      <c r="K16752">
        <v>57.292999999999999</v>
      </c>
      <c r="L16752">
        <v>0.87858199999999997</v>
      </c>
      <c r="M16752">
        <v>4.0400499999999999E-3</v>
      </c>
      <c r="N16752" t="s">
        <v>76341</v>
      </c>
      <c r="O16752">
        <v>373</v>
      </c>
      <c r="P16752" t="s">
        <v>1982</v>
      </c>
    </row>
    <row r="16753" spans="1:16">
      <c r="A16753" t="s">
        <v>11</v>
      </c>
      <c r="B16753" s="11" t="s">
        <v>9283</v>
      </c>
      <c r="C16753" t="s">
        <v>76345</v>
      </c>
      <c r="D16753" t="s">
        <v>9285</v>
      </c>
      <c r="E16753" t="s">
        <v>9286</v>
      </c>
      <c r="F16753" s="7">
        <v>5190.8583856883897</v>
      </c>
      <c r="G16753" t="s">
        <v>76346</v>
      </c>
      <c r="H16753">
        <v>376</v>
      </c>
      <c r="I16753" t="s">
        <v>17</v>
      </c>
      <c r="J16753" t="s">
        <v>17</v>
      </c>
      <c r="K16753">
        <v>357.58</v>
      </c>
      <c r="L16753">
        <v>1</v>
      </c>
      <c r="M16753" s="1">
        <v>3.4963900000000002E-128</v>
      </c>
      <c r="N16753" t="s">
        <v>76347</v>
      </c>
      <c r="O16753">
        <v>11157</v>
      </c>
      <c r="P16753" t="s">
        <v>274</v>
      </c>
    </row>
    <row r="16754" spans="1:16">
      <c r="A16754" t="s">
        <v>11</v>
      </c>
      <c r="B16754" s="11" t="s">
        <v>9283</v>
      </c>
      <c r="C16754" t="s">
        <v>84627</v>
      </c>
      <c r="D16754" t="s">
        <v>9285</v>
      </c>
      <c r="E16754" t="s">
        <v>9286</v>
      </c>
      <c r="F16754" s="7">
        <v>5190.8583856883897</v>
      </c>
      <c r="G16754" t="s">
        <v>84628</v>
      </c>
      <c r="H16754" s="8">
        <v>1</v>
      </c>
      <c r="I16754" t="s">
        <v>17</v>
      </c>
      <c r="J16754" t="s">
        <v>17</v>
      </c>
      <c r="K16754">
        <v>41.911999999999999</v>
      </c>
      <c r="L16754">
        <v>0.99592000000000003</v>
      </c>
      <c r="M16754">
        <v>2.5324099999999999E-2</v>
      </c>
      <c r="N16754" t="s">
        <v>84629</v>
      </c>
      <c r="O16754">
        <v>292</v>
      </c>
      <c r="P16754" t="s">
        <v>12715</v>
      </c>
    </row>
    <row r="16755" spans="1:16">
      <c r="A16755" t="s">
        <v>11</v>
      </c>
      <c r="B16755" s="11" t="s">
        <v>9283</v>
      </c>
      <c r="C16755" t="s">
        <v>113820</v>
      </c>
      <c r="D16755" t="s">
        <v>9285</v>
      </c>
      <c r="E16755" t="s">
        <v>9286</v>
      </c>
      <c r="F16755" s="7">
        <v>5190.8583856883897</v>
      </c>
      <c r="G16755" t="s">
        <v>113821</v>
      </c>
      <c r="H16755" s="9" t="s">
        <v>124027</v>
      </c>
      <c r="I16755" t="s">
        <v>89093</v>
      </c>
      <c r="J16755" t="s">
        <v>17</v>
      </c>
      <c r="K16755">
        <v>48.601999999999997</v>
      </c>
      <c r="L16755">
        <v>0.48773100000000003</v>
      </c>
      <c r="M16755">
        <v>1.6113499999999999E-2</v>
      </c>
      <c r="N16755" t="s">
        <v>113822</v>
      </c>
      <c r="O16755">
        <v>7292</v>
      </c>
      <c r="P16755" t="s">
        <v>1232</v>
      </c>
    </row>
    <row r="16756" spans="1:16">
      <c r="A16756" t="s">
        <v>11</v>
      </c>
      <c r="B16756" s="11" t="s">
        <v>9283</v>
      </c>
      <c r="C16756" t="s">
        <v>118695</v>
      </c>
      <c r="D16756" t="s">
        <v>9285</v>
      </c>
      <c r="E16756" t="s">
        <v>9286</v>
      </c>
      <c r="F16756" s="7">
        <v>5190.8583856883897</v>
      </c>
      <c r="G16756" t="s">
        <v>118696</v>
      </c>
      <c r="H16756" s="8">
        <v>1</v>
      </c>
      <c r="I16756" t="s">
        <v>89093</v>
      </c>
      <c r="J16756" t="s">
        <v>17</v>
      </c>
      <c r="K16756">
        <v>48.601999999999997</v>
      </c>
      <c r="L16756">
        <v>0.48773100000000003</v>
      </c>
      <c r="M16756">
        <v>1.6113499999999999E-2</v>
      </c>
      <c r="N16756" t="s">
        <v>113822</v>
      </c>
      <c r="O16756">
        <v>7292</v>
      </c>
      <c r="P16756" t="s">
        <v>1232</v>
      </c>
    </row>
    <row r="16757" spans="1:16">
      <c r="A16757" t="s">
        <v>11</v>
      </c>
      <c r="B16757" s="11" t="s">
        <v>32278</v>
      </c>
      <c r="C16757" t="s">
        <v>32279</v>
      </c>
      <c r="D16757" t="s">
        <v>32280</v>
      </c>
      <c r="E16757" t="s">
        <v>32281</v>
      </c>
      <c r="F16757" s="7">
        <v>337.98526837083898</v>
      </c>
      <c r="G16757" t="s">
        <v>32282</v>
      </c>
      <c r="H16757">
        <v>9</v>
      </c>
      <c r="I16757" t="s">
        <v>17</v>
      </c>
      <c r="J16757" t="s">
        <v>17</v>
      </c>
      <c r="K16757">
        <v>120.96</v>
      </c>
      <c r="L16757">
        <v>1</v>
      </c>
      <c r="M16757" s="1">
        <v>1.39091E-6</v>
      </c>
      <c r="N16757" t="s">
        <v>32283</v>
      </c>
      <c r="O16757">
        <v>9160</v>
      </c>
      <c r="P16757" t="s">
        <v>1802</v>
      </c>
    </row>
    <row r="16758" spans="1:16">
      <c r="A16758" t="s">
        <v>11</v>
      </c>
      <c r="B16758" s="11" t="s">
        <v>32278</v>
      </c>
      <c r="C16758" t="s">
        <v>55884</v>
      </c>
      <c r="D16758" t="s">
        <v>32280</v>
      </c>
      <c r="E16758" t="s">
        <v>32281</v>
      </c>
      <c r="F16758" s="7">
        <v>337.98526837083898</v>
      </c>
      <c r="G16758" t="s">
        <v>55885</v>
      </c>
      <c r="H16758" s="8">
        <v>1</v>
      </c>
      <c r="I16758" t="s">
        <v>17</v>
      </c>
      <c r="J16758" t="s">
        <v>17</v>
      </c>
      <c r="K16758">
        <v>46.128999999999998</v>
      </c>
      <c r="L16758">
        <v>0.95468600000000003</v>
      </c>
      <c r="M16758">
        <v>3.5922200000000001E-2</v>
      </c>
      <c r="N16758" t="s">
        <v>55886</v>
      </c>
      <c r="O16758">
        <v>1049</v>
      </c>
      <c r="P16758" t="s">
        <v>843</v>
      </c>
    </row>
    <row r="16759" spans="1:16">
      <c r="A16759" t="s">
        <v>11</v>
      </c>
      <c r="B16759" s="11" t="s">
        <v>32278</v>
      </c>
      <c r="C16759" t="s">
        <v>59223</v>
      </c>
      <c r="D16759" t="s">
        <v>32280</v>
      </c>
      <c r="E16759" t="s">
        <v>32281</v>
      </c>
      <c r="F16759" s="7">
        <v>337.98526837083898</v>
      </c>
      <c r="G16759" t="s">
        <v>59224</v>
      </c>
      <c r="H16759" s="8">
        <v>1</v>
      </c>
      <c r="I16759" t="s">
        <v>17</v>
      </c>
      <c r="J16759" t="s">
        <v>17</v>
      </c>
      <c r="K16759">
        <v>94.191000000000003</v>
      </c>
      <c r="L16759">
        <v>0.72731699999999999</v>
      </c>
      <c r="M16759" s="1">
        <v>8.30103E-5</v>
      </c>
      <c r="N16759" t="s">
        <v>59225</v>
      </c>
      <c r="O16759">
        <v>2400</v>
      </c>
      <c r="P16759" t="s">
        <v>2728</v>
      </c>
    </row>
    <row r="16760" spans="1:16">
      <c r="A16760" t="s">
        <v>11</v>
      </c>
      <c r="B16760" s="11" t="s">
        <v>32278</v>
      </c>
      <c r="C16760" t="s">
        <v>79457</v>
      </c>
      <c r="D16760" t="s">
        <v>32280</v>
      </c>
      <c r="E16760" t="s">
        <v>32281</v>
      </c>
      <c r="F16760" s="7">
        <v>337.98526837083898</v>
      </c>
      <c r="G16760" t="s">
        <v>79458</v>
      </c>
      <c r="H16760" s="8">
        <v>1</v>
      </c>
      <c r="I16760" t="s">
        <v>17</v>
      </c>
      <c r="J16760" t="s">
        <v>17</v>
      </c>
      <c r="K16760">
        <v>144.30000000000001</v>
      </c>
      <c r="L16760">
        <v>0.81967199999999996</v>
      </c>
      <c r="M16760" s="1">
        <v>3.9806700000000002E-13</v>
      </c>
      <c r="N16760" t="s">
        <v>79459</v>
      </c>
      <c r="O16760">
        <v>11149</v>
      </c>
      <c r="P16760" t="s">
        <v>4296</v>
      </c>
    </row>
    <row r="16761" spans="1:16">
      <c r="A16761" t="s">
        <v>89066</v>
      </c>
      <c r="B16761" s="11" t="s">
        <v>32278</v>
      </c>
      <c r="C16761" t="s">
        <v>103866</v>
      </c>
      <c r="D16761" t="s">
        <v>32280</v>
      </c>
      <c r="E16761" t="s">
        <v>32281</v>
      </c>
      <c r="F16761" s="7">
        <v>337.98526837083898</v>
      </c>
      <c r="G16761" t="s">
        <v>103867</v>
      </c>
      <c r="H16761" s="8">
        <v>1</v>
      </c>
      <c r="I16761" t="s">
        <v>17</v>
      </c>
      <c r="J16761" t="s">
        <v>17</v>
      </c>
      <c r="K16761">
        <v>2.14</v>
      </c>
      <c r="L16761" t="s">
        <v>89071</v>
      </c>
      <c r="M16761">
        <v>8.4530000000000004E-3</v>
      </c>
      <c r="N16761" t="s">
        <v>95248</v>
      </c>
      <c r="O16761">
        <v>5148</v>
      </c>
      <c r="P16761" t="s">
        <v>89103</v>
      </c>
    </row>
    <row r="16762" spans="1:16">
      <c r="A16762" t="s">
        <v>89066</v>
      </c>
      <c r="B16762" s="11" t="s">
        <v>32278</v>
      </c>
      <c r="C16762" t="s">
        <v>104132</v>
      </c>
      <c r="D16762" t="s">
        <v>32280</v>
      </c>
      <c r="E16762" t="s">
        <v>32281</v>
      </c>
      <c r="F16762" s="7">
        <v>337.98526837083898</v>
      </c>
      <c r="G16762" t="s">
        <v>104133</v>
      </c>
      <c r="H16762" s="8">
        <v>1</v>
      </c>
      <c r="I16762" t="s">
        <v>17</v>
      </c>
      <c r="J16762" t="s">
        <v>17</v>
      </c>
      <c r="K16762">
        <v>2.0499999999999998</v>
      </c>
      <c r="L16762" t="s">
        <v>89071</v>
      </c>
      <c r="M16762">
        <v>2.3550000000000001E-4</v>
      </c>
      <c r="N16762" t="s">
        <v>104134</v>
      </c>
      <c r="O16762">
        <v>11582</v>
      </c>
      <c r="P16762" t="s">
        <v>96173</v>
      </c>
    </row>
    <row r="16763" spans="1:16">
      <c r="A16763" t="s">
        <v>89066</v>
      </c>
      <c r="B16763" s="11" t="s">
        <v>32278</v>
      </c>
      <c r="C16763" t="s">
        <v>104601</v>
      </c>
      <c r="D16763" t="s">
        <v>32280</v>
      </c>
      <c r="E16763" t="s">
        <v>32281</v>
      </c>
      <c r="F16763" s="7">
        <v>337.98526837083898</v>
      </c>
      <c r="G16763" t="s">
        <v>104602</v>
      </c>
      <c r="H16763" s="8">
        <v>1</v>
      </c>
      <c r="I16763" t="s">
        <v>17</v>
      </c>
      <c r="J16763" t="s">
        <v>17</v>
      </c>
      <c r="K16763">
        <v>3.51</v>
      </c>
      <c r="L16763" t="s">
        <v>89071</v>
      </c>
      <c r="M16763">
        <v>2.8009999999999998E-4</v>
      </c>
      <c r="N16763" t="s">
        <v>104603</v>
      </c>
      <c r="O16763">
        <v>9350</v>
      </c>
      <c r="P16763" t="s">
        <v>89298</v>
      </c>
    </row>
    <row r="16764" spans="1:16">
      <c r="A16764" t="s">
        <v>89066</v>
      </c>
      <c r="B16764" s="11" t="s">
        <v>32278</v>
      </c>
      <c r="C16764" t="s">
        <v>106993</v>
      </c>
      <c r="D16764" t="s">
        <v>32280</v>
      </c>
      <c r="E16764" t="s">
        <v>32281</v>
      </c>
      <c r="F16764" s="7">
        <v>337.98526837083898</v>
      </c>
      <c r="G16764" t="s">
        <v>106994</v>
      </c>
      <c r="H16764" s="8">
        <v>1</v>
      </c>
      <c r="I16764" t="s">
        <v>17</v>
      </c>
      <c r="J16764" t="s">
        <v>17</v>
      </c>
      <c r="K16764">
        <v>2.08</v>
      </c>
      <c r="L16764" t="s">
        <v>89071</v>
      </c>
      <c r="M16764">
        <v>1.913E-3</v>
      </c>
      <c r="N16764" t="s">
        <v>106995</v>
      </c>
      <c r="O16764">
        <v>997</v>
      </c>
      <c r="P16764" t="s">
        <v>89099</v>
      </c>
    </row>
    <row r="16765" spans="1:16">
      <c r="A16765" t="s">
        <v>11</v>
      </c>
      <c r="B16765" s="11" t="s">
        <v>32278</v>
      </c>
      <c r="C16765" t="s">
        <v>113993</v>
      </c>
      <c r="D16765" t="s">
        <v>32280</v>
      </c>
      <c r="E16765" t="s">
        <v>32281</v>
      </c>
      <c r="F16765" s="7">
        <v>337.98526837083898</v>
      </c>
      <c r="G16765" t="s">
        <v>113994</v>
      </c>
      <c r="H16765">
        <v>4</v>
      </c>
      <c r="I16765" t="s">
        <v>89093</v>
      </c>
      <c r="J16765" t="s">
        <v>17</v>
      </c>
      <c r="K16765">
        <v>81.340999999999994</v>
      </c>
      <c r="L16765">
        <v>0.49990099999999998</v>
      </c>
      <c r="M16765" s="1">
        <v>1.21312E-5</v>
      </c>
      <c r="N16765" t="s">
        <v>113995</v>
      </c>
      <c r="O16765">
        <v>9892</v>
      </c>
      <c r="P16765" t="s">
        <v>4421</v>
      </c>
    </row>
    <row r="16766" spans="1:16">
      <c r="A16766" t="s">
        <v>11</v>
      </c>
      <c r="B16766" s="11" t="s">
        <v>13451</v>
      </c>
      <c r="C16766" t="s">
        <v>13452</v>
      </c>
      <c r="D16766" t="s">
        <v>13453</v>
      </c>
      <c r="E16766" t="s">
        <v>13454</v>
      </c>
      <c r="F16766" s="7">
        <v>2005.6621033525901</v>
      </c>
      <c r="G16766" t="s">
        <v>13455</v>
      </c>
      <c r="H16766">
        <v>31</v>
      </c>
      <c r="I16766" t="s">
        <v>17</v>
      </c>
      <c r="J16766" t="s">
        <v>17</v>
      </c>
      <c r="K16766">
        <v>158.52000000000001</v>
      </c>
      <c r="L16766">
        <v>0.99998399999999998</v>
      </c>
      <c r="M16766" s="1">
        <v>1.04271E-8</v>
      </c>
      <c r="N16766" t="s">
        <v>13456</v>
      </c>
      <c r="O16766">
        <v>14187</v>
      </c>
      <c r="P16766" t="s">
        <v>4542</v>
      </c>
    </row>
    <row r="16767" spans="1:16">
      <c r="A16767" t="s">
        <v>11</v>
      </c>
      <c r="B16767" s="11" t="s">
        <v>13451</v>
      </c>
      <c r="C16767" t="s">
        <v>16590</v>
      </c>
      <c r="D16767" t="s">
        <v>13453</v>
      </c>
      <c r="E16767" t="s">
        <v>13454</v>
      </c>
      <c r="F16767" s="7">
        <v>2005.6621033525901</v>
      </c>
      <c r="G16767" t="s">
        <v>16591</v>
      </c>
      <c r="H16767">
        <v>33</v>
      </c>
      <c r="I16767" t="s">
        <v>17</v>
      </c>
      <c r="J16767" t="s">
        <v>17</v>
      </c>
      <c r="K16767">
        <v>238.06</v>
      </c>
      <c r="L16767">
        <v>0.999996</v>
      </c>
      <c r="M16767" s="1">
        <v>3.75748E-38</v>
      </c>
      <c r="N16767" t="s">
        <v>16592</v>
      </c>
      <c r="O16767">
        <v>3049</v>
      </c>
      <c r="P16767" t="s">
        <v>1816</v>
      </c>
    </row>
    <row r="16768" spans="1:16">
      <c r="A16768" t="s">
        <v>11</v>
      </c>
      <c r="B16768" s="11" t="s">
        <v>13451</v>
      </c>
      <c r="C16768" t="s">
        <v>23629</v>
      </c>
      <c r="D16768" t="s">
        <v>13453</v>
      </c>
      <c r="E16768" t="s">
        <v>13454</v>
      </c>
      <c r="F16768" s="7">
        <v>2005.6621033525901</v>
      </c>
      <c r="G16768" t="s">
        <v>23630</v>
      </c>
      <c r="H16768">
        <v>2</v>
      </c>
      <c r="I16768" t="s">
        <v>17</v>
      </c>
      <c r="J16768" t="s">
        <v>17</v>
      </c>
      <c r="K16768">
        <v>110.36</v>
      </c>
      <c r="L16768">
        <v>0.91490400000000005</v>
      </c>
      <c r="M16768" s="1">
        <v>6.5136399999999997E-11</v>
      </c>
      <c r="N16768" t="s">
        <v>23631</v>
      </c>
      <c r="O16768">
        <v>13113</v>
      </c>
      <c r="P16768" t="s">
        <v>704</v>
      </c>
    </row>
    <row r="16769" spans="1:16">
      <c r="A16769" t="s">
        <v>11</v>
      </c>
      <c r="B16769" s="11" t="s">
        <v>13451</v>
      </c>
      <c r="C16769" t="s">
        <v>31063</v>
      </c>
      <c r="D16769" t="s">
        <v>13453</v>
      </c>
      <c r="E16769" t="s">
        <v>13454</v>
      </c>
      <c r="F16769" s="7">
        <v>2005.6621033525901</v>
      </c>
      <c r="G16769" t="s">
        <v>31064</v>
      </c>
      <c r="H16769" s="8">
        <v>1</v>
      </c>
      <c r="I16769" t="s">
        <v>17</v>
      </c>
      <c r="J16769" t="s">
        <v>17</v>
      </c>
      <c r="K16769">
        <v>85.248000000000005</v>
      </c>
      <c r="L16769">
        <v>0.83122200000000002</v>
      </c>
      <c r="M16769" s="1">
        <v>4.1802399999999996E-6</v>
      </c>
      <c r="N16769" t="s">
        <v>31065</v>
      </c>
      <c r="O16769">
        <v>5883</v>
      </c>
      <c r="P16769" t="s">
        <v>3044</v>
      </c>
    </row>
    <row r="16770" spans="1:16">
      <c r="A16770" t="s">
        <v>11</v>
      </c>
      <c r="B16770" s="11" t="s">
        <v>13451</v>
      </c>
      <c r="C16770" t="s">
        <v>33139</v>
      </c>
      <c r="D16770" t="s">
        <v>13453</v>
      </c>
      <c r="E16770" t="s">
        <v>13454</v>
      </c>
      <c r="F16770" s="7">
        <v>2005.6621033525901</v>
      </c>
      <c r="G16770" t="s">
        <v>33140</v>
      </c>
      <c r="H16770" s="8">
        <v>1</v>
      </c>
      <c r="I16770" t="s">
        <v>17</v>
      </c>
      <c r="J16770" t="s">
        <v>17</v>
      </c>
      <c r="K16770">
        <v>50.04</v>
      </c>
      <c r="L16770">
        <v>0.99990699999999999</v>
      </c>
      <c r="M16770">
        <v>5.2609200000000002E-2</v>
      </c>
      <c r="N16770" t="s">
        <v>33141</v>
      </c>
      <c r="O16770">
        <v>452</v>
      </c>
      <c r="P16770" t="s">
        <v>25282</v>
      </c>
    </row>
    <row r="16771" spans="1:16">
      <c r="A16771" t="s">
        <v>11</v>
      </c>
      <c r="B16771" s="11" t="s">
        <v>13451</v>
      </c>
      <c r="C16771" t="s">
        <v>45410</v>
      </c>
      <c r="D16771" t="s">
        <v>13453</v>
      </c>
      <c r="E16771" t="s">
        <v>13454</v>
      </c>
      <c r="F16771" s="7">
        <v>2005.6621033525901</v>
      </c>
      <c r="G16771" t="s">
        <v>45411</v>
      </c>
      <c r="H16771">
        <v>2</v>
      </c>
      <c r="I16771" t="s">
        <v>17</v>
      </c>
      <c r="J16771" t="s">
        <v>17</v>
      </c>
      <c r="K16771">
        <v>91.233000000000004</v>
      </c>
      <c r="L16771">
        <v>0.95647000000000004</v>
      </c>
      <c r="M16771" s="1">
        <v>8.5472700000000006E-5</v>
      </c>
      <c r="N16771" t="s">
        <v>45412</v>
      </c>
      <c r="O16771">
        <v>7458</v>
      </c>
      <c r="P16771" t="s">
        <v>1730</v>
      </c>
    </row>
    <row r="16772" spans="1:16">
      <c r="A16772" t="s">
        <v>11</v>
      </c>
      <c r="B16772" s="11" t="s">
        <v>13451</v>
      </c>
      <c r="C16772" t="s">
        <v>46180</v>
      </c>
      <c r="D16772" t="s">
        <v>13453</v>
      </c>
      <c r="E16772" t="s">
        <v>13454</v>
      </c>
      <c r="F16772" s="7">
        <v>2005.6621033525901</v>
      </c>
      <c r="G16772" t="s">
        <v>46181</v>
      </c>
      <c r="H16772" s="8">
        <v>1</v>
      </c>
      <c r="I16772" t="s">
        <v>17</v>
      </c>
      <c r="J16772" t="s">
        <v>17</v>
      </c>
      <c r="K16772">
        <v>54.7</v>
      </c>
      <c r="L16772">
        <v>0.98568699999999998</v>
      </c>
      <c r="M16772">
        <v>3.8224399999999999E-3</v>
      </c>
      <c r="N16772" t="s">
        <v>46182</v>
      </c>
      <c r="O16772">
        <v>8410</v>
      </c>
      <c r="P16772" t="s">
        <v>4292</v>
      </c>
    </row>
    <row r="16773" spans="1:16">
      <c r="A16773" t="s">
        <v>11</v>
      </c>
      <c r="B16773" s="11" t="s">
        <v>13451</v>
      </c>
      <c r="C16773" t="s">
        <v>49785</v>
      </c>
      <c r="D16773" t="s">
        <v>13453</v>
      </c>
      <c r="E16773" t="s">
        <v>13454</v>
      </c>
      <c r="F16773" s="7">
        <v>2005.6621033525901</v>
      </c>
      <c r="G16773" t="s">
        <v>49786</v>
      </c>
      <c r="H16773">
        <v>3</v>
      </c>
      <c r="I16773" t="s">
        <v>17</v>
      </c>
      <c r="J16773" t="s">
        <v>17</v>
      </c>
      <c r="K16773">
        <v>82.483000000000004</v>
      </c>
      <c r="L16773">
        <v>0.99999899999999997</v>
      </c>
      <c r="M16773" s="1">
        <v>7.4687399999999999E-5</v>
      </c>
      <c r="N16773" t="s">
        <v>49787</v>
      </c>
      <c r="O16773">
        <v>16606</v>
      </c>
      <c r="P16773" t="s">
        <v>1022</v>
      </c>
    </row>
    <row r="16774" spans="1:16">
      <c r="A16774" t="s">
        <v>11</v>
      </c>
      <c r="B16774" s="11" t="s">
        <v>13451</v>
      </c>
      <c r="C16774" t="s">
        <v>51198</v>
      </c>
      <c r="D16774" t="s">
        <v>13453</v>
      </c>
      <c r="E16774" t="s">
        <v>13454</v>
      </c>
      <c r="F16774" s="7">
        <v>2005.6621033525901</v>
      </c>
      <c r="G16774" t="s">
        <v>51199</v>
      </c>
      <c r="H16774">
        <v>64</v>
      </c>
      <c r="I16774" t="s">
        <v>17</v>
      </c>
      <c r="J16774" t="s">
        <v>17</v>
      </c>
      <c r="K16774">
        <v>173.86</v>
      </c>
      <c r="L16774">
        <v>0.90435299999999996</v>
      </c>
      <c r="M16774" s="1">
        <v>1.7287000000000001E-32</v>
      </c>
      <c r="N16774" t="s">
        <v>51200</v>
      </c>
      <c r="O16774">
        <v>20020</v>
      </c>
      <c r="P16774" t="s">
        <v>6011</v>
      </c>
    </row>
    <row r="16775" spans="1:16">
      <c r="A16775" t="s">
        <v>11</v>
      </c>
      <c r="B16775" s="11" t="s">
        <v>13451</v>
      </c>
      <c r="C16775" t="s">
        <v>51246</v>
      </c>
      <c r="D16775" t="s">
        <v>13453</v>
      </c>
      <c r="E16775" t="s">
        <v>13454</v>
      </c>
      <c r="F16775" s="7">
        <v>2005.6621033525901</v>
      </c>
      <c r="G16775" t="s">
        <v>51247</v>
      </c>
      <c r="H16775">
        <v>4</v>
      </c>
      <c r="I16775" t="s">
        <v>17</v>
      </c>
      <c r="J16775" t="s">
        <v>17</v>
      </c>
      <c r="K16775">
        <v>69.188000000000002</v>
      </c>
      <c r="L16775">
        <v>0.94524799999999998</v>
      </c>
      <c r="M16775">
        <v>4.33919E-4</v>
      </c>
      <c r="N16775" t="s">
        <v>51248</v>
      </c>
      <c r="O16775">
        <v>12566</v>
      </c>
      <c r="P16775" t="s">
        <v>122</v>
      </c>
    </row>
    <row r="16776" spans="1:16">
      <c r="A16776" t="s">
        <v>11</v>
      </c>
      <c r="B16776" s="11" t="s">
        <v>13451</v>
      </c>
      <c r="C16776" t="s">
        <v>60239</v>
      </c>
      <c r="D16776" t="s">
        <v>13453</v>
      </c>
      <c r="E16776" t="s">
        <v>13454</v>
      </c>
      <c r="F16776" s="7">
        <v>2005.6621033525901</v>
      </c>
      <c r="G16776" t="s">
        <v>60240</v>
      </c>
      <c r="H16776">
        <v>2</v>
      </c>
      <c r="I16776" t="s">
        <v>17</v>
      </c>
      <c r="J16776" t="s">
        <v>17</v>
      </c>
      <c r="K16776">
        <v>125.52</v>
      </c>
      <c r="L16776">
        <v>0.99999499999999997</v>
      </c>
      <c r="M16776" s="1">
        <v>4.7145199999999998E-10</v>
      </c>
      <c r="N16776" t="s">
        <v>60241</v>
      </c>
      <c r="O16776">
        <v>11437</v>
      </c>
      <c r="P16776" t="s">
        <v>843</v>
      </c>
    </row>
    <row r="16777" spans="1:16">
      <c r="A16777" t="s">
        <v>11</v>
      </c>
      <c r="B16777" s="11" t="s">
        <v>13451</v>
      </c>
      <c r="C16777" t="s">
        <v>62939</v>
      </c>
      <c r="D16777" t="s">
        <v>13453</v>
      </c>
      <c r="E16777" t="s">
        <v>13454</v>
      </c>
      <c r="F16777" s="7">
        <v>2005.6621033525901</v>
      </c>
      <c r="G16777" t="s">
        <v>62940</v>
      </c>
      <c r="H16777">
        <v>4</v>
      </c>
      <c r="I16777" t="s">
        <v>17</v>
      </c>
      <c r="J16777" t="s">
        <v>17</v>
      </c>
      <c r="K16777">
        <v>95.656000000000006</v>
      </c>
      <c r="L16777">
        <v>0.94171199999999999</v>
      </c>
      <c r="M16777">
        <v>4.0969800000000001E-4</v>
      </c>
      <c r="N16777" t="s">
        <v>62941</v>
      </c>
      <c r="O16777">
        <v>9046</v>
      </c>
      <c r="P16777" t="s">
        <v>89</v>
      </c>
    </row>
    <row r="16778" spans="1:16">
      <c r="A16778" t="s">
        <v>11</v>
      </c>
      <c r="B16778" s="11" t="s">
        <v>13451</v>
      </c>
      <c r="C16778" t="s">
        <v>76299</v>
      </c>
      <c r="D16778" t="s">
        <v>13453</v>
      </c>
      <c r="E16778" t="s">
        <v>13454</v>
      </c>
      <c r="F16778" s="7">
        <v>2005.6621033525901</v>
      </c>
      <c r="G16778" t="s">
        <v>76300</v>
      </c>
      <c r="H16778">
        <v>2</v>
      </c>
      <c r="I16778" t="s">
        <v>17</v>
      </c>
      <c r="J16778" t="s">
        <v>17</v>
      </c>
      <c r="K16778">
        <v>78.486000000000004</v>
      </c>
      <c r="L16778">
        <v>0.99834599999999996</v>
      </c>
      <c r="M16778">
        <v>1.2421599999999999E-4</v>
      </c>
      <c r="N16778" t="s">
        <v>76301</v>
      </c>
      <c r="O16778">
        <v>8024</v>
      </c>
      <c r="P16778" t="s">
        <v>6011</v>
      </c>
    </row>
    <row r="16779" spans="1:16">
      <c r="A16779" t="s">
        <v>11</v>
      </c>
      <c r="B16779" s="11" t="s">
        <v>13451</v>
      </c>
      <c r="C16779" t="s">
        <v>86344</v>
      </c>
      <c r="D16779" t="s">
        <v>13453</v>
      </c>
      <c r="E16779" t="s">
        <v>13454</v>
      </c>
      <c r="F16779" s="7">
        <v>2005.6621033525901</v>
      </c>
      <c r="G16779" t="s">
        <v>86345</v>
      </c>
      <c r="H16779">
        <v>2</v>
      </c>
      <c r="I16779" t="s">
        <v>17</v>
      </c>
      <c r="J16779" t="s">
        <v>17</v>
      </c>
      <c r="K16779">
        <v>72.325000000000003</v>
      </c>
      <c r="L16779">
        <v>0.85401400000000005</v>
      </c>
      <c r="M16779">
        <v>8.4593099999999994E-3</v>
      </c>
      <c r="N16779" t="s">
        <v>86346</v>
      </c>
      <c r="O16779">
        <v>6119</v>
      </c>
      <c r="P16779" t="s">
        <v>391</v>
      </c>
    </row>
    <row r="16780" spans="1:16">
      <c r="A16780" t="s">
        <v>11</v>
      </c>
      <c r="B16780" s="11" t="s">
        <v>13451</v>
      </c>
      <c r="C16780" t="s">
        <v>87458</v>
      </c>
      <c r="D16780" t="s">
        <v>13453</v>
      </c>
      <c r="E16780" t="s">
        <v>13454</v>
      </c>
      <c r="F16780" s="7">
        <v>2005.6621033525901</v>
      </c>
      <c r="G16780" t="s">
        <v>87459</v>
      </c>
      <c r="H16780">
        <v>9</v>
      </c>
      <c r="I16780" t="s">
        <v>17</v>
      </c>
      <c r="J16780" t="s">
        <v>17</v>
      </c>
      <c r="K16780">
        <v>96.887</v>
      </c>
      <c r="L16780">
        <v>1</v>
      </c>
      <c r="M16780" s="1">
        <v>6.8102700000000005E-10</v>
      </c>
      <c r="N16780" t="s">
        <v>87460</v>
      </c>
      <c r="O16780">
        <v>16936</v>
      </c>
      <c r="P16780" t="s">
        <v>5324</v>
      </c>
    </row>
    <row r="16781" spans="1:16">
      <c r="A16781" t="s">
        <v>11</v>
      </c>
      <c r="B16781" s="11" t="s">
        <v>13451</v>
      </c>
      <c r="C16781" t="s">
        <v>87488</v>
      </c>
      <c r="D16781" t="s">
        <v>13453</v>
      </c>
      <c r="E16781" t="s">
        <v>13454</v>
      </c>
      <c r="F16781" s="7">
        <v>2005.6621033525901</v>
      </c>
      <c r="G16781" t="s">
        <v>87489</v>
      </c>
      <c r="H16781" s="8">
        <v>1</v>
      </c>
      <c r="I16781" t="s">
        <v>17</v>
      </c>
      <c r="J16781" t="s">
        <v>17</v>
      </c>
      <c r="K16781">
        <v>116.71</v>
      </c>
      <c r="L16781">
        <v>0.81057500000000005</v>
      </c>
      <c r="M16781" s="1">
        <v>5.3414999999999999E-8</v>
      </c>
      <c r="N16781" t="s">
        <v>87490</v>
      </c>
      <c r="O16781">
        <v>8081</v>
      </c>
      <c r="P16781" t="s">
        <v>40</v>
      </c>
    </row>
    <row r="16782" spans="1:16">
      <c r="A16782" t="s">
        <v>11</v>
      </c>
      <c r="B16782" s="11" t="s">
        <v>13451</v>
      </c>
      <c r="C16782" t="s">
        <v>87775</v>
      </c>
      <c r="D16782" t="s">
        <v>13453</v>
      </c>
      <c r="E16782" t="s">
        <v>13454</v>
      </c>
      <c r="F16782" s="7">
        <v>2005.6621033525901</v>
      </c>
      <c r="G16782" t="s">
        <v>87776</v>
      </c>
      <c r="H16782">
        <v>8</v>
      </c>
      <c r="I16782" t="s">
        <v>17</v>
      </c>
      <c r="J16782" t="s">
        <v>17</v>
      </c>
      <c r="K16782">
        <v>142.91</v>
      </c>
      <c r="L16782">
        <v>0.92976300000000001</v>
      </c>
      <c r="M16782" s="1">
        <v>7.0695399999999997E-17</v>
      </c>
      <c r="N16782" t="s">
        <v>87777</v>
      </c>
      <c r="O16782">
        <v>2190</v>
      </c>
      <c r="P16782" t="s">
        <v>465</v>
      </c>
    </row>
    <row r="16783" spans="1:16">
      <c r="A16783" t="s">
        <v>89066</v>
      </c>
      <c r="B16783" s="11" t="s">
        <v>13451</v>
      </c>
      <c r="C16783" t="s">
        <v>98576</v>
      </c>
      <c r="D16783" t="s">
        <v>13453</v>
      </c>
      <c r="E16783" t="s">
        <v>13454</v>
      </c>
      <c r="F16783" s="7">
        <v>2005.6621033525901</v>
      </c>
      <c r="G16783" t="s">
        <v>98577</v>
      </c>
      <c r="H16783">
        <v>3</v>
      </c>
      <c r="I16783" t="s">
        <v>17</v>
      </c>
      <c r="J16783" t="s">
        <v>17</v>
      </c>
      <c r="K16783">
        <v>1.6</v>
      </c>
      <c r="L16783" t="s">
        <v>89071</v>
      </c>
      <c r="M16783">
        <v>5.7580000000000001E-3</v>
      </c>
      <c r="N16783" t="s">
        <v>98578</v>
      </c>
      <c r="O16783">
        <v>8558</v>
      </c>
      <c r="P16783" t="s">
        <v>90511</v>
      </c>
    </row>
    <row r="16784" spans="1:16">
      <c r="A16784" t="s">
        <v>89066</v>
      </c>
      <c r="B16784" s="11" t="s">
        <v>13451</v>
      </c>
      <c r="C16784" t="s">
        <v>106147</v>
      </c>
      <c r="D16784" t="s">
        <v>13453</v>
      </c>
      <c r="E16784" t="s">
        <v>13454</v>
      </c>
      <c r="F16784" s="7">
        <v>2005.6621033525901</v>
      </c>
      <c r="G16784" t="s">
        <v>106148</v>
      </c>
      <c r="H16784" s="8">
        <v>1</v>
      </c>
      <c r="I16784" t="s">
        <v>17</v>
      </c>
      <c r="J16784" t="s">
        <v>17</v>
      </c>
      <c r="K16784">
        <v>2.13</v>
      </c>
      <c r="L16784" t="s">
        <v>89071</v>
      </c>
      <c r="M16784">
        <v>9.8180000000000003E-3</v>
      </c>
      <c r="N16784" t="s">
        <v>106149</v>
      </c>
      <c r="O16784">
        <v>6779</v>
      </c>
      <c r="P16784" t="s">
        <v>102893</v>
      </c>
    </row>
    <row r="16785" spans="1:16">
      <c r="A16785" t="s">
        <v>89066</v>
      </c>
      <c r="B16785" s="11" t="s">
        <v>13451</v>
      </c>
      <c r="C16785" t="s">
        <v>110112</v>
      </c>
      <c r="D16785" t="s">
        <v>13453</v>
      </c>
      <c r="E16785" t="s">
        <v>13454</v>
      </c>
      <c r="F16785" s="7">
        <v>2005.6621033525901</v>
      </c>
      <c r="G16785" t="s">
        <v>110113</v>
      </c>
      <c r="H16785" s="8">
        <v>1</v>
      </c>
      <c r="I16785" t="s">
        <v>17</v>
      </c>
      <c r="J16785" t="s">
        <v>17</v>
      </c>
      <c r="K16785">
        <v>2.5499999999999998</v>
      </c>
      <c r="L16785" t="s">
        <v>89071</v>
      </c>
      <c r="M16785">
        <v>8.8749999999999992E-3</v>
      </c>
      <c r="N16785" t="s">
        <v>106384</v>
      </c>
      <c r="O16785">
        <v>13077</v>
      </c>
      <c r="P16785" t="s">
        <v>95287</v>
      </c>
    </row>
    <row r="16786" spans="1:16">
      <c r="A16786" t="s">
        <v>11</v>
      </c>
      <c r="B16786" s="11" t="s">
        <v>13451</v>
      </c>
      <c r="C16786" t="s">
        <v>119021</v>
      </c>
      <c r="D16786" t="s">
        <v>13453</v>
      </c>
      <c r="E16786" t="s">
        <v>13454</v>
      </c>
      <c r="F16786" s="7">
        <v>2005.6621033525901</v>
      </c>
      <c r="G16786" t="s">
        <v>119022</v>
      </c>
      <c r="H16786" s="8">
        <v>1</v>
      </c>
      <c r="I16786" t="s">
        <v>89093</v>
      </c>
      <c r="J16786" t="s">
        <v>17</v>
      </c>
      <c r="K16786">
        <v>98.816000000000003</v>
      </c>
      <c r="L16786">
        <v>0.57413199999999998</v>
      </c>
      <c r="M16786">
        <v>5.4194499999999995E-4</v>
      </c>
      <c r="N16786" t="s">
        <v>119023</v>
      </c>
      <c r="O16786">
        <v>7226</v>
      </c>
      <c r="P16786" t="s">
        <v>298</v>
      </c>
    </row>
    <row r="16787" spans="1:16">
      <c r="A16787" t="s">
        <v>11</v>
      </c>
      <c r="B16787" s="11" t="s">
        <v>13451</v>
      </c>
      <c r="C16787" t="s">
        <v>120099</v>
      </c>
      <c r="D16787" t="s">
        <v>13453</v>
      </c>
      <c r="E16787" t="s">
        <v>13454</v>
      </c>
      <c r="F16787" s="7">
        <v>2005.6621033525901</v>
      </c>
      <c r="G16787" t="s">
        <v>120100</v>
      </c>
      <c r="H16787">
        <v>5</v>
      </c>
      <c r="I16787" t="s">
        <v>89093</v>
      </c>
      <c r="J16787" t="s">
        <v>17</v>
      </c>
      <c r="K16787">
        <v>73.623999999999995</v>
      </c>
      <c r="L16787">
        <v>0.35041</v>
      </c>
      <c r="M16787">
        <v>2.1733899999999999E-4</v>
      </c>
      <c r="N16787" t="s">
        <v>120101</v>
      </c>
      <c r="O16787">
        <v>9157</v>
      </c>
      <c r="P16787" t="s">
        <v>1371</v>
      </c>
    </row>
    <row r="16788" spans="1:16">
      <c r="A16788" t="s">
        <v>11</v>
      </c>
      <c r="B16788" s="11" t="s">
        <v>13451</v>
      </c>
      <c r="C16788" t="s">
        <v>122476</v>
      </c>
      <c r="D16788" t="s">
        <v>13453</v>
      </c>
      <c r="E16788" t="s">
        <v>13454</v>
      </c>
      <c r="F16788" s="7">
        <v>2005.6621033525901</v>
      </c>
      <c r="G16788" t="s">
        <v>122477</v>
      </c>
      <c r="H16788" s="8">
        <v>1</v>
      </c>
      <c r="I16788" t="s">
        <v>89093</v>
      </c>
      <c r="J16788" t="s">
        <v>17</v>
      </c>
      <c r="K16788">
        <v>52.451000000000001</v>
      </c>
      <c r="L16788">
        <v>0.49714000000000003</v>
      </c>
      <c r="M16788">
        <v>4.4775000000000001E-4</v>
      </c>
      <c r="N16788" t="s">
        <v>122478</v>
      </c>
      <c r="O16788">
        <v>6511</v>
      </c>
      <c r="P16788" t="s">
        <v>6379</v>
      </c>
    </row>
    <row r="16789" spans="1:16">
      <c r="A16789" t="s">
        <v>11</v>
      </c>
      <c r="B16789" s="11" t="s">
        <v>13451</v>
      </c>
      <c r="C16789" t="s">
        <v>122660</v>
      </c>
      <c r="D16789" t="s">
        <v>13453</v>
      </c>
      <c r="E16789" t="s">
        <v>13454</v>
      </c>
      <c r="F16789" s="7">
        <v>2005.6621033525901</v>
      </c>
      <c r="G16789" t="s">
        <v>122661</v>
      </c>
      <c r="H16789" s="9" t="s">
        <v>124027</v>
      </c>
      <c r="I16789" t="s">
        <v>89093</v>
      </c>
      <c r="J16789" t="s">
        <v>17</v>
      </c>
      <c r="K16789">
        <v>73.623999999999995</v>
      </c>
      <c r="L16789">
        <v>0.35041</v>
      </c>
      <c r="M16789">
        <v>2.1733899999999999E-4</v>
      </c>
      <c r="N16789" t="s">
        <v>120101</v>
      </c>
      <c r="O16789">
        <v>9157</v>
      </c>
      <c r="P16789" t="s">
        <v>1371</v>
      </c>
    </row>
    <row r="16790" spans="1:16">
      <c r="A16790" t="s">
        <v>89066</v>
      </c>
      <c r="B16790" s="11" t="s">
        <v>13451</v>
      </c>
      <c r="C16790" t="s">
        <v>123993</v>
      </c>
      <c r="D16790" t="s">
        <v>13453</v>
      </c>
      <c r="E16790" t="s">
        <v>13454</v>
      </c>
      <c r="F16790" s="7">
        <v>2005.6621033525901</v>
      </c>
      <c r="G16790" t="s">
        <v>123994</v>
      </c>
      <c r="H16790" s="8">
        <v>1</v>
      </c>
      <c r="I16790" t="s">
        <v>89093</v>
      </c>
      <c r="J16790" t="s">
        <v>17</v>
      </c>
      <c r="K16790">
        <v>4.0199999999999996</v>
      </c>
      <c r="L16790" t="s">
        <v>89071</v>
      </c>
      <c r="M16790">
        <v>9.1129999999999998E-4</v>
      </c>
      <c r="N16790" t="s">
        <v>123995</v>
      </c>
      <c r="O16790">
        <v>14944</v>
      </c>
      <c r="P16790" t="s">
        <v>89618</v>
      </c>
    </row>
    <row r="16791" spans="1:16">
      <c r="A16791" t="s">
        <v>11</v>
      </c>
      <c r="B16791" s="11" t="s">
        <v>10390</v>
      </c>
      <c r="C16791" t="s">
        <v>10391</v>
      </c>
      <c r="D16791" t="s">
        <v>10392</v>
      </c>
      <c r="E16791" t="s">
        <v>10393</v>
      </c>
      <c r="F16791" s="7">
        <v>3371</v>
      </c>
      <c r="G16791" t="s">
        <v>10394</v>
      </c>
      <c r="H16791">
        <v>9</v>
      </c>
      <c r="I16791" t="s">
        <v>17</v>
      </c>
      <c r="J16791" t="s">
        <v>17</v>
      </c>
      <c r="K16791">
        <v>61.962000000000003</v>
      </c>
      <c r="L16791">
        <v>1</v>
      </c>
      <c r="M16791">
        <v>1.6835200000000002E-2</v>
      </c>
      <c r="N16791" t="s">
        <v>10395</v>
      </c>
      <c r="O16791">
        <v>6691</v>
      </c>
      <c r="P16791" t="s">
        <v>2460</v>
      </c>
    </row>
    <row r="16792" spans="1:16">
      <c r="A16792" t="s">
        <v>11</v>
      </c>
      <c r="B16792" s="11" t="s">
        <v>10390</v>
      </c>
      <c r="C16792" t="s">
        <v>13184</v>
      </c>
      <c r="D16792" t="s">
        <v>10392</v>
      </c>
      <c r="E16792" t="s">
        <v>10393</v>
      </c>
      <c r="F16792" s="7">
        <v>3371</v>
      </c>
      <c r="G16792" t="s">
        <v>13185</v>
      </c>
      <c r="H16792" s="8">
        <v>1</v>
      </c>
      <c r="I16792" t="s">
        <v>17</v>
      </c>
      <c r="J16792" t="s">
        <v>17</v>
      </c>
      <c r="K16792">
        <v>40.186999999999998</v>
      </c>
      <c r="L16792">
        <v>0.748421</v>
      </c>
      <c r="M16792">
        <v>9.5583000000000005E-3</v>
      </c>
      <c r="N16792" t="s">
        <v>13186</v>
      </c>
      <c r="O16792">
        <v>7790</v>
      </c>
      <c r="P16792" t="s">
        <v>1280</v>
      </c>
    </row>
    <row r="16793" spans="1:16">
      <c r="A16793" t="s">
        <v>11</v>
      </c>
      <c r="B16793" s="11" t="s">
        <v>10390</v>
      </c>
      <c r="C16793" t="s">
        <v>20643</v>
      </c>
      <c r="D16793" t="s">
        <v>10392</v>
      </c>
      <c r="E16793" t="s">
        <v>10393</v>
      </c>
      <c r="F16793" s="7">
        <v>3371</v>
      </c>
      <c r="G16793" t="s">
        <v>20644</v>
      </c>
      <c r="H16793" s="8">
        <v>1</v>
      </c>
      <c r="I16793" t="s">
        <v>17</v>
      </c>
      <c r="J16793" t="s">
        <v>17</v>
      </c>
      <c r="K16793">
        <v>43.442</v>
      </c>
      <c r="L16793">
        <v>0.99993100000000001</v>
      </c>
      <c r="M16793">
        <v>1.52243E-2</v>
      </c>
      <c r="N16793" t="s">
        <v>20645</v>
      </c>
      <c r="O16793">
        <v>22935</v>
      </c>
      <c r="P16793" t="s">
        <v>1401</v>
      </c>
    </row>
    <row r="16794" spans="1:16">
      <c r="A16794" t="s">
        <v>89066</v>
      </c>
      <c r="B16794" s="11" t="s">
        <v>10390</v>
      </c>
      <c r="C16794" t="s">
        <v>110471</v>
      </c>
      <c r="D16794" t="s">
        <v>10392</v>
      </c>
      <c r="E16794" t="s">
        <v>10393</v>
      </c>
      <c r="F16794" s="7">
        <v>3371</v>
      </c>
      <c r="G16794" t="s">
        <v>110472</v>
      </c>
      <c r="H16794" s="8">
        <v>1</v>
      </c>
      <c r="I16794" t="s">
        <v>17</v>
      </c>
      <c r="J16794" t="s">
        <v>17</v>
      </c>
      <c r="K16794">
        <v>2.31</v>
      </c>
      <c r="L16794" t="s">
        <v>89071</v>
      </c>
      <c r="M16794">
        <v>9.3460000000000001E-3</v>
      </c>
      <c r="N16794" t="s">
        <v>89304</v>
      </c>
      <c r="O16794">
        <v>7250</v>
      </c>
      <c r="P16794" t="s">
        <v>89925</v>
      </c>
    </row>
    <row r="16795" spans="1:16">
      <c r="A16795" t="s">
        <v>11</v>
      </c>
      <c r="B16795" s="11" t="s">
        <v>671</v>
      </c>
      <c r="C16795" t="s">
        <v>672</v>
      </c>
      <c r="D16795" t="s">
        <v>673</v>
      </c>
      <c r="E16795" t="s">
        <v>674</v>
      </c>
      <c r="F16795" s="7">
        <v>4468.6238030203403</v>
      </c>
      <c r="G16795" t="s">
        <v>675</v>
      </c>
      <c r="H16795">
        <v>38</v>
      </c>
      <c r="I16795" t="s">
        <v>17</v>
      </c>
      <c r="J16795" t="s">
        <v>17</v>
      </c>
      <c r="K16795">
        <v>109.64</v>
      </c>
      <c r="L16795">
        <v>0.87005999999999994</v>
      </c>
      <c r="M16795" s="1">
        <v>2.5696100000000002E-6</v>
      </c>
      <c r="N16795" t="s">
        <v>676</v>
      </c>
      <c r="O16795">
        <v>4729</v>
      </c>
      <c r="P16795" t="s">
        <v>280</v>
      </c>
    </row>
    <row r="16796" spans="1:16">
      <c r="A16796" t="s">
        <v>11</v>
      </c>
      <c r="B16796" s="11" t="s">
        <v>671</v>
      </c>
      <c r="C16796" t="s">
        <v>70640</v>
      </c>
      <c r="D16796" t="s">
        <v>673</v>
      </c>
      <c r="E16796" t="s">
        <v>674</v>
      </c>
      <c r="F16796" s="7">
        <v>4468.6238030203403</v>
      </c>
      <c r="G16796" t="s">
        <v>70641</v>
      </c>
      <c r="H16796" s="8">
        <v>1</v>
      </c>
      <c r="I16796" t="s">
        <v>17</v>
      </c>
      <c r="J16796" t="s">
        <v>17</v>
      </c>
      <c r="K16796">
        <v>77.061999999999998</v>
      </c>
      <c r="L16796">
        <v>0.75389899999999999</v>
      </c>
      <c r="M16796">
        <v>5.1889800000000002E-3</v>
      </c>
      <c r="N16796" t="s">
        <v>70642</v>
      </c>
      <c r="O16796">
        <v>3065</v>
      </c>
      <c r="P16796" t="s">
        <v>305</v>
      </c>
    </row>
    <row r="16797" spans="1:16">
      <c r="A16797" t="s">
        <v>11</v>
      </c>
      <c r="B16797" s="11" t="s">
        <v>671</v>
      </c>
      <c r="C16797" t="s">
        <v>79702</v>
      </c>
      <c r="D16797" t="s">
        <v>673</v>
      </c>
      <c r="E16797" t="s">
        <v>674</v>
      </c>
      <c r="F16797" s="7">
        <v>4468.6238030203403</v>
      </c>
      <c r="G16797" t="s">
        <v>79703</v>
      </c>
      <c r="H16797">
        <v>270</v>
      </c>
      <c r="I16797" t="s">
        <v>17</v>
      </c>
      <c r="J16797" t="s">
        <v>17</v>
      </c>
      <c r="K16797">
        <v>201.48</v>
      </c>
      <c r="L16797">
        <v>0.99987400000000004</v>
      </c>
      <c r="M16797" s="1">
        <v>1.5637699999999999E-40</v>
      </c>
      <c r="N16797" t="s">
        <v>79704</v>
      </c>
      <c r="O16797">
        <v>4207</v>
      </c>
      <c r="P16797" t="s">
        <v>16821</v>
      </c>
    </row>
    <row r="16798" spans="1:16">
      <c r="A16798" t="s">
        <v>11</v>
      </c>
      <c r="B16798" s="11" t="s">
        <v>671</v>
      </c>
      <c r="C16798" t="s">
        <v>88808</v>
      </c>
      <c r="D16798" t="s">
        <v>673</v>
      </c>
      <c r="E16798" t="s">
        <v>674</v>
      </c>
      <c r="F16798" s="7">
        <v>4468.6238030203403</v>
      </c>
      <c r="G16798" t="s">
        <v>88809</v>
      </c>
      <c r="H16798">
        <v>4</v>
      </c>
      <c r="I16798" t="s">
        <v>17</v>
      </c>
      <c r="J16798" t="s">
        <v>17</v>
      </c>
      <c r="K16798">
        <v>72.602999999999994</v>
      </c>
      <c r="L16798">
        <v>0.99741599999999997</v>
      </c>
      <c r="M16798" s="1">
        <v>7.0603000000000001E-5</v>
      </c>
      <c r="N16798" t="s">
        <v>88810</v>
      </c>
      <c r="O16798">
        <v>13889</v>
      </c>
      <c r="P16798" t="s">
        <v>3437</v>
      </c>
    </row>
    <row r="16799" spans="1:16">
      <c r="A16799" t="s">
        <v>89066</v>
      </c>
      <c r="B16799" s="11" t="s">
        <v>671</v>
      </c>
      <c r="C16799" t="s">
        <v>94297</v>
      </c>
      <c r="D16799" t="s">
        <v>673</v>
      </c>
      <c r="E16799" t="s">
        <v>674</v>
      </c>
      <c r="F16799" s="7">
        <v>4468.6238030203403</v>
      </c>
      <c r="G16799" t="s">
        <v>94298</v>
      </c>
      <c r="H16799">
        <v>7</v>
      </c>
      <c r="I16799" t="s">
        <v>17</v>
      </c>
      <c r="J16799" t="s">
        <v>17</v>
      </c>
      <c r="K16799">
        <v>3.96</v>
      </c>
      <c r="L16799" t="s">
        <v>89071</v>
      </c>
      <c r="M16799">
        <v>1.5330000000000001E-5</v>
      </c>
      <c r="N16799" t="s">
        <v>94299</v>
      </c>
      <c r="O16799">
        <v>17863</v>
      </c>
      <c r="P16799" t="s">
        <v>89308</v>
      </c>
    </row>
    <row r="16800" spans="1:16">
      <c r="A16800" t="s">
        <v>89066</v>
      </c>
      <c r="B16800" s="11" t="s">
        <v>671</v>
      </c>
      <c r="C16800" t="s">
        <v>96230</v>
      </c>
      <c r="D16800" t="s">
        <v>673</v>
      </c>
      <c r="E16800" t="s">
        <v>674</v>
      </c>
      <c r="F16800" s="7">
        <v>4468.6238030203403</v>
      </c>
      <c r="G16800" t="s">
        <v>96231</v>
      </c>
      <c r="H16800">
        <v>4</v>
      </c>
      <c r="I16800" t="s">
        <v>17</v>
      </c>
      <c r="J16800" t="s">
        <v>17</v>
      </c>
      <c r="K16800">
        <v>3.92</v>
      </c>
      <c r="L16800" t="s">
        <v>89071</v>
      </c>
      <c r="M16800">
        <v>1.2149999999999999E-3</v>
      </c>
      <c r="N16800" t="s">
        <v>96232</v>
      </c>
      <c r="O16800">
        <v>9190</v>
      </c>
      <c r="P16800" t="s">
        <v>91923</v>
      </c>
    </row>
    <row r="16801" spans="1:16">
      <c r="A16801" t="s">
        <v>11</v>
      </c>
      <c r="B16801" s="11" t="s">
        <v>1054</v>
      </c>
      <c r="C16801" t="s">
        <v>1055</v>
      </c>
      <c r="D16801" t="s">
        <v>1056</v>
      </c>
      <c r="E16801" t="s">
        <v>1057</v>
      </c>
      <c r="F16801" s="7">
        <v>1511.94618003396</v>
      </c>
      <c r="G16801" t="s">
        <v>1058</v>
      </c>
      <c r="H16801" s="8">
        <v>1</v>
      </c>
      <c r="I16801" t="s">
        <v>17</v>
      </c>
      <c r="J16801" t="s">
        <v>17</v>
      </c>
      <c r="K16801">
        <v>67.864000000000004</v>
      </c>
      <c r="L16801">
        <v>0.97438599999999997</v>
      </c>
      <c r="M16801">
        <v>3.4899600000000002E-4</v>
      </c>
      <c r="N16801" t="s">
        <v>1059</v>
      </c>
      <c r="O16801">
        <v>15018</v>
      </c>
      <c r="P16801" t="s">
        <v>1060</v>
      </c>
    </row>
    <row r="16802" spans="1:16">
      <c r="A16802" t="s">
        <v>11</v>
      </c>
      <c r="B16802" s="11" t="s">
        <v>1054</v>
      </c>
      <c r="C16802" t="s">
        <v>2882</v>
      </c>
      <c r="D16802" t="s">
        <v>1056</v>
      </c>
      <c r="E16802" t="s">
        <v>1057</v>
      </c>
      <c r="F16802" s="7">
        <v>1511.94618003396</v>
      </c>
      <c r="G16802" t="s">
        <v>2883</v>
      </c>
      <c r="H16802">
        <v>224</v>
      </c>
      <c r="I16802" t="s">
        <v>17</v>
      </c>
      <c r="J16802" t="s">
        <v>17</v>
      </c>
      <c r="K16802">
        <v>202.2</v>
      </c>
      <c r="L16802">
        <v>0.99999899999999997</v>
      </c>
      <c r="M16802" s="1">
        <v>2.3956100000000001E-10</v>
      </c>
      <c r="N16802" t="s">
        <v>2884</v>
      </c>
      <c r="O16802">
        <v>1405</v>
      </c>
      <c r="P16802" t="s">
        <v>1499</v>
      </c>
    </row>
    <row r="16803" spans="1:16">
      <c r="A16803" t="s">
        <v>11</v>
      </c>
      <c r="B16803" s="11" t="s">
        <v>1054</v>
      </c>
      <c r="C16803" t="s">
        <v>8541</v>
      </c>
      <c r="D16803" t="s">
        <v>1056</v>
      </c>
      <c r="E16803" t="s">
        <v>1057</v>
      </c>
      <c r="F16803" s="7">
        <v>1511.94618003396</v>
      </c>
      <c r="G16803" t="s">
        <v>8542</v>
      </c>
      <c r="H16803">
        <v>48</v>
      </c>
      <c r="I16803" t="s">
        <v>17</v>
      </c>
      <c r="J16803" t="s">
        <v>17</v>
      </c>
      <c r="K16803">
        <v>224.14</v>
      </c>
      <c r="L16803">
        <v>0.99835799999999997</v>
      </c>
      <c r="M16803" s="1">
        <v>4.2788899999999999E-33</v>
      </c>
      <c r="N16803" t="s">
        <v>8543</v>
      </c>
      <c r="O16803">
        <v>7481</v>
      </c>
      <c r="P16803" t="s">
        <v>3033</v>
      </c>
    </row>
    <row r="16804" spans="1:16">
      <c r="A16804" t="s">
        <v>11</v>
      </c>
      <c r="B16804" s="11" t="s">
        <v>1054</v>
      </c>
      <c r="C16804" t="s">
        <v>16353</v>
      </c>
      <c r="D16804" t="s">
        <v>1056</v>
      </c>
      <c r="E16804" t="s">
        <v>1057</v>
      </c>
      <c r="F16804" s="7">
        <v>1511.94618003396</v>
      </c>
      <c r="G16804" t="s">
        <v>16354</v>
      </c>
      <c r="H16804" s="8">
        <v>1</v>
      </c>
      <c r="I16804" t="s">
        <v>17</v>
      </c>
      <c r="J16804" t="s">
        <v>17</v>
      </c>
      <c r="K16804">
        <v>70.727999999999994</v>
      </c>
      <c r="L16804">
        <v>0.93489100000000003</v>
      </c>
      <c r="M16804">
        <v>3.8041699999999999E-3</v>
      </c>
      <c r="N16804" t="s">
        <v>16355</v>
      </c>
      <c r="O16804">
        <v>7027</v>
      </c>
      <c r="P16804" t="s">
        <v>590</v>
      </c>
    </row>
    <row r="16805" spans="1:16">
      <c r="A16805" t="s">
        <v>11</v>
      </c>
      <c r="B16805" s="11" t="s">
        <v>1054</v>
      </c>
      <c r="C16805" t="s">
        <v>17977</v>
      </c>
      <c r="D16805" t="s">
        <v>1056</v>
      </c>
      <c r="E16805" t="s">
        <v>1057</v>
      </c>
      <c r="F16805" s="7">
        <v>1511.94618003396</v>
      </c>
      <c r="G16805" t="s">
        <v>17978</v>
      </c>
      <c r="H16805" s="8">
        <v>1</v>
      </c>
      <c r="I16805" t="s">
        <v>17</v>
      </c>
      <c r="J16805" t="s">
        <v>17</v>
      </c>
      <c r="K16805">
        <v>153.55000000000001</v>
      </c>
      <c r="L16805">
        <v>0.80595099999999997</v>
      </c>
      <c r="M16805" s="1">
        <v>1.1655399999999999E-28</v>
      </c>
      <c r="N16805" t="s">
        <v>17979</v>
      </c>
      <c r="O16805">
        <v>19648</v>
      </c>
      <c r="P16805" t="s">
        <v>337</v>
      </c>
    </row>
    <row r="16806" spans="1:16">
      <c r="A16806" t="s">
        <v>11</v>
      </c>
      <c r="B16806" s="11" t="s">
        <v>1054</v>
      </c>
      <c r="C16806" t="s">
        <v>21578</v>
      </c>
      <c r="D16806" t="s">
        <v>1056</v>
      </c>
      <c r="E16806" t="s">
        <v>1057</v>
      </c>
      <c r="F16806" s="7">
        <v>1511.94618003396</v>
      </c>
      <c r="G16806" t="s">
        <v>21579</v>
      </c>
      <c r="H16806">
        <v>29</v>
      </c>
      <c r="I16806" t="s">
        <v>17</v>
      </c>
      <c r="J16806" t="s">
        <v>17</v>
      </c>
      <c r="K16806">
        <v>251.59</v>
      </c>
      <c r="L16806">
        <v>0.99996099999999999</v>
      </c>
      <c r="M16806" s="1">
        <v>2.5406399999999999E-77</v>
      </c>
      <c r="N16806" t="s">
        <v>21580</v>
      </c>
      <c r="O16806">
        <v>21379</v>
      </c>
      <c r="P16806" t="s">
        <v>82</v>
      </c>
    </row>
    <row r="16807" spans="1:16">
      <c r="A16807" t="s">
        <v>11</v>
      </c>
      <c r="B16807" s="11" t="s">
        <v>1054</v>
      </c>
      <c r="C16807" t="s">
        <v>23101</v>
      </c>
      <c r="D16807" t="s">
        <v>1056</v>
      </c>
      <c r="E16807" t="s">
        <v>1057</v>
      </c>
      <c r="F16807" s="7">
        <v>1511.94618003396</v>
      </c>
      <c r="G16807" t="s">
        <v>23102</v>
      </c>
      <c r="H16807">
        <v>248</v>
      </c>
      <c r="I16807" t="s">
        <v>17</v>
      </c>
      <c r="J16807" t="s">
        <v>17</v>
      </c>
      <c r="K16807">
        <v>172.59</v>
      </c>
      <c r="L16807">
        <v>1</v>
      </c>
      <c r="M16807" s="1">
        <v>2.86509E-5</v>
      </c>
      <c r="N16807" t="s">
        <v>23103</v>
      </c>
      <c r="O16807">
        <v>7244</v>
      </c>
      <c r="P16807" t="s">
        <v>23104</v>
      </c>
    </row>
    <row r="16808" spans="1:16">
      <c r="A16808" t="s">
        <v>11</v>
      </c>
      <c r="B16808" s="11" t="s">
        <v>1054</v>
      </c>
      <c r="C16808" t="s">
        <v>24459</v>
      </c>
      <c r="D16808" t="s">
        <v>1056</v>
      </c>
      <c r="E16808" t="s">
        <v>1057</v>
      </c>
      <c r="F16808" s="7">
        <v>1511.94618003396</v>
      </c>
      <c r="G16808" t="s">
        <v>24460</v>
      </c>
      <c r="H16808">
        <v>16</v>
      </c>
      <c r="I16808" t="s">
        <v>17</v>
      </c>
      <c r="J16808" t="s">
        <v>17</v>
      </c>
      <c r="K16808">
        <v>191.02</v>
      </c>
      <c r="L16808">
        <v>0.85872999999999999</v>
      </c>
      <c r="M16808" s="1">
        <v>1.81889E-48</v>
      </c>
      <c r="N16808" t="s">
        <v>24461</v>
      </c>
      <c r="O16808">
        <v>17208</v>
      </c>
      <c r="P16808" t="s">
        <v>3704</v>
      </c>
    </row>
    <row r="16809" spans="1:16">
      <c r="A16809" t="s">
        <v>11</v>
      </c>
      <c r="B16809" s="11" t="s">
        <v>1054</v>
      </c>
      <c r="C16809" t="s">
        <v>35534</v>
      </c>
      <c r="D16809" t="s">
        <v>1056</v>
      </c>
      <c r="E16809" t="s">
        <v>1057</v>
      </c>
      <c r="F16809" s="7">
        <v>1511.94618003396</v>
      </c>
      <c r="G16809" t="s">
        <v>35535</v>
      </c>
      <c r="H16809">
        <v>45</v>
      </c>
      <c r="I16809" t="s">
        <v>17</v>
      </c>
      <c r="J16809" t="s">
        <v>17</v>
      </c>
      <c r="K16809">
        <v>124.78</v>
      </c>
      <c r="L16809">
        <v>0.99004999999999999</v>
      </c>
      <c r="M16809" s="1">
        <v>4.20439E-12</v>
      </c>
      <c r="N16809" t="s">
        <v>35536</v>
      </c>
      <c r="O16809">
        <v>5231</v>
      </c>
      <c r="P16809" t="s">
        <v>650</v>
      </c>
    </row>
    <row r="16810" spans="1:16">
      <c r="A16810" t="s">
        <v>11</v>
      </c>
      <c r="B16810" s="11" t="s">
        <v>1054</v>
      </c>
      <c r="C16810" t="s">
        <v>38136</v>
      </c>
      <c r="D16810" t="s">
        <v>1056</v>
      </c>
      <c r="E16810" t="s">
        <v>1057</v>
      </c>
      <c r="F16810" s="7">
        <v>1511.94618003396</v>
      </c>
      <c r="G16810" t="s">
        <v>38137</v>
      </c>
      <c r="H16810" s="8">
        <v>1</v>
      </c>
      <c r="I16810" t="s">
        <v>17</v>
      </c>
      <c r="J16810" t="s">
        <v>17</v>
      </c>
      <c r="K16810">
        <v>55.460999999999999</v>
      </c>
      <c r="L16810">
        <v>0.96548599999999996</v>
      </c>
      <c r="M16810">
        <v>3.1879900000000003E-2</v>
      </c>
      <c r="N16810" t="s">
        <v>38138</v>
      </c>
      <c r="O16810">
        <v>502</v>
      </c>
      <c r="P16810" t="s">
        <v>14894</v>
      </c>
    </row>
    <row r="16811" spans="1:16">
      <c r="A16811" t="s">
        <v>11</v>
      </c>
      <c r="B16811" s="11" t="s">
        <v>1054</v>
      </c>
      <c r="C16811" t="s">
        <v>39062</v>
      </c>
      <c r="D16811" t="s">
        <v>1056</v>
      </c>
      <c r="E16811" t="s">
        <v>1057</v>
      </c>
      <c r="F16811" s="7">
        <v>1511.94618003396</v>
      </c>
      <c r="G16811" t="s">
        <v>39063</v>
      </c>
      <c r="H16811">
        <v>771</v>
      </c>
      <c r="I16811" t="s">
        <v>17</v>
      </c>
      <c r="J16811" t="s">
        <v>17</v>
      </c>
      <c r="K16811">
        <v>193.73</v>
      </c>
      <c r="L16811">
        <v>1</v>
      </c>
      <c r="M16811" s="1">
        <v>3.3087699999999998E-14</v>
      </c>
      <c r="N16811" t="s">
        <v>39064</v>
      </c>
      <c r="O16811">
        <v>13416</v>
      </c>
      <c r="P16811" t="s">
        <v>3479</v>
      </c>
    </row>
    <row r="16812" spans="1:16">
      <c r="A16812" t="s">
        <v>11</v>
      </c>
      <c r="B16812" s="11" t="s">
        <v>1054</v>
      </c>
      <c r="C16812" t="s">
        <v>45548</v>
      </c>
      <c r="D16812" t="s">
        <v>1056</v>
      </c>
      <c r="E16812" t="s">
        <v>1057</v>
      </c>
      <c r="F16812" s="7">
        <v>1511.94618003396</v>
      </c>
      <c r="G16812" t="s">
        <v>45549</v>
      </c>
      <c r="H16812">
        <v>36</v>
      </c>
      <c r="I16812" t="s">
        <v>17</v>
      </c>
      <c r="J16812" t="s">
        <v>17</v>
      </c>
      <c r="K16812">
        <v>233.33</v>
      </c>
      <c r="L16812">
        <v>0.99999499999999997</v>
      </c>
      <c r="M16812" s="1">
        <v>5.1865200000000001E-52</v>
      </c>
      <c r="N16812" t="s">
        <v>45550</v>
      </c>
      <c r="O16812">
        <v>6162</v>
      </c>
      <c r="P16812" t="s">
        <v>7254</v>
      </c>
    </row>
    <row r="16813" spans="1:16">
      <c r="A16813" t="s">
        <v>11</v>
      </c>
      <c r="B16813" s="11" t="s">
        <v>1054</v>
      </c>
      <c r="C16813" t="s">
        <v>55603</v>
      </c>
      <c r="D16813" t="s">
        <v>1056</v>
      </c>
      <c r="E16813" t="s">
        <v>1057</v>
      </c>
      <c r="F16813" s="7">
        <v>1511.94618003396</v>
      </c>
      <c r="G16813" t="s">
        <v>55604</v>
      </c>
      <c r="H16813">
        <v>5</v>
      </c>
      <c r="I16813" t="s">
        <v>17</v>
      </c>
      <c r="J16813" t="s">
        <v>17</v>
      </c>
      <c r="K16813">
        <v>58.981000000000002</v>
      </c>
      <c r="L16813">
        <v>1</v>
      </c>
      <c r="M16813" s="1">
        <v>1.7128199999999999E-10</v>
      </c>
      <c r="N16813" t="s">
        <v>55605</v>
      </c>
      <c r="O16813">
        <v>1910</v>
      </c>
      <c r="P16813" t="s">
        <v>1487</v>
      </c>
    </row>
    <row r="16814" spans="1:16">
      <c r="A16814" t="s">
        <v>11</v>
      </c>
      <c r="B16814" s="11" t="s">
        <v>1054</v>
      </c>
      <c r="C16814" t="s">
        <v>57444</v>
      </c>
      <c r="D16814" t="s">
        <v>1056</v>
      </c>
      <c r="E16814" t="s">
        <v>1057</v>
      </c>
      <c r="F16814" s="7">
        <v>1511.94618003396</v>
      </c>
      <c r="G16814" t="s">
        <v>57445</v>
      </c>
      <c r="H16814">
        <v>9</v>
      </c>
      <c r="I16814" t="s">
        <v>17</v>
      </c>
      <c r="J16814" t="s">
        <v>17</v>
      </c>
      <c r="K16814">
        <v>96.334000000000003</v>
      </c>
      <c r="L16814">
        <v>1</v>
      </c>
      <c r="M16814">
        <v>1.1077399999999999E-4</v>
      </c>
      <c r="N16814" t="s">
        <v>57446</v>
      </c>
      <c r="O16814">
        <v>2363</v>
      </c>
      <c r="P16814" t="s">
        <v>348</v>
      </c>
    </row>
    <row r="16815" spans="1:16">
      <c r="A16815" t="s">
        <v>11</v>
      </c>
      <c r="B16815" s="11" t="s">
        <v>1054</v>
      </c>
      <c r="C16815" t="s">
        <v>63085</v>
      </c>
      <c r="D16815" t="s">
        <v>1056</v>
      </c>
      <c r="E16815" t="s">
        <v>1057</v>
      </c>
      <c r="F16815" s="7">
        <v>1511.94618003396</v>
      </c>
      <c r="G16815" t="s">
        <v>63086</v>
      </c>
      <c r="H16815">
        <v>29</v>
      </c>
      <c r="I16815" t="s">
        <v>17</v>
      </c>
      <c r="J16815" t="s">
        <v>17</v>
      </c>
      <c r="K16815">
        <v>133.47</v>
      </c>
      <c r="L16815">
        <v>0.91724600000000001</v>
      </c>
      <c r="M16815" s="1">
        <v>1.3564800000000001E-12</v>
      </c>
      <c r="N16815" t="s">
        <v>63087</v>
      </c>
      <c r="O16815">
        <v>11986</v>
      </c>
      <c r="P16815" t="s">
        <v>27844</v>
      </c>
    </row>
    <row r="16816" spans="1:16">
      <c r="A16816" t="s">
        <v>11</v>
      </c>
      <c r="B16816" s="11" t="s">
        <v>1054</v>
      </c>
      <c r="C16816" t="s">
        <v>70459</v>
      </c>
      <c r="D16816" t="s">
        <v>1056</v>
      </c>
      <c r="E16816" t="s">
        <v>1057</v>
      </c>
      <c r="F16816" s="7">
        <v>1511.94618003396</v>
      </c>
      <c r="G16816" t="s">
        <v>70460</v>
      </c>
      <c r="H16816">
        <v>3</v>
      </c>
      <c r="I16816" t="s">
        <v>17</v>
      </c>
      <c r="J16816" t="s">
        <v>17</v>
      </c>
      <c r="K16816">
        <v>59.372</v>
      </c>
      <c r="L16816">
        <v>0.96481899999999998</v>
      </c>
      <c r="M16816">
        <v>1.7430200000000001E-4</v>
      </c>
      <c r="N16816" t="s">
        <v>70461</v>
      </c>
      <c r="O16816">
        <v>9421</v>
      </c>
      <c r="P16816" t="s">
        <v>6024</v>
      </c>
    </row>
    <row r="16817" spans="1:16">
      <c r="A16817" t="s">
        <v>11</v>
      </c>
      <c r="B16817" s="11" t="s">
        <v>1054</v>
      </c>
      <c r="C16817" t="s">
        <v>75265</v>
      </c>
      <c r="D16817" t="s">
        <v>1056</v>
      </c>
      <c r="E16817" t="s">
        <v>1057</v>
      </c>
      <c r="F16817" s="7">
        <v>1511.94618003396</v>
      </c>
      <c r="G16817" t="s">
        <v>75266</v>
      </c>
      <c r="H16817">
        <v>5</v>
      </c>
      <c r="I16817" t="s">
        <v>17</v>
      </c>
      <c r="J16817" t="s">
        <v>17</v>
      </c>
      <c r="K16817">
        <v>118.51</v>
      </c>
      <c r="L16817">
        <v>0.99928300000000003</v>
      </c>
      <c r="M16817" s="1">
        <v>2.3491699999999998E-16</v>
      </c>
      <c r="N16817" t="s">
        <v>75267</v>
      </c>
      <c r="O16817">
        <v>3646</v>
      </c>
      <c r="P16817" t="s">
        <v>1381</v>
      </c>
    </row>
    <row r="16818" spans="1:16">
      <c r="A16818" t="s">
        <v>11</v>
      </c>
      <c r="B16818" s="11" t="s">
        <v>1054</v>
      </c>
      <c r="C16818" t="s">
        <v>87926</v>
      </c>
      <c r="D16818" t="s">
        <v>1056</v>
      </c>
      <c r="E16818" t="s">
        <v>1057</v>
      </c>
      <c r="F16818" s="7">
        <v>1511.94618003396</v>
      </c>
      <c r="G16818" t="s">
        <v>87927</v>
      </c>
      <c r="H16818">
        <v>253</v>
      </c>
      <c r="I16818" t="s">
        <v>17</v>
      </c>
      <c r="J16818" t="s">
        <v>17</v>
      </c>
      <c r="K16818">
        <v>226.24</v>
      </c>
      <c r="L16818">
        <v>0.99588900000000002</v>
      </c>
      <c r="M16818" s="1">
        <v>2.4308200000000001E-32</v>
      </c>
      <c r="N16818" t="s">
        <v>87928</v>
      </c>
      <c r="O16818">
        <v>9904</v>
      </c>
      <c r="P16818" t="s">
        <v>115</v>
      </c>
    </row>
    <row r="16819" spans="1:16">
      <c r="A16819" t="s">
        <v>89066</v>
      </c>
      <c r="B16819" s="11" t="s">
        <v>1054</v>
      </c>
      <c r="C16819" t="s">
        <v>96667</v>
      </c>
      <c r="D16819" t="s">
        <v>1056</v>
      </c>
      <c r="E16819" t="s">
        <v>1057</v>
      </c>
      <c r="F16819" s="7">
        <v>1511.94618003396</v>
      </c>
      <c r="G16819" t="s">
        <v>96668</v>
      </c>
      <c r="H16819">
        <v>4</v>
      </c>
      <c r="I16819" t="s">
        <v>17</v>
      </c>
      <c r="J16819" t="s">
        <v>17</v>
      </c>
      <c r="K16819">
        <v>2.08</v>
      </c>
      <c r="L16819" t="s">
        <v>89071</v>
      </c>
      <c r="M16819">
        <v>1.2650000000000001E-3</v>
      </c>
      <c r="N16819" t="s">
        <v>96669</v>
      </c>
      <c r="O16819">
        <v>14322</v>
      </c>
      <c r="P16819" t="s">
        <v>96670</v>
      </c>
    </row>
    <row r="16820" spans="1:16">
      <c r="A16820" t="s">
        <v>89066</v>
      </c>
      <c r="B16820" s="11" t="s">
        <v>1054</v>
      </c>
      <c r="C16820" t="s">
        <v>105258</v>
      </c>
      <c r="D16820" t="s">
        <v>1056</v>
      </c>
      <c r="E16820" t="s">
        <v>1057</v>
      </c>
      <c r="F16820" s="7">
        <v>1511.94618003396</v>
      </c>
      <c r="G16820" t="s">
        <v>105259</v>
      </c>
      <c r="H16820" s="8">
        <v>1</v>
      </c>
      <c r="I16820" t="s">
        <v>17</v>
      </c>
      <c r="J16820" t="s">
        <v>17</v>
      </c>
      <c r="K16820">
        <v>4.53</v>
      </c>
      <c r="L16820" t="s">
        <v>89071</v>
      </c>
      <c r="M16820">
        <v>0</v>
      </c>
      <c r="N16820" t="s">
        <v>105260</v>
      </c>
      <c r="O16820">
        <v>10717</v>
      </c>
      <c r="P16820" t="s">
        <v>90900</v>
      </c>
    </row>
    <row r="16821" spans="1:16">
      <c r="A16821" t="s">
        <v>89066</v>
      </c>
      <c r="B16821" s="11" t="s">
        <v>1054</v>
      </c>
      <c r="C16821" t="s">
        <v>106437</v>
      </c>
      <c r="D16821" t="s">
        <v>1056</v>
      </c>
      <c r="E16821" t="s">
        <v>1057</v>
      </c>
      <c r="F16821" s="7">
        <v>1511.94618003396</v>
      </c>
      <c r="G16821" t="s">
        <v>106438</v>
      </c>
      <c r="H16821" s="8">
        <v>1</v>
      </c>
      <c r="I16821" t="s">
        <v>17</v>
      </c>
      <c r="J16821" t="s">
        <v>17</v>
      </c>
      <c r="K16821">
        <v>1.95</v>
      </c>
      <c r="L16821" t="s">
        <v>89071</v>
      </c>
      <c r="M16821">
        <v>8.8800000000000007E-3</v>
      </c>
      <c r="N16821" t="s">
        <v>98442</v>
      </c>
      <c r="O16821">
        <v>7960</v>
      </c>
      <c r="P16821" t="s">
        <v>106439</v>
      </c>
    </row>
    <row r="16822" spans="1:16">
      <c r="A16822" t="s">
        <v>89066</v>
      </c>
      <c r="B16822" s="11" t="s">
        <v>1054</v>
      </c>
      <c r="C16822" t="s">
        <v>110776</v>
      </c>
      <c r="D16822" t="s">
        <v>1056</v>
      </c>
      <c r="E16822" t="s">
        <v>1057</v>
      </c>
      <c r="F16822" s="7">
        <v>1511.94618003396</v>
      </c>
      <c r="G16822" t="s">
        <v>110777</v>
      </c>
      <c r="H16822" s="8">
        <v>1</v>
      </c>
      <c r="I16822" t="s">
        <v>17</v>
      </c>
      <c r="J16822" t="s">
        <v>17</v>
      </c>
      <c r="K16822">
        <v>4.63</v>
      </c>
      <c r="L16822" t="s">
        <v>89071</v>
      </c>
      <c r="M16822">
        <v>8.0669999999999992E-6</v>
      </c>
      <c r="N16822" t="s">
        <v>92050</v>
      </c>
      <c r="O16822">
        <v>14695</v>
      </c>
      <c r="P16822" t="s">
        <v>89898</v>
      </c>
    </row>
    <row r="16823" spans="1:16">
      <c r="A16823" t="s">
        <v>89066</v>
      </c>
      <c r="B16823" s="11" t="s">
        <v>1054</v>
      </c>
      <c r="C16823" t="s">
        <v>111964</v>
      </c>
      <c r="D16823" t="s">
        <v>1056</v>
      </c>
      <c r="E16823" t="s">
        <v>1057</v>
      </c>
      <c r="F16823" s="7">
        <v>1511.94618003396</v>
      </c>
      <c r="G16823" t="s">
        <v>111965</v>
      </c>
      <c r="H16823" s="8">
        <v>1</v>
      </c>
      <c r="I16823" t="s">
        <v>17</v>
      </c>
      <c r="J16823" t="s">
        <v>17</v>
      </c>
      <c r="K16823">
        <v>2.78</v>
      </c>
      <c r="L16823" t="s">
        <v>89071</v>
      </c>
      <c r="M16823">
        <v>4.7039999999999998E-3</v>
      </c>
      <c r="N16823" t="s">
        <v>89411</v>
      </c>
      <c r="O16823">
        <v>6883</v>
      </c>
      <c r="P16823" t="s">
        <v>90781</v>
      </c>
    </row>
    <row r="16824" spans="1:16">
      <c r="A16824" t="s">
        <v>11</v>
      </c>
      <c r="B16824" s="11" t="s">
        <v>1054</v>
      </c>
      <c r="C16824" t="s">
        <v>113461</v>
      </c>
      <c r="D16824" t="s">
        <v>1056</v>
      </c>
      <c r="E16824" t="s">
        <v>1057</v>
      </c>
      <c r="F16824" s="7">
        <v>1511.94618003396</v>
      </c>
      <c r="G16824" t="s">
        <v>113462</v>
      </c>
      <c r="H16824">
        <v>2</v>
      </c>
      <c r="I16824" t="s">
        <v>89093</v>
      </c>
      <c r="J16824" t="s">
        <v>17</v>
      </c>
      <c r="K16824">
        <v>64.674999999999997</v>
      </c>
      <c r="L16824">
        <v>0.481327</v>
      </c>
      <c r="M16824">
        <v>2.7154800000000002E-3</v>
      </c>
      <c r="N16824" t="s">
        <v>113463</v>
      </c>
      <c r="O16824">
        <v>17750</v>
      </c>
      <c r="P16824" t="s">
        <v>355</v>
      </c>
    </row>
    <row r="16825" spans="1:16">
      <c r="A16825" t="s">
        <v>11</v>
      </c>
      <c r="B16825" s="11" t="s">
        <v>1054</v>
      </c>
      <c r="C16825" t="s">
        <v>115359</v>
      </c>
      <c r="D16825" t="s">
        <v>1056</v>
      </c>
      <c r="E16825" t="s">
        <v>1057</v>
      </c>
      <c r="F16825" s="7">
        <v>1511.94618003396</v>
      </c>
      <c r="G16825" t="s">
        <v>115360</v>
      </c>
      <c r="H16825" s="9" t="s">
        <v>124027</v>
      </c>
      <c r="I16825" t="s">
        <v>89093</v>
      </c>
      <c r="J16825" t="s">
        <v>17</v>
      </c>
      <c r="K16825">
        <v>64.674999999999997</v>
      </c>
      <c r="L16825">
        <v>0.481327</v>
      </c>
      <c r="M16825">
        <v>2.7154800000000002E-3</v>
      </c>
      <c r="N16825" t="s">
        <v>113463</v>
      </c>
      <c r="O16825">
        <v>17750</v>
      </c>
      <c r="P16825" t="s">
        <v>355</v>
      </c>
    </row>
    <row r="16826" spans="1:16">
      <c r="A16826" t="s">
        <v>11</v>
      </c>
      <c r="B16826" s="11" t="s">
        <v>1054</v>
      </c>
      <c r="C16826" t="s">
        <v>121393</v>
      </c>
      <c r="D16826" t="s">
        <v>1056</v>
      </c>
      <c r="E16826" t="s">
        <v>1057</v>
      </c>
      <c r="F16826" s="7">
        <v>1511.94618003396</v>
      </c>
      <c r="G16826" t="s">
        <v>121394</v>
      </c>
      <c r="H16826">
        <v>32</v>
      </c>
      <c r="I16826" t="s">
        <v>89093</v>
      </c>
      <c r="J16826" t="s">
        <v>17</v>
      </c>
      <c r="K16826">
        <v>79.364999999999995</v>
      </c>
      <c r="L16826">
        <v>0.48733199999999999</v>
      </c>
      <c r="M16826" s="1">
        <v>1.8992299999999999E-9</v>
      </c>
      <c r="N16826" t="s">
        <v>121395</v>
      </c>
      <c r="O16826">
        <v>22862</v>
      </c>
      <c r="P16826" t="s">
        <v>10929</v>
      </c>
    </row>
    <row r="16827" spans="1:16">
      <c r="A16827" t="s">
        <v>89066</v>
      </c>
      <c r="B16827" s="11" t="s">
        <v>97808</v>
      </c>
      <c r="C16827" t="s">
        <v>97809</v>
      </c>
      <c r="D16827" t="s">
        <v>97810</v>
      </c>
      <c r="E16827" t="s">
        <v>97811</v>
      </c>
      <c r="F16827" s="7">
        <v>3072.0374711110499</v>
      </c>
      <c r="G16827" t="s">
        <v>97812</v>
      </c>
      <c r="H16827">
        <v>3</v>
      </c>
      <c r="I16827" t="s">
        <v>17</v>
      </c>
      <c r="J16827" t="s">
        <v>17</v>
      </c>
      <c r="K16827">
        <v>2.29</v>
      </c>
      <c r="L16827" t="s">
        <v>89071</v>
      </c>
      <c r="M16827">
        <v>3.8299999999999999E-4</v>
      </c>
      <c r="N16827" t="s">
        <v>97813</v>
      </c>
      <c r="O16827">
        <v>8214</v>
      </c>
      <c r="P16827" t="s">
        <v>89714</v>
      </c>
    </row>
    <row r="16828" spans="1:16">
      <c r="A16828" t="s">
        <v>89066</v>
      </c>
      <c r="B16828" s="11" t="s">
        <v>97808</v>
      </c>
      <c r="C16828" t="s">
        <v>107335</v>
      </c>
      <c r="D16828" t="s">
        <v>97810</v>
      </c>
      <c r="E16828" t="s">
        <v>97811</v>
      </c>
      <c r="F16828" s="7">
        <v>3072.0374711110499</v>
      </c>
      <c r="G16828" t="s">
        <v>107336</v>
      </c>
      <c r="H16828" s="8">
        <v>1</v>
      </c>
      <c r="I16828" t="s">
        <v>17</v>
      </c>
      <c r="J16828" t="s">
        <v>17</v>
      </c>
      <c r="K16828">
        <v>1.59</v>
      </c>
      <c r="L16828" t="s">
        <v>89071</v>
      </c>
      <c r="M16828">
        <v>7.2719999999999998E-3</v>
      </c>
      <c r="N16828" t="s">
        <v>89304</v>
      </c>
      <c r="O16828">
        <v>9665</v>
      </c>
      <c r="P16828" t="s">
        <v>98997</v>
      </c>
    </row>
    <row r="16829" spans="1:16">
      <c r="A16829" t="s">
        <v>11</v>
      </c>
      <c r="B16829" s="11" t="s">
        <v>6223</v>
      </c>
      <c r="C16829" t="s">
        <v>6224</v>
      </c>
      <c r="D16829" t="s">
        <v>6225</v>
      </c>
      <c r="E16829" t="s">
        <v>6226</v>
      </c>
      <c r="F16829" s="7">
        <v>33400</v>
      </c>
      <c r="G16829" t="s">
        <v>6227</v>
      </c>
      <c r="H16829">
        <v>123</v>
      </c>
      <c r="I16829" t="s">
        <v>17</v>
      </c>
      <c r="J16829" t="s">
        <v>17</v>
      </c>
      <c r="K16829">
        <v>151.16</v>
      </c>
      <c r="L16829">
        <v>1</v>
      </c>
      <c r="M16829" s="1">
        <v>3.98158E-13</v>
      </c>
      <c r="N16829" t="s">
        <v>6228</v>
      </c>
      <c r="O16829">
        <v>12939</v>
      </c>
      <c r="P16829" t="s">
        <v>2238</v>
      </c>
    </row>
    <row r="16830" spans="1:16">
      <c r="A16830" t="s">
        <v>11</v>
      </c>
      <c r="B16830" s="11" t="s">
        <v>6223</v>
      </c>
      <c r="C16830" t="s">
        <v>9313</v>
      </c>
      <c r="D16830" t="s">
        <v>6225</v>
      </c>
      <c r="E16830" t="s">
        <v>6226</v>
      </c>
      <c r="F16830" s="7">
        <v>33400</v>
      </c>
      <c r="G16830" t="s">
        <v>9314</v>
      </c>
      <c r="H16830">
        <v>645</v>
      </c>
      <c r="I16830" t="s">
        <v>17</v>
      </c>
      <c r="J16830" t="s">
        <v>17</v>
      </c>
      <c r="K16830">
        <v>175.15</v>
      </c>
      <c r="L16830">
        <v>1</v>
      </c>
      <c r="M16830" s="1">
        <v>8.8175900000000001E-28</v>
      </c>
      <c r="N16830" t="s">
        <v>9315</v>
      </c>
      <c r="O16830">
        <v>13664</v>
      </c>
      <c r="P16830" t="s">
        <v>822</v>
      </c>
    </row>
    <row r="16831" spans="1:16">
      <c r="A16831" t="s">
        <v>11</v>
      </c>
      <c r="B16831" s="11" t="s">
        <v>6223</v>
      </c>
      <c r="C16831" t="s">
        <v>13384</v>
      </c>
      <c r="D16831" t="s">
        <v>6225</v>
      </c>
      <c r="E16831" t="s">
        <v>6226</v>
      </c>
      <c r="F16831" s="7">
        <v>33400</v>
      </c>
      <c r="G16831" t="s">
        <v>13385</v>
      </c>
      <c r="H16831">
        <v>3</v>
      </c>
      <c r="I16831" t="s">
        <v>17</v>
      </c>
      <c r="J16831" t="s">
        <v>17</v>
      </c>
      <c r="K16831">
        <v>59.368000000000002</v>
      </c>
      <c r="L16831">
        <v>1</v>
      </c>
      <c r="M16831">
        <v>9.4831499999999992E-3</v>
      </c>
      <c r="N16831" t="s">
        <v>13386</v>
      </c>
      <c r="O16831">
        <v>840</v>
      </c>
      <c r="P16831" t="s">
        <v>26</v>
      </c>
    </row>
    <row r="16832" spans="1:16">
      <c r="A16832" t="s">
        <v>11</v>
      </c>
      <c r="B16832" s="11" t="s">
        <v>6223</v>
      </c>
      <c r="C16832" t="s">
        <v>22124</v>
      </c>
      <c r="D16832" t="s">
        <v>6225</v>
      </c>
      <c r="E16832" t="s">
        <v>6226</v>
      </c>
      <c r="F16832" s="7">
        <v>33400</v>
      </c>
      <c r="G16832" t="s">
        <v>22125</v>
      </c>
      <c r="H16832" s="8">
        <v>1</v>
      </c>
      <c r="I16832" t="s">
        <v>17</v>
      </c>
      <c r="J16832" t="s">
        <v>17</v>
      </c>
      <c r="K16832">
        <v>46.503999999999998</v>
      </c>
      <c r="L16832">
        <v>0.93061099999999997</v>
      </c>
      <c r="M16832">
        <v>2.35211E-2</v>
      </c>
      <c r="N16832" t="s">
        <v>22126</v>
      </c>
      <c r="O16832">
        <v>18512</v>
      </c>
      <c r="P16832" t="s">
        <v>2477</v>
      </c>
    </row>
    <row r="16833" spans="1:16">
      <c r="A16833" t="s">
        <v>11</v>
      </c>
      <c r="B16833" s="11" t="s">
        <v>6223</v>
      </c>
      <c r="C16833" t="s">
        <v>26586</v>
      </c>
      <c r="D16833" t="s">
        <v>6225</v>
      </c>
      <c r="E16833" t="s">
        <v>6226</v>
      </c>
      <c r="F16833" s="7">
        <v>33400</v>
      </c>
      <c r="G16833" t="s">
        <v>26587</v>
      </c>
      <c r="H16833">
        <v>15</v>
      </c>
      <c r="I16833" t="s">
        <v>17</v>
      </c>
      <c r="J16833" t="s">
        <v>17</v>
      </c>
      <c r="K16833">
        <v>204.49</v>
      </c>
      <c r="L16833">
        <v>1</v>
      </c>
      <c r="M16833" s="1">
        <v>2.8176499999999998E-17</v>
      </c>
      <c r="N16833" t="s">
        <v>26588</v>
      </c>
      <c r="O16833">
        <v>6471</v>
      </c>
      <c r="P16833" t="s">
        <v>1176</v>
      </c>
    </row>
    <row r="16834" spans="1:16">
      <c r="A16834" t="s">
        <v>11</v>
      </c>
      <c r="B16834" s="11" t="s">
        <v>6223</v>
      </c>
      <c r="C16834" t="s">
        <v>35669</v>
      </c>
      <c r="D16834" t="s">
        <v>6225</v>
      </c>
      <c r="E16834" t="s">
        <v>6226</v>
      </c>
      <c r="F16834" s="7">
        <v>33400</v>
      </c>
      <c r="G16834" t="s">
        <v>35670</v>
      </c>
      <c r="H16834">
        <v>5</v>
      </c>
      <c r="I16834" t="s">
        <v>17</v>
      </c>
      <c r="J16834" t="s">
        <v>17</v>
      </c>
      <c r="K16834">
        <v>77.185000000000002</v>
      </c>
      <c r="L16834">
        <v>0.98928400000000005</v>
      </c>
      <c r="M16834" s="1">
        <v>7.2846E-5</v>
      </c>
      <c r="N16834" t="s">
        <v>35671</v>
      </c>
      <c r="O16834">
        <v>8087</v>
      </c>
      <c r="P16834" t="s">
        <v>5777</v>
      </c>
    </row>
    <row r="16835" spans="1:16">
      <c r="A16835" t="s">
        <v>11</v>
      </c>
      <c r="B16835" s="11" t="s">
        <v>6223</v>
      </c>
      <c r="C16835" t="s">
        <v>36188</v>
      </c>
      <c r="D16835" t="s">
        <v>6225</v>
      </c>
      <c r="E16835" t="s">
        <v>6226</v>
      </c>
      <c r="F16835" s="7">
        <v>33400</v>
      </c>
      <c r="G16835" t="s">
        <v>36189</v>
      </c>
      <c r="H16835">
        <v>5</v>
      </c>
      <c r="I16835" t="s">
        <v>17</v>
      </c>
      <c r="J16835" t="s">
        <v>17</v>
      </c>
      <c r="K16835">
        <v>57.475999999999999</v>
      </c>
      <c r="L16835">
        <v>0.81741799999999998</v>
      </c>
      <c r="M16835">
        <v>1.31266E-3</v>
      </c>
      <c r="N16835" t="s">
        <v>36190</v>
      </c>
      <c r="O16835">
        <v>7069</v>
      </c>
      <c r="P16835" t="s">
        <v>2248</v>
      </c>
    </row>
    <row r="16836" spans="1:16">
      <c r="A16836" t="s">
        <v>11</v>
      </c>
      <c r="B16836" s="11" t="s">
        <v>6223</v>
      </c>
      <c r="C16836" t="s">
        <v>55656</v>
      </c>
      <c r="D16836" t="s">
        <v>6225</v>
      </c>
      <c r="E16836" t="s">
        <v>6226</v>
      </c>
      <c r="F16836" s="7">
        <v>33400</v>
      </c>
      <c r="G16836" t="s">
        <v>55657</v>
      </c>
      <c r="H16836">
        <v>52</v>
      </c>
      <c r="I16836" t="s">
        <v>17</v>
      </c>
      <c r="J16836" t="s">
        <v>17</v>
      </c>
      <c r="K16836">
        <v>131.44999999999999</v>
      </c>
      <c r="L16836">
        <v>1</v>
      </c>
      <c r="M16836">
        <v>2.19698E-4</v>
      </c>
      <c r="N16836" t="s">
        <v>55658</v>
      </c>
      <c r="O16836">
        <v>438</v>
      </c>
      <c r="P16836" t="s">
        <v>808</v>
      </c>
    </row>
    <row r="16837" spans="1:16">
      <c r="A16837" t="s">
        <v>11</v>
      </c>
      <c r="B16837" s="11" t="s">
        <v>6223</v>
      </c>
      <c r="C16837" t="s">
        <v>64165</v>
      </c>
      <c r="D16837" t="s">
        <v>6225</v>
      </c>
      <c r="E16837" t="s">
        <v>6226</v>
      </c>
      <c r="F16837" s="7">
        <v>33400</v>
      </c>
      <c r="G16837" t="s">
        <v>64166</v>
      </c>
      <c r="H16837">
        <v>13</v>
      </c>
      <c r="I16837" t="s">
        <v>17</v>
      </c>
      <c r="J16837" t="s">
        <v>17</v>
      </c>
      <c r="K16837">
        <v>98.408000000000001</v>
      </c>
      <c r="L16837">
        <v>0.95048500000000002</v>
      </c>
      <c r="M16837" s="1">
        <v>1.1902800000000001E-5</v>
      </c>
      <c r="N16837" t="s">
        <v>64167</v>
      </c>
      <c r="O16837">
        <v>8894</v>
      </c>
      <c r="P16837" t="s">
        <v>2728</v>
      </c>
    </row>
    <row r="16838" spans="1:16">
      <c r="A16838" t="s">
        <v>11</v>
      </c>
      <c r="B16838" s="11" t="s">
        <v>6223</v>
      </c>
      <c r="C16838" t="s">
        <v>65413</v>
      </c>
      <c r="D16838" t="s">
        <v>6225</v>
      </c>
      <c r="E16838" t="s">
        <v>6226</v>
      </c>
      <c r="F16838" s="7">
        <v>33400</v>
      </c>
      <c r="G16838" t="s">
        <v>65414</v>
      </c>
      <c r="H16838" s="8">
        <v>1</v>
      </c>
      <c r="I16838" t="s">
        <v>17</v>
      </c>
      <c r="J16838" t="s">
        <v>17</v>
      </c>
      <c r="K16838">
        <v>83.775999999999996</v>
      </c>
      <c r="L16838">
        <v>0.999996</v>
      </c>
      <c r="M16838" s="1">
        <v>1.1216E-6</v>
      </c>
      <c r="N16838" t="s">
        <v>65415</v>
      </c>
      <c r="O16838">
        <v>12896</v>
      </c>
      <c r="P16838" t="s">
        <v>4421</v>
      </c>
    </row>
    <row r="16839" spans="1:16">
      <c r="A16839" t="s">
        <v>11</v>
      </c>
      <c r="B16839" s="11" t="s">
        <v>6223</v>
      </c>
      <c r="C16839" t="s">
        <v>71865</v>
      </c>
      <c r="D16839" t="s">
        <v>6225</v>
      </c>
      <c r="E16839" t="s">
        <v>6226</v>
      </c>
      <c r="F16839" s="7">
        <v>33400</v>
      </c>
      <c r="G16839" t="s">
        <v>71866</v>
      </c>
      <c r="H16839">
        <v>4</v>
      </c>
      <c r="I16839" t="s">
        <v>17</v>
      </c>
      <c r="J16839" t="s">
        <v>17</v>
      </c>
      <c r="K16839">
        <v>233.28</v>
      </c>
      <c r="L16839">
        <v>1</v>
      </c>
      <c r="M16839" s="1">
        <v>3.12219E-95</v>
      </c>
      <c r="N16839" t="s">
        <v>71867</v>
      </c>
      <c r="O16839">
        <v>806</v>
      </c>
      <c r="P16839" t="s">
        <v>2556</v>
      </c>
    </row>
    <row r="16840" spans="1:16">
      <c r="A16840" t="s">
        <v>11</v>
      </c>
      <c r="B16840" s="11" t="s">
        <v>6223</v>
      </c>
      <c r="C16840" t="s">
        <v>80239</v>
      </c>
      <c r="D16840" t="s">
        <v>6225</v>
      </c>
      <c r="E16840" t="s">
        <v>6226</v>
      </c>
      <c r="F16840" s="7">
        <v>33400</v>
      </c>
      <c r="G16840" t="s">
        <v>80240</v>
      </c>
      <c r="H16840">
        <v>102</v>
      </c>
      <c r="I16840" t="s">
        <v>17</v>
      </c>
      <c r="J16840" t="s">
        <v>17</v>
      </c>
      <c r="K16840">
        <v>134.56</v>
      </c>
      <c r="L16840">
        <v>1</v>
      </c>
      <c r="M16840" s="1">
        <v>1.4989299999999999E-6</v>
      </c>
      <c r="N16840" t="s">
        <v>80241</v>
      </c>
      <c r="O16840">
        <v>14458</v>
      </c>
      <c r="P16840" t="s">
        <v>3802</v>
      </c>
    </row>
    <row r="16841" spans="1:16">
      <c r="A16841" t="s">
        <v>11</v>
      </c>
      <c r="B16841" s="11" t="s">
        <v>6223</v>
      </c>
      <c r="C16841" t="s">
        <v>80660</v>
      </c>
      <c r="D16841" t="s">
        <v>6225</v>
      </c>
      <c r="E16841" t="s">
        <v>6226</v>
      </c>
      <c r="F16841" s="7">
        <v>33400</v>
      </c>
      <c r="G16841" t="s">
        <v>80661</v>
      </c>
      <c r="H16841">
        <v>25</v>
      </c>
      <c r="I16841" t="s">
        <v>17</v>
      </c>
      <c r="J16841" t="s">
        <v>17</v>
      </c>
      <c r="K16841">
        <v>145.75</v>
      </c>
      <c r="L16841">
        <v>0.89207400000000003</v>
      </c>
      <c r="M16841" s="1">
        <v>9.2542800000000006E-18</v>
      </c>
      <c r="N16841" t="s">
        <v>80662</v>
      </c>
      <c r="O16841">
        <v>15597</v>
      </c>
      <c r="P16841" t="s">
        <v>544</v>
      </c>
    </row>
    <row r="16842" spans="1:16">
      <c r="A16842" t="s">
        <v>11</v>
      </c>
      <c r="B16842" s="11" t="s">
        <v>6223</v>
      </c>
      <c r="C16842" t="s">
        <v>85481</v>
      </c>
      <c r="D16842" t="s">
        <v>6225</v>
      </c>
      <c r="E16842" t="s">
        <v>6226</v>
      </c>
      <c r="F16842" s="7">
        <v>33400</v>
      </c>
      <c r="G16842" t="s">
        <v>85482</v>
      </c>
      <c r="H16842">
        <v>129</v>
      </c>
      <c r="I16842" t="s">
        <v>17</v>
      </c>
      <c r="J16842" t="s">
        <v>17</v>
      </c>
      <c r="K16842">
        <v>121.83</v>
      </c>
      <c r="L16842">
        <v>1</v>
      </c>
      <c r="M16842">
        <v>6.5355899999999995E-4</v>
      </c>
      <c r="N16842" t="s">
        <v>85483</v>
      </c>
      <c r="O16842">
        <v>3176</v>
      </c>
      <c r="P16842" t="s">
        <v>969</v>
      </c>
    </row>
    <row r="16843" spans="1:16">
      <c r="A16843" t="s">
        <v>11</v>
      </c>
      <c r="B16843" s="11" t="s">
        <v>6223</v>
      </c>
      <c r="C16843" t="s">
        <v>86078</v>
      </c>
      <c r="D16843" t="s">
        <v>6225</v>
      </c>
      <c r="E16843" t="s">
        <v>6226</v>
      </c>
      <c r="F16843" s="7">
        <v>33400</v>
      </c>
      <c r="G16843" t="s">
        <v>86079</v>
      </c>
      <c r="H16843">
        <v>220</v>
      </c>
      <c r="I16843" t="s">
        <v>17</v>
      </c>
      <c r="J16843" t="s">
        <v>17</v>
      </c>
      <c r="K16843">
        <v>160.84</v>
      </c>
      <c r="L16843">
        <v>1</v>
      </c>
      <c r="M16843" s="1">
        <v>2.0924199999999999E-14</v>
      </c>
      <c r="N16843" t="s">
        <v>86080</v>
      </c>
      <c r="O16843">
        <v>12918</v>
      </c>
      <c r="P16843" t="s">
        <v>6631</v>
      </c>
    </row>
    <row r="16844" spans="1:16">
      <c r="A16844" t="s">
        <v>11</v>
      </c>
      <c r="B16844" s="11" t="s">
        <v>6223</v>
      </c>
      <c r="C16844" t="s">
        <v>115592</v>
      </c>
      <c r="D16844" t="s">
        <v>6225</v>
      </c>
      <c r="E16844" t="s">
        <v>6226</v>
      </c>
      <c r="F16844" s="7">
        <v>33400</v>
      </c>
      <c r="G16844" t="s">
        <v>115593</v>
      </c>
      <c r="H16844">
        <v>15</v>
      </c>
      <c r="I16844" t="s">
        <v>89093</v>
      </c>
      <c r="J16844" t="s">
        <v>17</v>
      </c>
      <c r="K16844">
        <v>148.29</v>
      </c>
      <c r="L16844">
        <v>0.61485599999999996</v>
      </c>
      <c r="M16844" s="1">
        <v>5.4645500000000001E-9</v>
      </c>
      <c r="N16844" t="s">
        <v>115594</v>
      </c>
      <c r="O16844">
        <v>14963</v>
      </c>
      <c r="P16844" t="s">
        <v>3339</v>
      </c>
    </row>
    <row r="16845" spans="1:16">
      <c r="A16845" t="s">
        <v>11</v>
      </c>
      <c r="B16845" s="11" t="s">
        <v>50099</v>
      </c>
      <c r="C16845" t="s">
        <v>50100</v>
      </c>
      <c r="D16845" t="s">
        <v>50101</v>
      </c>
      <c r="E16845" t="s">
        <v>50102</v>
      </c>
      <c r="F16845" s="7">
        <v>853.5</v>
      </c>
      <c r="G16845" t="s">
        <v>50103</v>
      </c>
      <c r="H16845">
        <v>2</v>
      </c>
      <c r="I16845" t="s">
        <v>17</v>
      </c>
      <c r="J16845" t="s">
        <v>17</v>
      </c>
      <c r="K16845">
        <v>80.218999999999994</v>
      </c>
      <c r="L16845">
        <v>0.99999499999999997</v>
      </c>
      <c r="M16845">
        <v>1.4472E-3</v>
      </c>
      <c r="N16845" t="s">
        <v>50104</v>
      </c>
      <c r="O16845">
        <v>8077</v>
      </c>
      <c r="P16845" t="s">
        <v>233</v>
      </c>
    </row>
    <row r="16846" spans="1:16">
      <c r="A16846" t="s">
        <v>11</v>
      </c>
      <c r="B16846" s="11" t="s">
        <v>50099</v>
      </c>
      <c r="C16846" t="s">
        <v>85903</v>
      </c>
      <c r="D16846" t="s">
        <v>50101</v>
      </c>
      <c r="E16846" t="s">
        <v>50102</v>
      </c>
      <c r="F16846" s="7">
        <v>853.5</v>
      </c>
      <c r="G16846" t="s">
        <v>85904</v>
      </c>
      <c r="H16846">
        <v>25</v>
      </c>
      <c r="I16846" t="s">
        <v>17</v>
      </c>
      <c r="J16846" t="s">
        <v>17</v>
      </c>
      <c r="K16846">
        <v>182.33</v>
      </c>
      <c r="L16846">
        <v>0.97450700000000001</v>
      </c>
      <c r="M16846" s="1">
        <v>2.9649299999999998E-20</v>
      </c>
      <c r="N16846" t="s">
        <v>85905</v>
      </c>
      <c r="O16846">
        <v>2970</v>
      </c>
      <c r="P16846" t="s">
        <v>185</v>
      </c>
    </row>
    <row r="16847" spans="1:16">
      <c r="A16847" t="s">
        <v>89066</v>
      </c>
      <c r="B16847" s="11" t="s">
        <v>50099</v>
      </c>
      <c r="C16847" t="s">
        <v>92218</v>
      </c>
      <c r="D16847" t="s">
        <v>50101</v>
      </c>
      <c r="E16847" t="s">
        <v>50102</v>
      </c>
      <c r="F16847" s="7">
        <v>853.5</v>
      </c>
      <c r="G16847" t="s">
        <v>92219</v>
      </c>
      <c r="H16847">
        <v>15</v>
      </c>
      <c r="I16847" t="s">
        <v>17</v>
      </c>
      <c r="J16847" t="s">
        <v>17</v>
      </c>
      <c r="K16847">
        <v>2.11</v>
      </c>
      <c r="L16847" t="s">
        <v>89071</v>
      </c>
      <c r="M16847">
        <v>4.593E-4</v>
      </c>
      <c r="N16847" t="s">
        <v>92220</v>
      </c>
      <c r="O16847">
        <v>2826</v>
      </c>
      <c r="P16847" t="s">
        <v>92221</v>
      </c>
    </row>
    <row r="16848" spans="1:16">
      <c r="A16848" t="s">
        <v>11</v>
      </c>
      <c r="B16848" s="11" t="s">
        <v>50099</v>
      </c>
      <c r="C16848" t="s">
        <v>121141</v>
      </c>
      <c r="D16848" t="s">
        <v>50101</v>
      </c>
      <c r="E16848" t="s">
        <v>50102</v>
      </c>
      <c r="F16848" s="7">
        <v>853.5</v>
      </c>
      <c r="G16848" t="s">
        <v>121142</v>
      </c>
      <c r="H16848">
        <v>16</v>
      </c>
      <c r="I16848" t="s">
        <v>89093</v>
      </c>
      <c r="J16848" t="s">
        <v>17</v>
      </c>
      <c r="K16848">
        <v>100.72</v>
      </c>
      <c r="L16848">
        <v>0.397171</v>
      </c>
      <c r="M16848" s="1">
        <v>6.8166799999999998E-6</v>
      </c>
      <c r="N16848" t="s">
        <v>121143</v>
      </c>
      <c r="O16848">
        <v>3939</v>
      </c>
      <c r="P16848" t="s">
        <v>14675</v>
      </c>
    </row>
    <row r="16849" spans="1:16">
      <c r="A16849" t="s">
        <v>11</v>
      </c>
      <c r="B16849" s="11" t="s">
        <v>50099</v>
      </c>
      <c r="C16849" t="s">
        <v>121531</v>
      </c>
      <c r="D16849" t="s">
        <v>50101</v>
      </c>
      <c r="E16849" t="s">
        <v>50102</v>
      </c>
      <c r="F16849" s="7">
        <v>853.5</v>
      </c>
      <c r="G16849" t="s">
        <v>121532</v>
      </c>
      <c r="H16849">
        <v>3</v>
      </c>
      <c r="I16849" t="s">
        <v>89093</v>
      </c>
      <c r="J16849" t="s">
        <v>17</v>
      </c>
      <c r="K16849">
        <v>72.897999999999996</v>
      </c>
      <c r="L16849">
        <v>0.52040799999999998</v>
      </c>
      <c r="M16849" s="1">
        <v>8.2746199999999997E-5</v>
      </c>
      <c r="N16849" t="s">
        <v>121533</v>
      </c>
      <c r="O16849">
        <v>3222</v>
      </c>
      <c r="P16849" t="s">
        <v>1343</v>
      </c>
    </row>
    <row r="16850" spans="1:16">
      <c r="A16850" t="s">
        <v>11</v>
      </c>
      <c r="B16850" s="11" t="s">
        <v>22713</v>
      </c>
      <c r="C16850" t="s">
        <v>22714</v>
      </c>
      <c r="D16850" t="s">
        <v>22715</v>
      </c>
      <c r="E16850" t="s">
        <v>22716</v>
      </c>
      <c r="F16850" s="7">
        <v>1446</v>
      </c>
      <c r="G16850" t="s">
        <v>22717</v>
      </c>
      <c r="H16850">
        <v>3</v>
      </c>
      <c r="I16850" t="s">
        <v>17</v>
      </c>
      <c r="J16850" t="s">
        <v>17</v>
      </c>
      <c r="K16850">
        <v>120.3</v>
      </c>
      <c r="L16850">
        <v>0.98325799999999997</v>
      </c>
      <c r="M16850" s="1">
        <v>2.2236499999999999E-9</v>
      </c>
      <c r="N16850" t="s">
        <v>22718</v>
      </c>
      <c r="O16850">
        <v>9540</v>
      </c>
      <c r="P16850" t="s">
        <v>2015</v>
      </c>
    </row>
    <row r="16851" spans="1:16">
      <c r="A16851" t="s">
        <v>11</v>
      </c>
      <c r="B16851" s="11" t="s">
        <v>22713</v>
      </c>
      <c r="C16851" t="s">
        <v>23180</v>
      </c>
      <c r="D16851" t="s">
        <v>22715</v>
      </c>
      <c r="E16851" t="s">
        <v>22716</v>
      </c>
      <c r="F16851" s="7">
        <v>1446</v>
      </c>
      <c r="G16851" t="s">
        <v>23181</v>
      </c>
      <c r="H16851">
        <v>14</v>
      </c>
      <c r="I16851" t="s">
        <v>17</v>
      </c>
      <c r="J16851" t="s">
        <v>17</v>
      </c>
      <c r="K16851">
        <v>201.3</v>
      </c>
      <c r="L16851">
        <v>0.73112699999999997</v>
      </c>
      <c r="M16851" s="1">
        <v>5.7077100000000001E-29</v>
      </c>
      <c r="N16851" t="s">
        <v>23182</v>
      </c>
      <c r="O16851">
        <v>9834</v>
      </c>
      <c r="P16851" t="s">
        <v>704</v>
      </c>
    </row>
    <row r="16852" spans="1:16">
      <c r="A16852" t="s">
        <v>11</v>
      </c>
      <c r="B16852" s="11" t="s">
        <v>22713</v>
      </c>
      <c r="C16852" t="s">
        <v>55408</v>
      </c>
      <c r="D16852" t="s">
        <v>22715</v>
      </c>
      <c r="E16852" t="s">
        <v>22716</v>
      </c>
      <c r="F16852" s="7">
        <v>1446</v>
      </c>
      <c r="G16852" t="s">
        <v>55409</v>
      </c>
      <c r="H16852">
        <v>6</v>
      </c>
      <c r="I16852" t="s">
        <v>17</v>
      </c>
      <c r="J16852" t="s">
        <v>17</v>
      </c>
      <c r="K16852">
        <v>138.66</v>
      </c>
      <c r="L16852">
        <v>0.79953300000000005</v>
      </c>
      <c r="M16852" s="1">
        <v>2.74839E-28</v>
      </c>
      <c r="N16852" t="s">
        <v>55410</v>
      </c>
      <c r="O16852">
        <v>11192</v>
      </c>
      <c r="P16852" t="s">
        <v>1730</v>
      </c>
    </row>
    <row r="16853" spans="1:16">
      <c r="A16853" t="s">
        <v>89066</v>
      </c>
      <c r="B16853" s="11" t="s">
        <v>22713</v>
      </c>
      <c r="C16853" t="s">
        <v>111774</v>
      </c>
      <c r="D16853" t="s">
        <v>22715</v>
      </c>
      <c r="E16853" t="s">
        <v>22716</v>
      </c>
      <c r="F16853" s="7">
        <v>1446</v>
      </c>
      <c r="G16853" t="s">
        <v>111775</v>
      </c>
      <c r="H16853" s="8">
        <v>1</v>
      </c>
      <c r="I16853" t="s">
        <v>17</v>
      </c>
      <c r="J16853" t="s">
        <v>17</v>
      </c>
      <c r="K16853">
        <v>3.67</v>
      </c>
      <c r="L16853" t="s">
        <v>89071</v>
      </c>
      <c r="M16853">
        <v>0</v>
      </c>
      <c r="N16853" t="s">
        <v>111776</v>
      </c>
      <c r="O16853">
        <v>8722</v>
      </c>
      <c r="P16853" t="s">
        <v>93840</v>
      </c>
    </row>
    <row r="16854" spans="1:16">
      <c r="A16854" t="s">
        <v>11</v>
      </c>
      <c r="B16854" s="11" t="s">
        <v>22713</v>
      </c>
      <c r="C16854" t="s">
        <v>114212</v>
      </c>
      <c r="D16854" t="s">
        <v>22715</v>
      </c>
      <c r="E16854" t="s">
        <v>22716</v>
      </c>
      <c r="F16854" s="7">
        <v>1446</v>
      </c>
      <c r="G16854" t="s">
        <v>114213</v>
      </c>
      <c r="H16854">
        <v>2</v>
      </c>
      <c r="I16854" t="s">
        <v>89093</v>
      </c>
      <c r="J16854" t="s">
        <v>17</v>
      </c>
      <c r="K16854">
        <v>74.061999999999998</v>
      </c>
      <c r="L16854">
        <v>0.41362399999999999</v>
      </c>
      <c r="M16854" s="1">
        <v>2.2336199999999998E-6</v>
      </c>
      <c r="N16854" t="s">
        <v>114214</v>
      </c>
      <c r="O16854">
        <v>12579</v>
      </c>
      <c r="P16854" t="s">
        <v>291</v>
      </c>
    </row>
    <row r="16855" spans="1:16">
      <c r="A16855" t="s">
        <v>11</v>
      </c>
      <c r="B16855" s="11" t="s">
        <v>22713</v>
      </c>
      <c r="C16855" t="s">
        <v>117081</v>
      </c>
      <c r="D16855" t="s">
        <v>22715</v>
      </c>
      <c r="E16855" t="s">
        <v>22716</v>
      </c>
      <c r="F16855" s="7">
        <v>1446</v>
      </c>
      <c r="G16855" t="s">
        <v>117082</v>
      </c>
      <c r="H16855" s="8">
        <v>1</v>
      </c>
      <c r="I16855" t="s">
        <v>89093</v>
      </c>
      <c r="J16855" t="s">
        <v>17</v>
      </c>
      <c r="K16855">
        <v>48.488999999999997</v>
      </c>
      <c r="L16855">
        <v>0.350827</v>
      </c>
      <c r="M16855">
        <v>2.7745100000000001E-4</v>
      </c>
      <c r="N16855" t="s">
        <v>117083</v>
      </c>
      <c r="O16855">
        <v>12999</v>
      </c>
      <c r="P16855" t="s">
        <v>136</v>
      </c>
    </row>
    <row r="16856" spans="1:16">
      <c r="A16856" t="s">
        <v>11</v>
      </c>
      <c r="B16856" s="11" t="s">
        <v>13086</v>
      </c>
      <c r="C16856" t="s">
        <v>13087</v>
      </c>
      <c r="D16856" t="s">
        <v>13088</v>
      </c>
      <c r="E16856" t="s">
        <v>13089</v>
      </c>
      <c r="F16856" s="7">
        <v>1771.1590322755401</v>
      </c>
      <c r="G16856" t="s">
        <v>13090</v>
      </c>
      <c r="H16856" s="8">
        <v>1</v>
      </c>
      <c r="I16856" t="s">
        <v>17</v>
      </c>
      <c r="J16856" t="s">
        <v>17</v>
      </c>
      <c r="K16856">
        <v>50.878</v>
      </c>
      <c r="L16856">
        <v>1</v>
      </c>
      <c r="M16856">
        <v>1.5068099999999999E-2</v>
      </c>
      <c r="N16856" t="s">
        <v>13091</v>
      </c>
      <c r="O16856">
        <v>6592</v>
      </c>
      <c r="P16856" t="s">
        <v>4379</v>
      </c>
    </row>
    <row r="16857" spans="1:16">
      <c r="A16857" t="s">
        <v>11</v>
      </c>
      <c r="B16857" s="11" t="s">
        <v>13086</v>
      </c>
      <c r="C16857" t="s">
        <v>22257</v>
      </c>
      <c r="D16857" t="s">
        <v>13088</v>
      </c>
      <c r="E16857" t="s">
        <v>13089</v>
      </c>
      <c r="F16857" s="7">
        <v>1771.1590322755401</v>
      </c>
      <c r="G16857" t="s">
        <v>22258</v>
      </c>
      <c r="H16857">
        <v>6</v>
      </c>
      <c r="I16857" t="s">
        <v>17</v>
      </c>
      <c r="J16857" t="s">
        <v>17</v>
      </c>
      <c r="K16857">
        <v>149.71</v>
      </c>
      <c r="L16857">
        <v>0.99999800000000005</v>
      </c>
      <c r="M16857" s="1">
        <v>1.07915E-16</v>
      </c>
      <c r="N16857" t="s">
        <v>22259</v>
      </c>
      <c r="O16857">
        <v>5674</v>
      </c>
      <c r="P16857" t="s">
        <v>1809</v>
      </c>
    </row>
    <row r="16858" spans="1:16">
      <c r="A16858" t="s">
        <v>11</v>
      </c>
      <c r="B16858" s="11" t="s">
        <v>13086</v>
      </c>
      <c r="C16858" t="s">
        <v>32687</v>
      </c>
      <c r="D16858" t="s">
        <v>13088</v>
      </c>
      <c r="E16858" t="s">
        <v>13089</v>
      </c>
      <c r="F16858" s="7">
        <v>1771.1590322755401</v>
      </c>
      <c r="G16858" t="s">
        <v>32688</v>
      </c>
      <c r="H16858">
        <v>750</v>
      </c>
      <c r="I16858" t="s">
        <v>17</v>
      </c>
      <c r="J16858" t="s">
        <v>17</v>
      </c>
      <c r="K16858">
        <v>431.38</v>
      </c>
      <c r="L16858">
        <v>1</v>
      </c>
      <c r="M16858" s="1">
        <v>7.6598100000000001E-264</v>
      </c>
      <c r="N16858" t="s">
        <v>32689</v>
      </c>
      <c r="O16858">
        <v>6126</v>
      </c>
      <c r="P16858" t="s">
        <v>1809</v>
      </c>
    </row>
    <row r="16859" spans="1:16">
      <c r="A16859" t="s">
        <v>11</v>
      </c>
      <c r="B16859" s="11" t="s">
        <v>13086</v>
      </c>
      <c r="C16859" t="s">
        <v>38197</v>
      </c>
      <c r="D16859" t="s">
        <v>13088</v>
      </c>
      <c r="E16859" t="s">
        <v>13089</v>
      </c>
      <c r="F16859" s="7">
        <v>1771.1590322755401</v>
      </c>
      <c r="G16859" t="s">
        <v>38198</v>
      </c>
      <c r="H16859">
        <v>13</v>
      </c>
      <c r="I16859" t="s">
        <v>17</v>
      </c>
      <c r="J16859" t="s">
        <v>17</v>
      </c>
      <c r="K16859">
        <v>137.31</v>
      </c>
      <c r="L16859">
        <v>0.94581899999999997</v>
      </c>
      <c r="M16859" s="1">
        <v>3.4087899999999999E-7</v>
      </c>
      <c r="N16859" t="s">
        <v>38199</v>
      </c>
      <c r="O16859">
        <v>7683</v>
      </c>
      <c r="P16859" t="s">
        <v>5246</v>
      </c>
    </row>
    <row r="16860" spans="1:16">
      <c r="A16860" t="s">
        <v>11</v>
      </c>
      <c r="B16860" s="11" t="s">
        <v>13086</v>
      </c>
      <c r="C16860" t="s">
        <v>43059</v>
      </c>
      <c r="D16860" t="s">
        <v>13088</v>
      </c>
      <c r="E16860" t="s">
        <v>13089</v>
      </c>
      <c r="F16860" s="7">
        <v>1771.1590322755401</v>
      </c>
      <c r="G16860" t="s">
        <v>43060</v>
      </c>
      <c r="H16860">
        <v>2</v>
      </c>
      <c r="I16860" t="s">
        <v>17</v>
      </c>
      <c r="J16860" t="s">
        <v>17</v>
      </c>
      <c r="K16860">
        <v>138.16</v>
      </c>
      <c r="L16860">
        <v>0.87878999999999996</v>
      </c>
      <c r="M16860" s="1">
        <v>2.7526300000000001E-22</v>
      </c>
      <c r="N16860" t="s">
        <v>43061</v>
      </c>
      <c r="O16860">
        <v>9261</v>
      </c>
      <c r="P16860" t="s">
        <v>54</v>
      </c>
    </row>
    <row r="16861" spans="1:16">
      <c r="A16861" t="s">
        <v>11</v>
      </c>
      <c r="B16861" s="11" t="s">
        <v>13086</v>
      </c>
      <c r="C16861" t="s">
        <v>55175</v>
      </c>
      <c r="D16861" t="s">
        <v>13088</v>
      </c>
      <c r="E16861" t="s">
        <v>13089</v>
      </c>
      <c r="F16861" s="7">
        <v>1771.1590322755401</v>
      </c>
      <c r="G16861" t="s">
        <v>55176</v>
      </c>
      <c r="H16861">
        <v>11</v>
      </c>
      <c r="I16861" t="s">
        <v>17</v>
      </c>
      <c r="J16861" t="s">
        <v>17</v>
      </c>
      <c r="K16861">
        <v>128.96</v>
      </c>
      <c r="L16861">
        <v>0.99562300000000004</v>
      </c>
      <c r="M16861" s="1">
        <v>3.9605699999999998E-7</v>
      </c>
      <c r="N16861" t="s">
        <v>55177</v>
      </c>
      <c r="O16861">
        <v>4555</v>
      </c>
      <c r="P16861" t="s">
        <v>25282</v>
      </c>
    </row>
    <row r="16862" spans="1:16">
      <c r="A16862" t="s">
        <v>11</v>
      </c>
      <c r="B16862" s="11" t="s">
        <v>13086</v>
      </c>
      <c r="C16862" t="s">
        <v>58415</v>
      </c>
      <c r="D16862" t="s">
        <v>13088</v>
      </c>
      <c r="E16862" t="s">
        <v>13089</v>
      </c>
      <c r="F16862" s="7">
        <v>1771.1590322755401</v>
      </c>
      <c r="G16862" t="s">
        <v>58416</v>
      </c>
      <c r="H16862">
        <v>135</v>
      </c>
      <c r="I16862" t="s">
        <v>17</v>
      </c>
      <c r="J16862" t="s">
        <v>17</v>
      </c>
      <c r="K16862">
        <v>224.13</v>
      </c>
      <c r="L16862">
        <v>1</v>
      </c>
      <c r="M16862" s="1">
        <v>1.2589999999999999E-19</v>
      </c>
      <c r="N16862" t="s">
        <v>58417</v>
      </c>
      <c r="O16862">
        <v>11000</v>
      </c>
      <c r="P16862" t="s">
        <v>337</v>
      </c>
    </row>
    <row r="16863" spans="1:16">
      <c r="A16863" t="s">
        <v>11</v>
      </c>
      <c r="B16863" s="11" t="s">
        <v>13086</v>
      </c>
      <c r="C16863" t="s">
        <v>61707</v>
      </c>
      <c r="D16863" t="s">
        <v>13088</v>
      </c>
      <c r="E16863" t="s">
        <v>13089</v>
      </c>
      <c r="F16863" s="7">
        <v>1771.1590322755401</v>
      </c>
      <c r="G16863" t="s">
        <v>61708</v>
      </c>
      <c r="H16863">
        <v>19</v>
      </c>
      <c r="I16863" t="s">
        <v>17</v>
      </c>
      <c r="J16863" t="s">
        <v>17</v>
      </c>
      <c r="K16863">
        <v>189.1</v>
      </c>
      <c r="L16863">
        <v>0.99136899999999994</v>
      </c>
      <c r="M16863" s="1">
        <v>8.4455999999999996E-22</v>
      </c>
      <c r="N16863" t="s">
        <v>61709</v>
      </c>
      <c r="O16863">
        <v>10375</v>
      </c>
      <c r="P16863" t="s">
        <v>246</v>
      </c>
    </row>
    <row r="16864" spans="1:16">
      <c r="A16864" t="s">
        <v>11</v>
      </c>
      <c r="B16864" s="11" t="s">
        <v>13086</v>
      </c>
      <c r="C16864" t="s">
        <v>69437</v>
      </c>
      <c r="D16864" t="s">
        <v>13088</v>
      </c>
      <c r="E16864" t="s">
        <v>13089</v>
      </c>
      <c r="F16864" s="7">
        <v>1771.1590322755401</v>
      </c>
      <c r="G16864" t="s">
        <v>69438</v>
      </c>
      <c r="H16864">
        <v>5</v>
      </c>
      <c r="I16864" t="s">
        <v>17</v>
      </c>
      <c r="J16864" t="s">
        <v>17</v>
      </c>
      <c r="K16864">
        <v>155.87</v>
      </c>
      <c r="L16864">
        <v>0.86250700000000002</v>
      </c>
      <c r="M16864" s="1">
        <v>8.5905299999999996E-25</v>
      </c>
      <c r="N16864" t="s">
        <v>69439</v>
      </c>
      <c r="O16864">
        <v>4592</v>
      </c>
      <c r="P16864" t="s">
        <v>4379</v>
      </c>
    </row>
    <row r="16865" spans="1:16">
      <c r="A16865" t="s">
        <v>11</v>
      </c>
      <c r="B16865" s="11" t="s">
        <v>13086</v>
      </c>
      <c r="C16865" t="s">
        <v>73181</v>
      </c>
      <c r="D16865" t="s">
        <v>13088</v>
      </c>
      <c r="E16865" t="s">
        <v>13089</v>
      </c>
      <c r="F16865" s="7">
        <v>1771.1590322755401</v>
      </c>
      <c r="G16865" t="s">
        <v>73182</v>
      </c>
      <c r="H16865">
        <v>3</v>
      </c>
      <c r="I16865" t="s">
        <v>17</v>
      </c>
      <c r="J16865" t="s">
        <v>17</v>
      </c>
      <c r="K16865">
        <v>232.54</v>
      </c>
      <c r="L16865">
        <v>0.99720900000000001</v>
      </c>
      <c r="M16865" s="1">
        <v>3.8620400000000001E-45</v>
      </c>
      <c r="N16865" t="s">
        <v>73183</v>
      </c>
      <c r="O16865">
        <v>2121</v>
      </c>
      <c r="P16865" t="s">
        <v>2556</v>
      </c>
    </row>
    <row r="16866" spans="1:16">
      <c r="A16866" t="s">
        <v>11</v>
      </c>
      <c r="B16866" s="11" t="s">
        <v>13086</v>
      </c>
      <c r="C16866" t="s">
        <v>82103</v>
      </c>
      <c r="D16866" t="s">
        <v>13088</v>
      </c>
      <c r="E16866" t="s">
        <v>13089</v>
      </c>
      <c r="F16866" s="7">
        <v>1771.1590322755401</v>
      </c>
      <c r="G16866" t="s">
        <v>82104</v>
      </c>
      <c r="H16866">
        <v>301</v>
      </c>
      <c r="I16866" t="s">
        <v>17</v>
      </c>
      <c r="J16866" t="s">
        <v>17</v>
      </c>
      <c r="K16866">
        <v>396</v>
      </c>
      <c r="L16866">
        <v>1</v>
      </c>
      <c r="M16866" s="1">
        <v>3.3626000000000002E-148</v>
      </c>
      <c r="N16866" t="s">
        <v>82105</v>
      </c>
      <c r="O16866">
        <v>6750</v>
      </c>
      <c r="P16866" t="s">
        <v>341</v>
      </c>
    </row>
    <row r="16867" spans="1:16">
      <c r="A16867" t="s">
        <v>11</v>
      </c>
      <c r="B16867" s="11" t="s">
        <v>13086</v>
      </c>
      <c r="C16867" t="s">
        <v>86377</v>
      </c>
      <c r="D16867" t="s">
        <v>13088</v>
      </c>
      <c r="E16867" t="s">
        <v>13089</v>
      </c>
      <c r="F16867" s="7">
        <v>1771.1590322755401</v>
      </c>
      <c r="G16867" t="s">
        <v>86378</v>
      </c>
      <c r="H16867">
        <v>40</v>
      </c>
      <c r="I16867" t="s">
        <v>17</v>
      </c>
      <c r="J16867" t="s">
        <v>17</v>
      </c>
      <c r="K16867">
        <v>224.33</v>
      </c>
      <c r="L16867">
        <v>0.99083900000000003</v>
      </c>
      <c r="M16867" s="1">
        <v>2.2506099999999998E-56</v>
      </c>
      <c r="N16867" t="s">
        <v>86379</v>
      </c>
      <c r="O16867">
        <v>5049</v>
      </c>
      <c r="P16867" t="s">
        <v>4379</v>
      </c>
    </row>
    <row r="16868" spans="1:16">
      <c r="A16868" t="s">
        <v>89066</v>
      </c>
      <c r="B16868" s="11" t="s">
        <v>13086</v>
      </c>
      <c r="C16868" t="s">
        <v>89380</v>
      </c>
      <c r="D16868" t="s">
        <v>13088</v>
      </c>
      <c r="E16868" t="s">
        <v>13089</v>
      </c>
      <c r="F16868" s="7">
        <v>1771.1590322755401</v>
      </c>
      <c r="G16868" t="s">
        <v>89381</v>
      </c>
      <c r="H16868">
        <v>189</v>
      </c>
      <c r="I16868" t="s">
        <v>17</v>
      </c>
      <c r="J16868" t="s">
        <v>17</v>
      </c>
      <c r="K16868">
        <v>2.73</v>
      </c>
      <c r="L16868" t="s">
        <v>89071</v>
      </c>
      <c r="M16868">
        <v>1.417E-4</v>
      </c>
      <c r="N16868" t="s">
        <v>89382</v>
      </c>
      <c r="O16868">
        <v>4219</v>
      </c>
      <c r="P16868" t="s">
        <v>89139</v>
      </c>
    </row>
    <row r="16869" spans="1:16">
      <c r="A16869" t="s">
        <v>89066</v>
      </c>
      <c r="B16869" s="11" t="s">
        <v>13086</v>
      </c>
      <c r="C16869" t="s">
        <v>100369</v>
      </c>
      <c r="D16869" t="s">
        <v>13088</v>
      </c>
      <c r="E16869" t="s">
        <v>13089</v>
      </c>
      <c r="F16869" s="7">
        <v>1771.1590322755401</v>
      </c>
      <c r="G16869" t="s">
        <v>100370</v>
      </c>
      <c r="H16869">
        <v>2</v>
      </c>
      <c r="I16869" t="s">
        <v>17</v>
      </c>
      <c r="J16869" t="s">
        <v>17</v>
      </c>
      <c r="K16869">
        <v>3.44</v>
      </c>
      <c r="L16869" t="s">
        <v>89071</v>
      </c>
      <c r="M16869">
        <v>0</v>
      </c>
      <c r="N16869" t="s">
        <v>100371</v>
      </c>
      <c r="O16869">
        <v>21379</v>
      </c>
      <c r="P16869" t="s">
        <v>89714</v>
      </c>
    </row>
    <row r="16870" spans="1:16">
      <c r="A16870" t="s">
        <v>89066</v>
      </c>
      <c r="B16870" s="11" t="s">
        <v>13086</v>
      </c>
      <c r="C16870" t="s">
        <v>101309</v>
      </c>
      <c r="D16870" t="s">
        <v>13088</v>
      </c>
      <c r="E16870" t="s">
        <v>13089</v>
      </c>
      <c r="F16870" s="7">
        <v>1771.1590322755401</v>
      </c>
      <c r="G16870" t="s">
        <v>101310</v>
      </c>
      <c r="H16870">
        <v>2</v>
      </c>
      <c r="I16870" t="s">
        <v>17</v>
      </c>
      <c r="J16870" t="s">
        <v>17</v>
      </c>
      <c r="K16870">
        <v>6.72</v>
      </c>
      <c r="L16870" t="s">
        <v>89071</v>
      </c>
      <c r="M16870">
        <v>7.963E-4</v>
      </c>
      <c r="N16870" t="s">
        <v>101311</v>
      </c>
      <c r="O16870">
        <v>8003</v>
      </c>
      <c r="P16870" t="s">
        <v>101312</v>
      </c>
    </row>
    <row r="16871" spans="1:16">
      <c r="A16871" t="s">
        <v>11</v>
      </c>
      <c r="B16871" s="11" t="s">
        <v>13086</v>
      </c>
      <c r="C16871" t="s">
        <v>113637</v>
      </c>
      <c r="D16871" t="s">
        <v>13088</v>
      </c>
      <c r="E16871" t="s">
        <v>13089</v>
      </c>
      <c r="F16871" s="7">
        <v>1771.1590322755401</v>
      </c>
      <c r="G16871" t="s">
        <v>113638</v>
      </c>
      <c r="H16871" s="8">
        <v>1</v>
      </c>
      <c r="I16871" t="s">
        <v>89093</v>
      </c>
      <c r="J16871" t="s">
        <v>17</v>
      </c>
      <c r="K16871">
        <v>48.097000000000001</v>
      </c>
      <c r="L16871">
        <v>0.50820500000000002</v>
      </c>
      <c r="M16871">
        <v>7.1978099999999998E-3</v>
      </c>
      <c r="N16871" t="s">
        <v>113639</v>
      </c>
      <c r="O16871">
        <v>8193</v>
      </c>
      <c r="P16871" t="s">
        <v>267</v>
      </c>
    </row>
    <row r="16872" spans="1:16">
      <c r="A16872" t="s">
        <v>89066</v>
      </c>
      <c r="B16872" s="11" t="s">
        <v>100378</v>
      </c>
      <c r="C16872" t="s">
        <v>100379</v>
      </c>
      <c r="D16872" t="s">
        <v>100380</v>
      </c>
      <c r="E16872" t="s">
        <v>100381</v>
      </c>
      <c r="F16872" s="7">
        <v>13.85543871</v>
      </c>
      <c r="G16872" t="s">
        <v>100382</v>
      </c>
      <c r="H16872">
        <v>2</v>
      </c>
      <c r="I16872" t="s">
        <v>17</v>
      </c>
      <c r="J16872" t="s">
        <v>17</v>
      </c>
      <c r="K16872">
        <v>1.74</v>
      </c>
      <c r="L16872" t="s">
        <v>89071</v>
      </c>
      <c r="M16872">
        <v>9.8549999999999992E-3</v>
      </c>
      <c r="N16872" t="s">
        <v>100383</v>
      </c>
      <c r="O16872">
        <v>3889</v>
      </c>
      <c r="P16872" t="s">
        <v>92630</v>
      </c>
    </row>
    <row r="16873" spans="1:16">
      <c r="A16873" t="s">
        <v>11</v>
      </c>
      <c r="B16873" s="11" t="s">
        <v>49222</v>
      </c>
      <c r="C16873" t="s">
        <v>49223</v>
      </c>
      <c r="D16873" t="s">
        <v>49224</v>
      </c>
      <c r="E16873" t="s">
        <v>49225</v>
      </c>
      <c r="F16873" s="7">
        <v>3935.3425194179099</v>
      </c>
      <c r="G16873" t="s">
        <v>49226</v>
      </c>
      <c r="H16873">
        <v>42</v>
      </c>
      <c r="I16873" t="s">
        <v>17</v>
      </c>
      <c r="J16873" t="s">
        <v>17</v>
      </c>
      <c r="K16873">
        <v>172.09</v>
      </c>
      <c r="L16873">
        <v>0.99662499999999998</v>
      </c>
      <c r="M16873" s="1">
        <v>7.9966400000000001E-5</v>
      </c>
      <c r="N16873" t="s">
        <v>49227</v>
      </c>
      <c r="O16873">
        <v>8928</v>
      </c>
      <c r="P16873" t="s">
        <v>6531</v>
      </c>
    </row>
    <row r="16874" spans="1:16">
      <c r="A16874" t="s">
        <v>89066</v>
      </c>
      <c r="B16874" s="11" t="s">
        <v>49222</v>
      </c>
      <c r="C16874" t="s">
        <v>107141</v>
      </c>
      <c r="D16874" t="s">
        <v>49224</v>
      </c>
      <c r="E16874" t="s">
        <v>49225</v>
      </c>
      <c r="F16874" s="7">
        <v>3935.3425194179099</v>
      </c>
      <c r="G16874" t="s">
        <v>107142</v>
      </c>
      <c r="H16874" s="8">
        <v>1</v>
      </c>
      <c r="I16874" t="s">
        <v>17</v>
      </c>
      <c r="J16874" t="s">
        <v>17</v>
      </c>
      <c r="K16874">
        <v>2.46</v>
      </c>
      <c r="L16874" t="s">
        <v>89071</v>
      </c>
      <c r="M16874">
        <v>7.1500000000000001E-3</v>
      </c>
      <c r="N16874" t="s">
        <v>107143</v>
      </c>
      <c r="O16874">
        <v>7703</v>
      </c>
      <c r="P16874" t="s">
        <v>99157</v>
      </c>
    </row>
    <row r="16875" spans="1:16">
      <c r="A16875" t="s">
        <v>11</v>
      </c>
      <c r="B16875" s="11" t="s">
        <v>5473</v>
      </c>
      <c r="C16875" t="s">
        <v>5474</v>
      </c>
      <c r="D16875" t="s">
        <v>5475</v>
      </c>
      <c r="E16875" t="s">
        <v>5473</v>
      </c>
      <c r="F16875" s="7">
        <v>1941.7355274668701</v>
      </c>
      <c r="G16875" t="s">
        <v>5476</v>
      </c>
      <c r="H16875">
        <v>72</v>
      </c>
      <c r="I16875" t="s">
        <v>17</v>
      </c>
      <c r="J16875" t="s">
        <v>17</v>
      </c>
      <c r="K16875">
        <v>189.12</v>
      </c>
      <c r="L16875">
        <v>0.99994799999999995</v>
      </c>
      <c r="M16875" s="1">
        <v>2.8690800000000002E-37</v>
      </c>
      <c r="N16875" t="s">
        <v>5477</v>
      </c>
      <c r="O16875">
        <v>2380</v>
      </c>
      <c r="P16875" t="s">
        <v>5478</v>
      </c>
    </row>
    <row r="16876" spans="1:16">
      <c r="A16876" t="s">
        <v>11</v>
      </c>
      <c r="B16876" s="11" t="s">
        <v>5473</v>
      </c>
      <c r="C16876" t="s">
        <v>14685</v>
      </c>
      <c r="D16876" t="s">
        <v>5475</v>
      </c>
      <c r="E16876" t="s">
        <v>5473</v>
      </c>
      <c r="F16876" s="7">
        <v>1941.7355274668701</v>
      </c>
      <c r="G16876" t="s">
        <v>14686</v>
      </c>
      <c r="H16876">
        <v>269</v>
      </c>
      <c r="I16876" t="s">
        <v>17</v>
      </c>
      <c r="J16876" t="s">
        <v>17</v>
      </c>
      <c r="K16876">
        <v>129.85</v>
      </c>
      <c r="L16876">
        <v>1</v>
      </c>
      <c r="M16876">
        <v>1.0990200000000001E-4</v>
      </c>
      <c r="N16876" t="s">
        <v>14687</v>
      </c>
      <c r="O16876">
        <v>15025</v>
      </c>
      <c r="P16876" t="s">
        <v>3691</v>
      </c>
    </row>
    <row r="16877" spans="1:16">
      <c r="A16877" t="s">
        <v>11</v>
      </c>
      <c r="B16877" s="11" t="s">
        <v>5473</v>
      </c>
      <c r="C16877" t="s">
        <v>16903</v>
      </c>
      <c r="D16877" t="s">
        <v>5475</v>
      </c>
      <c r="E16877" t="s">
        <v>5473</v>
      </c>
      <c r="F16877" s="7">
        <v>1941.7355274668701</v>
      </c>
      <c r="G16877" t="s">
        <v>16904</v>
      </c>
      <c r="H16877" s="8">
        <v>1</v>
      </c>
      <c r="I16877" t="s">
        <v>17</v>
      </c>
      <c r="J16877" t="s">
        <v>17</v>
      </c>
      <c r="K16877">
        <v>78.263999999999996</v>
      </c>
      <c r="L16877">
        <v>0.96129600000000004</v>
      </c>
      <c r="M16877">
        <v>5.0829999999999998E-3</v>
      </c>
      <c r="N16877" t="s">
        <v>16905</v>
      </c>
      <c r="O16877">
        <v>2269</v>
      </c>
      <c r="P16877" t="s">
        <v>89</v>
      </c>
    </row>
    <row r="16878" spans="1:16">
      <c r="A16878" t="s">
        <v>11</v>
      </c>
      <c r="B16878" s="11" t="s">
        <v>5473</v>
      </c>
      <c r="C16878" t="s">
        <v>21545</v>
      </c>
      <c r="D16878" t="s">
        <v>5475</v>
      </c>
      <c r="E16878" t="s">
        <v>5473</v>
      </c>
      <c r="F16878" s="7">
        <v>1941.7355274668701</v>
      </c>
      <c r="G16878" t="s">
        <v>21546</v>
      </c>
      <c r="H16878" s="8">
        <v>1</v>
      </c>
      <c r="I16878" t="s">
        <v>17</v>
      </c>
      <c r="J16878" t="s">
        <v>17</v>
      </c>
      <c r="K16878">
        <v>172.52</v>
      </c>
      <c r="L16878">
        <v>1</v>
      </c>
      <c r="M16878" s="1">
        <v>3.8093499999999999E-11</v>
      </c>
      <c r="N16878" t="s">
        <v>21547</v>
      </c>
      <c r="O16878">
        <v>14720</v>
      </c>
      <c r="P16878" t="s">
        <v>590</v>
      </c>
    </row>
    <row r="16879" spans="1:16">
      <c r="A16879" t="s">
        <v>11</v>
      </c>
      <c r="B16879" s="11" t="s">
        <v>5473</v>
      </c>
      <c r="C16879" t="s">
        <v>28606</v>
      </c>
      <c r="D16879" t="s">
        <v>5475</v>
      </c>
      <c r="E16879" t="s">
        <v>5473</v>
      </c>
      <c r="F16879" s="7">
        <v>1941.7355274668701</v>
      </c>
      <c r="G16879" t="s">
        <v>28607</v>
      </c>
      <c r="H16879">
        <v>819</v>
      </c>
      <c r="I16879" t="s">
        <v>17</v>
      </c>
      <c r="J16879" t="s">
        <v>17</v>
      </c>
      <c r="K16879">
        <v>309.23</v>
      </c>
      <c r="L16879">
        <v>1</v>
      </c>
      <c r="M16879" s="1">
        <v>1.16135E-75</v>
      </c>
      <c r="N16879" t="s">
        <v>28608</v>
      </c>
      <c r="O16879">
        <v>15213</v>
      </c>
      <c r="P16879" t="s">
        <v>1067</v>
      </c>
    </row>
    <row r="16880" spans="1:16">
      <c r="A16880" t="s">
        <v>11</v>
      </c>
      <c r="B16880" s="11" t="s">
        <v>5473</v>
      </c>
      <c r="C16880" t="s">
        <v>30837</v>
      </c>
      <c r="D16880" t="s">
        <v>5475</v>
      </c>
      <c r="E16880" t="s">
        <v>5473</v>
      </c>
      <c r="F16880" s="7">
        <v>1941.7355274668701</v>
      </c>
      <c r="G16880" t="s">
        <v>30838</v>
      </c>
      <c r="H16880">
        <v>57</v>
      </c>
      <c r="I16880" t="s">
        <v>17</v>
      </c>
      <c r="J16880" t="s">
        <v>17</v>
      </c>
      <c r="K16880">
        <v>244</v>
      </c>
      <c r="L16880">
        <v>0.99732200000000004</v>
      </c>
      <c r="M16880" s="1">
        <v>7.3888900000000002E-28</v>
      </c>
      <c r="N16880" t="s">
        <v>30839</v>
      </c>
      <c r="O16880">
        <v>7142</v>
      </c>
      <c r="P16880" t="s">
        <v>1617</v>
      </c>
    </row>
    <row r="16881" spans="1:16">
      <c r="A16881" t="s">
        <v>11</v>
      </c>
      <c r="B16881" s="11" t="s">
        <v>5473</v>
      </c>
      <c r="C16881" t="s">
        <v>31200</v>
      </c>
      <c r="D16881" t="s">
        <v>5475</v>
      </c>
      <c r="E16881" t="s">
        <v>5473</v>
      </c>
      <c r="F16881" s="7">
        <v>1941.7355274668701</v>
      </c>
      <c r="G16881" t="s">
        <v>31201</v>
      </c>
      <c r="H16881">
        <v>29</v>
      </c>
      <c r="I16881" t="s">
        <v>17</v>
      </c>
      <c r="J16881" t="s">
        <v>17</v>
      </c>
      <c r="K16881">
        <v>143.5</v>
      </c>
      <c r="L16881">
        <v>0.92585700000000004</v>
      </c>
      <c r="M16881" s="1">
        <v>4.92661E-26</v>
      </c>
      <c r="N16881" t="s">
        <v>31202</v>
      </c>
      <c r="O16881">
        <v>3781</v>
      </c>
      <c r="P16881" t="s">
        <v>1200</v>
      </c>
    </row>
    <row r="16882" spans="1:16">
      <c r="A16882" t="s">
        <v>11</v>
      </c>
      <c r="B16882" s="11" t="s">
        <v>5473</v>
      </c>
      <c r="C16882" t="s">
        <v>41863</v>
      </c>
      <c r="D16882" t="s">
        <v>5475</v>
      </c>
      <c r="E16882" t="s">
        <v>5473</v>
      </c>
      <c r="F16882" s="7">
        <v>1941.7355274668701</v>
      </c>
      <c r="G16882" t="s">
        <v>41864</v>
      </c>
      <c r="H16882">
        <v>49</v>
      </c>
      <c r="I16882" t="s">
        <v>17</v>
      </c>
      <c r="J16882" t="s">
        <v>17</v>
      </c>
      <c r="K16882">
        <v>276.10000000000002</v>
      </c>
      <c r="L16882">
        <v>1</v>
      </c>
      <c r="M16882" s="1">
        <v>4.93745E-58</v>
      </c>
      <c r="N16882" t="s">
        <v>41865</v>
      </c>
      <c r="O16882">
        <v>9464</v>
      </c>
      <c r="P16882" t="s">
        <v>1357</v>
      </c>
    </row>
    <row r="16883" spans="1:16">
      <c r="A16883" t="s">
        <v>11</v>
      </c>
      <c r="B16883" s="11" t="s">
        <v>5473</v>
      </c>
      <c r="C16883" t="s">
        <v>43399</v>
      </c>
      <c r="D16883" t="s">
        <v>5475</v>
      </c>
      <c r="E16883" t="s">
        <v>5473</v>
      </c>
      <c r="F16883" s="7">
        <v>1941.7355274668701</v>
      </c>
      <c r="G16883" t="s">
        <v>43400</v>
      </c>
      <c r="H16883">
        <v>7</v>
      </c>
      <c r="I16883" t="s">
        <v>17</v>
      </c>
      <c r="J16883" t="s">
        <v>17</v>
      </c>
      <c r="K16883">
        <v>70.099999999999994</v>
      </c>
      <c r="L16883">
        <v>0.99996200000000002</v>
      </c>
      <c r="M16883">
        <v>4.0082199999999998E-3</v>
      </c>
      <c r="N16883" t="s">
        <v>43401</v>
      </c>
      <c r="O16883">
        <v>15526</v>
      </c>
      <c r="P16883" t="s">
        <v>3437</v>
      </c>
    </row>
    <row r="16884" spans="1:16">
      <c r="A16884" t="s">
        <v>11</v>
      </c>
      <c r="B16884" s="11" t="s">
        <v>5473</v>
      </c>
      <c r="C16884" t="s">
        <v>65056</v>
      </c>
      <c r="D16884" t="s">
        <v>5475</v>
      </c>
      <c r="E16884" t="s">
        <v>5473</v>
      </c>
      <c r="F16884" s="7">
        <v>1941.7355274668701</v>
      </c>
      <c r="G16884" t="s">
        <v>65057</v>
      </c>
      <c r="H16884">
        <v>301</v>
      </c>
      <c r="I16884" t="s">
        <v>17</v>
      </c>
      <c r="J16884" t="s">
        <v>17</v>
      </c>
      <c r="K16884">
        <v>245.15</v>
      </c>
      <c r="L16884">
        <v>1</v>
      </c>
      <c r="M16884" s="1">
        <v>8.6712499999999998E-49</v>
      </c>
      <c r="N16884" t="s">
        <v>65058</v>
      </c>
      <c r="O16884">
        <v>11331</v>
      </c>
      <c r="P16884" t="s">
        <v>3280</v>
      </c>
    </row>
    <row r="16885" spans="1:16">
      <c r="A16885" t="s">
        <v>11</v>
      </c>
      <c r="B16885" s="11" t="s">
        <v>5473</v>
      </c>
      <c r="C16885" t="s">
        <v>76139</v>
      </c>
      <c r="D16885" t="s">
        <v>5475</v>
      </c>
      <c r="E16885" t="s">
        <v>5473</v>
      </c>
      <c r="F16885" s="7">
        <v>1941.7355274668701</v>
      </c>
      <c r="G16885" t="s">
        <v>76140</v>
      </c>
      <c r="H16885">
        <v>18</v>
      </c>
      <c r="I16885" t="s">
        <v>17</v>
      </c>
      <c r="J16885" t="s">
        <v>17</v>
      </c>
      <c r="K16885">
        <v>100.28</v>
      </c>
      <c r="L16885">
        <v>1</v>
      </c>
      <c r="M16885" s="1">
        <v>3.3914199999999999E-8</v>
      </c>
      <c r="N16885" t="s">
        <v>76141</v>
      </c>
      <c r="O16885">
        <v>15751</v>
      </c>
      <c r="P16885" t="s">
        <v>1466</v>
      </c>
    </row>
    <row r="16886" spans="1:16">
      <c r="A16886" t="s">
        <v>11</v>
      </c>
      <c r="B16886" s="11" t="s">
        <v>5473</v>
      </c>
      <c r="C16886" t="s">
        <v>76764</v>
      </c>
      <c r="D16886" t="s">
        <v>5475</v>
      </c>
      <c r="E16886" t="s">
        <v>5473</v>
      </c>
      <c r="F16886" s="7">
        <v>1941.7355274668701</v>
      </c>
      <c r="G16886" t="s">
        <v>76765</v>
      </c>
      <c r="H16886">
        <v>27</v>
      </c>
      <c r="I16886" t="s">
        <v>17</v>
      </c>
      <c r="J16886" t="s">
        <v>17</v>
      </c>
      <c r="K16886">
        <v>136.72999999999999</v>
      </c>
      <c r="L16886">
        <v>0.95974000000000004</v>
      </c>
      <c r="M16886" s="1">
        <v>8.9640000000000001E-17</v>
      </c>
      <c r="N16886" t="s">
        <v>76766</v>
      </c>
      <c r="O16886">
        <v>15520</v>
      </c>
      <c r="P16886" t="s">
        <v>5881</v>
      </c>
    </row>
    <row r="16887" spans="1:16">
      <c r="A16887" t="s">
        <v>11</v>
      </c>
      <c r="B16887" s="11" t="s">
        <v>5473</v>
      </c>
      <c r="C16887" t="s">
        <v>86353</v>
      </c>
      <c r="D16887" t="s">
        <v>5475</v>
      </c>
      <c r="E16887" t="s">
        <v>5473</v>
      </c>
      <c r="F16887" s="7">
        <v>1941.7355274668701</v>
      </c>
      <c r="G16887" t="s">
        <v>86354</v>
      </c>
      <c r="H16887">
        <v>196</v>
      </c>
      <c r="I16887" t="s">
        <v>17</v>
      </c>
      <c r="J16887" t="s">
        <v>17</v>
      </c>
      <c r="K16887">
        <v>216.65</v>
      </c>
      <c r="L16887">
        <v>0.99999499999999997</v>
      </c>
      <c r="M16887" s="1">
        <v>6.1913100000000004E-66</v>
      </c>
      <c r="N16887" t="s">
        <v>86355</v>
      </c>
      <c r="O16887">
        <v>4709</v>
      </c>
      <c r="P16887" t="s">
        <v>1499</v>
      </c>
    </row>
    <row r="16888" spans="1:16">
      <c r="A16888" t="s">
        <v>11</v>
      </c>
      <c r="B16888" s="11" t="s">
        <v>5473</v>
      </c>
      <c r="C16888" t="s">
        <v>87118</v>
      </c>
      <c r="D16888" t="s">
        <v>5475</v>
      </c>
      <c r="E16888" t="s">
        <v>5473</v>
      </c>
      <c r="F16888" s="7">
        <v>1941.7355274668701</v>
      </c>
      <c r="G16888" t="s">
        <v>87119</v>
      </c>
      <c r="H16888">
        <v>7</v>
      </c>
      <c r="I16888" t="s">
        <v>17</v>
      </c>
      <c r="J16888" t="s">
        <v>17</v>
      </c>
      <c r="K16888">
        <v>80.632000000000005</v>
      </c>
      <c r="L16888">
        <v>0.77915199999999996</v>
      </c>
      <c r="M16888" s="1">
        <v>1.18856E-5</v>
      </c>
      <c r="N16888" t="s">
        <v>87120</v>
      </c>
      <c r="O16888">
        <v>10840</v>
      </c>
      <c r="P16888" t="s">
        <v>4131</v>
      </c>
    </row>
    <row r="16889" spans="1:16">
      <c r="A16889" t="s">
        <v>89066</v>
      </c>
      <c r="B16889" s="11" t="s">
        <v>5473</v>
      </c>
      <c r="C16889" t="s">
        <v>109254</v>
      </c>
      <c r="D16889" t="s">
        <v>5475</v>
      </c>
      <c r="E16889" t="s">
        <v>5473</v>
      </c>
      <c r="F16889" s="7">
        <v>1941.7355274668701</v>
      </c>
      <c r="G16889" t="s">
        <v>109255</v>
      </c>
      <c r="H16889" s="8">
        <v>1</v>
      </c>
      <c r="I16889" t="s">
        <v>17</v>
      </c>
      <c r="J16889" t="s">
        <v>17</v>
      </c>
      <c r="K16889">
        <v>2.34</v>
      </c>
      <c r="L16889" t="s">
        <v>89071</v>
      </c>
      <c r="M16889">
        <v>8.1290000000000008E-3</v>
      </c>
      <c r="N16889" t="s">
        <v>109256</v>
      </c>
      <c r="O16889">
        <v>9913</v>
      </c>
      <c r="P16889" t="s">
        <v>90900</v>
      </c>
    </row>
    <row r="16890" spans="1:16">
      <c r="A16890" t="s">
        <v>89066</v>
      </c>
      <c r="B16890" s="11" t="s">
        <v>5473</v>
      </c>
      <c r="C16890" t="s">
        <v>112136</v>
      </c>
      <c r="D16890" t="s">
        <v>5475</v>
      </c>
      <c r="E16890" t="s">
        <v>5473</v>
      </c>
      <c r="F16890" s="7">
        <v>1941.7355274668701</v>
      </c>
      <c r="G16890" t="s">
        <v>112137</v>
      </c>
      <c r="H16890" s="8">
        <v>1</v>
      </c>
      <c r="I16890" t="s">
        <v>17</v>
      </c>
      <c r="J16890" t="s">
        <v>17</v>
      </c>
      <c r="K16890">
        <v>2.31</v>
      </c>
      <c r="L16890" t="s">
        <v>89071</v>
      </c>
      <c r="M16890">
        <v>4.0850000000000001E-4</v>
      </c>
      <c r="N16890" t="s">
        <v>112138</v>
      </c>
      <c r="O16890">
        <v>8187</v>
      </c>
      <c r="P16890" t="s">
        <v>98616</v>
      </c>
    </row>
    <row r="16891" spans="1:16">
      <c r="A16891" t="s">
        <v>11</v>
      </c>
      <c r="B16891" s="11" t="s">
        <v>5473</v>
      </c>
      <c r="C16891" t="s">
        <v>113144</v>
      </c>
      <c r="D16891" t="s">
        <v>5475</v>
      </c>
      <c r="E16891" t="s">
        <v>5473</v>
      </c>
      <c r="F16891" s="7">
        <v>1941.7355274668701</v>
      </c>
      <c r="G16891" t="s">
        <v>113145</v>
      </c>
      <c r="H16891">
        <v>6</v>
      </c>
      <c r="I16891" t="s">
        <v>89093</v>
      </c>
      <c r="J16891" t="s">
        <v>17</v>
      </c>
      <c r="K16891">
        <v>66.501000000000005</v>
      </c>
      <c r="L16891">
        <v>0.583175</v>
      </c>
      <c r="M16891" s="1">
        <v>5.6915200000000002E-6</v>
      </c>
      <c r="N16891" t="s">
        <v>113146</v>
      </c>
      <c r="O16891">
        <v>4529</v>
      </c>
      <c r="P16891" t="s">
        <v>1131</v>
      </c>
    </row>
    <row r="16892" spans="1:16">
      <c r="A16892" t="s">
        <v>11</v>
      </c>
      <c r="B16892" s="11" t="s">
        <v>5473</v>
      </c>
      <c r="C16892" t="s">
        <v>113592</v>
      </c>
      <c r="D16892" t="s">
        <v>5475</v>
      </c>
      <c r="E16892" t="s">
        <v>5473</v>
      </c>
      <c r="F16892" s="7">
        <v>1941.7355274668701</v>
      </c>
      <c r="G16892" t="s">
        <v>113593</v>
      </c>
      <c r="H16892" s="8">
        <v>1</v>
      </c>
      <c r="I16892" t="s">
        <v>89093</v>
      </c>
      <c r="J16892" t="s">
        <v>17</v>
      </c>
      <c r="K16892">
        <v>70.099999999999994</v>
      </c>
      <c r="L16892">
        <v>0.63337500000000002</v>
      </c>
      <c r="M16892">
        <v>2.6006100000000002E-4</v>
      </c>
      <c r="N16892" t="s">
        <v>113594</v>
      </c>
      <c r="O16892">
        <v>8187</v>
      </c>
      <c r="P16892" t="s">
        <v>12086</v>
      </c>
    </row>
    <row r="16893" spans="1:16">
      <c r="A16893" t="s">
        <v>11</v>
      </c>
      <c r="B16893" s="11" t="s">
        <v>5473</v>
      </c>
      <c r="C16893" t="s">
        <v>116547</v>
      </c>
      <c r="D16893" t="s">
        <v>5475</v>
      </c>
      <c r="E16893" t="s">
        <v>5473</v>
      </c>
      <c r="F16893" s="7">
        <v>1941.7355274668701</v>
      </c>
      <c r="G16893" t="s">
        <v>116548</v>
      </c>
      <c r="H16893">
        <v>4</v>
      </c>
      <c r="I16893" t="s">
        <v>89093</v>
      </c>
      <c r="J16893" t="s">
        <v>17</v>
      </c>
      <c r="K16893">
        <v>78.938999999999993</v>
      </c>
      <c r="L16893">
        <v>0.42779400000000001</v>
      </c>
      <c r="M16893">
        <v>7.9871200000000003E-3</v>
      </c>
      <c r="N16893" t="s">
        <v>116549</v>
      </c>
      <c r="O16893">
        <v>13799</v>
      </c>
      <c r="P16893" t="s">
        <v>95</v>
      </c>
    </row>
    <row r="16894" spans="1:16">
      <c r="A16894" t="s">
        <v>11</v>
      </c>
      <c r="B16894" s="11" t="s">
        <v>5473</v>
      </c>
      <c r="C16894" t="s">
        <v>118792</v>
      </c>
      <c r="D16894" t="s">
        <v>5475</v>
      </c>
      <c r="E16894" t="s">
        <v>5473</v>
      </c>
      <c r="F16894" s="7">
        <v>1941.7355274668701</v>
      </c>
      <c r="G16894" t="s">
        <v>118793</v>
      </c>
      <c r="H16894" s="9" t="s">
        <v>124027</v>
      </c>
      <c r="I16894" t="s">
        <v>89093</v>
      </c>
      <c r="J16894" t="s">
        <v>17</v>
      </c>
      <c r="K16894">
        <v>134.08000000000001</v>
      </c>
      <c r="L16894">
        <v>0.47740700000000003</v>
      </c>
      <c r="M16894" s="1">
        <v>3.9334299999999998E-10</v>
      </c>
      <c r="N16894" t="s">
        <v>118794</v>
      </c>
      <c r="O16894">
        <v>12966</v>
      </c>
      <c r="P16894" t="s">
        <v>233</v>
      </c>
    </row>
    <row r="16895" spans="1:16">
      <c r="A16895" t="s">
        <v>11</v>
      </c>
      <c r="B16895" s="11" t="s">
        <v>5473</v>
      </c>
      <c r="C16895" t="s">
        <v>119596</v>
      </c>
      <c r="D16895" t="s">
        <v>5475</v>
      </c>
      <c r="E16895" t="s">
        <v>5473</v>
      </c>
      <c r="F16895" s="7">
        <v>1941.7355274668701</v>
      </c>
      <c r="G16895" t="s">
        <v>119597</v>
      </c>
      <c r="H16895">
        <v>18</v>
      </c>
      <c r="I16895" t="s">
        <v>89093</v>
      </c>
      <c r="J16895" t="s">
        <v>17</v>
      </c>
      <c r="K16895">
        <v>134.08000000000001</v>
      </c>
      <c r="L16895">
        <v>0.47740700000000003</v>
      </c>
      <c r="M16895" s="1">
        <v>3.9334299999999998E-10</v>
      </c>
      <c r="N16895" t="s">
        <v>118794</v>
      </c>
      <c r="O16895">
        <v>12966</v>
      </c>
      <c r="P16895" t="s">
        <v>233</v>
      </c>
    </row>
    <row r="16896" spans="1:16">
      <c r="A16896" t="s">
        <v>89066</v>
      </c>
      <c r="B16896" s="11" t="s">
        <v>5473</v>
      </c>
      <c r="C16896" t="s">
        <v>123329</v>
      </c>
      <c r="D16896" t="s">
        <v>5475</v>
      </c>
      <c r="E16896" t="s">
        <v>5473</v>
      </c>
      <c r="F16896" s="7">
        <v>1941.7355274668701</v>
      </c>
      <c r="G16896" t="s">
        <v>123330</v>
      </c>
      <c r="H16896">
        <v>2</v>
      </c>
      <c r="I16896" t="s">
        <v>89093</v>
      </c>
      <c r="J16896" t="s">
        <v>17</v>
      </c>
      <c r="K16896">
        <v>2.17</v>
      </c>
      <c r="L16896" t="s">
        <v>89071</v>
      </c>
      <c r="M16896">
        <v>5.2379999999999996E-3</v>
      </c>
      <c r="N16896" t="s">
        <v>123331</v>
      </c>
      <c r="O16896">
        <v>7832</v>
      </c>
      <c r="P16896" t="s">
        <v>91757</v>
      </c>
    </row>
    <row r="16897" spans="1:16">
      <c r="A16897" t="s">
        <v>11</v>
      </c>
      <c r="B16897" s="11" t="s">
        <v>78335</v>
      </c>
      <c r="C16897" t="s">
        <v>78336</v>
      </c>
      <c r="D16897" t="s">
        <v>78337</v>
      </c>
      <c r="E16897" t="s">
        <v>78338</v>
      </c>
      <c r="F16897" s="7">
        <v>4315.1628616935304</v>
      </c>
      <c r="G16897" t="s">
        <v>78339</v>
      </c>
      <c r="H16897" s="8">
        <v>1</v>
      </c>
      <c r="I16897" t="s">
        <v>17</v>
      </c>
      <c r="J16897" t="s">
        <v>17</v>
      </c>
      <c r="K16897">
        <v>44.348999999999997</v>
      </c>
      <c r="L16897">
        <v>0.99994300000000003</v>
      </c>
      <c r="M16897">
        <v>4.5270699999999997E-2</v>
      </c>
      <c r="N16897" t="s">
        <v>78340</v>
      </c>
      <c r="O16897">
        <v>10409</v>
      </c>
      <c r="P16897" t="s">
        <v>4856</v>
      </c>
    </row>
    <row r="16898" spans="1:16">
      <c r="A16898" t="s">
        <v>11</v>
      </c>
      <c r="B16898" s="11" t="s">
        <v>78335</v>
      </c>
      <c r="C16898" t="s">
        <v>86507</v>
      </c>
      <c r="D16898" t="s">
        <v>78337</v>
      </c>
      <c r="E16898" t="s">
        <v>78338</v>
      </c>
      <c r="F16898" s="7">
        <v>4315.1628616935304</v>
      </c>
      <c r="G16898" t="s">
        <v>86508</v>
      </c>
      <c r="H16898" s="8">
        <v>1</v>
      </c>
      <c r="I16898" t="s">
        <v>17</v>
      </c>
      <c r="J16898" t="s">
        <v>17</v>
      </c>
      <c r="K16898">
        <v>127.02</v>
      </c>
      <c r="L16898">
        <v>0.99983100000000003</v>
      </c>
      <c r="M16898" s="1">
        <v>4.23849E-8</v>
      </c>
      <c r="N16898" t="s">
        <v>86509</v>
      </c>
      <c r="O16898">
        <v>6649</v>
      </c>
      <c r="P16898" t="s">
        <v>590</v>
      </c>
    </row>
    <row r="16899" spans="1:16">
      <c r="A16899" t="s">
        <v>11</v>
      </c>
      <c r="B16899" s="11" t="s">
        <v>1183</v>
      </c>
      <c r="C16899" t="s">
        <v>1184</v>
      </c>
      <c r="D16899" t="s">
        <v>1185</v>
      </c>
      <c r="E16899" t="s">
        <v>1186</v>
      </c>
      <c r="F16899" s="7">
        <v>19565.958651327801</v>
      </c>
      <c r="G16899" t="s">
        <v>1187</v>
      </c>
      <c r="H16899">
        <v>72</v>
      </c>
      <c r="I16899" t="s">
        <v>17</v>
      </c>
      <c r="J16899" t="s">
        <v>17</v>
      </c>
      <c r="K16899">
        <v>219.41</v>
      </c>
      <c r="L16899">
        <v>0.99637900000000001</v>
      </c>
      <c r="M16899" s="1">
        <v>3.1146899999999997E-26</v>
      </c>
      <c r="N16899" t="s">
        <v>1188</v>
      </c>
      <c r="O16899">
        <v>16316</v>
      </c>
      <c r="P16899" t="s">
        <v>1189</v>
      </c>
    </row>
    <row r="16900" spans="1:16">
      <c r="A16900" t="s">
        <v>11</v>
      </c>
      <c r="B16900" s="11" t="s">
        <v>1183</v>
      </c>
      <c r="C16900" t="s">
        <v>3434</v>
      </c>
      <c r="D16900" t="s">
        <v>1185</v>
      </c>
      <c r="E16900" t="s">
        <v>1186</v>
      </c>
      <c r="F16900" s="7">
        <v>19565.958651327801</v>
      </c>
      <c r="G16900" t="s">
        <v>3435</v>
      </c>
      <c r="H16900" s="8">
        <v>1</v>
      </c>
      <c r="I16900" t="s">
        <v>17</v>
      </c>
      <c r="J16900" t="s">
        <v>17</v>
      </c>
      <c r="K16900">
        <v>57.838000000000001</v>
      </c>
      <c r="L16900">
        <v>0.75286200000000003</v>
      </c>
      <c r="M16900">
        <v>1.90538E-4</v>
      </c>
      <c r="N16900" t="s">
        <v>3436</v>
      </c>
      <c r="O16900">
        <v>20810</v>
      </c>
      <c r="P16900" t="s">
        <v>3437</v>
      </c>
    </row>
    <row r="16901" spans="1:16">
      <c r="A16901" t="s">
        <v>11</v>
      </c>
      <c r="B16901" s="11" t="s">
        <v>1183</v>
      </c>
      <c r="C16901" t="s">
        <v>6183</v>
      </c>
      <c r="D16901" t="s">
        <v>1185</v>
      </c>
      <c r="E16901" t="s">
        <v>1186</v>
      </c>
      <c r="F16901" s="7">
        <v>19565.958651327801</v>
      </c>
      <c r="G16901" t="s">
        <v>6184</v>
      </c>
      <c r="H16901">
        <v>4</v>
      </c>
      <c r="I16901" t="s">
        <v>17</v>
      </c>
      <c r="J16901" t="s">
        <v>17</v>
      </c>
      <c r="K16901">
        <v>83.137</v>
      </c>
      <c r="L16901">
        <v>0.84784099999999996</v>
      </c>
      <c r="M16901" s="1">
        <v>1.4802499999999999E-5</v>
      </c>
      <c r="N16901" t="s">
        <v>6185</v>
      </c>
      <c r="O16901">
        <v>8460</v>
      </c>
      <c r="P16901" t="s">
        <v>391</v>
      </c>
    </row>
    <row r="16902" spans="1:16">
      <c r="A16902" t="s">
        <v>11</v>
      </c>
      <c r="B16902" s="11" t="s">
        <v>1183</v>
      </c>
      <c r="C16902" t="s">
        <v>7866</v>
      </c>
      <c r="D16902" t="s">
        <v>1185</v>
      </c>
      <c r="E16902" t="s">
        <v>1186</v>
      </c>
      <c r="F16902" s="7">
        <v>19565.958651327801</v>
      </c>
      <c r="G16902" t="s">
        <v>7867</v>
      </c>
      <c r="H16902" s="8">
        <v>1</v>
      </c>
      <c r="I16902" t="s">
        <v>17</v>
      </c>
      <c r="J16902" t="s">
        <v>17</v>
      </c>
      <c r="K16902">
        <v>63.863999999999997</v>
      </c>
      <c r="L16902">
        <v>0.99998799999999999</v>
      </c>
      <c r="M16902">
        <v>8.9531400000000001E-3</v>
      </c>
      <c r="N16902" t="s">
        <v>7868</v>
      </c>
      <c r="O16902">
        <v>10836</v>
      </c>
      <c r="P16902" t="s">
        <v>643</v>
      </c>
    </row>
    <row r="16903" spans="1:16">
      <c r="A16903" t="s">
        <v>11</v>
      </c>
      <c r="B16903" s="11" t="s">
        <v>1183</v>
      </c>
      <c r="C16903" t="s">
        <v>11500</v>
      </c>
      <c r="D16903" t="s">
        <v>1185</v>
      </c>
      <c r="E16903" t="s">
        <v>1186</v>
      </c>
      <c r="F16903" s="7">
        <v>19565.958651327801</v>
      </c>
      <c r="G16903" t="s">
        <v>11501</v>
      </c>
      <c r="H16903">
        <v>5</v>
      </c>
      <c r="I16903" t="s">
        <v>17</v>
      </c>
      <c r="J16903" t="s">
        <v>17</v>
      </c>
      <c r="K16903">
        <v>144.29</v>
      </c>
      <c r="L16903">
        <v>0.98185500000000003</v>
      </c>
      <c r="M16903" s="1">
        <v>4.2749599999999997E-14</v>
      </c>
      <c r="N16903" t="s">
        <v>11502</v>
      </c>
      <c r="O16903">
        <v>13989</v>
      </c>
      <c r="P16903" t="s">
        <v>1138</v>
      </c>
    </row>
    <row r="16904" spans="1:16">
      <c r="A16904" t="s">
        <v>11</v>
      </c>
      <c r="B16904" s="11" t="s">
        <v>1183</v>
      </c>
      <c r="C16904" t="s">
        <v>11662</v>
      </c>
      <c r="D16904" t="s">
        <v>1185</v>
      </c>
      <c r="E16904" t="s">
        <v>1186</v>
      </c>
      <c r="F16904" s="7">
        <v>19565.958651327801</v>
      </c>
      <c r="G16904" t="s">
        <v>11663</v>
      </c>
      <c r="H16904">
        <v>2</v>
      </c>
      <c r="I16904" t="s">
        <v>17</v>
      </c>
      <c r="J16904" t="s">
        <v>17</v>
      </c>
      <c r="K16904">
        <v>58.673999999999999</v>
      </c>
      <c r="L16904">
        <v>0.77858799999999995</v>
      </c>
      <c r="M16904">
        <v>4.49425E-3</v>
      </c>
      <c r="N16904" t="s">
        <v>11664</v>
      </c>
      <c r="O16904">
        <v>3034</v>
      </c>
      <c r="P16904" t="s">
        <v>75</v>
      </c>
    </row>
    <row r="16905" spans="1:16">
      <c r="A16905" t="s">
        <v>11</v>
      </c>
      <c r="B16905" s="11" t="s">
        <v>1183</v>
      </c>
      <c r="C16905" t="s">
        <v>15438</v>
      </c>
      <c r="D16905" t="s">
        <v>1185</v>
      </c>
      <c r="E16905" t="s">
        <v>1186</v>
      </c>
      <c r="F16905" s="7">
        <v>19565.958651327801</v>
      </c>
      <c r="G16905" t="s">
        <v>15439</v>
      </c>
      <c r="H16905">
        <v>65</v>
      </c>
      <c r="I16905" t="s">
        <v>17</v>
      </c>
      <c r="J16905" t="s">
        <v>17</v>
      </c>
      <c r="K16905">
        <v>142.19</v>
      </c>
      <c r="L16905">
        <v>0.97335199999999999</v>
      </c>
      <c r="M16905" s="1">
        <v>2.3491099999999998E-13</v>
      </c>
      <c r="N16905" t="s">
        <v>15440</v>
      </c>
      <c r="O16905">
        <v>14890</v>
      </c>
      <c r="P16905" t="s">
        <v>4292</v>
      </c>
    </row>
    <row r="16906" spans="1:16">
      <c r="A16906" t="s">
        <v>11</v>
      </c>
      <c r="B16906" s="11" t="s">
        <v>1183</v>
      </c>
      <c r="C16906" t="s">
        <v>17091</v>
      </c>
      <c r="D16906" t="s">
        <v>1185</v>
      </c>
      <c r="E16906" t="s">
        <v>1186</v>
      </c>
      <c r="F16906" s="7">
        <v>19565.958651327801</v>
      </c>
      <c r="G16906" t="s">
        <v>17092</v>
      </c>
      <c r="H16906">
        <v>4</v>
      </c>
      <c r="I16906" t="s">
        <v>17</v>
      </c>
      <c r="J16906" t="s">
        <v>17</v>
      </c>
      <c r="K16906">
        <v>155.97999999999999</v>
      </c>
      <c r="L16906">
        <v>0.74795299999999998</v>
      </c>
      <c r="M16906" s="1">
        <v>9.0680299999999994E-19</v>
      </c>
      <c r="N16906" t="s">
        <v>17093</v>
      </c>
      <c r="O16906">
        <v>13015</v>
      </c>
      <c r="P16906" t="s">
        <v>504</v>
      </c>
    </row>
    <row r="16907" spans="1:16">
      <c r="A16907" t="s">
        <v>11</v>
      </c>
      <c r="B16907" s="11" t="s">
        <v>1183</v>
      </c>
      <c r="C16907" t="s">
        <v>20931</v>
      </c>
      <c r="D16907" t="s">
        <v>1185</v>
      </c>
      <c r="E16907" t="s">
        <v>1186</v>
      </c>
      <c r="F16907" s="7">
        <v>19565.958651327801</v>
      </c>
      <c r="G16907" t="s">
        <v>20932</v>
      </c>
      <c r="H16907">
        <v>385</v>
      </c>
      <c r="I16907" t="s">
        <v>17</v>
      </c>
      <c r="J16907" t="s">
        <v>17</v>
      </c>
      <c r="K16907">
        <v>103.5</v>
      </c>
      <c r="L16907">
        <v>1</v>
      </c>
      <c r="M16907" s="1">
        <v>3.1835500000000001E-8</v>
      </c>
      <c r="N16907" t="s">
        <v>20933</v>
      </c>
      <c r="O16907">
        <v>15270</v>
      </c>
      <c r="P16907" t="s">
        <v>4696</v>
      </c>
    </row>
    <row r="16908" spans="1:16">
      <c r="A16908" t="s">
        <v>11</v>
      </c>
      <c r="B16908" s="11" t="s">
        <v>1183</v>
      </c>
      <c r="C16908" t="s">
        <v>22951</v>
      </c>
      <c r="D16908" t="s">
        <v>1185</v>
      </c>
      <c r="E16908" t="s">
        <v>1186</v>
      </c>
      <c r="F16908" s="7">
        <v>19565.958651327801</v>
      </c>
      <c r="G16908" t="s">
        <v>22952</v>
      </c>
      <c r="H16908">
        <v>264</v>
      </c>
      <c r="I16908" t="s">
        <v>17</v>
      </c>
      <c r="J16908" t="s">
        <v>17</v>
      </c>
      <c r="K16908">
        <v>142.44999999999999</v>
      </c>
      <c r="L16908">
        <v>0.93709900000000002</v>
      </c>
      <c r="M16908" s="1">
        <v>9.5548200000000004E-18</v>
      </c>
      <c r="N16908" t="s">
        <v>22953</v>
      </c>
      <c r="O16908">
        <v>13008</v>
      </c>
      <c r="P16908" t="s">
        <v>557</v>
      </c>
    </row>
    <row r="16909" spans="1:16">
      <c r="A16909" t="s">
        <v>11</v>
      </c>
      <c r="B16909" s="11" t="s">
        <v>1183</v>
      </c>
      <c r="C16909" t="s">
        <v>37124</v>
      </c>
      <c r="D16909" t="s">
        <v>1185</v>
      </c>
      <c r="E16909" t="s">
        <v>1186</v>
      </c>
      <c r="F16909" s="7">
        <v>19565.958651327801</v>
      </c>
      <c r="G16909" t="s">
        <v>37125</v>
      </c>
      <c r="H16909">
        <v>89</v>
      </c>
      <c r="I16909" t="s">
        <v>17</v>
      </c>
      <c r="J16909" t="s">
        <v>17</v>
      </c>
      <c r="K16909">
        <v>195.71</v>
      </c>
      <c r="L16909">
        <v>0.99995599999999996</v>
      </c>
      <c r="M16909" s="1">
        <v>1.3990699999999999E-33</v>
      </c>
      <c r="N16909" t="s">
        <v>37126</v>
      </c>
      <c r="O16909">
        <v>6658</v>
      </c>
      <c r="P16909" t="s">
        <v>12142</v>
      </c>
    </row>
    <row r="16910" spans="1:16">
      <c r="A16910" t="s">
        <v>11</v>
      </c>
      <c r="B16910" s="11" t="s">
        <v>1183</v>
      </c>
      <c r="C16910" t="s">
        <v>37595</v>
      </c>
      <c r="D16910" t="s">
        <v>1185</v>
      </c>
      <c r="E16910" t="s">
        <v>1186</v>
      </c>
      <c r="F16910" s="7">
        <v>19565.958651327801</v>
      </c>
      <c r="G16910" t="s">
        <v>37596</v>
      </c>
      <c r="H16910" s="8">
        <v>1</v>
      </c>
      <c r="I16910" t="s">
        <v>17</v>
      </c>
      <c r="J16910" t="s">
        <v>17</v>
      </c>
      <c r="K16910">
        <v>98.165000000000006</v>
      </c>
      <c r="L16910">
        <v>1</v>
      </c>
      <c r="M16910">
        <v>7.1679899999999995E-4</v>
      </c>
      <c r="N16910" t="s">
        <v>37597</v>
      </c>
      <c r="O16910">
        <v>10523</v>
      </c>
      <c r="P16910" t="s">
        <v>3437</v>
      </c>
    </row>
    <row r="16911" spans="1:16">
      <c r="A16911" t="s">
        <v>11</v>
      </c>
      <c r="B16911" s="11" t="s">
        <v>1183</v>
      </c>
      <c r="C16911" t="s">
        <v>40665</v>
      </c>
      <c r="D16911" t="s">
        <v>1185</v>
      </c>
      <c r="E16911" t="s">
        <v>1186</v>
      </c>
      <c r="F16911" s="7">
        <v>19565.958651327801</v>
      </c>
      <c r="G16911" t="s">
        <v>40666</v>
      </c>
      <c r="H16911">
        <v>530</v>
      </c>
      <c r="I16911" t="s">
        <v>17</v>
      </c>
      <c r="J16911" t="s">
        <v>17</v>
      </c>
      <c r="K16911">
        <v>233.84</v>
      </c>
      <c r="L16911">
        <v>1</v>
      </c>
      <c r="M16911" s="1">
        <v>2.16005E-34</v>
      </c>
      <c r="N16911" t="s">
        <v>40667</v>
      </c>
      <c r="O16911">
        <v>11032</v>
      </c>
      <c r="P16911" t="s">
        <v>1176</v>
      </c>
    </row>
    <row r="16912" spans="1:16">
      <c r="A16912" t="s">
        <v>11</v>
      </c>
      <c r="B16912" s="11" t="s">
        <v>1183</v>
      </c>
      <c r="C16912" t="s">
        <v>41987</v>
      </c>
      <c r="D16912" t="s">
        <v>1185</v>
      </c>
      <c r="E16912" t="s">
        <v>1186</v>
      </c>
      <c r="F16912" s="7">
        <v>19565.958651327801</v>
      </c>
      <c r="G16912" t="s">
        <v>41988</v>
      </c>
      <c r="H16912">
        <v>554</v>
      </c>
      <c r="I16912" t="s">
        <v>17</v>
      </c>
      <c r="J16912" t="s">
        <v>17</v>
      </c>
      <c r="K16912">
        <v>247.32</v>
      </c>
      <c r="L16912">
        <v>1</v>
      </c>
      <c r="M16912" s="1">
        <v>4.6415299999999999E-57</v>
      </c>
      <c r="N16912" t="s">
        <v>41989</v>
      </c>
      <c r="O16912">
        <v>15546</v>
      </c>
      <c r="P16912" t="s">
        <v>1587</v>
      </c>
    </row>
    <row r="16913" spans="1:16">
      <c r="A16913" t="s">
        <v>11</v>
      </c>
      <c r="B16913" s="11" t="s">
        <v>1183</v>
      </c>
      <c r="C16913" t="s">
        <v>45323</v>
      </c>
      <c r="D16913" t="s">
        <v>1185</v>
      </c>
      <c r="E16913" t="s">
        <v>1186</v>
      </c>
      <c r="F16913" s="7">
        <v>19565.958651327801</v>
      </c>
      <c r="G16913" t="s">
        <v>45324</v>
      </c>
      <c r="H16913">
        <v>557</v>
      </c>
      <c r="I16913" t="s">
        <v>17</v>
      </c>
      <c r="J16913" t="s">
        <v>17</v>
      </c>
      <c r="K16913">
        <v>188.09</v>
      </c>
      <c r="L16913">
        <v>0.91417300000000001</v>
      </c>
      <c r="M16913" s="1">
        <v>5.7455600000000004E-16</v>
      </c>
      <c r="N16913" t="s">
        <v>45325</v>
      </c>
      <c r="O16913">
        <v>10287</v>
      </c>
      <c r="P16913" t="s">
        <v>8179</v>
      </c>
    </row>
    <row r="16914" spans="1:16">
      <c r="A16914" t="s">
        <v>11</v>
      </c>
      <c r="B16914" s="11" t="s">
        <v>1183</v>
      </c>
      <c r="C16914" t="s">
        <v>45537</v>
      </c>
      <c r="D16914" t="s">
        <v>1185</v>
      </c>
      <c r="E16914" t="s">
        <v>1186</v>
      </c>
      <c r="F16914" s="7">
        <v>19565.958651327801</v>
      </c>
      <c r="G16914" t="s">
        <v>45538</v>
      </c>
      <c r="H16914">
        <v>2</v>
      </c>
      <c r="I16914" t="s">
        <v>17</v>
      </c>
      <c r="J16914" t="s">
        <v>17</v>
      </c>
      <c r="K16914">
        <v>46.033000000000001</v>
      </c>
      <c r="L16914">
        <v>1</v>
      </c>
      <c r="M16914">
        <v>3.6497000000000002E-2</v>
      </c>
      <c r="N16914" t="s">
        <v>45539</v>
      </c>
      <c r="O16914">
        <v>1571</v>
      </c>
      <c r="P16914" t="s">
        <v>1720</v>
      </c>
    </row>
    <row r="16915" spans="1:16">
      <c r="A16915" t="s">
        <v>11</v>
      </c>
      <c r="B16915" s="11" t="s">
        <v>1183</v>
      </c>
      <c r="C16915" t="s">
        <v>46363</v>
      </c>
      <c r="D16915" t="s">
        <v>1185</v>
      </c>
      <c r="E16915" t="s">
        <v>1186</v>
      </c>
      <c r="F16915" s="7">
        <v>19565.958651327801</v>
      </c>
      <c r="G16915" t="s">
        <v>46364</v>
      </c>
      <c r="H16915">
        <v>1002</v>
      </c>
      <c r="I16915" t="s">
        <v>17</v>
      </c>
      <c r="J16915" t="s">
        <v>17</v>
      </c>
      <c r="K16915">
        <v>258.79000000000002</v>
      </c>
      <c r="L16915">
        <v>0.99990199999999996</v>
      </c>
      <c r="M16915" s="1">
        <v>1.9684800000000001E-42</v>
      </c>
      <c r="N16915" t="s">
        <v>46365</v>
      </c>
      <c r="O16915">
        <v>11368</v>
      </c>
      <c r="P16915" t="s">
        <v>6232</v>
      </c>
    </row>
    <row r="16916" spans="1:16">
      <c r="A16916" t="s">
        <v>11</v>
      </c>
      <c r="B16916" s="11" t="s">
        <v>1183</v>
      </c>
      <c r="C16916" t="s">
        <v>49032</v>
      </c>
      <c r="D16916" t="s">
        <v>1185</v>
      </c>
      <c r="E16916" t="s">
        <v>1186</v>
      </c>
      <c r="F16916" s="7">
        <v>19565.958651327801</v>
      </c>
      <c r="G16916" t="s">
        <v>49033</v>
      </c>
      <c r="H16916">
        <v>4</v>
      </c>
      <c r="I16916" t="s">
        <v>17</v>
      </c>
      <c r="J16916" t="s">
        <v>17</v>
      </c>
      <c r="K16916">
        <v>112.93</v>
      </c>
      <c r="L16916">
        <v>0.73813600000000001</v>
      </c>
      <c r="M16916" s="1">
        <v>9.2048599999999998E-5</v>
      </c>
      <c r="N16916" t="s">
        <v>49034</v>
      </c>
      <c r="O16916">
        <v>555</v>
      </c>
      <c r="P16916" t="s">
        <v>1259</v>
      </c>
    </row>
    <row r="16917" spans="1:16">
      <c r="A16917" t="s">
        <v>11</v>
      </c>
      <c r="B16917" s="11" t="s">
        <v>1183</v>
      </c>
      <c r="C16917" t="s">
        <v>49091</v>
      </c>
      <c r="D16917" t="s">
        <v>1185</v>
      </c>
      <c r="E16917" t="s">
        <v>1186</v>
      </c>
      <c r="F16917" s="7">
        <v>19565.958651327801</v>
      </c>
      <c r="G16917" t="s">
        <v>49092</v>
      </c>
      <c r="H16917" s="8">
        <v>1</v>
      </c>
      <c r="I16917" t="s">
        <v>17</v>
      </c>
      <c r="J16917" t="s">
        <v>17</v>
      </c>
      <c r="K16917">
        <v>134.13</v>
      </c>
      <c r="L16917">
        <v>0.99999899999999997</v>
      </c>
      <c r="M16917" s="1">
        <v>3.2999999999999998E-8</v>
      </c>
      <c r="N16917" t="s">
        <v>49093</v>
      </c>
      <c r="O16917">
        <v>12552</v>
      </c>
      <c r="P16917" t="s">
        <v>355</v>
      </c>
    </row>
    <row r="16918" spans="1:16">
      <c r="A16918" t="s">
        <v>11</v>
      </c>
      <c r="B16918" s="11" t="s">
        <v>1183</v>
      </c>
      <c r="C16918" t="s">
        <v>50310</v>
      </c>
      <c r="D16918" t="s">
        <v>1185</v>
      </c>
      <c r="E16918" t="s">
        <v>1186</v>
      </c>
      <c r="F16918" s="7">
        <v>19565.958651327801</v>
      </c>
      <c r="G16918" t="s">
        <v>50311</v>
      </c>
      <c r="H16918" s="8">
        <v>1</v>
      </c>
      <c r="I16918" t="s">
        <v>17</v>
      </c>
      <c r="J16918" t="s">
        <v>17</v>
      </c>
      <c r="K16918">
        <v>45.610999999999997</v>
      </c>
      <c r="L16918">
        <v>0.894374</v>
      </c>
      <c r="M16918">
        <v>9.2478000000000005E-3</v>
      </c>
      <c r="N16918" t="s">
        <v>50312</v>
      </c>
      <c r="O16918">
        <v>18716</v>
      </c>
      <c r="P16918" t="s">
        <v>2707</v>
      </c>
    </row>
    <row r="16919" spans="1:16">
      <c r="A16919" t="s">
        <v>11</v>
      </c>
      <c r="B16919" s="11" t="s">
        <v>1183</v>
      </c>
      <c r="C16919" t="s">
        <v>58731</v>
      </c>
      <c r="D16919" t="s">
        <v>1185</v>
      </c>
      <c r="E16919" t="s">
        <v>1186</v>
      </c>
      <c r="F16919" s="7">
        <v>19565.958651327801</v>
      </c>
      <c r="G16919" t="s">
        <v>58732</v>
      </c>
      <c r="H16919" s="8">
        <v>1</v>
      </c>
      <c r="I16919" t="s">
        <v>17</v>
      </c>
      <c r="J16919" t="s">
        <v>17</v>
      </c>
      <c r="K16919">
        <v>71.691999999999993</v>
      </c>
      <c r="L16919">
        <v>0.99995900000000004</v>
      </c>
      <c r="M16919">
        <v>2.2958200000000002E-2</v>
      </c>
      <c r="N16919" t="s">
        <v>58733</v>
      </c>
      <c r="O16919">
        <v>8297</v>
      </c>
      <c r="P16919" t="s">
        <v>1118</v>
      </c>
    </row>
    <row r="16920" spans="1:16">
      <c r="A16920" t="s">
        <v>11</v>
      </c>
      <c r="B16920" s="11" t="s">
        <v>1183</v>
      </c>
      <c r="C16920" t="s">
        <v>61007</v>
      </c>
      <c r="D16920" t="s">
        <v>1185</v>
      </c>
      <c r="E16920" t="s">
        <v>1186</v>
      </c>
      <c r="F16920" s="7">
        <v>19565.958651327801</v>
      </c>
      <c r="G16920" t="s">
        <v>61008</v>
      </c>
      <c r="H16920">
        <v>101</v>
      </c>
      <c r="I16920" t="s">
        <v>17</v>
      </c>
      <c r="J16920" t="s">
        <v>17</v>
      </c>
      <c r="K16920">
        <v>91.549000000000007</v>
      </c>
      <c r="L16920">
        <v>1</v>
      </c>
      <c r="M16920">
        <v>4.4457299999999997E-4</v>
      </c>
      <c r="N16920" t="s">
        <v>61009</v>
      </c>
      <c r="O16920">
        <v>5561</v>
      </c>
      <c r="P16920" t="s">
        <v>2335</v>
      </c>
    </row>
    <row r="16921" spans="1:16">
      <c r="A16921" t="s">
        <v>11</v>
      </c>
      <c r="B16921" s="11" t="s">
        <v>1183</v>
      </c>
      <c r="C16921" t="s">
        <v>63836</v>
      </c>
      <c r="D16921" t="s">
        <v>1185</v>
      </c>
      <c r="E16921" t="s">
        <v>1186</v>
      </c>
      <c r="F16921" s="7">
        <v>19565.958651327801</v>
      </c>
      <c r="G16921" t="s">
        <v>63837</v>
      </c>
      <c r="H16921" s="8">
        <v>1</v>
      </c>
      <c r="I16921" t="s">
        <v>17</v>
      </c>
      <c r="J16921" t="s">
        <v>17</v>
      </c>
      <c r="K16921">
        <v>93.495000000000005</v>
      </c>
      <c r="L16921">
        <v>0.99990500000000004</v>
      </c>
      <c r="M16921" s="1">
        <v>1.5402600000000001E-5</v>
      </c>
      <c r="N16921" t="s">
        <v>63838</v>
      </c>
      <c r="O16921">
        <v>8461</v>
      </c>
      <c r="P16921" t="s">
        <v>3044</v>
      </c>
    </row>
    <row r="16922" spans="1:16">
      <c r="A16922" t="s">
        <v>11</v>
      </c>
      <c r="B16922" s="11" t="s">
        <v>1183</v>
      </c>
      <c r="C16922" t="s">
        <v>67223</v>
      </c>
      <c r="D16922" t="s">
        <v>1185</v>
      </c>
      <c r="E16922" t="s">
        <v>1186</v>
      </c>
      <c r="F16922" s="7">
        <v>19565.958651327801</v>
      </c>
      <c r="G16922" t="s">
        <v>67224</v>
      </c>
      <c r="H16922" s="8">
        <v>1</v>
      </c>
      <c r="I16922" t="s">
        <v>17</v>
      </c>
      <c r="J16922" t="s">
        <v>17</v>
      </c>
      <c r="K16922">
        <v>89.506</v>
      </c>
      <c r="L16922">
        <v>0.91963200000000001</v>
      </c>
      <c r="M16922">
        <v>1.34957E-3</v>
      </c>
      <c r="N16922" t="s">
        <v>67225</v>
      </c>
      <c r="O16922">
        <v>14545</v>
      </c>
      <c r="P16922" t="s">
        <v>13641</v>
      </c>
    </row>
    <row r="16923" spans="1:16">
      <c r="A16923" t="s">
        <v>11</v>
      </c>
      <c r="B16923" s="11" t="s">
        <v>1183</v>
      </c>
      <c r="C16923" t="s">
        <v>69861</v>
      </c>
      <c r="D16923" t="s">
        <v>1185</v>
      </c>
      <c r="E16923" t="s">
        <v>1186</v>
      </c>
      <c r="F16923" s="7">
        <v>19565.958651327801</v>
      </c>
      <c r="G16923" t="s">
        <v>69862</v>
      </c>
      <c r="H16923">
        <v>731</v>
      </c>
      <c r="I16923" t="s">
        <v>17</v>
      </c>
      <c r="J16923" t="s">
        <v>17</v>
      </c>
      <c r="K16923">
        <v>176.89</v>
      </c>
      <c r="L16923">
        <v>1</v>
      </c>
      <c r="M16923" s="1">
        <v>6.8976300000000002E-17</v>
      </c>
      <c r="N16923" t="s">
        <v>69863</v>
      </c>
      <c r="O16923">
        <v>10708</v>
      </c>
      <c r="P16923" t="s">
        <v>1357</v>
      </c>
    </row>
    <row r="16924" spans="1:16">
      <c r="A16924" t="s">
        <v>11</v>
      </c>
      <c r="B16924" s="11" t="s">
        <v>1183</v>
      </c>
      <c r="C16924" t="s">
        <v>73057</v>
      </c>
      <c r="D16924" t="s">
        <v>1185</v>
      </c>
      <c r="E16924" t="s">
        <v>1186</v>
      </c>
      <c r="F16924" s="7">
        <v>19565.958651327801</v>
      </c>
      <c r="G16924" t="s">
        <v>73058</v>
      </c>
      <c r="H16924" s="8">
        <v>1</v>
      </c>
      <c r="I16924" t="s">
        <v>17</v>
      </c>
      <c r="J16924" t="s">
        <v>17</v>
      </c>
      <c r="K16924">
        <v>66.644000000000005</v>
      </c>
      <c r="L16924">
        <v>0.99940399999999996</v>
      </c>
      <c r="M16924">
        <v>2.17746E-4</v>
      </c>
      <c r="N16924" t="s">
        <v>73059</v>
      </c>
      <c r="O16924">
        <v>10839</v>
      </c>
      <c r="P16924" t="s">
        <v>557</v>
      </c>
    </row>
    <row r="16925" spans="1:16">
      <c r="A16925" t="s">
        <v>11</v>
      </c>
      <c r="B16925" s="11" t="s">
        <v>1183</v>
      </c>
      <c r="C16925" t="s">
        <v>74133</v>
      </c>
      <c r="D16925" t="s">
        <v>1185</v>
      </c>
      <c r="E16925" t="s">
        <v>1186</v>
      </c>
      <c r="F16925" s="7">
        <v>19565.958651327801</v>
      </c>
      <c r="G16925" t="s">
        <v>74134</v>
      </c>
      <c r="H16925" s="8">
        <v>1</v>
      </c>
      <c r="I16925" t="s">
        <v>17</v>
      </c>
      <c r="J16925" t="s">
        <v>17</v>
      </c>
      <c r="K16925">
        <v>122.19</v>
      </c>
      <c r="L16925">
        <v>0.99999300000000002</v>
      </c>
      <c r="M16925" s="1">
        <v>6.3220599999999996E-5</v>
      </c>
      <c r="N16925" t="s">
        <v>74135</v>
      </c>
      <c r="O16925">
        <v>11681</v>
      </c>
      <c r="P16925" t="s">
        <v>1060</v>
      </c>
    </row>
    <row r="16926" spans="1:16">
      <c r="A16926" t="s">
        <v>11</v>
      </c>
      <c r="B16926" s="11" t="s">
        <v>1183</v>
      </c>
      <c r="C16926" t="s">
        <v>76625</v>
      </c>
      <c r="D16926" t="s">
        <v>1185</v>
      </c>
      <c r="E16926" t="s">
        <v>1186</v>
      </c>
      <c r="F16926" s="7">
        <v>19565.958651327801</v>
      </c>
      <c r="G16926" t="s">
        <v>76626</v>
      </c>
      <c r="H16926">
        <v>380</v>
      </c>
      <c r="I16926" t="s">
        <v>17</v>
      </c>
      <c r="J16926" t="s">
        <v>17</v>
      </c>
      <c r="K16926">
        <v>103.5</v>
      </c>
      <c r="L16926">
        <v>1</v>
      </c>
      <c r="M16926" s="1">
        <v>3.1835500000000001E-8</v>
      </c>
      <c r="N16926" t="s">
        <v>20933</v>
      </c>
      <c r="O16926">
        <v>15270</v>
      </c>
      <c r="P16926" t="s">
        <v>4696</v>
      </c>
    </row>
    <row r="16927" spans="1:16">
      <c r="A16927" t="s">
        <v>11</v>
      </c>
      <c r="B16927" s="11" t="s">
        <v>1183</v>
      </c>
      <c r="C16927" t="s">
        <v>78279</v>
      </c>
      <c r="D16927" t="s">
        <v>1185</v>
      </c>
      <c r="E16927" t="s">
        <v>1186</v>
      </c>
      <c r="F16927" s="7">
        <v>19565.958651327801</v>
      </c>
      <c r="G16927" t="s">
        <v>78280</v>
      </c>
      <c r="H16927">
        <v>14</v>
      </c>
      <c r="I16927" t="s">
        <v>17</v>
      </c>
      <c r="J16927" t="s">
        <v>17</v>
      </c>
      <c r="K16927">
        <v>138.04</v>
      </c>
      <c r="L16927">
        <v>0.91115599999999997</v>
      </c>
      <c r="M16927" s="1">
        <v>9.4950100000000002E-25</v>
      </c>
      <c r="N16927" t="s">
        <v>78281</v>
      </c>
      <c r="O16927">
        <v>14489</v>
      </c>
      <c r="P16927" t="s">
        <v>557</v>
      </c>
    </row>
    <row r="16928" spans="1:16">
      <c r="A16928" t="s">
        <v>11</v>
      </c>
      <c r="B16928" s="11" t="s">
        <v>1183</v>
      </c>
      <c r="C16928" t="s">
        <v>83597</v>
      </c>
      <c r="D16928" t="s">
        <v>1185</v>
      </c>
      <c r="E16928" t="s">
        <v>1186</v>
      </c>
      <c r="F16928" s="7">
        <v>19565.958651327801</v>
      </c>
      <c r="G16928" t="s">
        <v>83598</v>
      </c>
      <c r="H16928">
        <v>211</v>
      </c>
      <c r="I16928" t="s">
        <v>17</v>
      </c>
      <c r="J16928" t="s">
        <v>17</v>
      </c>
      <c r="K16928">
        <v>225.09</v>
      </c>
      <c r="L16928">
        <v>0.88384300000000005</v>
      </c>
      <c r="M16928" s="1">
        <v>1.19427E-19</v>
      </c>
      <c r="N16928" t="s">
        <v>83599</v>
      </c>
      <c r="O16928">
        <v>12581</v>
      </c>
      <c r="P16928" t="s">
        <v>1989</v>
      </c>
    </row>
    <row r="16929" spans="1:16">
      <c r="A16929" t="s">
        <v>11</v>
      </c>
      <c r="B16929" s="11" t="s">
        <v>1183</v>
      </c>
      <c r="C16929" t="s">
        <v>83974</v>
      </c>
      <c r="D16929" t="s">
        <v>1185</v>
      </c>
      <c r="E16929" t="s">
        <v>1186</v>
      </c>
      <c r="F16929" s="7">
        <v>19565.958651327801</v>
      </c>
      <c r="G16929" t="s">
        <v>83975</v>
      </c>
      <c r="H16929">
        <v>144</v>
      </c>
      <c r="I16929" t="s">
        <v>17</v>
      </c>
      <c r="J16929" t="s">
        <v>17</v>
      </c>
      <c r="K16929">
        <v>246.25</v>
      </c>
      <c r="L16929">
        <v>0.96342399999999995</v>
      </c>
      <c r="M16929" s="1">
        <v>7.8563799999999995E-42</v>
      </c>
      <c r="N16929" t="s">
        <v>83976</v>
      </c>
      <c r="O16929">
        <v>8887</v>
      </c>
      <c r="P16929" t="s">
        <v>1204</v>
      </c>
    </row>
    <row r="16930" spans="1:16">
      <c r="A16930" t="s">
        <v>11</v>
      </c>
      <c r="B16930" s="11" t="s">
        <v>1183</v>
      </c>
      <c r="C16930" t="s">
        <v>84413</v>
      </c>
      <c r="D16930" t="s">
        <v>1185</v>
      </c>
      <c r="E16930" t="s">
        <v>1186</v>
      </c>
      <c r="F16930" s="7">
        <v>19565.958651327801</v>
      </c>
      <c r="G16930" t="s">
        <v>84414</v>
      </c>
      <c r="H16930">
        <v>6</v>
      </c>
      <c r="I16930" t="s">
        <v>17</v>
      </c>
      <c r="J16930" t="s">
        <v>17</v>
      </c>
      <c r="K16930">
        <v>138.76</v>
      </c>
      <c r="L16930">
        <v>0.73537399999999997</v>
      </c>
      <c r="M16930">
        <v>3.9522299999999999E-4</v>
      </c>
      <c r="N16930" t="s">
        <v>84415</v>
      </c>
      <c r="O16930">
        <v>460</v>
      </c>
      <c r="P16930" t="s">
        <v>4601</v>
      </c>
    </row>
    <row r="16931" spans="1:16">
      <c r="A16931" t="s">
        <v>11</v>
      </c>
      <c r="B16931" s="11" t="s">
        <v>1183</v>
      </c>
      <c r="C16931" t="s">
        <v>85484</v>
      </c>
      <c r="D16931" t="s">
        <v>1185</v>
      </c>
      <c r="E16931" t="s">
        <v>1186</v>
      </c>
      <c r="F16931" s="7">
        <v>19565.958651327801</v>
      </c>
      <c r="G16931" t="s">
        <v>85485</v>
      </c>
      <c r="H16931">
        <v>43</v>
      </c>
      <c r="I16931" t="s">
        <v>17</v>
      </c>
      <c r="J16931" t="s">
        <v>17</v>
      </c>
      <c r="K16931">
        <v>145.58000000000001</v>
      </c>
      <c r="L16931">
        <v>0.98359200000000002</v>
      </c>
      <c r="M16931" s="1">
        <v>3.1285700000000001E-31</v>
      </c>
      <c r="N16931" t="s">
        <v>85486</v>
      </c>
      <c r="O16931">
        <v>13294</v>
      </c>
      <c r="P16931" t="s">
        <v>2671</v>
      </c>
    </row>
    <row r="16932" spans="1:16">
      <c r="A16932" t="s">
        <v>89066</v>
      </c>
      <c r="B16932" s="11" t="s">
        <v>1183</v>
      </c>
      <c r="C16932" t="s">
        <v>89262</v>
      </c>
      <c r="D16932" t="s">
        <v>1185</v>
      </c>
      <c r="E16932" t="s">
        <v>1186</v>
      </c>
      <c r="F16932" s="7">
        <v>19565.958651327801</v>
      </c>
      <c r="G16932" t="s">
        <v>89263</v>
      </c>
      <c r="H16932">
        <v>257</v>
      </c>
      <c r="I16932" t="s">
        <v>17</v>
      </c>
      <c r="J16932" t="s">
        <v>17</v>
      </c>
      <c r="K16932">
        <v>3.08</v>
      </c>
      <c r="L16932" t="s">
        <v>89071</v>
      </c>
      <c r="M16932">
        <v>1.5890000000000001E-4</v>
      </c>
      <c r="N16932" t="s">
        <v>89264</v>
      </c>
      <c r="O16932">
        <v>21516</v>
      </c>
      <c r="P16932" t="s">
        <v>89204</v>
      </c>
    </row>
    <row r="16933" spans="1:16">
      <c r="A16933" t="s">
        <v>89066</v>
      </c>
      <c r="B16933" s="11" t="s">
        <v>1183</v>
      </c>
      <c r="C16933" t="s">
        <v>89605</v>
      </c>
      <c r="D16933" t="s">
        <v>1185</v>
      </c>
      <c r="E16933" t="s">
        <v>1186</v>
      </c>
      <c r="F16933" s="7">
        <v>19565.958651327801</v>
      </c>
      <c r="G16933" t="s">
        <v>89606</v>
      </c>
      <c r="H16933">
        <v>113</v>
      </c>
      <c r="I16933" t="s">
        <v>17</v>
      </c>
      <c r="J16933" t="s">
        <v>17</v>
      </c>
      <c r="K16933">
        <v>4.4800000000000004</v>
      </c>
      <c r="L16933" t="s">
        <v>89071</v>
      </c>
      <c r="M16933">
        <v>0</v>
      </c>
      <c r="N16933" t="s">
        <v>89607</v>
      </c>
      <c r="O16933">
        <v>20719</v>
      </c>
      <c r="P16933" t="s">
        <v>89608</v>
      </c>
    </row>
    <row r="16934" spans="1:16">
      <c r="A16934" t="s">
        <v>89066</v>
      </c>
      <c r="B16934" s="11" t="s">
        <v>1183</v>
      </c>
      <c r="C16934" t="s">
        <v>90220</v>
      </c>
      <c r="D16934" t="s">
        <v>1185</v>
      </c>
      <c r="E16934" t="s">
        <v>1186</v>
      </c>
      <c r="F16934" s="7">
        <v>19565.958651327801</v>
      </c>
      <c r="G16934" t="s">
        <v>90221</v>
      </c>
      <c r="H16934">
        <v>47</v>
      </c>
      <c r="I16934" t="s">
        <v>17</v>
      </c>
      <c r="J16934" t="s">
        <v>17</v>
      </c>
      <c r="K16934">
        <v>5.27</v>
      </c>
      <c r="L16934" t="s">
        <v>89071</v>
      </c>
      <c r="M16934">
        <v>1.3430000000000001E-4</v>
      </c>
      <c r="N16934" t="s">
        <v>90222</v>
      </c>
      <c r="O16934">
        <v>13546</v>
      </c>
      <c r="P16934" t="s">
        <v>89143</v>
      </c>
    </row>
    <row r="16935" spans="1:16">
      <c r="A16935" t="s">
        <v>89066</v>
      </c>
      <c r="B16935" s="11" t="s">
        <v>1183</v>
      </c>
      <c r="C16935" t="s">
        <v>96521</v>
      </c>
      <c r="D16935" t="s">
        <v>1185</v>
      </c>
      <c r="E16935" t="s">
        <v>1186</v>
      </c>
      <c r="F16935" s="7">
        <v>19565.958651327801</v>
      </c>
      <c r="G16935" t="s">
        <v>96522</v>
      </c>
      <c r="H16935">
        <v>4</v>
      </c>
      <c r="I16935" t="s">
        <v>17</v>
      </c>
      <c r="J16935" t="s">
        <v>17</v>
      </c>
      <c r="K16935">
        <v>2.12</v>
      </c>
      <c r="L16935" t="s">
        <v>89071</v>
      </c>
      <c r="M16935">
        <v>9.3119999999999997E-4</v>
      </c>
      <c r="N16935" t="s">
        <v>96523</v>
      </c>
      <c r="O16935">
        <v>17015</v>
      </c>
      <c r="P16935" t="s">
        <v>90737</v>
      </c>
    </row>
    <row r="16936" spans="1:16">
      <c r="A16936" t="s">
        <v>89066</v>
      </c>
      <c r="B16936" s="11" t="s">
        <v>1183</v>
      </c>
      <c r="C16936" t="s">
        <v>96796</v>
      </c>
      <c r="D16936" t="s">
        <v>1185</v>
      </c>
      <c r="E16936" t="s">
        <v>1186</v>
      </c>
      <c r="F16936" s="7">
        <v>19565.958651327801</v>
      </c>
      <c r="G16936" t="s">
        <v>96797</v>
      </c>
      <c r="H16936">
        <v>4</v>
      </c>
      <c r="I16936" t="s">
        <v>17</v>
      </c>
      <c r="J16936" t="s">
        <v>17</v>
      </c>
      <c r="K16936">
        <v>5.74</v>
      </c>
      <c r="L16936" t="s">
        <v>89071</v>
      </c>
      <c r="M16936">
        <v>8.0669999999999992E-6</v>
      </c>
      <c r="N16936" t="s">
        <v>96798</v>
      </c>
      <c r="O16936">
        <v>22034</v>
      </c>
      <c r="P16936" t="s">
        <v>89917</v>
      </c>
    </row>
    <row r="16937" spans="1:16">
      <c r="A16937" t="s">
        <v>89066</v>
      </c>
      <c r="B16937" s="11" t="s">
        <v>1183</v>
      </c>
      <c r="C16937" t="s">
        <v>98023</v>
      </c>
      <c r="D16937" t="s">
        <v>1185</v>
      </c>
      <c r="E16937" t="s">
        <v>1186</v>
      </c>
      <c r="F16937" s="7">
        <v>19565.958651327801</v>
      </c>
      <c r="G16937" t="s">
        <v>98024</v>
      </c>
      <c r="H16937">
        <v>3</v>
      </c>
      <c r="I16937" t="s">
        <v>17</v>
      </c>
      <c r="J16937" t="s">
        <v>17</v>
      </c>
      <c r="K16937">
        <v>1.61</v>
      </c>
      <c r="L16937" t="s">
        <v>89071</v>
      </c>
      <c r="M16937">
        <v>6.8230000000000001E-3</v>
      </c>
      <c r="N16937" t="s">
        <v>98025</v>
      </c>
      <c r="O16937">
        <v>12335</v>
      </c>
      <c r="P16937" t="s">
        <v>98026</v>
      </c>
    </row>
    <row r="16938" spans="1:16">
      <c r="A16938" t="s">
        <v>89066</v>
      </c>
      <c r="B16938" s="11" t="s">
        <v>1183</v>
      </c>
      <c r="C16938" t="s">
        <v>104693</v>
      </c>
      <c r="D16938" t="s">
        <v>1185</v>
      </c>
      <c r="E16938" t="s">
        <v>1186</v>
      </c>
      <c r="F16938" s="7">
        <v>19565.958651327801</v>
      </c>
      <c r="G16938" t="s">
        <v>104694</v>
      </c>
      <c r="H16938" s="8">
        <v>1</v>
      </c>
      <c r="I16938" t="s">
        <v>17</v>
      </c>
      <c r="J16938" t="s">
        <v>17</v>
      </c>
      <c r="K16938">
        <v>1.69</v>
      </c>
      <c r="L16938" t="s">
        <v>89071</v>
      </c>
      <c r="M16938">
        <v>4.3300000000000001E-4</v>
      </c>
      <c r="N16938" t="s">
        <v>104695</v>
      </c>
      <c r="O16938">
        <v>1565</v>
      </c>
      <c r="P16938" t="s">
        <v>99281</v>
      </c>
    </row>
    <row r="16939" spans="1:16">
      <c r="A16939" t="s">
        <v>11</v>
      </c>
      <c r="B16939" s="11" t="s">
        <v>1183</v>
      </c>
      <c r="C16939" t="s">
        <v>113976</v>
      </c>
      <c r="D16939" t="s">
        <v>1185</v>
      </c>
      <c r="E16939" t="s">
        <v>1186</v>
      </c>
      <c r="F16939" s="7">
        <v>19565.958651327801</v>
      </c>
      <c r="G16939" t="s">
        <v>113977</v>
      </c>
      <c r="H16939">
        <v>2</v>
      </c>
      <c r="I16939" t="s">
        <v>89093</v>
      </c>
      <c r="J16939" t="s">
        <v>17</v>
      </c>
      <c r="K16939">
        <v>59.709000000000003</v>
      </c>
      <c r="L16939">
        <v>0.37032599999999999</v>
      </c>
      <c r="M16939">
        <v>1.81738E-3</v>
      </c>
      <c r="N16939" t="s">
        <v>113978</v>
      </c>
      <c r="O16939">
        <v>5291</v>
      </c>
      <c r="P16939" t="s">
        <v>22130</v>
      </c>
    </row>
    <row r="16940" spans="1:16">
      <c r="A16940" t="s">
        <v>11</v>
      </c>
      <c r="B16940" s="11" t="s">
        <v>1183</v>
      </c>
      <c r="C16940" t="s">
        <v>116365</v>
      </c>
      <c r="D16940" t="s">
        <v>1185</v>
      </c>
      <c r="E16940" t="s">
        <v>1186</v>
      </c>
      <c r="F16940" s="7">
        <v>19565.958651327801</v>
      </c>
      <c r="G16940" t="s">
        <v>116366</v>
      </c>
      <c r="H16940">
        <v>2</v>
      </c>
      <c r="I16940" t="s">
        <v>89093</v>
      </c>
      <c r="J16940" t="s">
        <v>17</v>
      </c>
      <c r="K16940">
        <v>112.99</v>
      </c>
      <c r="L16940">
        <v>0.347557</v>
      </c>
      <c r="M16940" s="1">
        <v>1.2947E-13</v>
      </c>
      <c r="N16940" t="s">
        <v>116367</v>
      </c>
      <c r="O16940">
        <v>12125</v>
      </c>
      <c r="P16940" t="s">
        <v>4282</v>
      </c>
    </row>
    <row r="16941" spans="1:16">
      <c r="A16941" t="s">
        <v>11</v>
      </c>
      <c r="B16941" s="11" t="s">
        <v>1183</v>
      </c>
      <c r="C16941" t="s">
        <v>117155</v>
      </c>
      <c r="D16941" t="s">
        <v>1185</v>
      </c>
      <c r="E16941" t="s">
        <v>1186</v>
      </c>
      <c r="F16941" s="7">
        <v>19565.958651327801</v>
      </c>
      <c r="G16941" t="s">
        <v>117156</v>
      </c>
      <c r="H16941" s="9" t="s">
        <v>124027</v>
      </c>
      <c r="I16941" t="s">
        <v>89093</v>
      </c>
      <c r="J16941" t="s">
        <v>17</v>
      </c>
      <c r="K16941">
        <v>81.92</v>
      </c>
      <c r="L16941">
        <v>0.496562</v>
      </c>
      <c r="M16941">
        <v>1.13835E-3</v>
      </c>
      <c r="N16941" t="s">
        <v>117157</v>
      </c>
      <c r="O16941">
        <v>17238</v>
      </c>
      <c r="P16941" t="s">
        <v>3437</v>
      </c>
    </row>
    <row r="16942" spans="1:16">
      <c r="A16942" t="s">
        <v>11</v>
      </c>
      <c r="B16942" s="11" t="s">
        <v>1183</v>
      </c>
      <c r="C16942" t="s">
        <v>118043</v>
      </c>
      <c r="D16942" t="s">
        <v>1185</v>
      </c>
      <c r="E16942" t="s">
        <v>1186</v>
      </c>
      <c r="F16942" s="7">
        <v>19565.958651327801</v>
      </c>
      <c r="G16942" t="s">
        <v>118044</v>
      </c>
      <c r="H16942">
        <v>2</v>
      </c>
      <c r="I16942" t="s">
        <v>89093</v>
      </c>
      <c r="J16942" t="s">
        <v>17</v>
      </c>
      <c r="K16942">
        <v>112.99</v>
      </c>
      <c r="L16942">
        <v>0.347557</v>
      </c>
      <c r="M16942" s="1">
        <v>1.2947E-13</v>
      </c>
      <c r="N16942" t="s">
        <v>116367</v>
      </c>
      <c r="O16942">
        <v>12125</v>
      </c>
      <c r="P16942" t="s">
        <v>4282</v>
      </c>
    </row>
    <row r="16943" spans="1:16">
      <c r="A16943" t="s">
        <v>11</v>
      </c>
      <c r="B16943" s="11" t="s">
        <v>1183</v>
      </c>
      <c r="C16943" t="s">
        <v>120532</v>
      </c>
      <c r="D16943" t="s">
        <v>1185</v>
      </c>
      <c r="E16943" t="s">
        <v>1186</v>
      </c>
      <c r="F16943" s="7">
        <v>19565.958651327801</v>
      </c>
      <c r="G16943" t="s">
        <v>120533</v>
      </c>
      <c r="H16943" s="8">
        <v>1</v>
      </c>
      <c r="I16943" t="s">
        <v>89093</v>
      </c>
      <c r="J16943" t="s">
        <v>17</v>
      </c>
      <c r="K16943">
        <v>59.709000000000003</v>
      </c>
      <c r="L16943">
        <v>0.37032599999999999</v>
      </c>
      <c r="M16943">
        <v>1.81738E-3</v>
      </c>
      <c r="N16943" t="s">
        <v>113978</v>
      </c>
      <c r="O16943">
        <v>5291</v>
      </c>
      <c r="P16943" t="s">
        <v>22130</v>
      </c>
    </row>
    <row r="16944" spans="1:16">
      <c r="A16944" t="s">
        <v>89066</v>
      </c>
      <c r="B16944" s="11" t="s">
        <v>108582</v>
      </c>
      <c r="C16944" t="s">
        <v>108583</v>
      </c>
      <c r="D16944" t="s">
        <v>108584</v>
      </c>
      <c r="E16944" t="s">
        <v>108585</v>
      </c>
      <c r="F16944" s="7">
        <v>1460</v>
      </c>
      <c r="G16944" t="s">
        <v>108586</v>
      </c>
      <c r="H16944" s="8">
        <v>1</v>
      </c>
      <c r="I16944" t="s">
        <v>17</v>
      </c>
      <c r="J16944" t="s">
        <v>17</v>
      </c>
      <c r="K16944">
        <v>1.59</v>
      </c>
      <c r="L16944" t="s">
        <v>89071</v>
      </c>
      <c r="M16944">
        <v>1.0280000000000001E-3</v>
      </c>
      <c r="N16944" t="s">
        <v>108587</v>
      </c>
      <c r="O16944">
        <v>6666</v>
      </c>
      <c r="P16944" t="s">
        <v>92752</v>
      </c>
    </row>
    <row r="16945" spans="1:16">
      <c r="A16945" t="s">
        <v>11</v>
      </c>
      <c r="B16945" s="11" t="s">
        <v>6971</v>
      </c>
      <c r="C16945" t="s">
        <v>6972</v>
      </c>
      <c r="D16945" t="s">
        <v>6973</v>
      </c>
      <c r="E16945" t="s">
        <v>6974</v>
      </c>
      <c r="F16945" s="7">
        <v>1612.3962985329699</v>
      </c>
      <c r="G16945" t="s">
        <v>6975</v>
      </c>
      <c r="H16945">
        <v>70</v>
      </c>
      <c r="I16945" t="s">
        <v>17</v>
      </c>
      <c r="J16945" t="s">
        <v>17</v>
      </c>
      <c r="K16945">
        <v>264.52</v>
      </c>
      <c r="L16945">
        <v>0.998942</v>
      </c>
      <c r="M16945" s="1">
        <v>1.4349599999999999E-29</v>
      </c>
      <c r="N16945" t="s">
        <v>6976</v>
      </c>
      <c r="O16945">
        <v>408</v>
      </c>
      <c r="P16945" t="s">
        <v>2116</v>
      </c>
    </row>
    <row r="16946" spans="1:16">
      <c r="A16946" t="s">
        <v>11</v>
      </c>
      <c r="B16946" s="11" t="s">
        <v>6971</v>
      </c>
      <c r="C16946" t="s">
        <v>9277</v>
      </c>
      <c r="D16946" t="s">
        <v>6973</v>
      </c>
      <c r="E16946" t="s">
        <v>6974</v>
      </c>
      <c r="F16946" s="7">
        <v>1612.3962985329699</v>
      </c>
      <c r="G16946" t="s">
        <v>9278</v>
      </c>
      <c r="H16946">
        <v>29</v>
      </c>
      <c r="I16946" t="s">
        <v>17</v>
      </c>
      <c r="J16946" t="s">
        <v>17</v>
      </c>
      <c r="K16946">
        <v>179.85</v>
      </c>
      <c r="L16946">
        <v>0.99999899999999997</v>
      </c>
      <c r="M16946" s="1">
        <v>4.4709599999999997E-30</v>
      </c>
      <c r="N16946" t="s">
        <v>9279</v>
      </c>
      <c r="O16946">
        <v>4926</v>
      </c>
      <c r="P16946" t="s">
        <v>1829</v>
      </c>
    </row>
    <row r="16947" spans="1:16">
      <c r="A16947" t="s">
        <v>11</v>
      </c>
      <c r="B16947" s="11" t="s">
        <v>6971</v>
      </c>
      <c r="C16947" t="s">
        <v>10890</v>
      </c>
      <c r="D16947" t="s">
        <v>6973</v>
      </c>
      <c r="E16947" t="s">
        <v>6974</v>
      </c>
      <c r="F16947" s="7">
        <v>1612.3962985329699</v>
      </c>
      <c r="G16947" t="s">
        <v>10891</v>
      </c>
      <c r="H16947">
        <v>165</v>
      </c>
      <c r="I16947" t="s">
        <v>17</v>
      </c>
      <c r="J16947" t="s">
        <v>17</v>
      </c>
      <c r="K16947">
        <v>118.71</v>
      </c>
      <c r="L16947">
        <v>1</v>
      </c>
      <c r="M16947">
        <v>1.0887200000000001E-3</v>
      </c>
      <c r="N16947" t="s">
        <v>10892</v>
      </c>
      <c r="O16947">
        <v>4004</v>
      </c>
      <c r="P16947" t="s">
        <v>4742</v>
      </c>
    </row>
    <row r="16948" spans="1:16">
      <c r="A16948" t="s">
        <v>11</v>
      </c>
      <c r="B16948" s="11" t="s">
        <v>6971</v>
      </c>
      <c r="C16948" t="s">
        <v>19453</v>
      </c>
      <c r="D16948" t="s">
        <v>6973</v>
      </c>
      <c r="E16948" t="s">
        <v>6974</v>
      </c>
      <c r="F16948" s="7">
        <v>1612.3962985329699</v>
      </c>
      <c r="G16948" t="s">
        <v>19454</v>
      </c>
      <c r="H16948">
        <v>442</v>
      </c>
      <c r="I16948" t="s">
        <v>17</v>
      </c>
      <c r="J16948" t="s">
        <v>17</v>
      </c>
      <c r="K16948">
        <v>152.69</v>
      </c>
      <c r="L16948">
        <v>1</v>
      </c>
      <c r="M16948" s="1">
        <v>4.4472999999999999E-5</v>
      </c>
      <c r="N16948" t="s">
        <v>19455</v>
      </c>
      <c r="O16948">
        <v>8781</v>
      </c>
      <c r="P16948" t="s">
        <v>7773</v>
      </c>
    </row>
    <row r="16949" spans="1:16">
      <c r="A16949" t="s">
        <v>11</v>
      </c>
      <c r="B16949" s="11" t="s">
        <v>6971</v>
      </c>
      <c r="C16949" t="s">
        <v>19594</v>
      </c>
      <c r="D16949" t="s">
        <v>6973</v>
      </c>
      <c r="E16949" t="s">
        <v>6974</v>
      </c>
      <c r="F16949" s="7">
        <v>1612.3962985329699</v>
      </c>
      <c r="G16949" t="s">
        <v>19595</v>
      </c>
      <c r="H16949">
        <v>27</v>
      </c>
      <c r="I16949" t="s">
        <v>17</v>
      </c>
      <c r="J16949" t="s">
        <v>17</v>
      </c>
      <c r="K16949">
        <v>68.370999999999995</v>
      </c>
      <c r="L16949">
        <v>1</v>
      </c>
      <c r="M16949">
        <v>4.8182199999999998E-3</v>
      </c>
      <c r="N16949" t="s">
        <v>19596</v>
      </c>
      <c r="O16949">
        <v>626</v>
      </c>
      <c r="P16949" t="s">
        <v>5393</v>
      </c>
    </row>
    <row r="16950" spans="1:16">
      <c r="A16950" t="s">
        <v>11</v>
      </c>
      <c r="B16950" s="11" t="s">
        <v>6971</v>
      </c>
      <c r="C16950" t="s">
        <v>25051</v>
      </c>
      <c r="D16950" t="s">
        <v>6973</v>
      </c>
      <c r="E16950" t="s">
        <v>6974</v>
      </c>
      <c r="F16950" s="7">
        <v>1612.3962985329699</v>
      </c>
      <c r="G16950" t="s">
        <v>25052</v>
      </c>
      <c r="H16950">
        <v>9</v>
      </c>
      <c r="I16950" t="s">
        <v>17</v>
      </c>
      <c r="J16950" t="s">
        <v>17</v>
      </c>
      <c r="K16950">
        <v>81.016999999999996</v>
      </c>
      <c r="L16950">
        <v>0.99725799999999998</v>
      </c>
      <c r="M16950">
        <v>5.4584000000000002E-4</v>
      </c>
      <c r="N16950" t="s">
        <v>25053</v>
      </c>
      <c r="O16950">
        <v>25489</v>
      </c>
      <c r="P16950" t="s">
        <v>5299</v>
      </c>
    </row>
    <row r="16951" spans="1:16">
      <c r="A16951" t="s">
        <v>11</v>
      </c>
      <c r="B16951" s="11" t="s">
        <v>6971</v>
      </c>
      <c r="C16951" t="s">
        <v>27351</v>
      </c>
      <c r="D16951" t="s">
        <v>6973</v>
      </c>
      <c r="E16951" t="s">
        <v>6974</v>
      </c>
      <c r="F16951" s="7">
        <v>1612.3962985329699</v>
      </c>
      <c r="G16951" t="s">
        <v>27352</v>
      </c>
      <c r="H16951">
        <v>43</v>
      </c>
      <c r="I16951" t="s">
        <v>17</v>
      </c>
      <c r="J16951" t="s">
        <v>17</v>
      </c>
      <c r="K16951">
        <v>160.57</v>
      </c>
      <c r="L16951">
        <v>0.99980899999999995</v>
      </c>
      <c r="M16951" s="1">
        <v>1.06286E-19</v>
      </c>
      <c r="N16951" t="s">
        <v>27353</v>
      </c>
      <c r="O16951">
        <v>9972</v>
      </c>
      <c r="P16951" t="s">
        <v>990</v>
      </c>
    </row>
    <row r="16952" spans="1:16">
      <c r="A16952" t="s">
        <v>11</v>
      </c>
      <c r="B16952" s="11" t="s">
        <v>6971</v>
      </c>
      <c r="C16952" t="s">
        <v>29383</v>
      </c>
      <c r="D16952" t="s">
        <v>6973</v>
      </c>
      <c r="E16952" t="s">
        <v>6974</v>
      </c>
      <c r="F16952" s="7">
        <v>1612.3962985329699</v>
      </c>
      <c r="G16952" t="s">
        <v>29384</v>
      </c>
      <c r="H16952">
        <v>28</v>
      </c>
      <c r="I16952" t="s">
        <v>17</v>
      </c>
      <c r="J16952" t="s">
        <v>17</v>
      </c>
      <c r="K16952">
        <v>99.343000000000004</v>
      </c>
      <c r="L16952">
        <v>0.99807299999999999</v>
      </c>
      <c r="M16952" s="1">
        <v>1.0060299999999999E-5</v>
      </c>
      <c r="N16952" t="s">
        <v>29385</v>
      </c>
      <c r="O16952">
        <v>25490</v>
      </c>
      <c r="P16952" t="s">
        <v>3033</v>
      </c>
    </row>
    <row r="16953" spans="1:16">
      <c r="A16953" t="s">
        <v>11</v>
      </c>
      <c r="B16953" s="11" t="s">
        <v>6971</v>
      </c>
      <c r="C16953" t="s">
        <v>31036</v>
      </c>
      <c r="D16953" t="s">
        <v>6973</v>
      </c>
      <c r="E16953" t="s">
        <v>6974</v>
      </c>
      <c r="F16953" s="7">
        <v>1612.3962985329699</v>
      </c>
      <c r="G16953" t="s">
        <v>31037</v>
      </c>
      <c r="H16953" s="8">
        <v>1</v>
      </c>
      <c r="I16953" t="s">
        <v>17</v>
      </c>
      <c r="J16953" t="s">
        <v>17</v>
      </c>
      <c r="K16953">
        <v>110.32</v>
      </c>
      <c r="L16953">
        <v>0.97960800000000003</v>
      </c>
      <c r="M16953">
        <v>1.0926899999999999E-3</v>
      </c>
      <c r="N16953" t="s">
        <v>31038</v>
      </c>
      <c r="O16953">
        <v>15954</v>
      </c>
      <c r="P16953" t="s">
        <v>355</v>
      </c>
    </row>
    <row r="16954" spans="1:16">
      <c r="A16954" t="s">
        <v>11</v>
      </c>
      <c r="B16954" s="11" t="s">
        <v>6971</v>
      </c>
      <c r="C16954" t="s">
        <v>34312</v>
      </c>
      <c r="D16954" t="s">
        <v>6973</v>
      </c>
      <c r="E16954" t="s">
        <v>6974</v>
      </c>
      <c r="F16954" s="7">
        <v>1612.3962985329699</v>
      </c>
      <c r="G16954" t="s">
        <v>34313</v>
      </c>
      <c r="H16954" s="8">
        <v>1</v>
      </c>
      <c r="I16954" t="s">
        <v>17</v>
      </c>
      <c r="J16954" t="s">
        <v>17</v>
      </c>
      <c r="K16954">
        <v>102.28</v>
      </c>
      <c r="L16954">
        <v>0.99846299999999999</v>
      </c>
      <c r="M16954">
        <v>3.8483499999999998E-4</v>
      </c>
      <c r="N16954" t="s">
        <v>34314</v>
      </c>
      <c r="O16954">
        <v>14915</v>
      </c>
      <c r="P16954" t="s">
        <v>643</v>
      </c>
    </row>
    <row r="16955" spans="1:16">
      <c r="A16955" t="s">
        <v>11</v>
      </c>
      <c r="B16955" s="11" t="s">
        <v>6971</v>
      </c>
      <c r="C16955" t="s">
        <v>40031</v>
      </c>
      <c r="D16955" t="s">
        <v>6973</v>
      </c>
      <c r="E16955" t="s">
        <v>6974</v>
      </c>
      <c r="F16955" s="7">
        <v>1612.3962985329699</v>
      </c>
      <c r="G16955" t="s">
        <v>40032</v>
      </c>
      <c r="H16955">
        <v>453</v>
      </c>
      <c r="I16955" t="s">
        <v>17</v>
      </c>
      <c r="J16955" t="s">
        <v>17</v>
      </c>
      <c r="K16955">
        <v>241.33</v>
      </c>
      <c r="L16955">
        <v>1</v>
      </c>
      <c r="M16955" s="1">
        <v>3.24589E-64</v>
      </c>
      <c r="N16955" t="s">
        <v>40033</v>
      </c>
      <c r="O16955">
        <v>4078</v>
      </c>
      <c r="P16955" t="s">
        <v>1343</v>
      </c>
    </row>
    <row r="16956" spans="1:16">
      <c r="A16956" t="s">
        <v>11</v>
      </c>
      <c r="B16956" s="11" t="s">
        <v>6971</v>
      </c>
      <c r="C16956" t="s">
        <v>42611</v>
      </c>
      <c r="D16956" t="s">
        <v>6973</v>
      </c>
      <c r="E16956" t="s">
        <v>6974</v>
      </c>
      <c r="F16956" s="7">
        <v>1612.3962985329699</v>
      </c>
      <c r="G16956" t="s">
        <v>42612</v>
      </c>
      <c r="H16956">
        <v>2</v>
      </c>
      <c r="I16956" t="s">
        <v>17</v>
      </c>
      <c r="J16956" t="s">
        <v>17</v>
      </c>
      <c r="K16956">
        <v>45.79</v>
      </c>
      <c r="L16956">
        <v>0.99414999999999998</v>
      </c>
      <c r="M16956">
        <v>3.0925000000000002E-3</v>
      </c>
      <c r="N16956" t="s">
        <v>42613</v>
      </c>
      <c r="O16956">
        <v>2991</v>
      </c>
      <c r="P16956" t="s">
        <v>650</v>
      </c>
    </row>
    <row r="16957" spans="1:16">
      <c r="A16957" t="s">
        <v>11</v>
      </c>
      <c r="B16957" s="11" t="s">
        <v>6971</v>
      </c>
      <c r="C16957" t="s">
        <v>50674</v>
      </c>
      <c r="D16957" t="s">
        <v>6973</v>
      </c>
      <c r="E16957" t="s">
        <v>6974</v>
      </c>
      <c r="F16957" s="7">
        <v>1612.3962985329699</v>
      </c>
      <c r="G16957" t="s">
        <v>50675</v>
      </c>
      <c r="H16957">
        <v>68</v>
      </c>
      <c r="I16957" t="s">
        <v>17</v>
      </c>
      <c r="J16957" t="s">
        <v>17</v>
      </c>
      <c r="K16957">
        <v>112.13</v>
      </c>
      <c r="L16957">
        <v>0.99999899999999997</v>
      </c>
      <c r="M16957">
        <v>2.6809400000000003E-4</v>
      </c>
      <c r="N16957" t="s">
        <v>50676</v>
      </c>
      <c r="O16957">
        <v>2424</v>
      </c>
      <c r="P16957" t="s">
        <v>3033</v>
      </c>
    </row>
    <row r="16958" spans="1:16">
      <c r="A16958" t="s">
        <v>11</v>
      </c>
      <c r="B16958" s="11" t="s">
        <v>6971</v>
      </c>
      <c r="C16958" t="s">
        <v>52727</v>
      </c>
      <c r="D16958" t="s">
        <v>6973</v>
      </c>
      <c r="E16958" t="s">
        <v>6974</v>
      </c>
      <c r="F16958" s="7">
        <v>1612.3962985329699</v>
      </c>
      <c r="G16958" t="s">
        <v>52728</v>
      </c>
      <c r="H16958">
        <v>70</v>
      </c>
      <c r="I16958" t="s">
        <v>17</v>
      </c>
      <c r="J16958" t="s">
        <v>17</v>
      </c>
      <c r="K16958">
        <v>93.097999999999999</v>
      </c>
      <c r="L16958">
        <v>1</v>
      </c>
      <c r="M16958" s="1">
        <v>9.7858900000000003E-54</v>
      </c>
      <c r="N16958" t="s">
        <v>52729</v>
      </c>
      <c r="O16958">
        <v>287</v>
      </c>
      <c r="P16958" t="s">
        <v>1176</v>
      </c>
    </row>
    <row r="16959" spans="1:16">
      <c r="A16959" t="s">
        <v>11</v>
      </c>
      <c r="B16959" s="11" t="s">
        <v>6971</v>
      </c>
      <c r="C16959" t="s">
        <v>57124</v>
      </c>
      <c r="D16959" t="s">
        <v>6973</v>
      </c>
      <c r="E16959" t="s">
        <v>6974</v>
      </c>
      <c r="F16959" s="7">
        <v>1612.3962985329699</v>
      </c>
      <c r="G16959" t="s">
        <v>57125</v>
      </c>
      <c r="H16959">
        <v>18</v>
      </c>
      <c r="I16959" t="s">
        <v>17</v>
      </c>
      <c r="J16959" t="s">
        <v>17</v>
      </c>
      <c r="K16959">
        <v>118.75</v>
      </c>
      <c r="L16959">
        <v>0.93448600000000004</v>
      </c>
      <c r="M16959" s="1">
        <v>3.2154899999999998E-18</v>
      </c>
      <c r="N16959" t="s">
        <v>57126</v>
      </c>
      <c r="O16959">
        <v>4741</v>
      </c>
      <c r="P16959" t="s">
        <v>976</v>
      </c>
    </row>
    <row r="16960" spans="1:16">
      <c r="A16960" t="s">
        <v>11</v>
      </c>
      <c r="B16960" s="11" t="s">
        <v>6971</v>
      </c>
      <c r="C16960" t="s">
        <v>59304</v>
      </c>
      <c r="D16960" t="s">
        <v>6973</v>
      </c>
      <c r="E16960" t="s">
        <v>6974</v>
      </c>
      <c r="F16960" s="7">
        <v>1612.3962985329699</v>
      </c>
      <c r="G16960" t="s">
        <v>59305</v>
      </c>
      <c r="H16960">
        <v>45</v>
      </c>
      <c r="I16960" t="s">
        <v>17</v>
      </c>
      <c r="J16960" t="s">
        <v>17</v>
      </c>
      <c r="K16960">
        <v>160.57</v>
      </c>
      <c r="L16960">
        <v>1</v>
      </c>
      <c r="M16960" s="1">
        <v>1.06286E-19</v>
      </c>
      <c r="N16960" t="s">
        <v>27353</v>
      </c>
      <c r="O16960">
        <v>9972</v>
      </c>
      <c r="P16960" t="s">
        <v>990</v>
      </c>
    </row>
    <row r="16961" spans="1:16">
      <c r="A16961" t="s">
        <v>11</v>
      </c>
      <c r="B16961" s="11" t="s">
        <v>6971</v>
      </c>
      <c r="C16961" t="s">
        <v>59329</v>
      </c>
      <c r="D16961" t="s">
        <v>6973</v>
      </c>
      <c r="E16961" t="s">
        <v>6974</v>
      </c>
      <c r="F16961" s="7">
        <v>1612.3962985329699</v>
      </c>
      <c r="G16961" t="s">
        <v>59330</v>
      </c>
      <c r="H16961" s="8">
        <v>1</v>
      </c>
      <c r="I16961" t="s">
        <v>17</v>
      </c>
      <c r="J16961" t="s">
        <v>17</v>
      </c>
      <c r="K16961">
        <v>61.11</v>
      </c>
      <c r="L16961">
        <v>0.70237799999999995</v>
      </c>
      <c r="M16961">
        <v>7.9615699999999994E-3</v>
      </c>
      <c r="N16961" t="s">
        <v>59331</v>
      </c>
      <c r="O16961">
        <v>935</v>
      </c>
      <c r="P16961" t="s">
        <v>15476</v>
      </c>
    </row>
    <row r="16962" spans="1:16">
      <c r="A16962" t="s">
        <v>11</v>
      </c>
      <c r="B16962" s="11" t="s">
        <v>6971</v>
      </c>
      <c r="C16962" t="s">
        <v>64866</v>
      </c>
      <c r="D16962" t="s">
        <v>6973</v>
      </c>
      <c r="E16962" t="s">
        <v>6974</v>
      </c>
      <c r="F16962" s="7">
        <v>1612.3962985329699</v>
      </c>
      <c r="G16962" t="s">
        <v>64867</v>
      </c>
      <c r="H16962">
        <v>6</v>
      </c>
      <c r="I16962" t="s">
        <v>17</v>
      </c>
      <c r="J16962" t="s">
        <v>17</v>
      </c>
      <c r="K16962">
        <v>99.614000000000004</v>
      </c>
      <c r="L16962">
        <v>0.82873200000000002</v>
      </c>
      <c r="M16962" s="1">
        <v>1.9728599999999999E-11</v>
      </c>
      <c r="N16962" t="s">
        <v>64868</v>
      </c>
      <c r="O16962">
        <v>16821</v>
      </c>
      <c r="P16962" t="s">
        <v>122</v>
      </c>
    </row>
    <row r="16963" spans="1:16">
      <c r="A16963" t="s">
        <v>11</v>
      </c>
      <c r="B16963" s="11" t="s">
        <v>6971</v>
      </c>
      <c r="C16963" t="s">
        <v>66221</v>
      </c>
      <c r="D16963" t="s">
        <v>6973</v>
      </c>
      <c r="E16963" t="s">
        <v>6974</v>
      </c>
      <c r="F16963" s="7">
        <v>1612.3962985329699</v>
      </c>
      <c r="G16963" t="s">
        <v>66222</v>
      </c>
      <c r="H16963">
        <v>2</v>
      </c>
      <c r="I16963" t="s">
        <v>17</v>
      </c>
      <c r="J16963" t="s">
        <v>17</v>
      </c>
      <c r="K16963">
        <v>69.814999999999998</v>
      </c>
      <c r="L16963">
        <v>0.99944100000000002</v>
      </c>
      <c r="M16963">
        <v>3.9259000000000004E-3</v>
      </c>
      <c r="N16963" t="s">
        <v>66223</v>
      </c>
      <c r="O16963">
        <v>5654</v>
      </c>
      <c r="P16963" t="s">
        <v>26723</v>
      </c>
    </row>
    <row r="16964" spans="1:16">
      <c r="A16964" t="s">
        <v>11</v>
      </c>
      <c r="B16964" s="11" t="s">
        <v>6971</v>
      </c>
      <c r="C16964" t="s">
        <v>67182</v>
      </c>
      <c r="D16964" t="s">
        <v>6973</v>
      </c>
      <c r="E16964" t="s">
        <v>6974</v>
      </c>
      <c r="F16964" s="7">
        <v>1612.3962985329699</v>
      </c>
      <c r="G16964" t="s">
        <v>67183</v>
      </c>
      <c r="H16964">
        <v>18</v>
      </c>
      <c r="I16964" t="s">
        <v>17</v>
      </c>
      <c r="J16964" t="s">
        <v>17</v>
      </c>
      <c r="K16964">
        <v>206.67</v>
      </c>
      <c r="L16964">
        <v>0.96470100000000003</v>
      </c>
      <c r="M16964" s="1">
        <v>1.2789100000000001E-35</v>
      </c>
      <c r="N16964" t="s">
        <v>67184</v>
      </c>
      <c r="O16964">
        <v>9046</v>
      </c>
      <c r="P16964" t="s">
        <v>1989</v>
      </c>
    </row>
    <row r="16965" spans="1:16">
      <c r="A16965" t="s">
        <v>11</v>
      </c>
      <c r="B16965" s="11" t="s">
        <v>6971</v>
      </c>
      <c r="C16965" t="s">
        <v>68512</v>
      </c>
      <c r="D16965" t="s">
        <v>6973</v>
      </c>
      <c r="E16965" t="s">
        <v>6974</v>
      </c>
      <c r="F16965" s="7">
        <v>1612.3962985329699</v>
      </c>
      <c r="G16965" t="s">
        <v>68513</v>
      </c>
      <c r="H16965">
        <v>34</v>
      </c>
      <c r="I16965" t="s">
        <v>17</v>
      </c>
      <c r="J16965" t="s">
        <v>17</v>
      </c>
      <c r="K16965">
        <v>426.1</v>
      </c>
      <c r="L16965">
        <v>1</v>
      </c>
      <c r="M16965" s="1">
        <v>1.0703499999999999E-276</v>
      </c>
      <c r="N16965" t="s">
        <v>68514</v>
      </c>
      <c r="O16965">
        <v>184</v>
      </c>
      <c r="P16965" t="s">
        <v>425</v>
      </c>
    </row>
    <row r="16966" spans="1:16">
      <c r="A16966" t="s">
        <v>11</v>
      </c>
      <c r="B16966" s="11" t="s">
        <v>6971</v>
      </c>
      <c r="C16966" t="s">
        <v>69733</v>
      </c>
      <c r="D16966" t="s">
        <v>6973</v>
      </c>
      <c r="E16966" t="s">
        <v>6974</v>
      </c>
      <c r="F16966" s="7">
        <v>1612.3962985329699</v>
      </c>
      <c r="G16966" t="s">
        <v>69734</v>
      </c>
      <c r="H16966">
        <v>223</v>
      </c>
      <c r="I16966" t="s">
        <v>17</v>
      </c>
      <c r="J16966" t="s">
        <v>17</v>
      </c>
      <c r="K16966">
        <v>133.58000000000001</v>
      </c>
      <c r="L16966">
        <v>0.99348899999999996</v>
      </c>
      <c r="M16966">
        <v>2.5278600000000002E-4</v>
      </c>
      <c r="N16966" t="s">
        <v>69735</v>
      </c>
      <c r="O16966">
        <v>9331</v>
      </c>
      <c r="P16966" t="s">
        <v>1401</v>
      </c>
    </row>
    <row r="16967" spans="1:16">
      <c r="A16967" t="s">
        <v>11</v>
      </c>
      <c r="B16967" s="11" t="s">
        <v>6971</v>
      </c>
      <c r="C16967" t="s">
        <v>73562</v>
      </c>
      <c r="D16967" t="s">
        <v>6973</v>
      </c>
      <c r="E16967" t="s">
        <v>6974</v>
      </c>
      <c r="F16967" s="7">
        <v>1612.3962985329699</v>
      </c>
      <c r="G16967" t="s">
        <v>73563</v>
      </c>
      <c r="H16967">
        <v>46</v>
      </c>
      <c r="I16967" t="s">
        <v>17</v>
      </c>
      <c r="J16967" t="s">
        <v>17</v>
      </c>
      <c r="K16967">
        <v>94.453999999999994</v>
      </c>
      <c r="L16967">
        <v>0.98799199999999998</v>
      </c>
      <c r="M16967" s="1">
        <v>1.5098899999999999E-12</v>
      </c>
      <c r="N16967" t="s">
        <v>73564</v>
      </c>
      <c r="O16967">
        <v>9337</v>
      </c>
      <c r="P16967" t="s">
        <v>3704</v>
      </c>
    </row>
    <row r="16968" spans="1:16">
      <c r="A16968" t="s">
        <v>11</v>
      </c>
      <c r="B16968" s="11" t="s">
        <v>6971</v>
      </c>
      <c r="C16968" t="s">
        <v>73646</v>
      </c>
      <c r="D16968" t="s">
        <v>6973</v>
      </c>
      <c r="E16968" t="s">
        <v>6974</v>
      </c>
      <c r="F16968" s="7">
        <v>1612.3962985329699</v>
      </c>
      <c r="G16968" t="s">
        <v>73647</v>
      </c>
      <c r="H16968">
        <v>2</v>
      </c>
      <c r="I16968" t="s">
        <v>17</v>
      </c>
      <c r="J16968" t="s">
        <v>17</v>
      </c>
      <c r="K16968">
        <v>68.033000000000001</v>
      </c>
      <c r="L16968">
        <v>1</v>
      </c>
      <c r="M16968">
        <v>5.6258700000000003E-4</v>
      </c>
      <c r="N16968" t="s">
        <v>73648</v>
      </c>
      <c r="O16968">
        <v>14683</v>
      </c>
      <c r="P16968" t="s">
        <v>983</v>
      </c>
    </row>
    <row r="16969" spans="1:16">
      <c r="A16969" t="s">
        <v>11</v>
      </c>
      <c r="B16969" s="11" t="s">
        <v>6971</v>
      </c>
      <c r="C16969" t="s">
        <v>73876</v>
      </c>
      <c r="D16969" t="s">
        <v>6973</v>
      </c>
      <c r="E16969" t="s">
        <v>6974</v>
      </c>
      <c r="F16969" s="7">
        <v>1612.3962985329699</v>
      </c>
      <c r="G16969" t="s">
        <v>73877</v>
      </c>
      <c r="H16969">
        <v>6</v>
      </c>
      <c r="I16969" t="s">
        <v>17</v>
      </c>
      <c r="J16969" t="s">
        <v>17</v>
      </c>
      <c r="K16969">
        <v>80.736999999999995</v>
      </c>
      <c r="L16969">
        <v>0.72828700000000002</v>
      </c>
      <c r="M16969" s="1">
        <v>1.5440100000000001E-5</v>
      </c>
      <c r="N16969" t="s">
        <v>73878</v>
      </c>
      <c r="O16969">
        <v>8577</v>
      </c>
      <c r="P16969" t="s">
        <v>557</v>
      </c>
    </row>
    <row r="16970" spans="1:16">
      <c r="A16970" t="s">
        <v>11</v>
      </c>
      <c r="B16970" s="11" t="s">
        <v>6971</v>
      </c>
      <c r="C16970" t="s">
        <v>77110</v>
      </c>
      <c r="D16970" t="s">
        <v>6973</v>
      </c>
      <c r="E16970" t="s">
        <v>6974</v>
      </c>
      <c r="F16970" s="7">
        <v>1612.3962985329699</v>
      </c>
      <c r="G16970" t="s">
        <v>77111</v>
      </c>
      <c r="H16970">
        <v>3</v>
      </c>
      <c r="I16970" t="s">
        <v>17</v>
      </c>
      <c r="J16970" t="s">
        <v>17</v>
      </c>
      <c r="K16970">
        <v>115.76</v>
      </c>
      <c r="L16970">
        <v>0.86787999999999998</v>
      </c>
      <c r="M16970" s="1">
        <v>6.55722E-10</v>
      </c>
      <c r="N16970" t="s">
        <v>77112</v>
      </c>
      <c r="O16970">
        <v>14402</v>
      </c>
      <c r="P16970" t="s">
        <v>683</v>
      </c>
    </row>
    <row r="16971" spans="1:16">
      <c r="A16971" t="s">
        <v>11</v>
      </c>
      <c r="B16971" s="11" t="s">
        <v>6971</v>
      </c>
      <c r="C16971" t="s">
        <v>88716</v>
      </c>
      <c r="D16971" t="s">
        <v>6973</v>
      </c>
      <c r="E16971" t="s">
        <v>6974</v>
      </c>
      <c r="F16971" s="7">
        <v>1612.3962985329699</v>
      </c>
      <c r="G16971" t="s">
        <v>88717</v>
      </c>
      <c r="H16971">
        <v>13</v>
      </c>
      <c r="I16971" t="s">
        <v>17</v>
      </c>
      <c r="J16971" t="s">
        <v>17</v>
      </c>
      <c r="K16971">
        <v>87.001000000000005</v>
      </c>
      <c r="L16971">
        <v>0.98682199999999998</v>
      </c>
      <c r="M16971" s="1">
        <v>1.59035E-12</v>
      </c>
      <c r="N16971" t="s">
        <v>88718</v>
      </c>
      <c r="O16971">
        <v>46</v>
      </c>
      <c r="P16971" t="s">
        <v>4012</v>
      </c>
    </row>
    <row r="16972" spans="1:16">
      <c r="A16972" t="s">
        <v>11</v>
      </c>
      <c r="B16972" s="11" t="s">
        <v>6971</v>
      </c>
      <c r="C16972" t="s">
        <v>88784</v>
      </c>
      <c r="D16972" t="s">
        <v>6973</v>
      </c>
      <c r="E16972" t="s">
        <v>6974</v>
      </c>
      <c r="F16972" s="7">
        <v>1612.3962985329699</v>
      </c>
      <c r="G16972" t="s">
        <v>88785</v>
      </c>
      <c r="H16972">
        <v>241</v>
      </c>
      <c r="I16972" t="s">
        <v>17</v>
      </c>
      <c r="J16972" t="s">
        <v>17</v>
      </c>
      <c r="K16972">
        <v>164.81</v>
      </c>
      <c r="L16972">
        <v>0.99980000000000002</v>
      </c>
      <c r="M16972" s="1">
        <v>4.4847300000000002E-13</v>
      </c>
      <c r="N16972" t="s">
        <v>88786</v>
      </c>
      <c r="O16972">
        <v>5233</v>
      </c>
      <c r="P16972" t="s">
        <v>246</v>
      </c>
    </row>
    <row r="16973" spans="1:16">
      <c r="A16973" t="s">
        <v>89066</v>
      </c>
      <c r="B16973" s="11" t="s">
        <v>6971</v>
      </c>
      <c r="C16973" t="s">
        <v>95132</v>
      </c>
      <c r="D16973" t="s">
        <v>6973</v>
      </c>
      <c r="E16973" t="s">
        <v>6974</v>
      </c>
      <c r="F16973" s="7">
        <v>1612.3962985329699</v>
      </c>
      <c r="G16973" t="s">
        <v>95133</v>
      </c>
      <c r="H16973">
        <v>6</v>
      </c>
      <c r="I16973" t="s">
        <v>17</v>
      </c>
      <c r="J16973" t="s">
        <v>17</v>
      </c>
      <c r="K16973">
        <v>2.91</v>
      </c>
      <c r="L16973" t="s">
        <v>89071</v>
      </c>
      <c r="M16973">
        <v>7.9530000000000006E-5</v>
      </c>
      <c r="N16973" t="s">
        <v>95134</v>
      </c>
      <c r="O16973">
        <v>15492</v>
      </c>
      <c r="P16973" t="s">
        <v>89541</v>
      </c>
    </row>
    <row r="16974" spans="1:16">
      <c r="A16974" t="s">
        <v>89066</v>
      </c>
      <c r="B16974" s="11" t="s">
        <v>6971</v>
      </c>
      <c r="C16974" t="s">
        <v>105129</v>
      </c>
      <c r="D16974" t="s">
        <v>6973</v>
      </c>
      <c r="E16974" t="s">
        <v>6974</v>
      </c>
      <c r="F16974" s="7">
        <v>1612.3962985329699</v>
      </c>
      <c r="G16974" t="s">
        <v>105130</v>
      </c>
      <c r="H16974" s="8">
        <v>1</v>
      </c>
      <c r="I16974" t="s">
        <v>17</v>
      </c>
      <c r="J16974" t="s">
        <v>17</v>
      </c>
      <c r="K16974">
        <v>3.05</v>
      </c>
      <c r="L16974" t="s">
        <v>89071</v>
      </c>
      <c r="M16974">
        <v>9.7269999999999995E-4</v>
      </c>
      <c r="N16974" t="s">
        <v>105131</v>
      </c>
      <c r="O16974">
        <v>17436</v>
      </c>
      <c r="P16974" t="s">
        <v>89509</v>
      </c>
    </row>
    <row r="16975" spans="1:16">
      <c r="A16975" t="s">
        <v>89066</v>
      </c>
      <c r="B16975" s="11" t="s">
        <v>6971</v>
      </c>
      <c r="C16975" t="s">
        <v>109192</v>
      </c>
      <c r="D16975" t="s">
        <v>6973</v>
      </c>
      <c r="E16975" t="s">
        <v>6974</v>
      </c>
      <c r="F16975" s="7">
        <v>1612.3962985329699</v>
      </c>
      <c r="G16975" t="s">
        <v>109193</v>
      </c>
      <c r="H16975" s="8">
        <v>1</v>
      </c>
      <c r="I16975" t="s">
        <v>17</v>
      </c>
      <c r="J16975" t="s">
        <v>17</v>
      </c>
      <c r="K16975">
        <v>2.08</v>
      </c>
      <c r="L16975" t="s">
        <v>89071</v>
      </c>
      <c r="M16975">
        <v>7.1500000000000001E-3</v>
      </c>
      <c r="N16975" t="s">
        <v>98445</v>
      </c>
      <c r="O16975">
        <v>19443</v>
      </c>
      <c r="P16975" t="s">
        <v>90195</v>
      </c>
    </row>
    <row r="16976" spans="1:16">
      <c r="A16976" t="s">
        <v>11</v>
      </c>
      <c r="B16976" s="11" t="s">
        <v>6971</v>
      </c>
      <c r="C16976" t="s">
        <v>113192</v>
      </c>
      <c r="D16976" t="s">
        <v>6973</v>
      </c>
      <c r="E16976" t="s">
        <v>6974</v>
      </c>
      <c r="F16976" s="7">
        <v>1612.3962985329699</v>
      </c>
      <c r="G16976" t="s">
        <v>113193</v>
      </c>
      <c r="H16976">
        <v>2</v>
      </c>
      <c r="I16976" t="s">
        <v>89093</v>
      </c>
      <c r="J16976" t="s">
        <v>17</v>
      </c>
      <c r="K16976">
        <v>41.621000000000002</v>
      </c>
      <c r="L16976">
        <v>0.5</v>
      </c>
      <c r="M16976">
        <v>3.3690400000000002E-2</v>
      </c>
      <c r="N16976" t="s">
        <v>113194</v>
      </c>
      <c r="O16976">
        <v>14780</v>
      </c>
      <c r="P16976" t="s">
        <v>330</v>
      </c>
    </row>
    <row r="16977" spans="1:16">
      <c r="A16977" t="s">
        <v>11</v>
      </c>
      <c r="B16977" s="11" t="s">
        <v>6971</v>
      </c>
      <c r="C16977" t="s">
        <v>113601</v>
      </c>
      <c r="D16977" t="s">
        <v>6973</v>
      </c>
      <c r="E16977" t="s">
        <v>6974</v>
      </c>
      <c r="F16977" s="7">
        <v>1612.3962985329699</v>
      </c>
      <c r="G16977" t="s">
        <v>113602</v>
      </c>
      <c r="H16977">
        <v>8</v>
      </c>
      <c r="I16977" t="s">
        <v>89093</v>
      </c>
      <c r="J16977" t="s">
        <v>17</v>
      </c>
      <c r="K16977">
        <v>79.427000000000007</v>
      </c>
      <c r="L16977">
        <v>0.49312899999999998</v>
      </c>
      <c r="M16977" s="1">
        <v>5.1966499999999998E-5</v>
      </c>
      <c r="N16977" t="s">
        <v>113603</v>
      </c>
      <c r="O16977">
        <v>8246</v>
      </c>
      <c r="P16977" t="s">
        <v>1989</v>
      </c>
    </row>
    <row r="16978" spans="1:16">
      <c r="A16978" t="s">
        <v>11</v>
      </c>
      <c r="B16978" s="11" t="s">
        <v>30137</v>
      </c>
      <c r="C16978" t="s">
        <v>30138</v>
      </c>
      <c r="D16978" t="s">
        <v>30139</v>
      </c>
      <c r="E16978" t="s">
        <v>30140</v>
      </c>
      <c r="F16978" s="7">
        <v>34954.164807156798</v>
      </c>
      <c r="G16978" t="s">
        <v>30141</v>
      </c>
      <c r="H16978">
        <v>6</v>
      </c>
      <c r="I16978" t="s">
        <v>17</v>
      </c>
      <c r="J16978" t="s">
        <v>17</v>
      </c>
      <c r="K16978">
        <v>85.972999999999999</v>
      </c>
      <c r="L16978">
        <v>0.911416</v>
      </c>
      <c r="M16978" s="1">
        <v>5.4767900000000001E-5</v>
      </c>
      <c r="N16978" t="s">
        <v>30142</v>
      </c>
      <c r="O16978">
        <v>12103</v>
      </c>
      <c r="P16978" t="s">
        <v>697</v>
      </c>
    </row>
    <row r="16979" spans="1:16">
      <c r="A16979" t="s">
        <v>11</v>
      </c>
      <c r="B16979" s="11" t="s">
        <v>30137</v>
      </c>
      <c r="C16979" t="s">
        <v>34736</v>
      </c>
      <c r="D16979" t="s">
        <v>30139</v>
      </c>
      <c r="E16979" t="s">
        <v>30140</v>
      </c>
      <c r="F16979" s="7">
        <v>34954.164807156798</v>
      </c>
      <c r="G16979" t="s">
        <v>34737</v>
      </c>
      <c r="H16979" s="8">
        <v>1</v>
      </c>
      <c r="I16979" t="s">
        <v>17</v>
      </c>
      <c r="J16979" t="s">
        <v>17</v>
      </c>
      <c r="K16979">
        <v>91.313000000000002</v>
      </c>
      <c r="L16979">
        <v>0.827372</v>
      </c>
      <c r="M16979">
        <v>1.1749900000000001E-3</v>
      </c>
      <c r="N16979" t="s">
        <v>34738</v>
      </c>
      <c r="O16979">
        <v>11681</v>
      </c>
      <c r="P16979" t="s">
        <v>590</v>
      </c>
    </row>
    <row r="16980" spans="1:16">
      <c r="A16980" t="s">
        <v>11</v>
      </c>
      <c r="B16980" s="11" t="s">
        <v>30137</v>
      </c>
      <c r="C16980" t="s">
        <v>52280</v>
      </c>
      <c r="D16980" t="s">
        <v>30139</v>
      </c>
      <c r="E16980" t="s">
        <v>30140</v>
      </c>
      <c r="F16980" s="7">
        <v>34954.164807156798</v>
      </c>
      <c r="G16980" t="s">
        <v>52281</v>
      </c>
      <c r="H16980">
        <v>48</v>
      </c>
      <c r="I16980" t="s">
        <v>17</v>
      </c>
      <c r="J16980" t="s">
        <v>17</v>
      </c>
      <c r="K16980">
        <v>146.58000000000001</v>
      </c>
      <c r="L16980">
        <v>0.96068900000000002</v>
      </c>
      <c r="M16980" s="1">
        <v>1.8592E-40</v>
      </c>
      <c r="N16980" t="s">
        <v>52282</v>
      </c>
      <c r="O16980">
        <v>10300</v>
      </c>
      <c r="P16980" t="s">
        <v>1869</v>
      </c>
    </row>
    <row r="16981" spans="1:16">
      <c r="A16981" t="s">
        <v>11</v>
      </c>
      <c r="B16981" s="11" t="s">
        <v>30137</v>
      </c>
      <c r="C16981" t="s">
        <v>65297</v>
      </c>
      <c r="D16981" t="s">
        <v>30139</v>
      </c>
      <c r="E16981" t="s">
        <v>30140</v>
      </c>
      <c r="F16981" s="7">
        <v>34954.164807156798</v>
      </c>
      <c r="G16981" t="s">
        <v>65298</v>
      </c>
      <c r="H16981" s="8">
        <v>1</v>
      </c>
      <c r="I16981" t="s">
        <v>17</v>
      </c>
      <c r="J16981" t="s">
        <v>17</v>
      </c>
      <c r="K16981">
        <v>74.760000000000005</v>
      </c>
      <c r="L16981">
        <v>1</v>
      </c>
      <c r="M16981">
        <v>2.3524700000000002E-3</v>
      </c>
      <c r="N16981" t="s">
        <v>65299</v>
      </c>
      <c r="O16981">
        <v>7549</v>
      </c>
      <c r="P16981" t="s">
        <v>15884</v>
      </c>
    </row>
    <row r="16982" spans="1:16">
      <c r="A16982" t="s">
        <v>11</v>
      </c>
      <c r="B16982" s="11" t="s">
        <v>30137</v>
      </c>
      <c r="C16982" t="s">
        <v>68124</v>
      </c>
      <c r="D16982" t="s">
        <v>30139</v>
      </c>
      <c r="E16982" t="s">
        <v>30140</v>
      </c>
      <c r="F16982" s="7">
        <v>34954.164807156798</v>
      </c>
      <c r="G16982" t="s">
        <v>68125</v>
      </c>
      <c r="H16982">
        <v>14</v>
      </c>
      <c r="I16982" t="s">
        <v>17</v>
      </c>
      <c r="J16982" t="s">
        <v>17</v>
      </c>
      <c r="K16982">
        <v>76.063999999999993</v>
      </c>
      <c r="L16982">
        <v>0.99828099999999997</v>
      </c>
      <c r="M16982">
        <v>2.8834099999999999E-3</v>
      </c>
      <c r="N16982" t="s">
        <v>68126</v>
      </c>
      <c r="O16982">
        <v>7735</v>
      </c>
      <c r="P16982" t="s">
        <v>23104</v>
      </c>
    </row>
    <row r="16983" spans="1:16">
      <c r="A16983" t="s">
        <v>11</v>
      </c>
      <c r="B16983" s="11" t="s">
        <v>30137</v>
      </c>
      <c r="C16983" t="s">
        <v>77702</v>
      </c>
      <c r="D16983" t="s">
        <v>30139</v>
      </c>
      <c r="E16983" t="s">
        <v>30140</v>
      </c>
      <c r="F16983" s="7">
        <v>34954.164807156798</v>
      </c>
      <c r="G16983" t="s">
        <v>77703</v>
      </c>
      <c r="H16983">
        <v>11</v>
      </c>
      <c r="I16983" t="s">
        <v>17</v>
      </c>
      <c r="J16983" t="s">
        <v>17</v>
      </c>
      <c r="K16983">
        <v>98.897999999999996</v>
      </c>
      <c r="L16983">
        <v>0.99961800000000001</v>
      </c>
      <c r="M16983" s="1">
        <v>1.18702E-5</v>
      </c>
      <c r="N16983" t="s">
        <v>77704</v>
      </c>
      <c r="O16983">
        <v>9698</v>
      </c>
      <c r="P16983" t="s">
        <v>1487</v>
      </c>
    </row>
    <row r="16984" spans="1:16">
      <c r="A16984" t="s">
        <v>11</v>
      </c>
      <c r="B16984" s="11" t="s">
        <v>30137</v>
      </c>
      <c r="C16984" t="s">
        <v>78666</v>
      </c>
      <c r="D16984" t="s">
        <v>30139</v>
      </c>
      <c r="E16984" t="s">
        <v>30140</v>
      </c>
      <c r="F16984" s="7">
        <v>34954.164807156798</v>
      </c>
      <c r="G16984" t="s">
        <v>78667</v>
      </c>
      <c r="H16984">
        <v>11</v>
      </c>
      <c r="I16984" t="s">
        <v>17</v>
      </c>
      <c r="J16984" t="s">
        <v>17</v>
      </c>
      <c r="K16984">
        <v>100.94</v>
      </c>
      <c r="L16984">
        <v>0.99593500000000001</v>
      </c>
      <c r="M16984" s="1">
        <v>9.4983500000000003E-6</v>
      </c>
      <c r="N16984" t="s">
        <v>78668</v>
      </c>
      <c r="O16984">
        <v>12516</v>
      </c>
      <c r="P16984" t="s">
        <v>7553</v>
      </c>
    </row>
    <row r="16985" spans="1:16">
      <c r="A16985" t="s">
        <v>11</v>
      </c>
      <c r="B16985" s="11" t="s">
        <v>30137</v>
      </c>
      <c r="C16985" t="s">
        <v>79085</v>
      </c>
      <c r="D16985" t="s">
        <v>30139</v>
      </c>
      <c r="E16985" t="s">
        <v>30140</v>
      </c>
      <c r="F16985" s="7">
        <v>34954.164807156798</v>
      </c>
      <c r="G16985" t="s">
        <v>79086</v>
      </c>
      <c r="H16985">
        <v>2</v>
      </c>
      <c r="I16985" t="s">
        <v>17</v>
      </c>
      <c r="J16985" t="s">
        <v>17</v>
      </c>
      <c r="K16985">
        <v>91.549000000000007</v>
      </c>
      <c r="L16985">
        <v>1</v>
      </c>
      <c r="M16985">
        <v>4.1478899999999999E-4</v>
      </c>
      <c r="N16985" t="s">
        <v>79087</v>
      </c>
      <c r="O16985">
        <v>4559</v>
      </c>
      <c r="P16985" t="s">
        <v>697</v>
      </c>
    </row>
    <row r="16986" spans="1:16">
      <c r="A16986" t="s">
        <v>11</v>
      </c>
      <c r="B16986" s="11" t="s">
        <v>30137</v>
      </c>
      <c r="C16986" t="s">
        <v>84437</v>
      </c>
      <c r="D16986" t="s">
        <v>30139</v>
      </c>
      <c r="E16986" t="s">
        <v>30140</v>
      </c>
      <c r="F16986" s="7">
        <v>34954.164807156798</v>
      </c>
      <c r="G16986" t="s">
        <v>84438</v>
      </c>
      <c r="H16986">
        <v>34</v>
      </c>
      <c r="I16986" t="s">
        <v>17</v>
      </c>
      <c r="J16986" t="s">
        <v>17</v>
      </c>
      <c r="K16986">
        <v>124</v>
      </c>
      <c r="L16986">
        <v>0.99809099999999995</v>
      </c>
      <c r="M16986" s="1">
        <v>7.3188700000000002E-22</v>
      </c>
      <c r="N16986" t="s">
        <v>84439</v>
      </c>
      <c r="O16986">
        <v>9195</v>
      </c>
      <c r="P16986" t="s">
        <v>1480</v>
      </c>
    </row>
    <row r="16987" spans="1:16">
      <c r="A16987" t="s">
        <v>89066</v>
      </c>
      <c r="B16987" s="11" t="s">
        <v>30137</v>
      </c>
      <c r="C16987" t="s">
        <v>90255</v>
      </c>
      <c r="D16987" t="s">
        <v>30139</v>
      </c>
      <c r="E16987" t="s">
        <v>30140</v>
      </c>
      <c r="F16987" s="7">
        <v>34954.164807156798</v>
      </c>
      <c r="G16987" t="s">
        <v>90256</v>
      </c>
      <c r="H16987">
        <v>45</v>
      </c>
      <c r="I16987" t="s">
        <v>17</v>
      </c>
      <c r="J16987" t="s">
        <v>17</v>
      </c>
      <c r="K16987">
        <v>4.28</v>
      </c>
      <c r="L16987" t="s">
        <v>89071</v>
      </c>
      <c r="M16987">
        <v>4.7629999999999999E-3</v>
      </c>
      <c r="N16987" t="s">
        <v>90257</v>
      </c>
      <c r="O16987">
        <v>10713</v>
      </c>
      <c r="P16987" t="s">
        <v>89338</v>
      </c>
    </row>
    <row r="16988" spans="1:16">
      <c r="A16988" t="s">
        <v>89066</v>
      </c>
      <c r="B16988" s="11" t="s">
        <v>30137</v>
      </c>
      <c r="C16988" t="s">
        <v>100410</v>
      </c>
      <c r="D16988" t="s">
        <v>30139</v>
      </c>
      <c r="E16988" t="s">
        <v>30140</v>
      </c>
      <c r="F16988" s="7">
        <v>34954.164807156798</v>
      </c>
      <c r="G16988" t="s">
        <v>100411</v>
      </c>
      <c r="H16988">
        <v>2</v>
      </c>
      <c r="I16988" t="s">
        <v>17</v>
      </c>
      <c r="J16988" t="s">
        <v>17</v>
      </c>
      <c r="K16988">
        <v>2.16</v>
      </c>
      <c r="L16988" t="s">
        <v>89071</v>
      </c>
      <c r="M16988">
        <v>5.7250000000000001E-3</v>
      </c>
      <c r="N16988" t="s">
        <v>89257</v>
      </c>
      <c r="O16988">
        <v>2766</v>
      </c>
      <c r="P16988" t="s">
        <v>93953</v>
      </c>
    </row>
    <row r="16989" spans="1:16">
      <c r="A16989" t="s">
        <v>89066</v>
      </c>
      <c r="B16989" s="11" t="s">
        <v>30137</v>
      </c>
      <c r="C16989" t="s">
        <v>103220</v>
      </c>
      <c r="D16989" t="s">
        <v>30139</v>
      </c>
      <c r="E16989" t="s">
        <v>30140</v>
      </c>
      <c r="F16989" s="7">
        <v>34954.164807156798</v>
      </c>
      <c r="G16989" t="s">
        <v>103221</v>
      </c>
      <c r="H16989" s="8">
        <v>1</v>
      </c>
      <c r="I16989" t="s">
        <v>17</v>
      </c>
      <c r="J16989" t="s">
        <v>17</v>
      </c>
      <c r="K16989">
        <v>1.66</v>
      </c>
      <c r="L16989" t="s">
        <v>89071</v>
      </c>
      <c r="M16989">
        <v>2.81E-3</v>
      </c>
      <c r="N16989" t="s">
        <v>103222</v>
      </c>
      <c r="O16989">
        <v>9009</v>
      </c>
      <c r="P16989" t="s">
        <v>92688</v>
      </c>
    </row>
    <row r="16990" spans="1:16">
      <c r="A16990" t="s">
        <v>89066</v>
      </c>
      <c r="B16990" s="11" t="s">
        <v>30137</v>
      </c>
      <c r="C16990" t="s">
        <v>103664</v>
      </c>
      <c r="D16990" t="s">
        <v>30139</v>
      </c>
      <c r="E16990" t="s">
        <v>30140</v>
      </c>
      <c r="F16990" s="7">
        <v>34954.164807156798</v>
      </c>
      <c r="G16990" t="s">
        <v>103665</v>
      </c>
      <c r="H16990" s="8">
        <v>1</v>
      </c>
      <c r="I16990" t="s">
        <v>17</v>
      </c>
      <c r="J16990" t="s">
        <v>17</v>
      </c>
      <c r="K16990">
        <v>2.27</v>
      </c>
      <c r="L16990" t="s">
        <v>89071</v>
      </c>
      <c r="M16990">
        <v>3.7090000000000001E-3</v>
      </c>
      <c r="N16990" t="s">
        <v>103666</v>
      </c>
      <c r="O16990">
        <v>10670</v>
      </c>
      <c r="P16990" t="s">
        <v>89618</v>
      </c>
    </row>
    <row r="16991" spans="1:16">
      <c r="A16991" t="s">
        <v>89066</v>
      </c>
      <c r="B16991" s="11" t="s">
        <v>30137</v>
      </c>
      <c r="C16991" t="s">
        <v>103703</v>
      </c>
      <c r="D16991" t="s">
        <v>30139</v>
      </c>
      <c r="E16991" t="s">
        <v>30140</v>
      </c>
      <c r="F16991" s="7">
        <v>34954.164807156798</v>
      </c>
      <c r="G16991" t="s">
        <v>103704</v>
      </c>
      <c r="H16991" s="8">
        <v>1</v>
      </c>
      <c r="I16991" t="s">
        <v>17</v>
      </c>
      <c r="J16991" t="s">
        <v>17</v>
      </c>
      <c r="K16991">
        <v>1.57</v>
      </c>
      <c r="L16991" t="s">
        <v>89071</v>
      </c>
      <c r="M16991">
        <v>9.0369999999999999E-3</v>
      </c>
      <c r="N16991" t="s">
        <v>89411</v>
      </c>
      <c r="O16991">
        <v>5812</v>
      </c>
      <c r="P16991" t="s">
        <v>98258</v>
      </c>
    </row>
    <row r="16992" spans="1:16">
      <c r="A16992" t="s">
        <v>89066</v>
      </c>
      <c r="B16992" s="11" t="s">
        <v>30137</v>
      </c>
      <c r="C16992" t="s">
        <v>109790</v>
      </c>
      <c r="D16992" t="s">
        <v>30139</v>
      </c>
      <c r="E16992" t="s">
        <v>30140</v>
      </c>
      <c r="F16992" s="7">
        <v>34954.164807156798</v>
      </c>
      <c r="G16992" t="s">
        <v>109791</v>
      </c>
      <c r="H16992" s="8">
        <v>1</v>
      </c>
      <c r="I16992" t="s">
        <v>17</v>
      </c>
      <c r="J16992" t="s">
        <v>17</v>
      </c>
      <c r="K16992">
        <v>3.69</v>
      </c>
      <c r="L16992" t="s">
        <v>89071</v>
      </c>
      <c r="M16992">
        <v>1.9320000000000001E-5</v>
      </c>
      <c r="N16992" t="s">
        <v>89470</v>
      </c>
      <c r="O16992">
        <v>20817</v>
      </c>
      <c r="P16992" t="s">
        <v>95368</v>
      </c>
    </row>
    <row r="16993" spans="1:16">
      <c r="A16993" t="s">
        <v>89066</v>
      </c>
      <c r="B16993" s="11" t="s">
        <v>30137</v>
      </c>
      <c r="C16993" t="s">
        <v>110505</v>
      </c>
      <c r="D16993" t="s">
        <v>30139</v>
      </c>
      <c r="E16993" t="s">
        <v>30140</v>
      </c>
      <c r="F16993" s="7">
        <v>34954.164807156798</v>
      </c>
      <c r="G16993" t="s">
        <v>110506</v>
      </c>
      <c r="H16993" s="8">
        <v>1</v>
      </c>
      <c r="I16993" t="s">
        <v>17</v>
      </c>
      <c r="J16993" t="s">
        <v>17</v>
      </c>
      <c r="K16993">
        <v>1.99</v>
      </c>
      <c r="L16993" t="s">
        <v>89071</v>
      </c>
      <c r="M16993">
        <v>3.0209999999999998E-3</v>
      </c>
      <c r="N16993" t="s">
        <v>110507</v>
      </c>
      <c r="O16993">
        <v>12413</v>
      </c>
      <c r="P16993" t="s">
        <v>94995</v>
      </c>
    </row>
    <row r="16994" spans="1:16">
      <c r="A16994" t="s">
        <v>11</v>
      </c>
      <c r="B16994" s="11" t="s">
        <v>30137</v>
      </c>
      <c r="C16994" t="s">
        <v>113817</v>
      </c>
      <c r="D16994" t="s">
        <v>30139</v>
      </c>
      <c r="E16994" t="s">
        <v>30140</v>
      </c>
      <c r="F16994" s="7">
        <v>34954.164807156798</v>
      </c>
      <c r="G16994" t="s">
        <v>113818</v>
      </c>
      <c r="H16994" s="9" t="s">
        <v>124027</v>
      </c>
      <c r="I16994" t="s">
        <v>89093</v>
      </c>
      <c r="J16994" t="s">
        <v>17</v>
      </c>
      <c r="K16994">
        <v>94.855999999999995</v>
      </c>
      <c r="L16994">
        <v>0.5</v>
      </c>
      <c r="M16994" s="1">
        <v>1.52145E-8</v>
      </c>
      <c r="N16994" t="s">
        <v>113819</v>
      </c>
      <c r="O16994">
        <v>22718</v>
      </c>
      <c r="P16994" t="s">
        <v>3386</v>
      </c>
    </row>
    <row r="16995" spans="1:16">
      <c r="A16995" t="s">
        <v>11</v>
      </c>
      <c r="B16995" s="11" t="s">
        <v>30137</v>
      </c>
      <c r="C16995" t="s">
        <v>117443</v>
      </c>
      <c r="D16995" t="s">
        <v>30139</v>
      </c>
      <c r="E16995" t="s">
        <v>30140</v>
      </c>
      <c r="F16995" s="7">
        <v>34954.164807156798</v>
      </c>
      <c r="G16995" t="s">
        <v>117444</v>
      </c>
      <c r="H16995" s="8">
        <v>1</v>
      </c>
      <c r="I16995" t="s">
        <v>89093</v>
      </c>
      <c r="J16995" t="s">
        <v>17</v>
      </c>
      <c r="K16995">
        <v>94.855999999999995</v>
      </c>
      <c r="L16995">
        <v>0.5</v>
      </c>
      <c r="M16995" s="1">
        <v>1.52145E-8</v>
      </c>
      <c r="N16995" t="s">
        <v>113819</v>
      </c>
      <c r="O16995">
        <v>22718</v>
      </c>
      <c r="P16995" t="s">
        <v>3386</v>
      </c>
    </row>
    <row r="16996" spans="1:16">
      <c r="A16996" t="s">
        <v>11</v>
      </c>
      <c r="B16996" s="11" t="s">
        <v>30137</v>
      </c>
      <c r="C16996" t="s">
        <v>120749</v>
      </c>
      <c r="D16996" t="s">
        <v>30139</v>
      </c>
      <c r="E16996" t="s">
        <v>30140</v>
      </c>
      <c r="F16996" s="7">
        <v>34954.164807156798</v>
      </c>
      <c r="G16996" t="s">
        <v>120750</v>
      </c>
      <c r="H16996">
        <v>7</v>
      </c>
      <c r="I16996" t="s">
        <v>89093</v>
      </c>
      <c r="J16996" t="s">
        <v>17</v>
      </c>
      <c r="K16996">
        <v>109.24</v>
      </c>
      <c r="L16996">
        <v>0.60722600000000004</v>
      </c>
      <c r="M16996" s="1">
        <v>1.22573E-5</v>
      </c>
      <c r="N16996" t="s">
        <v>120751</v>
      </c>
      <c r="O16996">
        <v>9970</v>
      </c>
      <c r="P16996" t="s">
        <v>40</v>
      </c>
    </row>
    <row r="16997" spans="1:16">
      <c r="A16997" t="s">
        <v>11</v>
      </c>
      <c r="B16997" s="11" t="s">
        <v>9431</v>
      </c>
      <c r="C16997" t="s">
        <v>9432</v>
      </c>
      <c r="D16997" t="s">
        <v>9433</v>
      </c>
      <c r="E16997" t="s">
        <v>9434</v>
      </c>
      <c r="F16997" s="7">
        <v>5858.0720631105696</v>
      </c>
      <c r="G16997" t="s">
        <v>9435</v>
      </c>
      <c r="H16997">
        <v>482</v>
      </c>
      <c r="I16997" t="s">
        <v>17</v>
      </c>
      <c r="J16997" t="s">
        <v>17</v>
      </c>
      <c r="K16997">
        <v>293.29000000000002</v>
      </c>
      <c r="L16997">
        <v>1</v>
      </c>
      <c r="M16997" s="1">
        <v>5.61373E-37</v>
      </c>
      <c r="N16997" t="s">
        <v>9436</v>
      </c>
      <c r="O16997">
        <v>18523</v>
      </c>
      <c r="P16997" t="s">
        <v>2116</v>
      </c>
    </row>
    <row r="16998" spans="1:16">
      <c r="A16998" t="s">
        <v>11</v>
      </c>
      <c r="B16998" s="11" t="s">
        <v>9431</v>
      </c>
      <c r="C16998" t="s">
        <v>19111</v>
      </c>
      <c r="D16998" t="s">
        <v>9433</v>
      </c>
      <c r="E16998" t="s">
        <v>9434</v>
      </c>
      <c r="F16998" s="7">
        <v>5858.0720631105696</v>
      </c>
      <c r="G16998" t="s">
        <v>19112</v>
      </c>
      <c r="H16998">
        <v>96</v>
      </c>
      <c r="I16998" t="s">
        <v>17</v>
      </c>
      <c r="J16998" t="s">
        <v>17</v>
      </c>
      <c r="K16998">
        <v>143.5</v>
      </c>
      <c r="L16998">
        <v>0.74861</v>
      </c>
      <c r="M16998">
        <v>1.53733E-4</v>
      </c>
      <c r="N16998" t="s">
        <v>19113</v>
      </c>
      <c r="O16998">
        <v>6216</v>
      </c>
      <c r="P16998" t="s">
        <v>6764</v>
      </c>
    </row>
    <row r="16999" spans="1:16">
      <c r="A16999" t="s">
        <v>11</v>
      </c>
      <c r="B16999" s="11" t="s">
        <v>9431</v>
      </c>
      <c r="C16999" t="s">
        <v>70069</v>
      </c>
      <c r="D16999" t="s">
        <v>9433</v>
      </c>
      <c r="E16999" t="s">
        <v>9434</v>
      </c>
      <c r="F16999" s="7">
        <v>5858.0720631105696</v>
      </c>
      <c r="G16999" t="s">
        <v>70070</v>
      </c>
      <c r="H16999">
        <v>6</v>
      </c>
      <c r="I16999" t="s">
        <v>17</v>
      </c>
      <c r="J16999" t="s">
        <v>17</v>
      </c>
      <c r="K16999">
        <v>93.623000000000005</v>
      </c>
      <c r="L16999">
        <v>0.99998900000000002</v>
      </c>
      <c r="M16999" s="1">
        <v>2.6720299999999999E-5</v>
      </c>
      <c r="N16999" t="s">
        <v>70071</v>
      </c>
      <c r="O16999">
        <v>4622</v>
      </c>
      <c r="P16999" t="s">
        <v>75</v>
      </c>
    </row>
    <row r="17000" spans="1:16">
      <c r="A17000" t="s">
        <v>11</v>
      </c>
      <c r="B17000" s="11" t="s">
        <v>9431</v>
      </c>
      <c r="C17000" t="s">
        <v>73867</v>
      </c>
      <c r="D17000" t="s">
        <v>9433</v>
      </c>
      <c r="E17000" t="s">
        <v>9434</v>
      </c>
      <c r="F17000" s="7">
        <v>5858.0720631105696</v>
      </c>
      <c r="G17000" t="s">
        <v>73868</v>
      </c>
      <c r="H17000">
        <v>18</v>
      </c>
      <c r="I17000" t="s">
        <v>17</v>
      </c>
      <c r="J17000" t="s">
        <v>17</v>
      </c>
      <c r="K17000">
        <v>65.841999999999999</v>
      </c>
      <c r="L17000">
        <v>0.98533499999999996</v>
      </c>
      <c r="M17000">
        <v>2.2670199999999998E-3</v>
      </c>
      <c r="N17000" t="s">
        <v>73869</v>
      </c>
      <c r="O17000">
        <v>4429</v>
      </c>
      <c r="P17000" t="s">
        <v>5103</v>
      </c>
    </row>
    <row r="17001" spans="1:16">
      <c r="A17001" t="s">
        <v>89066</v>
      </c>
      <c r="B17001" s="11" t="s">
        <v>9431</v>
      </c>
      <c r="C17001" t="s">
        <v>111435</v>
      </c>
      <c r="D17001" t="s">
        <v>9433</v>
      </c>
      <c r="E17001" t="s">
        <v>9434</v>
      </c>
      <c r="F17001" s="7">
        <v>5858.0720631105696</v>
      </c>
      <c r="G17001" t="s">
        <v>111436</v>
      </c>
      <c r="H17001" s="8">
        <v>1</v>
      </c>
      <c r="I17001" t="s">
        <v>17</v>
      </c>
      <c r="J17001" t="s">
        <v>17</v>
      </c>
      <c r="K17001">
        <v>3.55</v>
      </c>
      <c r="L17001" t="s">
        <v>89071</v>
      </c>
      <c r="M17001">
        <v>3.9849999999999998E-3</v>
      </c>
      <c r="N17001" t="s">
        <v>111437</v>
      </c>
      <c r="O17001">
        <v>4051</v>
      </c>
      <c r="P17001" t="s">
        <v>95529</v>
      </c>
    </row>
    <row r="17002" spans="1:16">
      <c r="A17002" t="s">
        <v>11</v>
      </c>
      <c r="B17002" s="11" t="s">
        <v>9431</v>
      </c>
      <c r="C17002" t="s">
        <v>113646</v>
      </c>
      <c r="D17002" t="s">
        <v>9433</v>
      </c>
      <c r="E17002" t="s">
        <v>9434</v>
      </c>
      <c r="F17002" s="7">
        <v>5858.0720631105696</v>
      </c>
      <c r="G17002" t="s">
        <v>113647</v>
      </c>
      <c r="H17002" s="9" t="s">
        <v>124027</v>
      </c>
      <c r="I17002" t="s">
        <v>89093</v>
      </c>
      <c r="J17002" t="s">
        <v>17</v>
      </c>
      <c r="K17002">
        <v>126.71</v>
      </c>
      <c r="L17002">
        <v>0.49997399999999997</v>
      </c>
      <c r="M17002">
        <v>1.0330100000000001E-4</v>
      </c>
      <c r="N17002" t="s">
        <v>113648</v>
      </c>
      <c r="O17002">
        <v>4487</v>
      </c>
      <c r="P17002" t="s">
        <v>1357</v>
      </c>
    </row>
    <row r="17003" spans="1:16">
      <c r="A17003" t="s">
        <v>11</v>
      </c>
      <c r="B17003" s="11" t="s">
        <v>17469</v>
      </c>
      <c r="C17003" t="s">
        <v>17470</v>
      </c>
      <c r="D17003" t="s">
        <v>17471</v>
      </c>
      <c r="E17003" t="s">
        <v>17472</v>
      </c>
      <c r="F17003" s="7">
        <v>11286.708021118</v>
      </c>
      <c r="G17003" t="s">
        <v>17473</v>
      </c>
      <c r="H17003">
        <v>10</v>
      </c>
      <c r="I17003" t="s">
        <v>17</v>
      </c>
      <c r="J17003" t="s">
        <v>17</v>
      </c>
      <c r="K17003">
        <v>141.54</v>
      </c>
      <c r="L17003">
        <v>0.999247</v>
      </c>
      <c r="M17003" s="1">
        <v>1.54672E-9</v>
      </c>
      <c r="N17003" t="s">
        <v>17474</v>
      </c>
      <c r="O17003">
        <v>12838</v>
      </c>
      <c r="P17003" t="s">
        <v>882</v>
      </c>
    </row>
    <row r="17004" spans="1:16">
      <c r="A17004" t="s">
        <v>11</v>
      </c>
      <c r="B17004" s="11" t="s">
        <v>17469</v>
      </c>
      <c r="C17004" t="s">
        <v>19221</v>
      </c>
      <c r="D17004" t="s">
        <v>17471</v>
      </c>
      <c r="E17004" t="s">
        <v>17472</v>
      </c>
      <c r="F17004" s="7">
        <v>11286.708021118</v>
      </c>
      <c r="G17004" t="s">
        <v>19222</v>
      </c>
      <c r="H17004">
        <v>3</v>
      </c>
      <c r="I17004" t="s">
        <v>17</v>
      </c>
      <c r="J17004" t="s">
        <v>17</v>
      </c>
      <c r="K17004">
        <v>80.522000000000006</v>
      </c>
      <c r="L17004">
        <v>1</v>
      </c>
      <c r="M17004" s="1">
        <v>4.9395299999999998E-5</v>
      </c>
      <c r="N17004" t="s">
        <v>19223</v>
      </c>
      <c r="O17004">
        <v>17223</v>
      </c>
      <c r="P17004" t="s">
        <v>1118</v>
      </c>
    </row>
    <row r="17005" spans="1:16">
      <c r="A17005" t="s">
        <v>11</v>
      </c>
      <c r="B17005" s="11" t="s">
        <v>17469</v>
      </c>
      <c r="C17005" t="s">
        <v>34432</v>
      </c>
      <c r="D17005" t="s">
        <v>17471</v>
      </c>
      <c r="E17005" t="s">
        <v>17472</v>
      </c>
      <c r="F17005" s="7">
        <v>11286.708021118</v>
      </c>
      <c r="G17005" t="s">
        <v>34433</v>
      </c>
      <c r="H17005">
        <v>27</v>
      </c>
      <c r="I17005" t="s">
        <v>17</v>
      </c>
      <c r="J17005" t="s">
        <v>17</v>
      </c>
      <c r="K17005">
        <v>162.81</v>
      </c>
      <c r="L17005">
        <v>0.99965199999999999</v>
      </c>
      <c r="M17005" s="1">
        <v>2.1683899999999999E-8</v>
      </c>
      <c r="N17005" t="s">
        <v>34434</v>
      </c>
      <c r="O17005">
        <v>13994</v>
      </c>
      <c r="P17005" t="s">
        <v>2238</v>
      </c>
    </row>
    <row r="17006" spans="1:16">
      <c r="A17006" t="s">
        <v>11</v>
      </c>
      <c r="B17006" s="11" t="s">
        <v>17469</v>
      </c>
      <c r="C17006" t="s">
        <v>58213</v>
      </c>
      <c r="D17006" t="s">
        <v>17471</v>
      </c>
      <c r="E17006" t="s">
        <v>17472</v>
      </c>
      <c r="F17006" s="7">
        <v>11286.708021118</v>
      </c>
      <c r="G17006" t="s">
        <v>58214</v>
      </c>
      <c r="H17006">
        <v>57</v>
      </c>
      <c r="I17006" t="s">
        <v>17</v>
      </c>
      <c r="J17006" t="s">
        <v>17</v>
      </c>
      <c r="K17006">
        <v>206.64</v>
      </c>
      <c r="L17006">
        <v>0.99999800000000005</v>
      </c>
      <c r="M17006" s="1">
        <v>4.6149099999999997E-19</v>
      </c>
      <c r="N17006" t="s">
        <v>58215</v>
      </c>
      <c r="O17006">
        <v>11532</v>
      </c>
      <c r="P17006" t="s">
        <v>3802</v>
      </c>
    </row>
    <row r="17007" spans="1:16">
      <c r="A17007" t="s">
        <v>11</v>
      </c>
      <c r="B17007" s="11" t="s">
        <v>17469</v>
      </c>
      <c r="C17007" t="s">
        <v>74604</v>
      </c>
      <c r="D17007" t="s">
        <v>17471</v>
      </c>
      <c r="E17007" t="s">
        <v>17472</v>
      </c>
      <c r="F17007" s="7">
        <v>11286.708021118</v>
      </c>
      <c r="G17007" t="s">
        <v>74605</v>
      </c>
      <c r="H17007" s="8">
        <v>1</v>
      </c>
      <c r="I17007" t="s">
        <v>17</v>
      </c>
      <c r="J17007" t="s">
        <v>17</v>
      </c>
      <c r="K17007">
        <v>53.3</v>
      </c>
      <c r="L17007">
        <v>0.92048099999999999</v>
      </c>
      <c r="M17007">
        <v>3.7917200000000002E-3</v>
      </c>
      <c r="N17007" t="s">
        <v>74606</v>
      </c>
      <c r="O17007">
        <v>12980</v>
      </c>
      <c r="P17007" t="s">
        <v>2435</v>
      </c>
    </row>
    <row r="17008" spans="1:16">
      <c r="A17008" t="s">
        <v>11</v>
      </c>
      <c r="B17008" s="11" t="s">
        <v>17469</v>
      </c>
      <c r="C17008" t="s">
        <v>81656</v>
      </c>
      <c r="D17008" t="s">
        <v>17471</v>
      </c>
      <c r="E17008" t="s">
        <v>17472</v>
      </c>
      <c r="F17008" s="7">
        <v>11286.708021118</v>
      </c>
      <c r="G17008" t="s">
        <v>81657</v>
      </c>
      <c r="H17008" s="8">
        <v>1</v>
      </c>
      <c r="I17008" t="s">
        <v>17</v>
      </c>
      <c r="J17008" t="s">
        <v>17</v>
      </c>
      <c r="K17008">
        <v>77.745999999999995</v>
      </c>
      <c r="L17008">
        <v>0.999996</v>
      </c>
      <c r="M17008">
        <v>3.4736199999999999E-4</v>
      </c>
      <c r="N17008" t="s">
        <v>81658</v>
      </c>
      <c r="O17008">
        <v>6150</v>
      </c>
      <c r="P17008" t="s">
        <v>52911</v>
      </c>
    </row>
    <row r="17009" spans="1:16">
      <c r="A17009" t="s">
        <v>89066</v>
      </c>
      <c r="B17009" s="11" t="s">
        <v>17469</v>
      </c>
      <c r="C17009" t="s">
        <v>96105</v>
      </c>
      <c r="D17009" t="s">
        <v>17471</v>
      </c>
      <c r="E17009" t="s">
        <v>17472</v>
      </c>
      <c r="F17009" s="7">
        <v>11286.708021118</v>
      </c>
      <c r="G17009" t="s">
        <v>96106</v>
      </c>
      <c r="H17009">
        <v>4</v>
      </c>
      <c r="I17009" t="s">
        <v>17</v>
      </c>
      <c r="J17009" t="s">
        <v>17</v>
      </c>
      <c r="K17009">
        <v>2.39</v>
      </c>
      <c r="L17009" t="s">
        <v>89071</v>
      </c>
      <c r="M17009">
        <v>1.3439999999999999E-3</v>
      </c>
      <c r="N17009" t="s">
        <v>96107</v>
      </c>
      <c r="O17009">
        <v>5372</v>
      </c>
      <c r="P17009" t="s">
        <v>89983</v>
      </c>
    </row>
    <row r="17010" spans="1:16">
      <c r="A17010" t="s">
        <v>89066</v>
      </c>
      <c r="B17010" s="11" t="s">
        <v>17469</v>
      </c>
      <c r="C17010" t="s">
        <v>96376</v>
      </c>
      <c r="D17010" t="s">
        <v>17471</v>
      </c>
      <c r="E17010" t="s">
        <v>17472</v>
      </c>
      <c r="F17010" s="7">
        <v>11286.708021118</v>
      </c>
      <c r="G17010" t="s">
        <v>96377</v>
      </c>
      <c r="H17010">
        <v>4</v>
      </c>
      <c r="I17010" t="s">
        <v>17</v>
      </c>
      <c r="J17010" t="s">
        <v>17</v>
      </c>
      <c r="K17010">
        <v>2.76</v>
      </c>
      <c r="L17010" t="s">
        <v>89071</v>
      </c>
      <c r="M17010">
        <v>1.618E-4</v>
      </c>
      <c r="N17010" t="s">
        <v>96378</v>
      </c>
      <c r="O17010">
        <v>3872</v>
      </c>
      <c r="P17010" t="s">
        <v>96379</v>
      </c>
    </row>
    <row r="17011" spans="1:16">
      <c r="A17011" t="s">
        <v>11</v>
      </c>
      <c r="B17011" s="11" t="s">
        <v>8231</v>
      </c>
      <c r="C17011" t="s">
        <v>8232</v>
      </c>
      <c r="D17011" t="s">
        <v>8233</v>
      </c>
      <c r="E17011" t="s">
        <v>8234</v>
      </c>
      <c r="F17011" s="7">
        <v>1543.1709916346599</v>
      </c>
      <c r="G17011" t="s">
        <v>8235</v>
      </c>
      <c r="H17011">
        <v>138</v>
      </c>
      <c r="I17011" t="s">
        <v>17</v>
      </c>
      <c r="J17011" t="s">
        <v>17</v>
      </c>
      <c r="K17011">
        <v>161.24</v>
      </c>
      <c r="L17011">
        <v>0.98405299999999996</v>
      </c>
      <c r="M17011" s="1">
        <v>4.4170799999999998E-28</v>
      </c>
      <c r="N17011" t="s">
        <v>8236</v>
      </c>
      <c r="O17011">
        <v>1999</v>
      </c>
      <c r="P17011" t="s">
        <v>8237</v>
      </c>
    </row>
    <row r="17012" spans="1:16">
      <c r="A17012" t="s">
        <v>11</v>
      </c>
      <c r="B17012" s="11" t="s">
        <v>8231</v>
      </c>
      <c r="C17012" t="s">
        <v>10594</v>
      </c>
      <c r="D17012" t="s">
        <v>8233</v>
      </c>
      <c r="E17012" t="s">
        <v>8234</v>
      </c>
      <c r="F17012" s="7">
        <v>1543.1709916346599</v>
      </c>
      <c r="G17012" t="s">
        <v>10595</v>
      </c>
      <c r="H17012">
        <v>2</v>
      </c>
      <c r="I17012" t="s">
        <v>17</v>
      </c>
      <c r="J17012" t="s">
        <v>17</v>
      </c>
      <c r="K17012">
        <v>40.113</v>
      </c>
      <c r="L17012">
        <v>0.89562799999999998</v>
      </c>
      <c r="M17012" s="1">
        <v>3.8344699999999999E-5</v>
      </c>
      <c r="N17012" t="s">
        <v>10596</v>
      </c>
      <c r="O17012">
        <v>10867</v>
      </c>
      <c r="P17012" t="s">
        <v>3186</v>
      </c>
    </row>
    <row r="17013" spans="1:16">
      <c r="A17013" t="s">
        <v>11</v>
      </c>
      <c r="B17013" s="11" t="s">
        <v>8231</v>
      </c>
      <c r="C17013" t="s">
        <v>33881</v>
      </c>
      <c r="D17013" t="s">
        <v>8233</v>
      </c>
      <c r="E17013" t="s">
        <v>8234</v>
      </c>
      <c r="F17013" s="7">
        <v>1543.1709916346599</v>
      </c>
      <c r="G17013" t="s">
        <v>33882</v>
      </c>
      <c r="H17013">
        <v>52</v>
      </c>
      <c r="I17013" t="s">
        <v>17</v>
      </c>
      <c r="J17013" t="s">
        <v>17</v>
      </c>
      <c r="K17013">
        <v>135.81</v>
      </c>
      <c r="L17013">
        <v>0.81548600000000004</v>
      </c>
      <c r="M17013" s="1">
        <v>4.7114699999999998E-11</v>
      </c>
      <c r="N17013" t="s">
        <v>33883</v>
      </c>
      <c r="O17013">
        <v>1787</v>
      </c>
      <c r="P17013" t="s">
        <v>2881</v>
      </c>
    </row>
    <row r="17014" spans="1:16">
      <c r="A17014" t="s">
        <v>11</v>
      </c>
      <c r="B17014" s="11" t="s">
        <v>8231</v>
      </c>
      <c r="C17014" t="s">
        <v>39915</v>
      </c>
      <c r="D17014" t="s">
        <v>8233</v>
      </c>
      <c r="E17014" t="s">
        <v>8234</v>
      </c>
      <c r="F17014" s="7">
        <v>1543.1709916346599</v>
      </c>
      <c r="G17014" t="s">
        <v>39916</v>
      </c>
      <c r="H17014">
        <v>143</v>
      </c>
      <c r="I17014" t="s">
        <v>17</v>
      </c>
      <c r="J17014" t="s">
        <v>17</v>
      </c>
      <c r="K17014">
        <v>229.69</v>
      </c>
      <c r="L17014">
        <v>0.99438499999999996</v>
      </c>
      <c r="M17014" s="1">
        <v>4.1447199999999998E-47</v>
      </c>
      <c r="N17014" t="s">
        <v>39917</v>
      </c>
      <c r="O17014">
        <v>3293</v>
      </c>
      <c r="P17014" t="s">
        <v>1943</v>
      </c>
    </row>
    <row r="17015" spans="1:16">
      <c r="A17015" t="s">
        <v>11</v>
      </c>
      <c r="B17015" s="11" t="s">
        <v>8231</v>
      </c>
      <c r="C17015" t="s">
        <v>56109</v>
      </c>
      <c r="D17015" t="s">
        <v>8233</v>
      </c>
      <c r="E17015" t="s">
        <v>8234</v>
      </c>
      <c r="F17015" s="7">
        <v>1543.1709916346599</v>
      </c>
      <c r="G17015" t="s">
        <v>56110</v>
      </c>
      <c r="H17015">
        <v>25</v>
      </c>
      <c r="I17015" t="s">
        <v>17</v>
      </c>
      <c r="J17015" t="s">
        <v>17</v>
      </c>
      <c r="K17015">
        <v>144.72</v>
      </c>
      <c r="L17015">
        <v>0.86958899999999995</v>
      </c>
      <c r="M17015" s="1">
        <v>1.1001700000000001E-15</v>
      </c>
      <c r="N17015" t="s">
        <v>56111</v>
      </c>
      <c r="O17015">
        <v>4762</v>
      </c>
      <c r="P17015" t="s">
        <v>2841</v>
      </c>
    </row>
    <row r="17016" spans="1:16">
      <c r="A17016" t="s">
        <v>11</v>
      </c>
      <c r="B17016" s="11" t="s">
        <v>8231</v>
      </c>
      <c r="C17016" t="s">
        <v>65613</v>
      </c>
      <c r="D17016" t="s">
        <v>8233</v>
      </c>
      <c r="E17016" t="s">
        <v>8234</v>
      </c>
      <c r="F17016" s="7">
        <v>1543.1709916346599</v>
      </c>
      <c r="G17016" t="s">
        <v>65614</v>
      </c>
      <c r="H17016">
        <v>16</v>
      </c>
      <c r="I17016" t="s">
        <v>17</v>
      </c>
      <c r="J17016" t="s">
        <v>17</v>
      </c>
      <c r="K17016">
        <v>87.322999999999993</v>
      </c>
      <c r="L17016">
        <v>0.92626299999999995</v>
      </c>
      <c r="M17016" s="1">
        <v>1.15094E-5</v>
      </c>
      <c r="N17016" t="s">
        <v>65615</v>
      </c>
      <c r="O17016">
        <v>2593</v>
      </c>
      <c r="P17016" t="s">
        <v>14330</v>
      </c>
    </row>
    <row r="17017" spans="1:16">
      <c r="A17017" t="s">
        <v>11</v>
      </c>
      <c r="B17017" s="11" t="s">
        <v>8231</v>
      </c>
      <c r="C17017" t="s">
        <v>88580</v>
      </c>
      <c r="D17017" t="s">
        <v>8233</v>
      </c>
      <c r="E17017" t="s">
        <v>8234</v>
      </c>
      <c r="F17017" s="7">
        <v>1543.1709916346599</v>
      </c>
      <c r="G17017" t="s">
        <v>88581</v>
      </c>
      <c r="H17017">
        <v>126</v>
      </c>
      <c r="I17017" t="s">
        <v>17</v>
      </c>
      <c r="J17017" t="s">
        <v>17</v>
      </c>
      <c r="K17017">
        <v>181.87</v>
      </c>
      <c r="L17017">
        <v>0.99995599999999996</v>
      </c>
      <c r="M17017" s="1">
        <v>8.5809800000000008E-34</v>
      </c>
      <c r="N17017" t="s">
        <v>88582</v>
      </c>
      <c r="O17017">
        <v>3992</v>
      </c>
      <c r="P17017" t="s">
        <v>976</v>
      </c>
    </row>
    <row r="17018" spans="1:16">
      <c r="A17018" t="s">
        <v>89066</v>
      </c>
      <c r="B17018" s="11" t="s">
        <v>8231</v>
      </c>
      <c r="C17018" t="s">
        <v>105756</v>
      </c>
      <c r="D17018" t="s">
        <v>8233</v>
      </c>
      <c r="E17018" t="s">
        <v>8234</v>
      </c>
      <c r="F17018" s="7">
        <v>1543.1709916346599</v>
      </c>
      <c r="G17018" t="s">
        <v>105757</v>
      </c>
      <c r="H17018" s="8">
        <v>1</v>
      </c>
      <c r="I17018" t="s">
        <v>17</v>
      </c>
      <c r="J17018" t="s">
        <v>17</v>
      </c>
      <c r="K17018">
        <v>2.25</v>
      </c>
      <c r="L17018" t="s">
        <v>89071</v>
      </c>
      <c r="M17018">
        <v>3.2000000000000002E-3</v>
      </c>
      <c r="N17018" t="s">
        <v>105758</v>
      </c>
      <c r="O17018">
        <v>305</v>
      </c>
      <c r="P17018" t="s">
        <v>96567</v>
      </c>
    </row>
    <row r="17019" spans="1:16">
      <c r="A17019" t="s">
        <v>11</v>
      </c>
      <c r="B17019" s="11" t="s">
        <v>12512</v>
      </c>
      <c r="C17019" t="s">
        <v>12513</v>
      </c>
      <c r="D17019" t="s">
        <v>12514</v>
      </c>
      <c r="E17019" t="s">
        <v>12515</v>
      </c>
      <c r="F17019" s="7">
        <v>1832.8278198995599</v>
      </c>
      <c r="G17019" t="s">
        <v>12516</v>
      </c>
      <c r="H17019">
        <v>2</v>
      </c>
      <c r="I17019" t="s">
        <v>17</v>
      </c>
      <c r="J17019" t="s">
        <v>17</v>
      </c>
      <c r="K17019">
        <v>54.771999999999998</v>
      </c>
      <c r="L17019">
        <v>1</v>
      </c>
      <c r="M17019">
        <v>1.1531100000000001E-2</v>
      </c>
      <c r="N17019" t="s">
        <v>12517</v>
      </c>
      <c r="O17019">
        <v>4442</v>
      </c>
      <c r="P17019" t="s">
        <v>1743</v>
      </c>
    </row>
    <row r="17020" spans="1:16">
      <c r="A17020" t="s">
        <v>11</v>
      </c>
      <c r="B17020" s="11" t="s">
        <v>12512</v>
      </c>
      <c r="C17020" t="s">
        <v>36324</v>
      </c>
      <c r="D17020" t="s">
        <v>12514</v>
      </c>
      <c r="E17020" t="s">
        <v>12515</v>
      </c>
      <c r="F17020" s="7">
        <v>1832.8278198995599</v>
      </c>
      <c r="G17020" t="s">
        <v>36325</v>
      </c>
      <c r="H17020" s="8">
        <v>1</v>
      </c>
      <c r="I17020" t="s">
        <v>17</v>
      </c>
      <c r="J17020" t="s">
        <v>17</v>
      </c>
      <c r="K17020">
        <v>44.968000000000004</v>
      </c>
      <c r="L17020">
        <v>0.71122200000000002</v>
      </c>
      <c r="M17020">
        <v>3.601E-2</v>
      </c>
      <c r="N17020" t="s">
        <v>36326</v>
      </c>
      <c r="O17020">
        <v>11414</v>
      </c>
      <c r="P17020" t="s">
        <v>9768</v>
      </c>
    </row>
    <row r="17021" spans="1:16">
      <c r="A17021" t="s">
        <v>11</v>
      </c>
      <c r="B17021" s="11" t="s">
        <v>12512</v>
      </c>
      <c r="C17021" t="s">
        <v>59636</v>
      </c>
      <c r="D17021" t="s">
        <v>12514</v>
      </c>
      <c r="E17021" t="s">
        <v>12515</v>
      </c>
      <c r="F17021" s="7">
        <v>1832.8278198995599</v>
      </c>
      <c r="G17021" t="s">
        <v>59637</v>
      </c>
      <c r="H17021" s="8">
        <v>1</v>
      </c>
      <c r="I17021" t="s">
        <v>17</v>
      </c>
      <c r="J17021" t="s">
        <v>17</v>
      </c>
      <c r="K17021">
        <v>44.968000000000004</v>
      </c>
      <c r="L17021">
        <v>0.99997599999999998</v>
      </c>
      <c r="M17021">
        <v>3.601E-2</v>
      </c>
      <c r="N17021" t="s">
        <v>36326</v>
      </c>
      <c r="O17021">
        <v>11414</v>
      </c>
      <c r="P17021" t="s">
        <v>9768</v>
      </c>
    </row>
    <row r="17022" spans="1:16">
      <c r="A17022" t="s">
        <v>11</v>
      </c>
      <c r="B17022" s="11" t="s">
        <v>12512</v>
      </c>
      <c r="C17022" t="s">
        <v>61621</v>
      </c>
      <c r="D17022" t="s">
        <v>12514</v>
      </c>
      <c r="E17022" t="s">
        <v>12515</v>
      </c>
      <c r="F17022" s="7">
        <v>1832.8278198995599</v>
      </c>
      <c r="G17022" t="s">
        <v>61622</v>
      </c>
      <c r="H17022">
        <v>2</v>
      </c>
      <c r="I17022" t="s">
        <v>17</v>
      </c>
      <c r="J17022" t="s">
        <v>17</v>
      </c>
      <c r="K17022">
        <v>54.771999999999998</v>
      </c>
      <c r="L17022">
        <v>1</v>
      </c>
      <c r="M17022">
        <v>1.1531100000000001E-2</v>
      </c>
      <c r="N17022" t="s">
        <v>12517</v>
      </c>
      <c r="O17022">
        <v>4442</v>
      </c>
      <c r="P17022" t="s">
        <v>1743</v>
      </c>
    </row>
    <row r="17023" spans="1:16">
      <c r="A17023" t="s">
        <v>11</v>
      </c>
      <c r="B17023" s="11" t="s">
        <v>12512</v>
      </c>
      <c r="C17023" t="s">
        <v>67226</v>
      </c>
      <c r="D17023" t="s">
        <v>12514</v>
      </c>
      <c r="E17023" t="s">
        <v>12515</v>
      </c>
      <c r="F17023" s="7">
        <v>1832.8278198995599</v>
      </c>
      <c r="G17023" t="s">
        <v>67227</v>
      </c>
      <c r="H17023">
        <v>6</v>
      </c>
      <c r="I17023" t="s">
        <v>17</v>
      </c>
      <c r="J17023" t="s">
        <v>17</v>
      </c>
      <c r="K17023">
        <v>105.46</v>
      </c>
      <c r="L17023">
        <v>0.99737699999999996</v>
      </c>
      <c r="M17023" s="1">
        <v>5.9765500000000004E-6</v>
      </c>
      <c r="N17023" t="s">
        <v>67228</v>
      </c>
      <c r="O17023">
        <v>2337</v>
      </c>
      <c r="P17023" t="s">
        <v>4296</v>
      </c>
    </row>
    <row r="17024" spans="1:16">
      <c r="A17024" t="s">
        <v>11</v>
      </c>
      <c r="B17024" s="11" t="s">
        <v>12512</v>
      </c>
      <c r="C17024" t="s">
        <v>80869</v>
      </c>
      <c r="D17024" t="s">
        <v>12514</v>
      </c>
      <c r="E17024" t="s">
        <v>12515</v>
      </c>
      <c r="F17024" s="7">
        <v>1832.8278198995599</v>
      </c>
      <c r="G17024" t="s">
        <v>80870</v>
      </c>
      <c r="H17024">
        <v>2</v>
      </c>
      <c r="I17024" t="s">
        <v>17</v>
      </c>
      <c r="J17024" t="s">
        <v>17</v>
      </c>
      <c r="K17024">
        <v>54.771999999999998</v>
      </c>
      <c r="L17024">
        <v>1</v>
      </c>
      <c r="M17024">
        <v>1.1531100000000001E-2</v>
      </c>
      <c r="N17024" t="s">
        <v>12517</v>
      </c>
      <c r="O17024">
        <v>4442</v>
      </c>
      <c r="P17024" t="s">
        <v>1743</v>
      </c>
    </row>
    <row r="17025" spans="1:16">
      <c r="A17025" t="s">
        <v>11</v>
      </c>
      <c r="B17025" s="11" t="s">
        <v>9793</v>
      </c>
      <c r="C17025" t="s">
        <v>9794</v>
      </c>
      <c r="D17025" t="s">
        <v>9795</v>
      </c>
      <c r="E17025" t="s">
        <v>9796</v>
      </c>
      <c r="F17025" s="7">
        <v>1231.54597114033</v>
      </c>
      <c r="G17025" t="s">
        <v>9797</v>
      </c>
      <c r="H17025">
        <v>37</v>
      </c>
      <c r="I17025" t="s">
        <v>17</v>
      </c>
      <c r="J17025" t="s">
        <v>17</v>
      </c>
      <c r="K17025">
        <v>206.63</v>
      </c>
      <c r="L17025">
        <v>0.995842</v>
      </c>
      <c r="M17025" s="1">
        <v>2.10773E-26</v>
      </c>
      <c r="N17025" t="s">
        <v>9798</v>
      </c>
      <c r="O17025">
        <v>4732</v>
      </c>
      <c r="P17025" t="s">
        <v>2085</v>
      </c>
    </row>
    <row r="17026" spans="1:16">
      <c r="A17026" t="s">
        <v>11</v>
      </c>
      <c r="B17026" s="11" t="s">
        <v>9793</v>
      </c>
      <c r="C17026" t="s">
        <v>11580</v>
      </c>
      <c r="D17026" t="s">
        <v>9795</v>
      </c>
      <c r="E17026" t="s">
        <v>9796</v>
      </c>
      <c r="F17026" s="7">
        <v>1231.54597114033</v>
      </c>
      <c r="G17026" t="s">
        <v>11581</v>
      </c>
      <c r="H17026">
        <v>13</v>
      </c>
      <c r="I17026" t="s">
        <v>17</v>
      </c>
      <c r="J17026" t="s">
        <v>17</v>
      </c>
      <c r="K17026">
        <v>77.061999999999998</v>
      </c>
      <c r="L17026">
        <v>0.99915200000000004</v>
      </c>
      <c r="M17026">
        <v>1.32752E-3</v>
      </c>
      <c r="N17026" t="s">
        <v>11582</v>
      </c>
      <c r="O17026">
        <v>6509</v>
      </c>
      <c r="P17026" t="s">
        <v>843</v>
      </c>
    </row>
    <row r="17027" spans="1:16">
      <c r="A17027" t="s">
        <v>11</v>
      </c>
      <c r="B17027" s="11" t="s">
        <v>9793</v>
      </c>
      <c r="C17027" t="s">
        <v>16225</v>
      </c>
      <c r="D17027" t="s">
        <v>9795</v>
      </c>
      <c r="E17027" t="s">
        <v>9796</v>
      </c>
      <c r="F17027" s="7">
        <v>1231.54597114033</v>
      </c>
      <c r="G17027" t="s">
        <v>16226</v>
      </c>
      <c r="H17027" s="8">
        <v>1</v>
      </c>
      <c r="I17027" t="s">
        <v>17</v>
      </c>
      <c r="J17027" t="s">
        <v>17</v>
      </c>
      <c r="K17027">
        <v>76.143000000000001</v>
      </c>
      <c r="L17027">
        <v>0.77838300000000005</v>
      </c>
      <c r="M17027">
        <v>2.4818300000000002E-4</v>
      </c>
      <c r="N17027" t="s">
        <v>16227</v>
      </c>
      <c r="O17027">
        <v>5338</v>
      </c>
      <c r="P17027" t="s">
        <v>337</v>
      </c>
    </row>
    <row r="17028" spans="1:16">
      <c r="A17028" t="s">
        <v>11</v>
      </c>
      <c r="B17028" s="11" t="s">
        <v>9793</v>
      </c>
      <c r="C17028" t="s">
        <v>19209</v>
      </c>
      <c r="D17028" t="s">
        <v>9795</v>
      </c>
      <c r="E17028" t="s">
        <v>9796</v>
      </c>
      <c r="F17028" s="7">
        <v>1231.54597114033</v>
      </c>
      <c r="G17028" t="s">
        <v>19210</v>
      </c>
      <c r="H17028">
        <v>25</v>
      </c>
      <c r="I17028" t="s">
        <v>17</v>
      </c>
      <c r="J17028" t="s">
        <v>17</v>
      </c>
      <c r="K17028">
        <v>111.12</v>
      </c>
      <c r="L17028">
        <v>0.99990699999999999</v>
      </c>
      <c r="M17028" s="1">
        <v>6.5493700000000001E-8</v>
      </c>
      <c r="N17028" t="s">
        <v>19211</v>
      </c>
      <c r="O17028">
        <v>6392</v>
      </c>
      <c r="P17028" t="s">
        <v>2015</v>
      </c>
    </row>
    <row r="17029" spans="1:16">
      <c r="A17029" t="s">
        <v>11</v>
      </c>
      <c r="B17029" s="11" t="s">
        <v>9793</v>
      </c>
      <c r="C17029" t="s">
        <v>22014</v>
      </c>
      <c r="D17029" t="s">
        <v>9795</v>
      </c>
      <c r="E17029" t="s">
        <v>9796</v>
      </c>
      <c r="F17029" s="7">
        <v>1231.54597114033</v>
      </c>
      <c r="G17029" t="s">
        <v>22015</v>
      </c>
      <c r="H17029">
        <v>3</v>
      </c>
      <c r="I17029" t="s">
        <v>17</v>
      </c>
      <c r="J17029" t="s">
        <v>17</v>
      </c>
      <c r="K17029">
        <v>150.22</v>
      </c>
      <c r="L17029">
        <v>0.83262499999999995</v>
      </c>
      <c r="M17029" s="1">
        <v>3.4221099999999998E-12</v>
      </c>
      <c r="N17029" t="s">
        <v>22016</v>
      </c>
      <c r="O17029">
        <v>10151</v>
      </c>
      <c r="P17029" t="s">
        <v>1523</v>
      </c>
    </row>
    <row r="17030" spans="1:16">
      <c r="A17030" t="s">
        <v>11</v>
      </c>
      <c r="B17030" s="11" t="s">
        <v>9793</v>
      </c>
      <c r="C17030" t="s">
        <v>27044</v>
      </c>
      <c r="D17030" t="s">
        <v>9795</v>
      </c>
      <c r="E17030" t="s">
        <v>9796</v>
      </c>
      <c r="F17030" s="7">
        <v>1231.54597114033</v>
      </c>
      <c r="G17030" t="s">
        <v>27045</v>
      </c>
      <c r="H17030">
        <v>9</v>
      </c>
      <c r="I17030" t="s">
        <v>17</v>
      </c>
      <c r="J17030" t="s">
        <v>17</v>
      </c>
      <c r="K17030">
        <v>117</v>
      </c>
      <c r="L17030">
        <v>0.75586699999999996</v>
      </c>
      <c r="M17030" s="1">
        <v>1.1578E-8</v>
      </c>
      <c r="N17030" t="s">
        <v>27046</v>
      </c>
      <c r="O17030">
        <v>4215</v>
      </c>
      <c r="P17030" t="s">
        <v>129</v>
      </c>
    </row>
    <row r="17031" spans="1:16">
      <c r="A17031" t="s">
        <v>11</v>
      </c>
      <c r="B17031" s="11" t="s">
        <v>9793</v>
      </c>
      <c r="C17031" t="s">
        <v>31048</v>
      </c>
      <c r="D17031" t="s">
        <v>9795</v>
      </c>
      <c r="E17031" t="s">
        <v>9796</v>
      </c>
      <c r="F17031" s="7">
        <v>1231.54597114033</v>
      </c>
      <c r="G17031" t="s">
        <v>31049</v>
      </c>
      <c r="H17031">
        <v>42</v>
      </c>
      <c r="I17031" t="s">
        <v>17</v>
      </c>
      <c r="J17031" t="s">
        <v>17</v>
      </c>
      <c r="K17031">
        <v>122.34</v>
      </c>
      <c r="L17031">
        <v>1</v>
      </c>
      <c r="M17031" s="1">
        <v>7.1893699999999997E-6</v>
      </c>
      <c r="N17031" t="s">
        <v>31050</v>
      </c>
      <c r="O17031">
        <v>4940</v>
      </c>
      <c r="P17031" t="s">
        <v>1152</v>
      </c>
    </row>
    <row r="17032" spans="1:16">
      <c r="A17032" t="s">
        <v>11</v>
      </c>
      <c r="B17032" s="11" t="s">
        <v>9793</v>
      </c>
      <c r="C17032" t="s">
        <v>34285</v>
      </c>
      <c r="D17032" t="s">
        <v>9795</v>
      </c>
      <c r="E17032" t="s">
        <v>9796</v>
      </c>
      <c r="F17032" s="7">
        <v>1231.54597114033</v>
      </c>
      <c r="G17032" t="s">
        <v>34286</v>
      </c>
      <c r="H17032">
        <v>239</v>
      </c>
      <c r="I17032" t="s">
        <v>17</v>
      </c>
      <c r="J17032" t="s">
        <v>17</v>
      </c>
      <c r="K17032">
        <v>198.81</v>
      </c>
      <c r="L17032">
        <v>0.99997599999999998</v>
      </c>
      <c r="M17032" s="1">
        <v>3.7329299999999998E-32</v>
      </c>
      <c r="N17032" t="s">
        <v>34287</v>
      </c>
      <c r="O17032">
        <v>6285</v>
      </c>
      <c r="P17032" t="s">
        <v>7635</v>
      </c>
    </row>
    <row r="17033" spans="1:16">
      <c r="A17033" t="s">
        <v>11</v>
      </c>
      <c r="B17033" s="11" t="s">
        <v>9793</v>
      </c>
      <c r="C17033" t="s">
        <v>39529</v>
      </c>
      <c r="D17033" t="s">
        <v>9795</v>
      </c>
      <c r="E17033" t="s">
        <v>9796</v>
      </c>
      <c r="F17033" s="7">
        <v>1231.54597114033</v>
      </c>
      <c r="G17033" t="s">
        <v>39530</v>
      </c>
      <c r="H17033">
        <v>16</v>
      </c>
      <c r="I17033" t="s">
        <v>17</v>
      </c>
      <c r="J17033" t="s">
        <v>17</v>
      </c>
      <c r="K17033">
        <v>195.96</v>
      </c>
      <c r="L17033">
        <v>0.94657100000000005</v>
      </c>
      <c r="M17033" s="1">
        <v>3.4546799999999999E-28</v>
      </c>
      <c r="N17033" t="s">
        <v>39531</v>
      </c>
      <c r="O17033">
        <v>11219</v>
      </c>
      <c r="P17033" t="s">
        <v>3704</v>
      </c>
    </row>
    <row r="17034" spans="1:16">
      <c r="A17034" t="s">
        <v>11</v>
      </c>
      <c r="B17034" s="11" t="s">
        <v>9793</v>
      </c>
      <c r="C17034" t="s">
        <v>46534</v>
      </c>
      <c r="D17034" t="s">
        <v>9795</v>
      </c>
      <c r="E17034" t="s">
        <v>9796</v>
      </c>
      <c r="F17034" s="7">
        <v>1231.54597114033</v>
      </c>
      <c r="G17034" t="s">
        <v>46535</v>
      </c>
      <c r="H17034" s="8">
        <v>1</v>
      </c>
      <c r="I17034" t="s">
        <v>17</v>
      </c>
      <c r="J17034" t="s">
        <v>17</v>
      </c>
      <c r="K17034">
        <v>55.98</v>
      </c>
      <c r="L17034">
        <v>0.786578</v>
      </c>
      <c r="M17034">
        <v>2.9798200000000002E-3</v>
      </c>
      <c r="N17034" t="s">
        <v>46536</v>
      </c>
      <c r="O17034">
        <v>4804</v>
      </c>
      <c r="P17034" t="s">
        <v>2897</v>
      </c>
    </row>
    <row r="17035" spans="1:16">
      <c r="A17035" t="s">
        <v>11</v>
      </c>
      <c r="B17035" s="11" t="s">
        <v>9793</v>
      </c>
      <c r="C17035" t="s">
        <v>53963</v>
      </c>
      <c r="D17035" t="s">
        <v>9795</v>
      </c>
      <c r="E17035" t="s">
        <v>9796</v>
      </c>
      <c r="F17035" s="7">
        <v>1231.54597114033</v>
      </c>
      <c r="G17035" t="s">
        <v>53964</v>
      </c>
      <c r="H17035">
        <v>10</v>
      </c>
      <c r="I17035" t="s">
        <v>17</v>
      </c>
      <c r="J17035" t="s">
        <v>17</v>
      </c>
      <c r="K17035">
        <v>207.4</v>
      </c>
      <c r="L17035">
        <v>0.99037799999999998</v>
      </c>
      <c r="M17035" s="1">
        <v>2.79062E-17</v>
      </c>
      <c r="N17035" t="s">
        <v>53965</v>
      </c>
      <c r="O17035">
        <v>5177</v>
      </c>
      <c r="P17035" t="s">
        <v>3145</v>
      </c>
    </row>
    <row r="17036" spans="1:16">
      <c r="A17036" t="s">
        <v>11</v>
      </c>
      <c r="B17036" s="11" t="s">
        <v>9793</v>
      </c>
      <c r="C17036" t="s">
        <v>55238</v>
      </c>
      <c r="D17036" t="s">
        <v>9795</v>
      </c>
      <c r="E17036" t="s">
        <v>9796</v>
      </c>
      <c r="F17036" s="7">
        <v>1231.54597114033</v>
      </c>
      <c r="G17036" t="s">
        <v>55239</v>
      </c>
      <c r="H17036">
        <v>5</v>
      </c>
      <c r="I17036" t="s">
        <v>17</v>
      </c>
      <c r="J17036" t="s">
        <v>17</v>
      </c>
      <c r="K17036">
        <v>205.18</v>
      </c>
      <c r="L17036">
        <v>0.99468900000000005</v>
      </c>
      <c r="M17036" s="1">
        <v>1.02529E-11</v>
      </c>
      <c r="N17036" t="s">
        <v>55240</v>
      </c>
      <c r="O17036">
        <v>10698</v>
      </c>
      <c r="P17036" t="s">
        <v>337</v>
      </c>
    </row>
    <row r="17037" spans="1:16">
      <c r="A17037" t="s">
        <v>11</v>
      </c>
      <c r="B17037" s="11" t="s">
        <v>9793</v>
      </c>
      <c r="C17037" t="s">
        <v>58964</v>
      </c>
      <c r="D17037" t="s">
        <v>9795</v>
      </c>
      <c r="E17037" t="s">
        <v>9796</v>
      </c>
      <c r="F17037" s="7">
        <v>1231.54597114033</v>
      </c>
      <c r="G17037" t="s">
        <v>58965</v>
      </c>
      <c r="H17037">
        <v>7</v>
      </c>
      <c r="I17037" t="s">
        <v>17</v>
      </c>
      <c r="J17037" t="s">
        <v>17</v>
      </c>
      <c r="K17037">
        <v>181.84</v>
      </c>
      <c r="L17037">
        <v>0.99980199999999997</v>
      </c>
      <c r="M17037" s="1">
        <v>3.3857100000000001E-58</v>
      </c>
      <c r="N17037" t="s">
        <v>58966</v>
      </c>
      <c r="O17037">
        <v>9526</v>
      </c>
      <c r="P17037" t="s">
        <v>9449</v>
      </c>
    </row>
    <row r="17038" spans="1:16">
      <c r="A17038" t="s">
        <v>11</v>
      </c>
      <c r="B17038" s="11" t="s">
        <v>9793</v>
      </c>
      <c r="C17038" t="s">
        <v>61531</v>
      </c>
      <c r="D17038" t="s">
        <v>9795</v>
      </c>
      <c r="E17038" t="s">
        <v>9796</v>
      </c>
      <c r="F17038" s="7">
        <v>1231.54597114033</v>
      </c>
      <c r="G17038" t="s">
        <v>61532</v>
      </c>
      <c r="H17038">
        <v>2</v>
      </c>
      <c r="I17038" t="s">
        <v>17</v>
      </c>
      <c r="J17038" t="s">
        <v>17</v>
      </c>
      <c r="K17038">
        <v>111.77</v>
      </c>
      <c r="L17038">
        <v>0.70226599999999995</v>
      </c>
      <c r="M17038" s="1">
        <v>8.7879599999999995E-9</v>
      </c>
      <c r="N17038" t="s">
        <v>61533</v>
      </c>
      <c r="O17038">
        <v>20851</v>
      </c>
      <c r="P17038" t="s">
        <v>1118</v>
      </c>
    </row>
    <row r="17039" spans="1:16">
      <c r="A17039" t="s">
        <v>11</v>
      </c>
      <c r="B17039" s="11" t="s">
        <v>9793</v>
      </c>
      <c r="C17039" t="s">
        <v>61603</v>
      </c>
      <c r="D17039" t="s">
        <v>9795</v>
      </c>
      <c r="E17039" t="s">
        <v>9796</v>
      </c>
      <c r="F17039" s="7">
        <v>1231.54597114033</v>
      </c>
      <c r="G17039" t="s">
        <v>61604</v>
      </c>
      <c r="H17039" s="8">
        <v>1</v>
      </c>
      <c r="I17039" t="s">
        <v>17</v>
      </c>
      <c r="J17039" t="s">
        <v>17</v>
      </c>
      <c r="K17039">
        <v>105.9</v>
      </c>
      <c r="L17039">
        <v>0.80877699999999997</v>
      </c>
      <c r="M17039" s="1">
        <v>5.2027500000000001E-9</v>
      </c>
      <c r="N17039" t="s">
        <v>61605</v>
      </c>
      <c r="O17039">
        <v>23593</v>
      </c>
      <c r="P17039" t="s">
        <v>815</v>
      </c>
    </row>
    <row r="17040" spans="1:16">
      <c r="A17040" t="s">
        <v>11</v>
      </c>
      <c r="B17040" s="11" t="s">
        <v>9793</v>
      </c>
      <c r="C17040" t="s">
        <v>72368</v>
      </c>
      <c r="D17040" t="s">
        <v>9795</v>
      </c>
      <c r="E17040" t="s">
        <v>9796</v>
      </c>
      <c r="F17040" s="7">
        <v>1231.54597114033</v>
      </c>
      <c r="G17040" t="s">
        <v>72369</v>
      </c>
      <c r="H17040" s="8">
        <v>1</v>
      </c>
      <c r="I17040" t="s">
        <v>17</v>
      </c>
      <c r="J17040" t="s">
        <v>17</v>
      </c>
      <c r="K17040">
        <v>145.86000000000001</v>
      </c>
      <c r="L17040">
        <v>0.99967600000000001</v>
      </c>
      <c r="M17040" s="1">
        <v>1.6125400000000001E-19</v>
      </c>
      <c r="N17040" t="s">
        <v>72370</v>
      </c>
      <c r="O17040">
        <v>16103</v>
      </c>
      <c r="P17040" t="s">
        <v>1280</v>
      </c>
    </row>
    <row r="17041" spans="1:16">
      <c r="A17041" t="s">
        <v>11</v>
      </c>
      <c r="B17041" s="11" t="s">
        <v>9793</v>
      </c>
      <c r="C17041" t="s">
        <v>74151</v>
      </c>
      <c r="D17041" t="s">
        <v>9795</v>
      </c>
      <c r="E17041" t="s">
        <v>9796</v>
      </c>
      <c r="F17041" s="7">
        <v>1231.54597114033</v>
      </c>
      <c r="G17041" t="s">
        <v>74152</v>
      </c>
      <c r="H17041" s="8">
        <v>1</v>
      </c>
      <c r="I17041" t="s">
        <v>17</v>
      </c>
      <c r="J17041" t="s">
        <v>17</v>
      </c>
      <c r="K17041">
        <v>45.115000000000002</v>
      </c>
      <c r="L17041">
        <v>0.73311000000000004</v>
      </c>
      <c r="M17041">
        <v>3.45269E-3</v>
      </c>
      <c r="N17041" t="s">
        <v>74153</v>
      </c>
      <c r="O17041">
        <v>4216</v>
      </c>
      <c r="P17041" t="s">
        <v>29193</v>
      </c>
    </row>
    <row r="17042" spans="1:16">
      <c r="A17042" t="s">
        <v>11</v>
      </c>
      <c r="B17042" s="11" t="s">
        <v>9793</v>
      </c>
      <c r="C17042" t="s">
        <v>78850</v>
      </c>
      <c r="D17042" t="s">
        <v>9795</v>
      </c>
      <c r="E17042" t="s">
        <v>9796</v>
      </c>
      <c r="F17042" s="7">
        <v>1231.54597114033</v>
      </c>
      <c r="G17042" t="s">
        <v>78851</v>
      </c>
      <c r="H17042">
        <v>36</v>
      </c>
      <c r="I17042" t="s">
        <v>17</v>
      </c>
      <c r="J17042" t="s">
        <v>17</v>
      </c>
      <c r="K17042">
        <v>200.06</v>
      </c>
      <c r="L17042">
        <v>0.99870499999999995</v>
      </c>
      <c r="M17042" s="1">
        <v>8.4299699999999998E-18</v>
      </c>
      <c r="N17042" t="s">
        <v>78852</v>
      </c>
      <c r="O17042">
        <v>4903</v>
      </c>
      <c r="P17042" t="s">
        <v>5299</v>
      </c>
    </row>
    <row r="17043" spans="1:16">
      <c r="A17043" t="s">
        <v>11</v>
      </c>
      <c r="B17043" s="11" t="s">
        <v>9793</v>
      </c>
      <c r="C17043" t="s">
        <v>84989</v>
      </c>
      <c r="D17043" t="s">
        <v>9795</v>
      </c>
      <c r="E17043" t="s">
        <v>9796</v>
      </c>
      <c r="F17043" s="7">
        <v>1231.54597114033</v>
      </c>
      <c r="G17043" t="s">
        <v>84990</v>
      </c>
      <c r="H17043" s="8">
        <v>1</v>
      </c>
      <c r="I17043" t="s">
        <v>17</v>
      </c>
      <c r="J17043" t="s">
        <v>17</v>
      </c>
      <c r="K17043">
        <v>59.198</v>
      </c>
      <c r="L17043">
        <v>0.99891799999999997</v>
      </c>
      <c r="M17043">
        <v>1.1549200000000001E-2</v>
      </c>
      <c r="N17043" t="s">
        <v>84991</v>
      </c>
      <c r="O17043">
        <v>9146</v>
      </c>
      <c r="P17043" t="s">
        <v>2255</v>
      </c>
    </row>
    <row r="17044" spans="1:16">
      <c r="A17044" t="s">
        <v>89066</v>
      </c>
      <c r="B17044" s="11" t="s">
        <v>9793</v>
      </c>
      <c r="C17044" t="s">
        <v>93021</v>
      </c>
      <c r="D17044" t="s">
        <v>9795</v>
      </c>
      <c r="E17044" t="s">
        <v>9796</v>
      </c>
      <c r="F17044" s="7">
        <v>1231.54597114033</v>
      </c>
      <c r="G17044" t="s">
        <v>93022</v>
      </c>
      <c r="H17044">
        <v>11</v>
      </c>
      <c r="I17044" t="s">
        <v>17</v>
      </c>
      <c r="J17044" t="s">
        <v>17</v>
      </c>
      <c r="K17044">
        <v>5.31</v>
      </c>
      <c r="L17044" t="s">
        <v>89071</v>
      </c>
      <c r="M17044">
        <v>0</v>
      </c>
      <c r="N17044" t="s">
        <v>93023</v>
      </c>
      <c r="O17044">
        <v>13768</v>
      </c>
      <c r="P17044" t="s">
        <v>89688</v>
      </c>
    </row>
    <row r="17045" spans="1:16">
      <c r="A17045" t="s">
        <v>89066</v>
      </c>
      <c r="B17045" s="11" t="s">
        <v>9793</v>
      </c>
      <c r="C17045" t="s">
        <v>95902</v>
      </c>
      <c r="D17045" t="s">
        <v>9795</v>
      </c>
      <c r="E17045" t="s">
        <v>9796</v>
      </c>
      <c r="F17045" s="7">
        <v>1231.54597114033</v>
      </c>
      <c r="G17045" t="s">
        <v>95903</v>
      </c>
      <c r="H17045">
        <v>5</v>
      </c>
      <c r="I17045" t="s">
        <v>17</v>
      </c>
      <c r="J17045" t="s">
        <v>17</v>
      </c>
      <c r="K17045">
        <v>2.67</v>
      </c>
      <c r="L17045" t="s">
        <v>89071</v>
      </c>
      <c r="M17045">
        <v>1.4220000000000001E-3</v>
      </c>
      <c r="N17045" t="s">
        <v>95904</v>
      </c>
      <c r="O17045">
        <v>1170</v>
      </c>
      <c r="P17045" t="s">
        <v>95905</v>
      </c>
    </row>
    <row r="17046" spans="1:16">
      <c r="A17046" t="s">
        <v>89066</v>
      </c>
      <c r="B17046" s="11" t="s">
        <v>9793</v>
      </c>
      <c r="C17046" t="s">
        <v>97610</v>
      </c>
      <c r="D17046" t="s">
        <v>9795</v>
      </c>
      <c r="E17046" t="s">
        <v>9796</v>
      </c>
      <c r="F17046" s="7">
        <v>1231.54597114033</v>
      </c>
      <c r="G17046" t="s">
        <v>97611</v>
      </c>
      <c r="H17046">
        <v>3</v>
      </c>
      <c r="I17046" t="s">
        <v>17</v>
      </c>
      <c r="J17046" t="s">
        <v>17</v>
      </c>
      <c r="K17046">
        <v>1.9</v>
      </c>
      <c r="L17046" t="s">
        <v>89071</v>
      </c>
      <c r="M17046">
        <v>9.2169999999999995E-3</v>
      </c>
      <c r="N17046" t="s">
        <v>90716</v>
      </c>
      <c r="O17046">
        <v>13100</v>
      </c>
      <c r="P17046" t="s">
        <v>96699</v>
      </c>
    </row>
    <row r="17047" spans="1:16">
      <c r="A17047" t="s">
        <v>89066</v>
      </c>
      <c r="B17047" s="11" t="s">
        <v>9793</v>
      </c>
      <c r="C17047" t="s">
        <v>98371</v>
      </c>
      <c r="D17047" t="s">
        <v>9795</v>
      </c>
      <c r="E17047" t="s">
        <v>9796</v>
      </c>
      <c r="F17047" s="7">
        <v>1231.54597114033</v>
      </c>
      <c r="G17047" t="s">
        <v>98372</v>
      </c>
      <c r="H17047">
        <v>3</v>
      </c>
      <c r="I17047" t="s">
        <v>17</v>
      </c>
      <c r="J17047" t="s">
        <v>17</v>
      </c>
      <c r="K17047">
        <v>1.66</v>
      </c>
      <c r="L17047" t="s">
        <v>89071</v>
      </c>
      <c r="M17047">
        <v>1.1620000000000001E-3</v>
      </c>
      <c r="N17047" t="s">
        <v>98373</v>
      </c>
      <c r="O17047">
        <v>5184</v>
      </c>
      <c r="P17047" t="s">
        <v>90261</v>
      </c>
    </row>
    <row r="17048" spans="1:16">
      <c r="A17048" t="s">
        <v>89066</v>
      </c>
      <c r="B17048" s="11" t="s">
        <v>9793</v>
      </c>
      <c r="C17048" t="s">
        <v>98768</v>
      </c>
      <c r="D17048" t="s">
        <v>9795</v>
      </c>
      <c r="E17048" t="s">
        <v>9796</v>
      </c>
      <c r="F17048" s="7">
        <v>1231.54597114033</v>
      </c>
      <c r="G17048" t="s">
        <v>98769</v>
      </c>
      <c r="H17048">
        <v>3</v>
      </c>
      <c r="I17048" t="s">
        <v>17</v>
      </c>
      <c r="J17048" t="s">
        <v>17</v>
      </c>
      <c r="K17048">
        <v>4.01</v>
      </c>
      <c r="L17048" t="s">
        <v>89071</v>
      </c>
      <c r="M17048">
        <v>6.109E-5</v>
      </c>
      <c r="N17048" t="s">
        <v>98770</v>
      </c>
      <c r="O17048">
        <v>16084</v>
      </c>
      <c r="P17048" t="s">
        <v>90801</v>
      </c>
    </row>
    <row r="17049" spans="1:16">
      <c r="A17049" t="s">
        <v>89066</v>
      </c>
      <c r="B17049" s="11" t="s">
        <v>9793</v>
      </c>
      <c r="C17049" t="s">
        <v>104064</v>
      </c>
      <c r="D17049" t="s">
        <v>9795</v>
      </c>
      <c r="E17049" t="s">
        <v>9796</v>
      </c>
      <c r="F17049" s="7">
        <v>1231.54597114033</v>
      </c>
      <c r="G17049" t="s">
        <v>104065</v>
      </c>
      <c r="H17049" s="8">
        <v>1</v>
      </c>
      <c r="I17049" t="s">
        <v>17</v>
      </c>
      <c r="J17049" t="s">
        <v>17</v>
      </c>
      <c r="K17049">
        <v>2.87</v>
      </c>
      <c r="L17049" t="s">
        <v>89071</v>
      </c>
      <c r="M17049">
        <v>6.5600000000000001E-4</v>
      </c>
      <c r="N17049" t="s">
        <v>104066</v>
      </c>
      <c r="O17049">
        <v>3647</v>
      </c>
      <c r="P17049" t="s">
        <v>95905</v>
      </c>
    </row>
    <row r="17050" spans="1:16">
      <c r="A17050" t="s">
        <v>89066</v>
      </c>
      <c r="B17050" s="11" t="s">
        <v>9793</v>
      </c>
      <c r="C17050" t="s">
        <v>104825</v>
      </c>
      <c r="D17050" t="s">
        <v>9795</v>
      </c>
      <c r="E17050" t="s">
        <v>9796</v>
      </c>
      <c r="F17050" s="7">
        <v>1231.54597114033</v>
      </c>
      <c r="G17050" t="s">
        <v>104826</v>
      </c>
      <c r="H17050" s="8">
        <v>1</v>
      </c>
      <c r="I17050" t="s">
        <v>17</v>
      </c>
      <c r="J17050" t="s">
        <v>17</v>
      </c>
      <c r="K17050">
        <v>2.82</v>
      </c>
      <c r="L17050" t="s">
        <v>89071</v>
      </c>
      <c r="M17050">
        <v>4.9979999999999998E-3</v>
      </c>
      <c r="N17050" t="s">
        <v>104827</v>
      </c>
      <c r="O17050">
        <v>13879</v>
      </c>
      <c r="P17050" t="s">
        <v>95535</v>
      </c>
    </row>
    <row r="17051" spans="1:16">
      <c r="A17051" t="s">
        <v>89066</v>
      </c>
      <c r="B17051" s="11" t="s">
        <v>9793</v>
      </c>
      <c r="C17051" t="s">
        <v>105995</v>
      </c>
      <c r="D17051" t="s">
        <v>9795</v>
      </c>
      <c r="E17051" t="s">
        <v>9796</v>
      </c>
      <c r="F17051" s="7">
        <v>1231.54597114033</v>
      </c>
      <c r="G17051" t="s">
        <v>105996</v>
      </c>
      <c r="H17051" s="8">
        <v>1</v>
      </c>
      <c r="I17051" t="s">
        <v>17</v>
      </c>
      <c r="J17051" t="s">
        <v>17</v>
      </c>
      <c r="K17051">
        <v>2.68</v>
      </c>
      <c r="L17051" t="s">
        <v>89071</v>
      </c>
      <c r="M17051">
        <v>5.0330000000000001E-3</v>
      </c>
      <c r="N17051" t="s">
        <v>105997</v>
      </c>
      <c r="O17051">
        <v>315</v>
      </c>
      <c r="P17051" t="s">
        <v>91616</v>
      </c>
    </row>
    <row r="17052" spans="1:16">
      <c r="A17052" t="s">
        <v>89066</v>
      </c>
      <c r="B17052" s="11" t="s">
        <v>9793</v>
      </c>
      <c r="C17052" t="s">
        <v>111952</v>
      </c>
      <c r="D17052" t="s">
        <v>9795</v>
      </c>
      <c r="E17052" t="s">
        <v>9796</v>
      </c>
      <c r="F17052" s="7">
        <v>1231.54597114033</v>
      </c>
      <c r="G17052" t="s">
        <v>111953</v>
      </c>
      <c r="H17052" s="8">
        <v>1</v>
      </c>
      <c r="I17052" t="s">
        <v>17</v>
      </c>
      <c r="J17052" t="s">
        <v>17</v>
      </c>
      <c r="K17052">
        <v>3.59</v>
      </c>
      <c r="L17052" t="s">
        <v>89071</v>
      </c>
      <c r="M17052">
        <v>2.6269999999999999E-4</v>
      </c>
      <c r="N17052" t="s">
        <v>111954</v>
      </c>
      <c r="O17052">
        <v>15778</v>
      </c>
      <c r="P17052" t="s">
        <v>89921</v>
      </c>
    </row>
    <row r="17053" spans="1:16">
      <c r="A17053" t="s">
        <v>11</v>
      </c>
      <c r="B17053" s="11" t="s">
        <v>9793</v>
      </c>
      <c r="C17053" t="s">
        <v>113829</v>
      </c>
      <c r="D17053" t="s">
        <v>9795</v>
      </c>
      <c r="E17053" t="s">
        <v>9796</v>
      </c>
      <c r="F17053" s="7">
        <v>1231.54597114033</v>
      </c>
      <c r="G17053" t="s">
        <v>113830</v>
      </c>
      <c r="H17053" s="8">
        <v>1</v>
      </c>
      <c r="I17053" t="s">
        <v>89093</v>
      </c>
      <c r="J17053" t="s">
        <v>17</v>
      </c>
      <c r="K17053">
        <v>40.622</v>
      </c>
      <c r="L17053">
        <v>0.64207099999999995</v>
      </c>
      <c r="M17053">
        <v>1.0178899999999999E-2</v>
      </c>
      <c r="N17053" t="s">
        <v>113831</v>
      </c>
      <c r="O17053">
        <v>3647</v>
      </c>
      <c r="P17053" t="s">
        <v>5822</v>
      </c>
    </row>
    <row r="17054" spans="1:16">
      <c r="A17054" t="s">
        <v>11</v>
      </c>
      <c r="B17054" s="11" t="s">
        <v>9793</v>
      </c>
      <c r="C17054" t="s">
        <v>117127</v>
      </c>
      <c r="D17054" t="s">
        <v>9795</v>
      </c>
      <c r="E17054" t="s">
        <v>9796</v>
      </c>
      <c r="F17054" s="7">
        <v>1231.54597114033</v>
      </c>
      <c r="G17054" t="s">
        <v>117128</v>
      </c>
      <c r="H17054" s="8">
        <v>1</v>
      </c>
      <c r="I17054" t="s">
        <v>89093</v>
      </c>
      <c r="J17054" t="s">
        <v>17</v>
      </c>
      <c r="K17054">
        <v>47.848999999999997</v>
      </c>
      <c r="L17054">
        <v>0.58117700000000005</v>
      </c>
      <c r="M17054">
        <v>3.4379100000000003E-2</v>
      </c>
      <c r="N17054" t="s">
        <v>117129</v>
      </c>
      <c r="O17054">
        <v>6839</v>
      </c>
      <c r="P17054" t="s">
        <v>74000</v>
      </c>
    </row>
    <row r="17055" spans="1:16">
      <c r="A17055" t="s">
        <v>11</v>
      </c>
      <c r="B17055" s="11" t="s">
        <v>9793</v>
      </c>
      <c r="C17055" t="s">
        <v>118548</v>
      </c>
      <c r="D17055" t="s">
        <v>9795</v>
      </c>
      <c r="E17055" t="s">
        <v>9796</v>
      </c>
      <c r="F17055" s="7">
        <v>1231.54597114033</v>
      </c>
      <c r="G17055" t="s">
        <v>118549</v>
      </c>
      <c r="H17055" s="8">
        <v>1</v>
      </c>
      <c r="I17055" t="s">
        <v>89093</v>
      </c>
      <c r="J17055" t="s">
        <v>17</v>
      </c>
      <c r="K17055">
        <v>43.798000000000002</v>
      </c>
      <c r="L17055">
        <v>0.64881</v>
      </c>
      <c r="M17055">
        <v>8.0782099999999996E-2</v>
      </c>
      <c r="N17055" t="s">
        <v>118550</v>
      </c>
      <c r="O17055">
        <v>8613</v>
      </c>
      <c r="P17055" t="s">
        <v>3173</v>
      </c>
    </row>
    <row r="17056" spans="1:16">
      <c r="A17056" t="s">
        <v>11</v>
      </c>
      <c r="B17056" s="11" t="s">
        <v>9793</v>
      </c>
      <c r="C17056" t="s">
        <v>119314</v>
      </c>
      <c r="D17056" t="s">
        <v>9795</v>
      </c>
      <c r="E17056" t="s">
        <v>9796</v>
      </c>
      <c r="F17056" s="7">
        <v>1231.54597114033</v>
      </c>
      <c r="G17056" t="s">
        <v>119315</v>
      </c>
      <c r="H17056">
        <v>2</v>
      </c>
      <c r="I17056" t="s">
        <v>89093</v>
      </c>
      <c r="J17056" t="s">
        <v>17</v>
      </c>
      <c r="K17056">
        <v>51.591000000000001</v>
      </c>
      <c r="L17056">
        <v>0.57795799999999997</v>
      </c>
      <c r="M17056">
        <v>8.92916E-4</v>
      </c>
      <c r="N17056" t="s">
        <v>119316</v>
      </c>
      <c r="O17056">
        <v>1179</v>
      </c>
      <c r="P17056" t="s">
        <v>5822</v>
      </c>
    </row>
    <row r="17057" spans="1:16">
      <c r="A17057" t="s">
        <v>11</v>
      </c>
      <c r="B17057" s="11" t="s">
        <v>9793</v>
      </c>
      <c r="C17057" t="s">
        <v>120120</v>
      </c>
      <c r="D17057" t="s">
        <v>9795</v>
      </c>
      <c r="E17057" t="s">
        <v>9796</v>
      </c>
      <c r="F17057" s="7">
        <v>1231.54597114033</v>
      </c>
      <c r="G17057" t="s">
        <v>120121</v>
      </c>
      <c r="H17057">
        <v>6</v>
      </c>
      <c r="I17057" t="s">
        <v>89093</v>
      </c>
      <c r="J17057" t="s">
        <v>17</v>
      </c>
      <c r="K17057">
        <v>64.653999999999996</v>
      </c>
      <c r="L17057">
        <v>0.58985299999999996</v>
      </c>
      <c r="M17057">
        <v>2.8351399999999999E-3</v>
      </c>
      <c r="N17057" t="s">
        <v>120122</v>
      </c>
      <c r="O17057">
        <v>4003</v>
      </c>
      <c r="P17057" t="s">
        <v>337</v>
      </c>
    </row>
    <row r="17058" spans="1:16">
      <c r="A17058" t="s">
        <v>11</v>
      </c>
      <c r="B17058" s="11" t="s">
        <v>9793</v>
      </c>
      <c r="C17058" t="s">
        <v>120595</v>
      </c>
      <c r="D17058" t="s">
        <v>9795</v>
      </c>
      <c r="E17058" t="s">
        <v>9796</v>
      </c>
      <c r="F17058" s="7">
        <v>1231.54597114033</v>
      </c>
      <c r="G17058" t="s">
        <v>120596</v>
      </c>
      <c r="H17058" s="8">
        <v>1</v>
      </c>
      <c r="I17058" t="s">
        <v>89093</v>
      </c>
      <c r="J17058" t="s">
        <v>17</v>
      </c>
      <c r="K17058">
        <v>85.366</v>
      </c>
      <c r="L17058">
        <v>0.55090300000000003</v>
      </c>
      <c r="M17058" s="1">
        <v>7.0190899999999996E-9</v>
      </c>
      <c r="N17058" t="s">
        <v>120597</v>
      </c>
      <c r="O17058">
        <v>16244</v>
      </c>
      <c r="P17058" t="s">
        <v>337</v>
      </c>
    </row>
    <row r="17059" spans="1:16">
      <c r="A17059" t="s">
        <v>11</v>
      </c>
      <c r="B17059" s="11" t="s">
        <v>35758</v>
      </c>
      <c r="C17059" t="s">
        <v>35759</v>
      </c>
      <c r="D17059" t="s">
        <v>35760</v>
      </c>
      <c r="E17059" t="s">
        <v>35761</v>
      </c>
      <c r="F17059" s="7">
        <v>639.27004713909696</v>
      </c>
      <c r="G17059" t="s">
        <v>35762</v>
      </c>
      <c r="H17059">
        <v>13</v>
      </c>
      <c r="I17059" t="s">
        <v>17</v>
      </c>
      <c r="J17059" t="s">
        <v>17</v>
      </c>
      <c r="K17059">
        <v>77.662000000000006</v>
      </c>
      <c r="L17059">
        <v>1</v>
      </c>
      <c r="M17059">
        <v>4.0153699999999999E-3</v>
      </c>
      <c r="N17059" t="s">
        <v>35763</v>
      </c>
      <c r="O17059">
        <v>4264</v>
      </c>
      <c r="P17059" t="s">
        <v>18056</v>
      </c>
    </row>
    <row r="17060" spans="1:16">
      <c r="A17060" t="s">
        <v>11</v>
      </c>
      <c r="B17060" s="11" t="s">
        <v>35758</v>
      </c>
      <c r="C17060" t="s">
        <v>44671</v>
      </c>
      <c r="D17060" t="s">
        <v>35760</v>
      </c>
      <c r="E17060" t="s">
        <v>35761</v>
      </c>
      <c r="F17060" s="7">
        <v>639.27004713909696</v>
      </c>
      <c r="G17060" t="s">
        <v>44672</v>
      </c>
      <c r="H17060">
        <v>26</v>
      </c>
      <c r="I17060" t="s">
        <v>17</v>
      </c>
      <c r="J17060" t="s">
        <v>17</v>
      </c>
      <c r="K17060">
        <v>166.91</v>
      </c>
      <c r="L17060">
        <v>0.99700900000000003</v>
      </c>
      <c r="M17060" s="1">
        <v>1.23673E-21</v>
      </c>
      <c r="N17060" t="s">
        <v>44673</v>
      </c>
      <c r="O17060">
        <v>16876</v>
      </c>
      <c r="P17060" t="s">
        <v>1989</v>
      </c>
    </row>
    <row r="17061" spans="1:16">
      <c r="A17061" t="s">
        <v>11</v>
      </c>
      <c r="B17061" s="11" t="s">
        <v>35758</v>
      </c>
      <c r="C17061" t="s">
        <v>49205</v>
      </c>
      <c r="D17061" t="s">
        <v>35760</v>
      </c>
      <c r="E17061" t="s">
        <v>35761</v>
      </c>
      <c r="F17061" s="7">
        <v>639.27004713909696</v>
      </c>
      <c r="G17061" t="s">
        <v>49206</v>
      </c>
      <c r="H17061">
        <v>10</v>
      </c>
      <c r="I17061" t="s">
        <v>17</v>
      </c>
      <c r="J17061" t="s">
        <v>17</v>
      </c>
      <c r="K17061">
        <v>138.08000000000001</v>
      </c>
      <c r="L17061">
        <v>0.99996799999999997</v>
      </c>
      <c r="M17061">
        <v>4.5489800000000002E-4</v>
      </c>
      <c r="N17061" t="s">
        <v>49207</v>
      </c>
      <c r="O17061">
        <v>576</v>
      </c>
      <c r="P17061" t="s">
        <v>5397</v>
      </c>
    </row>
    <row r="17062" spans="1:16">
      <c r="A17062" t="s">
        <v>11</v>
      </c>
      <c r="B17062" s="11" t="s">
        <v>35758</v>
      </c>
      <c r="C17062" t="s">
        <v>58655</v>
      </c>
      <c r="D17062" t="s">
        <v>35760</v>
      </c>
      <c r="E17062" t="s">
        <v>35761</v>
      </c>
      <c r="F17062" s="7">
        <v>639.27004713909696</v>
      </c>
      <c r="G17062" t="s">
        <v>58656</v>
      </c>
      <c r="H17062">
        <v>36</v>
      </c>
      <c r="I17062" t="s">
        <v>17</v>
      </c>
      <c r="J17062" t="s">
        <v>17</v>
      </c>
      <c r="K17062">
        <v>135.47</v>
      </c>
      <c r="L17062">
        <v>0.99927600000000005</v>
      </c>
      <c r="M17062" s="1">
        <v>9.4186099999999996E-9</v>
      </c>
      <c r="N17062" t="s">
        <v>58657</v>
      </c>
      <c r="O17062">
        <v>14089</v>
      </c>
      <c r="P17062" t="s">
        <v>962</v>
      </c>
    </row>
    <row r="17063" spans="1:16">
      <c r="A17063" t="s">
        <v>11</v>
      </c>
      <c r="B17063" s="11" t="s">
        <v>35758</v>
      </c>
      <c r="C17063" t="s">
        <v>65194</v>
      </c>
      <c r="D17063" t="s">
        <v>35760</v>
      </c>
      <c r="E17063" t="s">
        <v>35761</v>
      </c>
      <c r="F17063" s="7">
        <v>639.27004713909696</v>
      </c>
      <c r="G17063" t="s">
        <v>65195</v>
      </c>
      <c r="H17063">
        <v>4</v>
      </c>
      <c r="I17063" t="s">
        <v>17</v>
      </c>
      <c r="J17063" t="s">
        <v>17</v>
      </c>
      <c r="K17063">
        <v>60.298000000000002</v>
      </c>
      <c r="L17063">
        <v>1</v>
      </c>
      <c r="M17063">
        <v>6.9804300000000001E-3</v>
      </c>
      <c r="N17063" t="s">
        <v>65196</v>
      </c>
      <c r="O17063">
        <v>894</v>
      </c>
      <c r="P17063" t="s">
        <v>2909</v>
      </c>
    </row>
    <row r="17064" spans="1:16">
      <c r="A17064" t="s">
        <v>11</v>
      </c>
      <c r="B17064" s="11" t="s">
        <v>35758</v>
      </c>
      <c r="C17064" t="s">
        <v>69301</v>
      </c>
      <c r="D17064" t="s">
        <v>35760</v>
      </c>
      <c r="E17064" t="s">
        <v>35761</v>
      </c>
      <c r="F17064" s="7">
        <v>639.27004713909696</v>
      </c>
      <c r="G17064" t="s">
        <v>69302</v>
      </c>
      <c r="H17064">
        <v>3</v>
      </c>
      <c r="I17064" t="s">
        <v>17</v>
      </c>
      <c r="J17064" t="s">
        <v>17</v>
      </c>
      <c r="K17064">
        <v>73.463999999999999</v>
      </c>
      <c r="L17064">
        <v>0.74671200000000004</v>
      </c>
      <c r="M17064" s="1">
        <v>7.5716400000000006E-5</v>
      </c>
      <c r="N17064" t="s">
        <v>69303</v>
      </c>
      <c r="O17064">
        <v>16855</v>
      </c>
      <c r="P17064" t="s">
        <v>2988</v>
      </c>
    </row>
    <row r="17065" spans="1:16">
      <c r="A17065" t="s">
        <v>11</v>
      </c>
      <c r="B17065" s="11" t="s">
        <v>35758</v>
      </c>
      <c r="C17065" t="s">
        <v>73009</v>
      </c>
      <c r="D17065" t="s">
        <v>35760</v>
      </c>
      <c r="E17065" t="s">
        <v>35761</v>
      </c>
      <c r="F17065" s="7">
        <v>639.27004713909696</v>
      </c>
      <c r="G17065" t="s">
        <v>73010</v>
      </c>
      <c r="H17065">
        <v>5</v>
      </c>
      <c r="I17065" t="s">
        <v>17</v>
      </c>
      <c r="J17065" t="s">
        <v>17</v>
      </c>
      <c r="K17065">
        <v>97.213999999999999</v>
      </c>
      <c r="L17065">
        <v>1</v>
      </c>
      <c r="M17065" s="1">
        <v>2.8651200000000001E-5</v>
      </c>
      <c r="N17065" t="s">
        <v>73011</v>
      </c>
      <c r="O17065">
        <v>10525</v>
      </c>
      <c r="P17065" t="s">
        <v>2274</v>
      </c>
    </row>
    <row r="17066" spans="1:16">
      <c r="A17066" t="s">
        <v>11</v>
      </c>
      <c r="B17066" s="11" t="s">
        <v>35758</v>
      </c>
      <c r="C17066" t="s">
        <v>87405</v>
      </c>
      <c r="D17066" t="s">
        <v>35760</v>
      </c>
      <c r="E17066" t="s">
        <v>35761</v>
      </c>
      <c r="F17066" s="7">
        <v>639.27004713909696</v>
      </c>
      <c r="G17066" t="s">
        <v>87406</v>
      </c>
      <c r="H17066">
        <v>4</v>
      </c>
      <c r="I17066" t="s">
        <v>17</v>
      </c>
      <c r="J17066" t="s">
        <v>17</v>
      </c>
      <c r="K17066">
        <v>231.05</v>
      </c>
      <c r="L17066">
        <v>0.99744600000000005</v>
      </c>
      <c r="M17066" s="1">
        <v>3.5231300000000003E-21</v>
      </c>
      <c r="N17066" t="s">
        <v>87407</v>
      </c>
      <c r="O17066">
        <v>454</v>
      </c>
      <c r="P17066" t="s">
        <v>2728</v>
      </c>
    </row>
    <row r="17067" spans="1:16">
      <c r="A17067" t="s">
        <v>11</v>
      </c>
      <c r="B17067" s="11" t="s">
        <v>35758</v>
      </c>
      <c r="C17067" t="s">
        <v>113661</v>
      </c>
      <c r="D17067" t="s">
        <v>35760</v>
      </c>
      <c r="E17067" t="s">
        <v>35761</v>
      </c>
      <c r="F17067" s="7">
        <v>639.27004713909696</v>
      </c>
      <c r="G17067" t="s">
        <v>113662</v>
      </c>
      <c r="H17067">
        <v>7</v>
      </c>
      <c r="I17067" t="s">
        <v>89093</v>
      </c>
      <c r="J17067" t="s">
        <v>17</v>
      </c>
      <c r="K17067">
        <v>62.203000000000003</v>
      </c>
      <c r="L17067">
        <v>0.52687200000000001</v>
      </c>
      <c r="M17067" s="1">
        <v>1.19975E-5</v>
      </c>
      <c r="N17067" t="s">
        <v>113663</v>
      </c>
      <c r="O17067">
        <v>8922</v>
      </c>
      <c r="P17067" t="s">
        <v>8119</v>
      </c>
    </row>
    <row r="17068" spans="1:16">
      <c r="A17068" t="s">
        <v>11</v>
      </c>
      <c r="B17068" s="11" t="s">
        <v>44060</v>
      </c>
      <c r="C17068" t="s">
        <v>44061</v>
      </c>
      <c r="D17068" t="s">
        <v>44062</v>
      </c>
      <c r="E17068" t="s">
        <v>44063</v>
      </c>
      <c r="F17068" s="7">
        <v>5726.9575797894004</v>
      </c>
      <c r="G17068" t="s">
        <v>44064</v>
      </c>
      <c r="H17068">
        <v>256</v>
      </c>
      <c r="I17068" t="s">
        <v>17</v>
      </c>
      <c r="J17068" t="s">
        <v>17</v>
      </c>
      <c r="K17068">
        <v>340.29</v>
      </c>
      <c r="L17068">
        <v>0.99917599999999995</v>
      </c>
      <c r="M17068" s="1">
        <v>2.34074E-90</v>
      </c>
      <c r="N17068" t="s">
        <v>44065</v>
      </c>
      <c r="O17068">
        <v>144</v>
      </c>
      <c r="P17068" t="s">
        <v>1480</v>
      </c>
    </row>
    <row r="17069" spans="1:16">
      <c r="A17069" t="s">
        <v>89066</v>
      </c>
      <c r="B17069" s="11" t="s">
        <v>44060</v>
      </c>
      <c r="C17069" t="s">
        <v>89227</v>
      </c>
      <c r="D17069" t="s">
        <v>44062</v>
      </c>
      <c r="E17069" t="s">
        <v>44063</v>
      </c>
      <c r="F17069" s="7">
        <v>5726.9575797894004</v>
      </c>
      <c r="G17069" t="s">
        <v>89228</v>
      </c>
      <c r="H17069">
        <v>313</v>
      </c>
      <c r="I17069" t="s">
        <v>17</v>
      </c>
      <c r="J17069" t="s">
        <v>17</v>
      </c>
      <c r="K17069">
        <v>2.9</v>
      </c>
      <c r="L17069" t="s">
        <v>89071</v>
      </c>
      <c r="M17069">
        <v>2.0539999999999998E-3</v>
      </c>
      <c r="N17069" t="s">
        <v>89229</v>
      </c>
      <c r="O17069">
        <v>2726</v>
      </c>
      <c r="P17069" t="s">
        <v>89230</v>
      </c>
    </row>
    <row r="17070" spans="1:16">
      <c r="A17070" t="s">
        <v>11</v>
      </c>
      <c r="B17070" s="11" t="s">
        <v>5162</v>
      </c>
      <c r="C17070" t="s">
        <v>5163</v>
      </c>
      <c r="D17070" t="s">
        <v>5164</v>
      </c>
      <c r="E17070" t="s">
        <v>5165</v>
      </c>
      <c r="F17070" s="7">
        <v>1924.67130003071</v>
      </c>
      <c r="G17070" t="s">
        <v>5166</v>
      </c>
      <c r="H17070">
        <v>29</v>
      </c>
      <c r="I17070" t="s">
        <v>17</v>
      </c>
      <c r="J17070" t="s">
        <v>17</v>
      </c>
      <c r="K17070">
        <v>116.98</v>
      </c>
      <c r="L17070">
        <v>0.87894300000000003</v>
      </c>
      <c r="M17070" s="1">
        <v>1.4916400000000001E-8</v>
      </c>
      <c r="N17070" t="s">
        <v>5167</v>
      </c>
      <c r="O17070">
        <v>7089</v>
      </c>
      <c r="P17070" t="s">
        <v>3044</v>
      </c>
    </row>
    <row r="17071" spans="1:16">
      <c r="A17071" t="s">
        <v>11</v>
      </c>
      <c r="B17071" s="11" t="s">
        <v>5162</v>
      </c>
      <c r="C17071" t="s">
        <v>6180</v>
      </c>
      <c r="D17071" t="s">
        <v>5164</v>
      </c>
      <c r="E17071" t="s">
        <v>5165</v>
      </c>
      <c r="F17071" s="7">
        <v>1924.67130003071</v>
      </c>
      <c r="G17071" t="s">
        <v>6181</v>
      </c>
      <c r="H17071" s="8">
        <v>1</v>
      </c>
      <c r="I17071" t="s">
        <v>17</v>
      </c>
      <c r="J17071" t="s">
        <v>17</v>
      </c>
      <c r="K17071">
        <v>76.165000000000006</v>
      </c>
      <c r="L17071">
        <v>0.81987600000000005</v>
      </c>
      <c r="M17071">
        <v>3.9036299999999999E-3</v>
      </c>
      <c r="N17071" t="s">
        <v>6182</v>
      </c>
      <c r="O17071">
        <v>10507</v>
      </c>
      <c r="P17071" t="s">
        <v>355</v>
      </c>
    </row>
    <row r="17072" spans="1:16">
      <c r="A17072" t="s">
        <v>11</v>
      </c>
      <c r="B17072" s="11" t="s">
        <v>5162</v>
      </c>
      <c r="C17072" t="s">
        <v>7669</v>
      </c>
      <c r="D17072" t="s">
        <v>5164</v>
      </c>
      <c r="E17072" t="s">
        <v>5165</v>
      </c>
      <c r="F17072" s="7">
        <v>1924.67130003071</v>
      </c>
      <c r="G17072" t="s">
        <v>7670</v>
      </c>
      <c r="H17072">
        <v>40</v>
      </c>
      <c r="I17072" t="s">
        <v>17</v>
      </c>
      <c r="J17072" t="s">
        <v>17</v>
      </c>
      <c r="K17072">
        <v>151.66999999999999</v>
      </c>
      <c r="L17072">
        <v>1</v>
      </c>
      <c r="M17072" s="1">
        <v>5.4151300000000003E-28</v>
      </c>
      <c r="N17072" t="s">
        <v>7671</v>
      </c>
      <c r="O17072">
        <v>12273</v>
      </c>
      <c r="P17072" t="s">
        <v>2596</v>
      </c>
    </row>
    <row r="17073" spans="1:16">
      <c r="A17073" t="s">
        <v>11</v>
      </c>
      <c r="B17073" s="11" t="s">
        <v>5162</v>
      </c>
      <c r="C17073" t="s">
        <v>18199</v>
      </c>
      <c r="D17073" t="s">
        <v>5164</v>
      </c>
      <c r="E17073" t="s">
        <v>5165</v>
      </c>
      <c r="F17073" s="7">
        <v>1924.67130003071</v>
      </c>
      <c r="G17073" t="s">
        <v>18200</v>
      </c>
      <c r="H17073">
        <v>7</v>
      </c>
      <c r="I17073" t="s">
        <v>17</v>
      </c>
      <c r="J17073" t="s">
        <v>17</v>
      </c>
      <c r="K17073">
        <v>73.573999999999998</v>
      </c>
      <c r="L17073">
        <v>0.99999899999999997</v>
      </c>
      <c r="M17073" s="1">
        <v>5.8771199999999997E-6</v>
      </c>
      <c r="N17073" t="s">
        <v>18201</v>
      </c>
      <c r="O17073">
        <v>11663</v>
      </c>
      <c r="P17073" t="s">
        <v>4379</v>
      </c>
    </row>
    <row r="17074" spans="1:16">
      <c r="A17074" t="s">
        <v>11</v>
      </c>
      <c r="B17074" s="11" t="s">
        <v>5162</v>
      </c>
      <c r="C17074" t="s">
        <v>20871</v>
      </c>
      <c r="D17074" t="s">
        <v>5164</v>
      </c>
      <c r="E17074" t="s">
        <v>5165</v>
      </c>
      <c r="F17074" s="7">
        <v>1924.67130003071</v>
      </c>
      <c r="G17074" t="s">
        <v>20872</v>
      </c>
      <c r="H17074" s="8">
        <v>1</v>
      </c>
      <c r="I17074" t="s">
        <v>17</v>
      </c>
      <c r="J17074" t="s">
        <v>17</v>
      </c>
      <c r="K17074">
        <v>48.527000000000001</v>
      </c>
      <c r="L17074">
        <v>0.96637499999999998</v>
      </c>
      <c r="M17074">
        <v>1.4212900000000001E-2</v>
      </c>
      <c r="N17074" t="s">
        <v>20873</v>
      </c>
      <c r="O17074">
        <v>7211</v>
      </c>
      <c r="P17074" t="s">
        <v>102</v>
      </c>
    </row>
    <row r="17075" spans="1:16">
      <c r="A17075" t="s">
        <v>11</v>
      </c>
      <c r="B17075" s="11" t="s">
        <v>5162</v>
      </c>
      <c r="C17075" t="s">
        <v>22753</v>
      </c>
      <c r="D17075" t="s">
        <v>5164</v>
      </c>
      <c r="E17075" t="s">
        <v>5165</v>
      </c>
      <c r="F17075" s="7">
        <v>1924.67130003071</v>
      </c>
      <c r="G17075" t="s">
        <v>22754</v>
      </c>
      <c r="H17075">
        <v>69</v>
      </c>
      <c r="I17075" t="s">
        <v>17</v>
      </c>
      <c r="J17075" t="s">
        <v>17</v>
      </c>
      <c r="K17075">
        <v>218.11</v>
      </c>
      <c r="L17075">
        <v>1</v>
      </c>
      <c r="M17075" s="1">
        <v>1.1330200000000001E-21</v>
      </c>
      <c r="N17075" t="s">
        <v>22755</v>
      </c>
      <c r="O17075">
        <v>2817</v>
      </c>
      <c r="P17075" t="s">
        <v>185</v>
      </c>
    </row>
    <row r="17076" spans="1:16">
      <c r="A17076" t="s">
        <v>11</v>
      </c>
      <c r="B17076" s="11" t="s">
        <v>5162</v>
      </c>
      <c r="C17076" t="s">
        <v>23874</v>
      </c>
      <c r="D17076" t="s">
        <v>5164</v>
      </c>
      <c r="E17076" t="s">
        <v>5165</v>
      </c>
      <c r="F17076" s="7">
        <v>1924.67130003071</v>
      </c>
      <c r="G17076" t="s">
        <v>23875</v>
      </c>
      <c r="H17076">
        <v>21</v>
      </c>
      <c r="I17076" t="s">
        <v>17</v>
      </c>
      <c r="J17076" t="s">
        <v>17</v>
      </c>
      <c r="K17076">
        <v>114.88</v>
      </c>
      <c r="L17076">
        <v>0.76774100000000001</v>
      </c>
      <c r="M17076" s="1">
        <v>1.43163E-5</v>
      </c>
      <c r="N17076" t="s">
        <v>23876</v>
      </c>
      <c r="O17076">
        <v>6622</v>
      </c>
      <c r="P17076" t="s">
        <v>1816</v>
      </c>
    </row>
    <row r="17077" spans="1:16">
      <c r="A17077" t="s">
        <v>11</v>
      </c>
      <c r="B17077" s="11" t="s">
        <v>5162</v>
      </c>
      <c r="C17077" t="s">
        <v>27229</v>
      </c>
      <c r="D17077" t="s">
        <v>5164</v>
      </c>
      <c r="E17077" t="s">
        <v>5165</v>
      </c>
      <c r="F17077" s="7">
        <v>1924.67130003071</v>
      </c>
      <c r="G17077" t="s">
        <v>27230</v>
      </c>
      <c r="H17077">
        <v>3</v>
      </c>
      <c r="I17077" t="s">
        <v>17</v>
      </c>
      <c r="J17077" t="s">
        <v>17</v>
      </c>
      <c r="K17077">
        <v>109.14</v>
      </c>
      <c r="L17077">
        <v>0.95617600000000003</v>
      </c>
      <c r="M17077" s="1">
        <v>7.7654700000000003E-7</v>
      </c>
      <c r="N17077" t="s">
        <v>27231</v>
      </c>
      <c r="O17077">
        <v>3572</v>
      </c>
      <c r="P17077" t="s">
        <v>3704</v>
      </c>
    </row>
    <row r="17078" spans="1:16">
      <c r="A17078" t="s">
        <v>11</v>
      </c>
      <c r="B17078" s="11" t="s">
        <v>5162</v>
      </c>
      <c r="C17078" t="s">
        <v>28726</v>
      </c>
      <c r="D17078" t="s">
        <v>5164</v>
      </c>
      <c r="E17078" t="s">
        <v>5165</v>
      </c>
      <c r="F17078" s="7">
        <v>1924.67130003071</v>
      </c>
      <c r="G17078" t="s">
        <v>28727</v>
      </c>
      <c r="H17078">
        <v>6</v>
      </c>
      <c r="I17078" t="s">
        <v>17</v>
      </c>
      <c r="J17078" t="s">
        <v>17</v>
      </c>
      <c r="K17078">
        <v>89.462000000000003</v>
      </c>
      <c r="L17078">
        <v>0.79830100000000004</v>
      </c>
      <c r="M17078">
        <v>2.67493E-4</v>
      </c>
      <c r="N17078" t="s">
        <v>28728</v>
      </c>
      <c r="O17078">
        <v>17321</v>
      </c>
      <c r="P17078" t="s">
        <v>1829</v>
      </c>
    </row>
    <row r="17079" spans="1:16">
      <c r="A17079" t="s">
        <v>11</v>
      </c>
      <c r="B17079" s="11" t="s">
        <v>5162</v>
      </c>
      <c r="C17079" t="s">
        <v>31461</v>
      </c>
      <c r="D17079" t="s">
        <v>5164</v>
      </c>
      <c r="E17079" t="s">
        <v>5165</v>
      </c>
      <c r="F17079" s="7">
        <v>1924.67130003071</v>
      </c>
      <c r="G17079" t="s">
        <v>31462</v>
      </c>
      <c r="H17079">
        <v>6</v>
      </c>
      <c r="I17079" t="s">
        <v>17</v>
      </c>
      <c r="J17079" t="s">
        <v>17</v>
      </c>
      <c r="K17079">
        <v>128.54</v>
      </c>
      <c r="L17079">
        <v>0.74137600000000003</v>
      </c>
      <c r="M17079" s="1">
        <v>1.05072E-5</v>
      </c>
      <c r="N17079" t="s">
        <v>31463</v>
      </c>
      <c r="O17079">
        <v>653</v>
      </c>
      <c r="P17079" t="s">
        <v>12328</v>
      </c>
    </row>
    <row r="17080" spans="1:16">
      <c r="A17080" t="s">
        <v>11</v>
      </c>
      <c r="B17080" s="11" t="s">
        <v>5162</v>
      </c>
      <c r="C17080" t="s">
        <v>36176</v>
      </c>
      <c r="D17080" t="s">
        <v>5164</v>
      </c>
      <c r="E17080" t="s">
        <v>5165</v>
      </c>
      <c r="F17080" s="7">
        <v>1924.67130003071</v>
      </c>
      <c r="G17080" t="s">
        <v>36177</v>
      </c>
      <c r="H17080">
        <v>15</v>
      </c>
      <c r="I17080" t="s">
        <v>17</v>
      </c>
      <c r="J17080" t="s">
        <v>17</v>
      </c>
      <c r="K17080">
        <v>174.24</v>
      </c>
      <c r="L17080">
        <v>0.71975800000000001</v>
      </c>
      <c r="M17080" s="1">
        <v>4.8775500000000003E-24</v>
      </c>
      <c r="N17080" t="s">
        <v>36178</v>
      </c>
      <c r="O17080">
        <v>1874</v>
      </c>
      <c r="P17080" t="s">
        <v>1266</v>
      </c>
    </row>
    <row r="17081" spans="1:16">
      <c r="A17081" t="s">
        <v>11</v>
      </c>
      <c r="B17081" s="11" t="s">
        <v>5162</v>
      </c>
      <c r="C17081" t="s">
        <v>40757</v>
      </c>
      <c r="D17081" t="s">
        <v>5164</v>
      </c>
      <c r="E17081" t="s">
        <v>5165</v>
      </c>
      <c r="F17081" s="7">
        <v>1924.67130003071</v>
      </c>
      <c r="G17081" t="s">
        <v>40758</v>
      </c>
      <c r="H17081">
        <v>82</v>
      </c>
      <c r="I17081" t="s">
        <v>17</v>
      </c>
      <c r="J17081" t="s">
        <v>17</v>
      </c>
      <c r="K17081">
        <v>263.16000000000003</v>
      </c>
      <c r="L17081">
        <v>0.99925200000000003</v>
      </c>
      <c r="M17081" s="1">
        <v>4.9219800000000005E-63</v>
      </c>
      <c r="N17081" t="s">
        <v>40759</v>
      </c>
      <c r="O17081">
        <v>14523</v>
      </c>
      <c r="P17081" t="s">
        <v>4742</v>
      </c>
    </row>
    <row r="17082" spans="1:16">
      <c r="A17082" t="s">
        <v>11</v>
      </c>
      <c r="B17082" s="11" t="s">
        <v>5162</v>
      </c>
      <c r="C17082" t="s">
        <v>62855</v>
      </c>
      <c r="D17082" t="s">
        <v>5164</v>
      </c>
      <c r="E17082" t="s">
        <v>5165</v>
      </c>
      <c r="F17082" s="7">
        <v>1924.67130003071</v>
      </c>
      <c r="G17082" t="s">
        <v>62856</v>
      </c>
      <c r="H17082">
        <v>237</v>
      </c>
      <c r="I17082" t="s">
        <v>17</v>
      </c>
      <c r="J17082" t="s">
        <v>17</v>
      </c>
      <c r="K17082">
        <v>247.85</v>
      </c>
      <c r="L17082">
        <v>0.99981900000000001</v>
      </c>
      <c r="M17082" s="1">
        <v>3.3019499999999999E-57</v>
      </c>
      <c r="N17082" t="s">
        <v>62857</v>
      </c>
      <c r="O17082">
        <v>15380</v>
      </c>
      <c r="P17082" t="s">
        <v>122</v>
      </c>
    </row>
    <row r="17083" spans="1:16">
      <c r="A17083" t="s">
        <v>11</v>
      </c>
      <c r="B17083" s="11" t="s">
        <v>5162</v>
      </c>
      <c r="C17083" t="s">
        <v>64458</v>
      </c>
      <c r="D17083" t="s">
        <v>5164</v>
      </c>
      <c r="E17083" t="s">
        <v>5165</v>
      </c>
      <c r="F17083" s="7">
        <v>1924.67130003071</v>
      </c>
      <c r="G17083" t="s">
        <v>64459</v>
      </c>
      <c r="H17083">
        <v>16</v>
      </c>
      <c r="I17083" t="s">
        <v>17</v>
      </c>
      <c r="J17083" t="s">
        <v>17</v>
      </c>
      <c r="K17083">
        <v>109.85</v>
      </c>
      <c r="L17083">
        <v>0.78791900000000004</v>
      </c>
      <c r="M17083" s="1">
        <v>7.40186E-11</v>
      </c>
      <c r="N17083" t="s">
        <v>64460</v>
      </c>
      <c r="O17083">
        <v>14077</v>
      </c>
      <c r="P17083" t="s">
        <v>8208</v>
      </c>
    </row>
    <row r="17084" spans="1:16">
      <c r="A17084" t="s">
        <v>11</v>
      </c>
      <c r="B17084" s="11" t="s">
        <v>5162</v>
      </c>
      <c r="C17084" t="s">
        <v>81880</v>
      </c>
      <c r="D17084" t="s">
        <v>5164</v>
      </c>
      <c r="E17084" t="s">
        <v>5165</v>
      </c>
      <c r="F17084" s="7">
        <v>1924.67130003071</v>
      </c>
      <c r="G17084" t="s">
        <v>81881</v>
      </c>
      <c r="H17084">
        <v>117</v>
      </c>
      <c r="I17084" t="s">
        <v>17</v>
      </c>
      <c r="J17084" t="s">
        <v>17</v>
      </c>
      <c r="K17084">
        <v>134.83000000000001</v>
      </c>
      <c r="L17084">
        <v>0.99952200000000002</v>
      </c>
      <c r="M17084" s="1">
        <v>1.0350199999999999E-13</v>
      </c>
      <c r="N17084" t="s">
        <v>81882</v>
      </c>
      <c r="O17084">
        <v>12938</v>
      </c>
      <c r="P17084" t="s">
        <v>6379</v>
      </c>
    </row>
    <row r="17085" spans="1:16">
      <c r="A17085" t="s">
        <v>11</v>
      </c>
      <c r="B17085" s="11" t="s">
        <v>5162</v>
      </c>
      <c r="C17085" t="s">
        <v>86638</v>
      </c>
      <c r="D17085" t="s">
        <v>5164</v>
      </c>
      <c r="E17085" t="s">
        <v>5165</v>
      </c>
      <c r="F17085" s="7">
        <v>1924.67130003071</v>
      </c>
      <c r="G17085" t="s">
        <v>86639</v>
      </c>
      <c r="H17085">
        <v>37</v>
      </c>
      <c r="I17085" t="s">
        <v>17</v>
      </c>
      <c r="J17085" t="s">
        <v>17</v>
      </c>
      <c r="K17085">
        <v>125.82</v>
      </c>
      <c r="L17085">
        <v>0.99998299999999996</v>
      </c>
      <c r="M17085">
        <v>8.0057200000000005E-4</v>
      </c>
      <c r="N17085" t="s">
        <v>86640</v>
      </c>
      <c r="O17085">
        <v>2595</v>
      </c>
      <c r="P17085" t="s">
        <v>1204</v>
      </c>
    </row>
    <row r="17086" spans="1:16">
      <c r="A17086" t="s">
        <v>89066</v>
      </c>
      <c r="B17086" s="11" t="s">
        <v>5162</v>
      </c>
      <c r="C17086" t="s">
        <v>93470</v>
      </c>
      <c r="D17086" t="s">
        <v>5164</v>
      </c>
      <c r="E17086" t="s">
        <v>5165</v>
      </c>
      <c r="F17086" s="7">
        <v>1924.67130003071</v>
      </c>
      <c r="G17086" t="s">
        <v>93471</v>
      </c>
      <c r="H17086">
        <v>9</v>
      </c>
      <c r="I17086" t="s">
        <v>17</v>
      </c>
      <c r="J17086" t="s">
        <v>17</v>
      </c>
      <c r="K17086">
        <v>3</v>
      </c>
      <c r="L17086" t="s">
        <v>89071</v>
      </c>
      <c r="M17086">
        <v>2.5449999999999999E-5</v>
      </c>
      <c r="N17086" t="s">
        <v>93472</v>
      </c>
      <c r="O17086">
        <v>4307</v>
      </c>
      <c r="P17086" t="s">
        <v>90265</v>
      </c>
    </row>
    <row r="17087" spans="1:16">
      <c r="A17087" t="s">
        <v>89066</v>
      </c>
      <c r="B17087" s="11" t="s">
        <v>5162</v>
      </c>
      <c r="C17087" t="s">
        <v>102498</v>
      </c>
      <c r="D17087" t="s">
        <v>5164</v>
      </c>
      <c r="E17087" t="s">
        <v>5165</v>
      </c>
      <c r="F17087" s="7">
        <v>1924.67130003071</v>
      </c>
      <c r="G17087" t="s">
        <v>102499</v>
      </c>
      <c r="H17087">
        <v>2</v>
      </c>
      <c r="I17087" t="s">
        <v>17</v>
      </c>
      <c r="J17087" t="s">
        <v>17</v>
      </c>
      <c r="K17087">
        <v>1.96</v>
      </c>
      <c r="L17087" t="s">
        <v>89071</v>
      </c>
      <c r="M17087">
        <v>1.6169999999999999E-3</v>
      </c>
      <c r="N17087" t="s">
        <v>102500</v>
      </c>
      <c r="O17087">
        <v>8099</v>
      </c>
      <c r="P17087" t="s">
        <v>90615</v>
      </c>
    </row>
    <row r="17088" spans="1:16">
      <c r="A17088" t="s">
        <v>89066</v>
      </c>
      <c r="B17088" s="11" t="s">
        <v>5162</v>
      </c>
      <c r="C17088" t="s">
        <v>109351</v>
      </c>
      <c r="D17088" t="s">
        <v>5164</v>
      </c>
      <c r="E17088" t="s">
        <v>5165</v>
      </c>
      <c r="F17088" s="7">
        <v>1924.67130003071</v>
      </c>
      <c r="G17088" t="s">
        <v>109352</v>
      </c>
      <c r="H17088" s="8">
        <v>1</v>
      </c>
      <c r="I17088" t="s">
        <v>17</v>
      </c>
      <c r="J17088" t="s">
        <v>17</v>
      </c>
      <c r="K17088">
        <v>3.92</v>
      </c>
      <c r="L17088" t="s">
        <v>89071</v>
      </c>
      <c r="M17088">
        <v>2.9300000000000001E-5</v>
      </c>
      <c r="N17088" t="s">
        <v>109353</v>
      </c>
      <c r="O17088">
        <v>14921</v>
      </c>
      <c r="P17088" t="s">
        <v>90261</v>
      </c>
    </row>
    <row r="17089" spans="1:16">
      <c r="A17089" t="s">
        <v>89066</v>
      </c>
      <c r="B17089" s="11" t="s">
        <v>5162</v>
      </c>
      <c r="C17089" t="s">
        <v>123021</v>
      </c>
      <c r="D17089" t="s">
        <v>5164</v>
      </c>
      <c r="E17089" t="s">
        <v>5165</v>
      </c>
      <c r="F17089" s="7">
        <v>1924.67130003071</v>
      </c>
      <c r="G17089" t="s">
        <v>123022</v>
      </c>
      <c r="H17089">
        <v>6</v>
      </c>
      <c r="I17089" t="s">
        <v>89093</v>
      </c>
      <c r="J17089" t="s">
        <v>17</v>
      </c>
      <c r="K17089">
        <v>1.94</v>
      </c>
      <c r="L17089" t="s">
        <v>89071</v>
      </c>
      <c r="M17089">
        <v>2.447E-3</v>
      </c>
      <c r="N17089" t="s">
        <v>123023</v>
      </c>
      <c r="O17089">
        <v>1215</v>
      </c>
      <c r="P17089" t="s">
        <v>92626</v>
      </c>
    </row>
    <row r="17090" spans="1:16">
      <c r="A17090" t="s">
        <v>89066</v>
      </c>
      <c r="B17090" s="11" t="s">
        <v>5162</v>
      </c>
      <c r="C17090" t="s">
        <v>123192</v>
      </c>
      <c r="D17090" t="s">
        <v>5164</v>
      </c>
      <c r="E17090" t="s">
        <v>5165</v>
      </c>
      <c r="F17090" s="7">
        <v>1924.67130003071</v>
      </c>
      <c r="G17090" t="s">
        <v>123193</v>
      </c>
      <c r="H17090">
        <v>3</v>
      </c>
      <c r="I17090" t="s">
        <v>89093</v>
      </c>
      <c r="J17090" t="s">
        <v>17</v>
      </c>
      <c r="K17090">
        <v>2.0299999999999998</v>
      </c>
      <c r="L17090" t="s">
        <v>89071</v>
      </c>
      <c r="M17090">
        <v>7.0790000000000002E-3</v>
      </c>
      <c r="N17090" t="s">
        <v>122859</v>
      </c>
      <c r="O17090">
        <v>13462</v>
      </c>
      <c r="P17090" t="s">
        <v>98026</v>
      </c>
    </row>
    <row r="17091" spans="1:16">
      <c r="A17091" t="s">
        <v>89066</v>
      </c>
      <c r="B17091" s="11" t="s">
        <v>5162</v>
      </c>
      <c r="C17091" t="s">
        <v>123379</v>
      </c>
      <c r="D17091" t="s">
        <v>5164</v>
      </c>
      <c r="E17091" t="s">
        <v>5165</v>
      </c>
      <c r="F17091" s="7">
        <v>1924.67130003071</v>
      </c>
      <c r="G17091" t="s">
        <v>123380</v>
      </c>
      <c r="H17091">
        <v>2</v>
      </c>
      <c r="I17091" t="s">
        <v>89093</v>
      </c>
      <c r="J17091" t="s">
        <v>17</v>
      </c>
      <c r="K17091">
        <v>2.0299999999999998</v>
      </c>
      <c r="L17091" t="s">
        <v>89071</v>
      </c>
      <c r="M17091">
        <v>7.0990000000000003E-3</v>
      </c>
      <c r="N17091" t="s">
        <v>122859</v>
      </c>
      <c r="O17091">
        <v>13462</v>
      </c>
      <c r="P17091" t="s">
        <v>98026</v>
      </c>
    </row>
    <row r="17092" spans="1:16">
      <c r="A17092" t="s">
        <v>11</v>
      </c>
      <c r="B17092" s="11" t="s">
        <v>60951</v>
      </c>
      <c r="C17092" t="s">
        <v>60952</v>
      </c>
      <c r="D17092" t="s">
        <v>60953</v>
      </c>
      <c r="E17092" t="s">
        <v>60954</v>
      </c>
      <c r="F17092" s="7">
        <v>1155</v>
      </c>
      <c r="G17092" t="s">
        <v>60955</v>
      </c>
      <c r="H17092">
        <v>2</v>
      </c>
      <c r="I17092" t="s">
        <v>17</v>
      </c>
      <c r="J17092" t="s">
        <v>17</v>
      </c>
      <c r="K17092">
        <v>60.527999999999999</v>
      </c>
      <c r="L17092">
        <v>0.99961699999999998</v>
      </c>
      <c r="M17092">
        <v>3.0487800000000001E-3</v>
      </c>
      <c r="N17092" t="s">
        <v>60956</v>
      </c>
      <c r="O17092">
        <v>16588</v>
      </c>
      <c r="P17092" t="s">
        <v>3479</v>
      </c>
    </row>
    <row r="17093" spans="1:16">
      <c r="A17093" t="s">
        <v>11</v>
      </c>
      <c r="B17093" s="11" t="s">
        <v>10139</v>
      </c>
      <c r="C17093" t="s">
        <v>10140</v>
      </c>
      <c r="D17093" t="s">
        <v>10141</v>
      </c>
      <c r="E17093" t="s">
        <v>10142</v>
      </c>
      <c r="F17093" s="7">
        <v>5830</v>
      </c>
      <c r="G17093" t="s">
        <v>10143</v>
      </c>
      <c r="H17093">
        <v>5</v>
      </c>
      <c r="I17093" t="s">
        <v>17</v>
      </c>
      <c r="J17093" t="s">
        <v>17</v>
      </c>
      <c r="K17093">
        <v>70.674999999999997</v>
      </c>
      <c r="L17093">
        <v>0.99129999999999996</v>
      </c>
      <c r="M17093">
        <v>7.1929100000000003E-3</v>
      </c>
      <c r="N17093" t="s">
        <v>10144</v>
      </c>
      <c r="O17093">
        <v>2464</v>
      </c>
      <c r="P17093" t="s">
        <v>9125</v>
      </c>
    </row>
    <row r="17094" spans="1:16">
      <c r="A17094" t="s">
        <v>11</v>
      </c>
      <c r="B17094" s="11" t="s">
        <v>10139</v>
      </c>
      <c r="C17094" t="s">
        <v>13996</v>
      </c>
      <c r="D17094" t="s">
        <v>10141</v>
      </c>
      <c r="E17094" t="s">
        <v>10142</v>
      </c>
      <c r="F17094" s="7">
        <v>5830</v>
      </c>
      <c r="G17094" t="s">
        <v>13997</v>
      </c>
      <c r="H17094">
        <v>157</v>
      </c>
      <c r="I17094" t="s">
        <v>17</v>
      </c>
      <c r="J17094" t="s">
        <v>17</v>
      </c>
      <c r="K17094">
        <v>143.93</v>
      </c>
      <c r="L17094">
        <v>0.99997000000000003</v>
      </c>
      <c r="M17094" s="1">
        <v>9.2647100000000001E-8</v>
      </c>
      <c r="N17094" t="s">
        <v>13998</v>
      </c>
      <c r="O17094">
        <v>10557</v>
      </c>
      <c r="P17094" t="s">
        <v>4742</v>
      </c>
    </row>
    <row r="17095" spans="1:16">
      <c r="A17095" t="s">
        <v>11</v>
      </c>
      <c r="B17095" s="11" t="s">
        <v>10139</v>
      </c>
      <c r="C17095" t="s">
        <v>24032</v>
      </c>
      <c r="D17095" t="s">
        <v>10141</v>
      </c>
      <c r="E17095" t="s">
        <v>10142</v>
      </c>
      <c r="F17095" s="7">
        <v>5830</v>
      </c>
      <c r="G17095" t="s">
        <v>24033</v>
      </c>
      <c r="H17095">
        <v>3</v>
      </c>
      <c r="I17095" t="s">
        <v>17</v>
      </c>
      <c r="J17095" t="s">
        <v>17</v>
      </c>
      <c r="K17095">
        <v>47.429000000000002</v>
      </c>
      <c r="L17095">
        <v>1</v>
      </c>
      <c r="M17095">
        <v>1.0563300000000001E-3</v>
      </c>
      <c r="N17095" t="s">
        <v>24034</v>
      </c>
      <c r="O17095">
        <v>1371</v>
      </c>
      <c r="P17095" t="s">
        <v>2116</v>
      </c>
    </row>
    <row r="17096" spans="1:16">
      <c r="A17096" t="s">
        <v>11</v>
      </c>
      <c r="B17096" s="11" t="s">
        <v>10139</v>
      </c>
      <c r="C17096" t="s">
        <v>37679</v>
      </c>
      <c r="D17096" t="s">
        <v>10141</v>
      </c>
      <c r="E17096" t="s">
        <v>10142</v>
      </c>
      <c r="F17096" s="7">
        <v>5830</v>
      </c>
      <c r="G17096" t="s">
        <v>37680</v>
      </c>
      <c r="H17096">
        <v>155</v>
      </c>
      <c r="I17096" t="s">
        <v>17</v>
      </c>
      <c r="J17096" t="s">
        <v>17</v>
      </c>
      <c r="K17096">
        <v>232.02</v>
      </c>
      <c r="L17096">
        <v>1</v>
      </c>
      <c r="M17096" s="1">
        <v>1.8649500000000001E-62</v>
      </c>
      <c r="N17096" t="s">
        <v>37681</v>
      </c>
      <c r="O17096">
        <v>6252</v>
      </c>
      <c r="P17096" t="s">
        <v>4998</v>
      </c>
    </row>
    <row r="17097" spans="1:16">
      <c r="A17097" t="s">
        <v>11</v>
      </c>
      <c r="B17097" s="11" t="s">
        <v>10139</v>
      </c>
      <c r="C17097" t="s">
        <v>62504</v>
      </c>
      <c r="D17097" t="s">
        <v>10141</v>
      </c>
      <c r="E17097" t="s">
        <v>10142</v>
      </c>
      <c r="F17097" s="7">
        <v>5830</v>
      </c>
      <c r="G17097" t="s">
        <v>62505</v>
      </c>
      <c r="H17097">
        <v>2</v>
      </c>
      <c r="I17097" t="s">
        <v>17</v>
      </c>
      <c r="J17097" t="s">
        <v>17</v>
      </c>
      <c r="K17097">
        <v>77.287999999999997</v>
      </c>
      <c r="L17097">
        <v>0.98656299999999997</v>
      </c>
      <c r="M17097">
        <v>2.17403E-3</v>
      </c>
      <c r="N17097" t="s">
        <v>62506</v>
      </c>
      <c r="O17097">
        <v>19479</v>
      </c>
      <c r="P17097" t="s">
        <v>3437</v>
      </c>
    </row>
    <row r="17098" spans="1:16">
      <c r="A17098" t="s">
        <v>11</v>
      </c>
      <c r="B17098" s="11" t="s">
        <v>10139</v>
      </c>
      <c r="C17098" t="s">
        <v>76323</v>
      </c>
      <c r="D17098" t="s">
        <v>10141</v>
      </c>
      <c r="E17098" t="s">
        <v>10142</v>
      </c>
      <c r="F17098" s="7">
        <v>5830</v>
      </c>
      <c r="G17098" t="s">
        <v>76324</v>
      </c>
      <c r="H17098">
        <v>2</v>
      </c>
      <c r="I17098" t="s">
        <v>17</v>
      </c>
      <c r="J17098" t="s">
        <v>17</v>
      </c>
      <c r="K17098">
        <v>47.198</v>
      </c>
      <c r="L17098">
        <v>1</v>
      </c>
      <c r="M17098">
        <v>2.1314300000000001E-2</v>
      </c>
      <c r="N17098" t="s">
        <v>76325</v>
      </c>
      <c r="O17098">
        <v>8203</v>
      </c>
      <c r="P17098" t="s">
        <v>10051</v>
      </c>
    </row>
    <row r="17099" spans="1:16">
      <c r="A17099" t="s">
        <v>89066</v>
      </c>
      <c r="B17099" s="11" t="s">
        <v>10139</v>
      </c>
      <c r="C17099" t="s">
        <v>110932</v>
      </c>
      <c r="D17099" t="s">
        <v>10141</v>
      </c>
      <c r="E17099" t="s">
        <v>10142</v>
      </c>
      <c r="F17099" s="7">
        <v>5830</v>
      </c>
      <c r="G17099" t="s">
        <v>110933</v>
      </c>
      <c r="H17099" s="8">
        <v>1</v>
      </c>
      <c r="I17099" t="s">
        <v>17</v>
      </c>
      <c r="J17099" t="s">
        <v>17</v>
      </c>
      <c r="K17099">
        <v>2.2000000000000002</v>
      </c>
      <c r="L17099" t="s">
        <v>89071</v>
      </c>
      <c r="M17099">
        <v>3.1259999999999999E-3</v>
      </c>
      <c r="N17099" t="s">
        <v>110934</v>
      </c>
      <c r="O17099">
        <v>9581</v>
      </c>
      <c r="P17099" t="s">
        <v>90859</v>
      </c>
    </row>
    <row r="17100" spans="1:16">
      <c r="A17100" t="s">
        <v>11</v>
      </c>
      <c r="B17100" s="11" t="s">
        <v>7477</v>
      </c>
      <c r="C17100" t="s">
        <v>7478</v>
      </c>
      <c r="D17100" t="s">
        <v>7479</v>
      </c>
      <c r="E17100" t="s">
        <v>7480</v>
      </c>
      <c r="F17100" s="7">
        <v>20469</v>
      </c>
      <c r="G17100" t="s">
        <v>7481</v>
      </c>
      <c r="H17100" s="8">
        <v>1</v>
      </c>
      <c r="I17100" t="s">
        <v>17</v>
      </c>
      <c r="J17100" t="s">
        <v>17</v>
      </c>
      <c r="K17100">
        <v>50.790999999999997</v>
      </c>
      <c r="L17100">
        <v>0.97622200000000003</v>
      </c>
      <c r="M17100">
        <v>1.09874E-2</v>
      </c>
      <c r="N17100" t="s">
        <v>7482</v>
      </c>
      <c r="O17100">
        <v>5384</v>
      </c>
      <c r="P17100" t="s">
        <v>198</v>
      </c>
    </row>
    <row r="17101" spans="1:16">
      <c r="A17101" t="s">
        <v>11</v>
      </c>
      <c r="B17101" s="11" t="s">
        <v>7477</v>
      </c>
      <c r="C17101" t="s">
        <v>18547</v>
      </c>
      <c r="D17101" t="s">
        <v>7479</v>
      </c>
      <c r="E17101" t="s">
        <v>7480</v>
      </c>
      <c r="F17101" s="7">
        <v>20469</v>
      </c>
      <c r="G17101" t="s">
        <v>18548</v>
      </c>
      <c r="H17101">
        <v>5</v>
      </c>
      <c r="I17101" t="s">
        <v>17</v>
      </c>
      <c r="J17101" t="s">
        <v>17</v>
      </c>
      <c r="K17101">
        <v>105.57</v>
      </c>
      <c r="L17101">
        <v>0.95658900000000002</v>
      </c>
      <c r="M17101" s="1">
        <v>2.2793300000000001E-10</v>
      </c>
      <c r="N17101" t="s">
        <v>18549</v>
      </c>
      <c r="O17101">
        <v>10400</v>
      </c>
      <c r="P17101" t="s">
        <v>274</v>
      </c>
    </row>
    <row r="17102" spans="1:16">
      <c r="A17102" t="s">
        <v>11</v>
      </c>
      <c r="B17102" s="11" t="s">
        <v>7477</v>
      </c>
      <c r="C17102" t="s">
        <v>28315</v>
      </c>
      <c r="D17102" t="s">
        <v>7479</v>
      </c>
      <c r="E17102" t="s">
        <v>7480</v>
      </c>
      <c r="F17102" s="7">
        <v>20469</v>
      </c>
      <c r="G17102" t="s">
        <v>28316</v>
      </c>
      <c r="H17102">
        <v>8</v>
      </c>
      <c r="I17102" t="s">
        <v>17</v>
      </c>
      <c r="J17102" t="s">
        <v>17</v>
      </c>
      <c r="K17102">
        <v>82.146000000000001</v>
      </c>
      <c r="L17102">
        <v>0.74412199999999995</v>
      </c>
      <c r="M17102" s="1">
        <v>5.67359E-5</v>
      </c>
      <c r="N17102" t="s">
        <v>28317</v>
      </c>
      <c r="O17102">
        <v>10858</v>
      </c>
      <c r="P17102" t="s">
        <v>18056</v>
      </c>
    </row>
    <row r="17103" spans="1:16">
      <c r="A17103" t="s">
        <v>11</v>
      </c>
      <c r="B17103" s="11" t="s">
        <v>7477</v>
      </c>
      <c r="C17103" t="s">
        <v>49417</v>
      </c>
      <c r="D17103" t="s">
        <v>7479</v>
      </c>
      <c r="E17103" t="s">
        <v>7480</v>
      </c>
      <c r="F17103" s="7">
        <v>20469</v>
      </c>
      <c r="G17103" t="s">
        <v>49418</v>
      </c>
      <c r="H17103" s="8">
        <v>1</v>
      </c>
      <c r="I17103" t="s">
        <v>17</v>
      </c>
      <c r="J17103" t="s">
        <v>17</v>
      </c>
      <c r="K17103">
        <v>65.295000000000002</v>
      </c>
      <c r="L17103">
        <v>1</v>
      </c>
      <c r="M17103">
        <v>4.4465900000000003E-3</v>
      </c>
      <c r="N17103" t="s">
        <v>49419</v>
      </c>
      <c r="O17103">
        <v>11334</v>
      </c>
      <c r="P17103" t="s">
        <v>2968</v>
      </c>
    </row>
    <row r="17104" spans="1:16">
      <c r="A17104" t="s">
        <v>11</v>
      </c>
      <c r="B17104" s="11" t="s">
        <v>32150</v>
      </c>
      <c r="C17104" t="s">
        <v>32151</v>
      </c>
      <c r="D17104" t="s">
        <v>32152</v>
      </c>
      <c r="E17104" t="s">
        <v>32153</v>
      </c>
      <c r="F17104" s="7">
        <v>23817.579955208301</v>
      </c>
      <c r="G17104" t="s">
        <v>32154</v>
      </c>
      <c r="H17104" s="8">
        <v>1</v>
      </c>
      <c r="I17104" t="s">
        <v>17</v>
      </c>
      <c r="J17104" t="s">
        <v>17</v>
      </c>
      <c r="K17104">
        <v>48.892000000000003</v>
      </c>
      <c r="L17104">
        <v>0.76764100000000002</v>
      </c>
      <c r="M17104">
        <v>2.8356099999999999E-2</v>
      </c>
      <c r="N17104" t="s">
        <v>32155</v>
      </c>
      <c r="O17104">
        <v>10151</v>
      </c>
      <c r="P17104" t="s">
        <v>5075</v>
      </c>
    </row>
    <row r="17105" spans="1:16">
      <c r="A17105" t="s">
        <v>11</v>
      </c>
      <c r="B17105" s="11" t="s">
        <v>32150</v>
      </c>
      <c r="C17105" t="s">
        <v>73916</v>
      </c>
      <c r="D17105" t="s">
        <v>32152</v>
      </c>
      <c r="E17105" t="s">
        <v>32153</v>
      </c>
      <c r="F17105" s="7">
        <v>23817.579955208301</v>
      </c>
      <c r="G17105" t="s">
        <v>73917</v>
      </c>
      <c r="H17105">
        <v>3</v>
      </c>
      <c r="I17105" t="s">
        <v>17</v>
      </c>
      <c r="J17105" t="s">
        <v>17</v>
      </c>
      <c r="K17105">
        <v>111.34</v>
      </c>
      <c r="L17105">
        <v>0.99992499999999995</v>
      </c>
      <c r="M17105" s="1">
        <v>9.4390800000000004E-8</v>
      </c>
      <c r="N17105" t="s">
        <v>73918</v>
      </c>
      <c r="O17105">
        <v>9358</v>
      </c>
      <c r="P17105" t="s">
        <v>524</v>
      </c>
    </row>
    <row r="17106" spans="1:16">
      <c r="A17106" t="s">
        <v>11</v>
      </c>
      <c r="B17106" s="11" t="s">
        <v>9215</v>
      </c>
      <c r="C17106" t="s">
        <v>9216</v>
      </c>
      <c r="D17106" t="s">
        <v>9217</v>
      </c>
      <c r="E17106" t="s">
        <v>9218</v>
      </c>
      <c r="F17106" s="7">
        <v>1199.3537380615701</v>
      </c>
      <c r="G17106" t="s">
        <v>9219</v>
      </c>
      <c r="H17106">
        <v>27</v>
      </c>
      <c r="I17106" t="s">
        <v>17</v>
      </c>
      <c r="J17106" t="s">
        <v>17</v>
      </c>
      <c r="K17106">
        <v>138.25</v>
      </c>
      <c r="L17106">
        <v>0.80979699999999999</v>
      </c>
      <c r="M17106" s="1">
        <v>4.9109200000000002E-12</v>
      </c>
      <c r="N17106" t="s">
        <v>9220</v>
      </c>
      <c r="O17106">
        <v>7934</v>
      </c>
      <c r="P17106" t="s">
        <v>5591</v>
      </c>
    </row>
    <row r="17107" spans="1:16">
      <c r="A17107" t="s">
        <v>11</v>
      </c>
      <c r="B17107" s="11" t="s">
        <v>9215</v>
      </c>
      <c r="C17107" t="s">
        <v>10399</v>
      </c>
      <c r="D17107" t="s">
        <v>9217</v>
      </c>
      <c r="E17107" t="s">
        <v>9218</v>
      </c>
      <c r="F17107" s="7">
        <v>1199.3537380615701</v>
      </c>
      <c r="G17107" t="s">
        <v>10400</v>
      </c>
      <c r="H17107">
        <v>16</v>
      </c>
      <c r="I17107" t="s">
        <v>17</v>
      </c>
      <c r="J17107" t="s">
        <v>17</v>
      </c>
      <c r="K17107">
        <v>219.55</v>
      </c>
      <c r="L17107">
        <v>0.90134499999999995</v>
      </c>
      <c r="M17107" s="1">
        <v>6.7556100000000002E-42</v>
      </c>
      <c r="N17107" t="s">
        <v>10401</v>
      </c>
      <c r="O17107">
        <v>5929</v>
      </c>
      <c r="P17107" t="s">
        <v>3780</v>
      </c>
    </row>
    <row r="17108" spans="1:16">
      <c r="A17108" t="s">
        <v>11</v>
      </c>
      <c r="B17108" s="11" t="s">
        <v>9215</v>
      </c>
      <c r="C17108" t="s">
        <v>11524</v>
      </c>
      <c r="D17108" t="s">
        <v>9217</v>
      </c>
      <c r="E17108" t="s">
        <v>9218</v>
      </c>
      <c r="F17108" s="7">
        <v>1199.3537380615701</v>
      </c>
      <c r="G17108" t="s">
        <v>11525</v>
      </c>
      <c r="H17108">
        <v>14</v>
      </c>
      <c r="I17108" t="s">
        <v>17</v>
      </c>
      <c r="J17108" t="s">
        <v>17</v>
      </c>
      <c r="K17108">
        <v>69.844999999999999</v>
      </c>
      <c r="L17108">
        <v>0.89519099999999996</v>
      </c>
      <c r="M17108" s="1">
        <v>1.48176E-5</v>
      </c>
      <c r="N17108" t="s">
        <v>11526</v>
      </c>
      <c r="O17108">
        <v>6164</v>
      </c>
      <c r="P17108" t="s">
        <v>1936</v>
      </c>
    </row>
    <row r="17109" spans="1:16">
      <c r="A17109" t="s">
        <v>11</v>
      </c>
      <c r="B17109" s="11" t="s">
        <v>9215</v>
      </c>
      <c r="C17109" t="s">
        <v>13728</v>
      </c>
      <c r="D17109" t="s">
        <v>9217</v>
      </c>
      <c r="E17109" t="s">
        <v>9218</v>
      </c>
      <c r="F17109" s="7">
        <v>1199.3537380615701</v>
      </c>
      <c r="G17109" t="s">
        <v>13729</v>
      </c>
      <c r="H17109">
        <v>12</v>
      </c>
      <c r="I17109" t="s">
        <v>17</v>
      </c>
      <c r="J17109" t="s">
        <v>17</v>
      </c>
      <c r="K17109">
        <v>156.13999999999999</v>
      </c>
      <c r="L17109">
        <v>0.83934600000000004</v>
      </c>
      <c r="M17109" s="1">
        <v>9.4844799999999997E-11</v>
      </c>
      <c r="N17109" t="s">
        <v>13730</v>
      </c>
      <c r="O17109">
        <v>4726</v>
      </c>
      <c r="P17109" t="s">
        <v>5397</v>
      </c>
    </row>
    <row r="17110" spans="1:16">
      <c r="A17110" t="s">
        <v>11</v>
      </c>
      <c r="B17110" s="11" t="s">
        <v>9215</v>
      </c>
      <c r="C17110" t="s">
        <v>31084</v>
      </c>
      <c r="D17110" t="s">
        <v>9217</v>
      </c>
      <c r="E17110" t="s">
        <v>9218</v>
      </c>
      <c r="F17110" s="7">
        <v>1199.3537380615701</v>
      </c>
      <c r="G17110" t="s">
        <v>31085</v>
      </c>
      <c r="H17110">
        <v>158</v>
      </c>
      <c r="I17110" t="s">
        <v>17</v>
      </c>
      <c r="J17110" t="s">
        <v>17</v>
      </c>
      <c r="K17110">
        <v>138.19999999999999</v>
      </c>
      <c r="L17110">
        <v>0.99999300000000002</v>
      </c>
      <c r="M17110" s="1">
        <v>2.2030300000000001E-7</v>
      </c>
      <c r="N17110" t="s">
        <v>31086</v>
      </c>
      <c r="O17110">
        <v>14378</v>
      </c>
      <c r="P17110" t="s">
        <v>375</v>
      </c>
    </row>
    <row r="17111" spans="1:16">
      <c r="A17111" t="s">
        <v>11</v>
      </c>
      <c r="B17111" s="11" t="s">
        <v>9215</v>
      </c>
      <c r="C17111" t="s">
        <v>31766</v>
      </c>
      <c r="D17111" t="s">
        <v>9217</v>
      </c>
      <c r="E17111" t="s">
        <v>9218</v>
      </c>
      <c r="F17111" s="7">
        <v>1199.3537380615701</v>
      </c>
      <c r="G17111" t="s">
        <v>31767</v>
      </c>
      <c r="H17111">
        <v>113</v>
      </c>
      <c r="I17111" t="s">
        <v>17</v>
      </c>
      <c r="J17111" t="s">
        <v>17</v>
      </c>
      <c r="K17111">
        <v>328.07</v>
      </c>
      <c r="L17111">
        <v>0.97530499999999998</v>
      </c>
      <c r="M17111" s="1">
        <v>1.203E-91</v>
      </c>
      <c r="N17111" t="s">
        <v>31768</v>
      </c>
      <c r="O17111">
        <v>14168</v>
      </c>
      <c r="P17111" t="s">
        <v>789</v>
      </c>
    </row>
    <row r="17112" spans="1:16">
      <c r="A17112" t="s">
        <v>11</v>
      </c>
      <c r="B17112" s="11" t="s">
        <v>9215</v>
      </c>
      <c r="C17112" t="s">
        <v>37712</v>
      </c>
      <c r="D17112" t="s">
        <v>9217</v>
      </c>
      <c r="E17112" t="s">
        <v>9218</v>
      </c>
      <c r="F17112" s="7">
        <v>1199.3537380615701</v>
      </c>
      <c r="G17112" t="s">
        <v>37713</v>
      </c>
      <c r="H17112">
        <v>444</v>
      </c>
      <c r="I17112" t="s">
        <v>17</v>
      </c>
      <c r="J17112" t="s">
        <v>17</v>
      </c>
      <c r="K17112">
        <v>165.85</v>
      </c>
      <c r="L17112">
        <v>1</v>
      </c>
      <c r="M17112" s="1">
        <v>1.93201E-30</v>
      </c>
      <c r="N17112" t="s">
        <v>37714</v>
      </c>
      <c r="O17112">
        <v>3996</v>
      </c>
      <c r="P17112" t="s">
        <v>6393</v>
      </c>
    </row>
    <row r="17113" spans="1:16">
      <c r="A17113" t="s">
        <v>11</v>
      </c>
      <c r="B17113" s="11" t="s">
        <v>9215</v>
      </c>
      <c r="C17113" t="s">
        <v>39443</v>
      </c>
      <c r="D17113" t="s">
        <v>9217</v>
      </c>
      <c r="E17113" t="s">
        <v>9218</v>
      </c>
      <c r="F17113" s="7">
        <v>1199.3537380615701</v>
      </c>
      <c r="G17113" t="s">
        <v>39444</v>
      </c>
      <c r="H17113">
        <v>38</v>
      </c>
      <c r="I17113" t="s">
        <v>17</v>
      </c>
      <c r="J17113" t="s">
        <v>17</v>
      </c>
      <c r="K17113">
        <v>140.31</v>
      </c>
      <c r="L17113">
        <v>0.90312499999999996</v>
      </c>
      <c r="M17113" s="1">
        <v>4.4500900000000001E-6</v>
      </c>
      <c r="N17113" t="s">
        <v>39445</v>
      </c>
      <c r="O17113">
        <v>17322</v>
      </c>
      <c r="P17113" t="s">
        <v>150</v>
      </c>
    </row>
    <row r="17114" spans="1:16">
      <c r="A17114" t="s">
        <v>11</v>
      </c>
      <c r="B17114" s="11" t="s">
        <v>9215</v>
      </c>
      <c r="C17114" t="s">
        <v>42420</v>
      </c>
      <c r="D17114" t="s">
        <v>9217</v>
      </c>
      <c r="E17114" t="s">
        <v>9218</v>
      </c>
      <c r="F17114" s="7">
        <v>1199.3537380615701</v>
      </c>
      <c r="G17114" t="s">
        <v>42421</v>
      </c>
      <c r="H17114">
        <v>3</v>
      </c>
      <c r="I17114" t="s">
        <v>17</v>
      </c>
      <c r="J17114" t="s">
        <v>17</v>
      </c>
      <c r="K17114">
        <v>95.650999999999996</v>
      </c>
      <c r="L17114">
        <v>0.92512899999999998</v>
      </c>
      <c r="M17114" s="1">
        <v>4.9709400000000002E-5</v>
      </c>
      <c r="N17114" t="s">
        <v>42422</v>
      </c>
      <c r="O17114">
        <v>12998</v>
      </c>
      <c r="P17114" t="s">
        <v>233</v>
      </c>
    </row>
    <row r="17115" spans="1:16">
      <c r="A17115" t="s">
        <v>11</v>
      </c>
      <c r="B17115" s="11" t="s">
        <v>9215</v>
      </c>
      <c r="C17115" t="s">
        <v>42730</v>
      </c>
      <c r="D17115" t="s">
        <v>9217</v>
      </c>
      <c r="E17115" t="s">
        <v>9218</v>
      </c>
      <c r="F17115" s="7">
        <v>1199.3537380615701</v>
      </c>
      <c r="G17115" t="s">
        <v>42731</v>
      </c>
      <c r="H17115">
        <v>95</v>
      </c>
      <c r="I17115" t="s">
        <v>17</v>
      </c>
      <c r="J17115" t="s">
        <v>17</v>
      </c>
      <c r="K17115">
        <v>156.01</v>
      </c>
      <c r="L17115">
        <v>0.94114299999999995</v>
      </c>
      <c r="M17115" s="1">
        <v>3.5810800000000001E-17</v>
      </c>
      <c r="N17115" t="s">
        <v>42732</v>
      </c>
      <c r="O17115">
        <v>5770</v>
      </c>
      <c r="P17115" t="s">
        <v>1466</v>
      </c>
    </row>
    <row r="17116" spans="1:16">
      <c r="A17116" t="s">
        <v>11</v>
      </c>
      <c r="B17116" s="11" t="s">
        <v>9215</v>
      </c>
      <c r="C17116" t="s">
        <v>43616</v>
      </c>
      <c r="D17116" t="s">
        <v>9217</v>
      </c>
      <c r="E17116" t="s">
        <v>9218</v>
      </c>
      <c r="F17116" s="7">
        <v>1199.3537380615701</v>
      </c>
      <c r="G17116" t="s">
        <v>43617</v>
      </c>
      <c r="H17116">
        <v>398</v>
      </c>
      <c r="I17116" t="s">
        <v>17</v>
      </c>
      <c r="J17116" t="s">
        <v>17</v>
      </c>
      <c r="K17116">
        <v>169.08</v>
      </c>
      <c r="L17116">
        <v>1</v>
      </c>
      <c r="M17116" s="1">
        <v>2.6567299999999999E-16</v>
      </c>
      <c r="N17116" t="s">
        <v>43618</v>
      </c>
      <c r="O17116">
        <v>11048</v>
      </c>
      <c r="P17116" t="s">
        <v>4998</v>
      </c>
    </row>
    <row r="17117" spans="1:16">
      <c r="A17117" t="s">
        <v>11</v>
      </c>
      <c r="B17117" s="11" t="s">
        <v>9215</v>
      </c>
      <c r="C17117" t="s">
        <v>49041</v>
      </c>
      <c r="D17117" t="s">
        <v>9217</v>
      </c>
      <c r="E17117" t="s">
        <v>9218</v>
      </c>
      <c r="F17117" s="7">
        <v>1199.3537380615701</v>
      </c>
      <c r="G17117" t="s">
        <v>49042</v>
      </c>
      <c r="H17117">
        <v>10</v>
      </c>
      <c r="I17117" t="s">
        <v>17</v>
      </c>
      <c r="J17117" t="s">
        <v>17</v>
      </c>
      <c r="K17117">
        <v>119.01</v>
      </c>
      <c r="L17117">
        <v>0.90509600000000001</v>
      </c>
      <c r="M17117" s="1">
        <v>1.94072E-11</v>
      </c>
      <c r="N17117" t="s">
        <v>49043</v>
      </c>
      <c r="O17117">
        <v>2673</v>
      </c>
      <c r="P17117" t="s">
        <v>226</v>
      </c>
    </row>
    <row r="17118" spans="1:16">
      <c r="A17118" t="s">
        <v>11</v>
      </c>
      <c r="B17118" s="11" t="s">
        <v>9215</v>
      </c>
      <c r="C17118" t="s">
        <v>54240</v>
      </c>
      <c r="D17118" t="s">
        <v>9217</v>
      </c>
      <c r="E17118" t="s">
        <v>9218</v>
      </c>
      <c r="F17118" s="7">
        <v>1199.3537380615701</v>
      </c>
      <c r="G17118" t="s">
        <v>54241</v>
      </c>
      <c r="H17118">
        <v>2</v>
      </c>
      <c r="I17118" t="s">
        <v>17</v>
      </c>
      <c r="J17118" t="s">
        <v>17</v>
      </c>
      <c r="K17118">
        <v>69.254999999999995</v>
      </c>
      <c r="L17118">
        <v>0.76462300000000005</v>
      </c>
      <c r="M17118">
        <v>1.4312800000000001E-3</v>
      </c>
      <c r="N17118" t="s">
        <v>54242</v>
      </c>
      <c r="O17118">
        <v>15402</v>
      </c>
      <c r="P17118" t="s">
        <v>590</v>
      </c>
    </row>
    <row r="17119" spans="1:16">
      <c r="A17119" t="s">
        <v>11</v>
      </c>
      <c r="B17119" s="11" t="s">
        <v>9215</v>
      </c>
      <c r="C17119" t="s">
        <v>60876</v>
      </c>
      <c r="D17119" t="s">
        <v>9217</v>
      </c>
      <c r="E17119" t="s">
        <v>9218</v>
      </c>
      <c r="F17119" s="7">
        <v>1199.3537380615701</v>
      </c>
      <c r="G17119" t="s">
        <v>60877</v>
      </c>
      <c r="H17119" s="8">
        <v>1</v>
      </c>
      <c r="I17119" t="s">
        <v>17</v>
      </c>
      <c r="J17119" t="s">
        <v>17</v>
      </c>
      <c r="K17119">
        <v>93.736999999999995</v>
      </c>
      <c r="L17119">
        <v>0.99998399999999998</v>
      </c>
      <c r="M17119" s="1">
        <v>7.0381200000000003E-12</v>
      </c>
      <c r="N17119" t="s">
        <v>60878</v>
      </c>
      <c r="O17119">
        <v>4403</v>
      </c>
      <c r="P17119" t="s">
        <v>7103</v>
      </c>
    </row>
    <row r="17120" spans="1:16">
      <c r="A17120" t="s">
        <v>11</v>
      </c>
      <c r="B17120" s="11" t="s">
        <v>9215</v>
      </c>
      <c r="C17120" t="s">
        <v>63166</v>
      </c>
      <c r="D17120" t="s">
        <v>9217</v>
      </c>
      <c r="E17120" t="s">
        <v>9218</v>
      </c>
      <c r="F17120" s="7">
        <v>1199.3537380615701</v>
      </c>
      <c r="G17120" t="s">
        <v>63167</v>
      </c>
      <c r="H17120">
        <v>86</v>
      </c>
      <c r="I17120" t="s">
        <v>17</v>
      </c>
      <c r="J17120" t="s">
        <v>17</v>
      </c>
      <c r="K17120">
        <v>223.58</v>
      </c>
      <c r="L17120">
        <v>1</v>
      </c>
      <c r="M17120" s="1">
        <v>1.23779E-45</v>
      </c>
      <c r="N17120" t="s">
        <v>63168</v>
      </c>
      <c r="O17120">
        <v>636</v>
      </c>
      <c r="P17120" t="s">
        <v>129</v>
      </c>
    </row>
    <row r="17121" spans="1:16">
      <c r="A17121" t="s">
        <v>11</v>
      </c>
      <c r="B17121" s="11" t="s">
        <v>9215</v>
      </c>
      <c r="C17121" t="s">
        <v>63668</v>
      </c>
      <c r="D17121" t="s">
        <v>9217</v>
      </c>
      <c r="E17121" t="s">
        <v>9218</v>
      </c>
      <c r="F17121" s="7">
        <v>1199.3537380615701</v>
      </c>
      <c r="G17121" t="s">
        <v>63669</v>
      </c>
      <c r="H17121">
        <v>3</v>
      </c>
      <c r="I17121" t="s">
        <v>17</v>
      </c>
      <c r="J17121" t="s">
        <v>17</v>
      </c>
      <c r="K17121">
        <v>108.59</v>
      </c>
      <c r="L17121">
        <v>0.85754300000000006</v>
      </c>
      <c r="M17121" s="1">
        <v>5.2377500000000002E-7</v>
      </c>
      <c r="N17121" t="s">
        <v>63670</v>
      </c>
      <c r="O17121">
        <v>12168</v>
      </c>
      <c r="P17121" t="s">
        <v>337</v>
      </c>
    </row>
    <row r="17122" spans="1:16">
      <c r="A17122" t="s">
        <v>11</v>
      </c>
      <c r="B17122" s="11" t="s">
        <v>9215</v>
      </c>
      <c r="C17122" t="s">
        <v>71017</v>
      </c>
      <c r="D17122" t="s">
        <v>9217</v>
      </c>
      <c r="E17122" t="s">
        <v>9218</v>
      </c>
      <c r="F17122" s="7">
        <v>1199.3537380615701</v>
      </c>
      <c r="G17122" t="s">
        <v>71018</v>
      </c>
      <c r="H17122">
        <v>21</v>
      </c>
      <c r="I17122" t="s">
        <v>17</v>
      </c>
      <c r="J17122" t="s">
        <v>17</v>
      </c>
      <c r="K17122">
        <v>131.97</v>
      </c>
      <c r="L17122">
        <v>0.92613599999999996</v>
      </c>
      <c r="M17122" s="1">
        <v>3.8590600000000003E-12</v>
      </c>
      <c r="N17122" t="s">
        <v>71019</v>
      </c>
      <c r="O17122">
        <v>7963</v>
      </c>
      <c r="P17122" t="s">
        <v>3145</v>
      </c>
    </row>
    <row r="17123" spans="1:16">
      <c r="A17123" t="s">
        <v>11</v>
      </c>
      <c r="B17123" s="11" t="s">
        <v>9215</v>
      </c>
      <c r="C17123" t="s">
        <v>79196</v>
      </c>
      <c r="D17123" t="s">
        <v>9217</v>
      </c>
      <c r="E17123" t="s">
        <v>9218</v>
      </c>
      <c r="F17123" s="7">
        <v>1199.3537380615701</v>
      </c>
      <c r="G17123" t="s">
        <v>79197</v>
      </c>
      <c r="H17123">
        <v>76</v>
      </c>
      <c r="I17123" t="s">
        <v>17</v>
      </c>
      <c r="J17123" t="s">
        <v>17</v>
      </c>
      <c r="K17123">
        <v>188.07</v>
      </c>
      <c r="L17123">
        <v>1</v>
      </c>
      <c r="M17123" s="1">
        <v>2.8487800000000002E-27</v>
      </c>
      <c r="N17123" t="s">
        <v>79198</v>
      </c>
      <c r="O17123">
        <v>8860</v>
      </c>
      <c r="P17123" t="s">
        <v>3339</v>
      </c>
    </row>
    <row r="17124" spans="1:16">
      <c r="A17124" t="s">
        <v>11</v>
      </c>
      <c r="B17124" s="11" t="s">
        <v>9215</v>
      </c>
      <c r="C17124" t="s">
        <v>80148</v>
      </c>
      <c r="D17124" t="s">
        <v>9217</v>
      </c>
      <c r="E17124" t="s">
        <v>9218</v>
      </c>
      <c r="F17124" s="7">
        <v>1199.3537380615701</v>
      </c>
      <c r="G17124" t="s">
        <v>80149</v>
      </c>
      <c r="H17124">
        <v>206</v>
      </c>
      <c r="I17124" t="s">
        <v>17</v>
      </c>
      <c r="J17124" t="s">
        <v>17</v>
      </c>
      <c r="K17124">
        <v>240.41</v>
      </c>
      <c r="L17124">
        <v>0.99827900000000003</v>
      </c>
      <c r="M17124" s="1">
        <v>6.7671200000000001E-69</v>
      </c>
      <c r="N17124" t="s">
        <v>80150</v>
      </c>
      <c r="O17124">
        <v>7337</v>
      </c>
      <c r="P17124" t="s">
        <v>5299</v>
      </c>
    </row>
    <row r="17125" spans="1:16">
      <c r="A17125" t="s">
        <v>11</v>
      </c>
      <c r="B17125" s="11" t="s">
        <v>9215</v>
      </c>
      <c r="C17125" t="s">
        <v>82961</v>
      </c>
      <c r="D17125" t="s">
        <v>9217</v>
      </c>
      <c r="E17125" t="s">
        <v>9218</v>
      </c>
      <c r="F17125" s="7">
        <v>1199.3537380615701</v>
      </c>
      <c r="G17125" t="s">
        <v>82962</v>
      </c>
      <c r="H17125">
        <v>13</v>
      </c>
      <c r="I17125" t="s">
        <v>17</v>
      </c>
      <c r="J17125" t="s">
        <v>17</v>
      </c>
      <c r="K17125">
        <v>99.063999999999993</v>
      </c>
      <c r="L17125">
        <v>0.95480100000000001</v>
      </c>
      <c r="M17125" s="1">
        <v>6.9002800000000003E-10</v>
      </c>
      <c r="N17125" t="s">
        <v>82963</v>
      </c>
      <c r="O17125">
        <v>5966</v>
      </c>
      <c r="P17125" t="s">
        <v>2021</v>
      </c>
    </row>
    <row r="17126" spans="1:16">
      <c r="A17126" t="s">
        <v>89066</v>
      </c>
      <c r="B17126" s="11" t="s">
        <v>9215</v>
      </c>
      <c r="C17126" t="s">
        <v>99111</v>
      </c>
      <c r="D17126" t="s">
        <v>9217</v>
      </c>
      <c r="E17126" t="s">
        <v>9218</v>
      </c>
      <c r="F17126" s="7">
        <v>1199.3537380615701</v>
      </c>
      <c r="G17126" t="s">
        <v>99112</v>
      </c>
      <c r="H17126">
        <v>2</v>
      </c>
      <c r="I17126" t="s">
        <v>17</v>
      </c>
      <c r="J17126" t="s">
        <v>17</v>
      </c>
      <c r="K17126">
        <v>3.43</v>
      </c>
      <c r="L17126" t="s">
        <v>89071</v>
      </c>
      <c r="M17126">
        <v>3.9169999999999999E-5</v>
      </c>
      <c r="N17126" t="s">
        <v>99113</v>
      </c>
      <c r="O17126">
        <v>5281</v>
      </c>
      <c r="P17126" t="s">
        <v>96388</v>
      </c>
    </row>
    <row r="17127" spans="1:16">
      <c r="A17127" t="s">
        <v>89066</v>
      </c>
      <c r="B17127" s="11" t="s">
        <v>9215</v>
      </c>
      <c r="C17127" t="s">
        <v>99205</v>
      </c>
      <c r="D17127" t="s">
        <v>9217</v>
      </c>
      <c r="E17127" t="s">
        <v>9218</v>
      </c>
      <c r="F17127" s="7">
        <v>1199.3537380615701</v>
      </c>
      <c r="G17127" t="s">
        <v>99206</v>
      </c>
      <c r="H17127">
        <v>2</v>
      </c>
      <c r="I17127" t="s">
        <v>17</v>
      </c>
      <c r="J17127" t="s">
        <v>17</v>
      </c>
      <c r="K17127">
        <v>2.11</v>
      </c>
      <c r="L17127" t="s">
        <v>89071</v>
      </c>
      <c r="M17127">
        <v>5.2119999999999996E-3</v>
      </c>
      <c r="N17127" t="s">
        <v>99207</v>
      </c>
      <c r="O17127">
        <v>7558</v>
      </c>
      <c r="P17127" t="s">
        <v>92773</v>
      </c>
    </row>
    <row r="17128" spans="1:16">
      <c r="A17128" t="s">
        <v>89066</v>
      </c>
      <c r="B17128" s="11" t="s">
        <v>9215</v>
      </c>
      <c r="C17128" t="s">
        <v>100667</v>
      </c>
      <c r="D17128" t="s">
        <v>9217</v>
      </c>
      <c r="E17128" t="s">
        <v>9218</v>
      </c>
      <c r="F17128" s="7">
        <v>1199.3537380615701</v>
      </c>
      <c r="G17128" t="s">
        <v>100668</v>
      </c>
      <c r="H17128">
        <v>2</v>
      </c>
      <c r="I17128" t="s">
        <v>17</v>
      </c>
      <c r="J17128" t="s">
        <v>17</v>
      </c>
      <c r="K17128">
        <v>3.59</v>
      </c>
      <c r="L17128" t="s">
        <v>89071</v>
      </c>
      <c r="M17128">
        <v>1.563E-4</v>
      </c>
      <c r="N17128" t="s">
        <v>100669</v>
      </c>
      <c r="O17128">
        <v>11546</v>
      </c>
      <c r="P17128" t="s">
        <v>92875</v>
      </c>
    </row>
    <row r="17129" spans="1:16">
      <c r="A17129" t="s">
        <v>89066</v>
      </c>
      <c r="B17129" s="11" t="s">
        <v>9215</v>
      </c>
      <c r="C17129" t="s">
        <v>107068</v>
      </c>
      <c r="D17129" t="s">
        <v>9217</v>
      </c>
      <c r="E17129" t="s">
        <v>9218</v>
      </c>
      <c r="F17129" s="7">
        <v>1199.3537380615701</v>
      </c>
      <c r="G17129" t="s">
        <v>107069</v>
      </c>
      <c r="H17129" s="8">
        <v>1</v>
      </c>
      <c r="I17129" t="s">
        <v>17</v>
      </c>
      <c r="J17129" t="s">
        <v>17</v>
      </c>
      <c r="K17129">
        <v>2.3199999999999998</v>
      </c>
      <c r="L17129" t="s">
        <v>89071</v>
      </c>
      <c r="M17129">
        <v>1.3270000000000001E-3</v>
      </c>
      <c r="N17129" t="s">
        <v>107070</v>
      </c>
      <c r="O17129">
        <v>11963</v>
      </c>
      <c r="P17129" t="s">
        <v>96173</v>
      </c>
    </row>
    <row r="17130" spans="1:16">
      <c r="A17130" t="s">
        <v>11</v>
      </c>
      <c r="B17130" s="11" t="s">
        <v>9215</v>
      </c>
      <c r="C17130" t="s">
        <v>115674</v>
      </c>
      <c r="D17130" t="s">
        <v>9217</v>
      </c>
      <c r="E17130" t="s">
        <v>9218</v>
      </c>
      <c r="F17130" s="7">
        <v>1199.3537380615701</v>
      </c>
      <c r="G17130" t="s">
        <v>115675</v>
      </c>
      <c r="H17130" s="9" t="s">
        <v>124027</v>
      </c>
      <c r="I17130" t="s">
        <v>89093</v>
      </c>
      <c r="J17130" t="s">
        <v>17</v>
      </c>
      <c r="K17130">
        <v>101.6</v>
      </c>
      <c r="L17130">
        <v>0.49987900000000002</v>
      </c>
      <c r="M17130" s="1">
        <v>2.24231E-6</v>
      </c>
      <c r="N17130" t="s">
        <v>115676</v>
      </c>
      <c r="O17130">
        <v>1935</v>
      </c>
      <c r="P17130" t="s">
        <v>12715</v>
      </c>
    </row>
    <row r="17131" spans="1:16">
      <c r="A17131" t="s">
        <v>11</v>
      </c>
      <c r="B17131" s="11" t="s">
        <v>68324</v>
      </c>
      <c r="C17131" t="s">
        <v>68325</v>
      </c>
      <c r="D17131" t="s">
        <v>68326</v>
      </c>
      <c r="E17131" t="s">
        <v>68327</v>
      </c>
      <c r="F17131" s="7">
        <v>4023.45569399648</v>
      </c>
      <c r="G17131" t="s">
        <v>68328</v>
      </c>
      <c r="H17131">
        <v>7</v>
      </c>
      <c r="I17131" t="s">
        <v>17</v>
      </c>
      <c r="J17131" t="s">
        <v>17</v>
      </c>
      <c r="K17131">
        <v>114.86</v>
      </c>
      <c r="L17131">
        <v>0.999946</v>
      </c>
      <c r="M17131" s="1">
        <v>8.6495400000000002E-6</v>
      </c>
      <c r="N17131" t="s">
        <v>68329</v>
      </c>
      <c r="O17131">
        <v>3542</v>
      </c>
      <c r="P17131" t="s">
        <v>697</v>
      </c>
    </row>
    <row r="17132" spans="1:16">
      <c r="A17132" t="s">
        <v>89066</v>
      </c>
      <c r="B17132" s="11" t="s">
        <v>12304</v>
      </c>
      <c r="C17132" t="s">
        <v>97020</v>
      </c>
      <c r="D17132" t="s">
        <v>97021</v>
      </c>
      <c r="E17132" t="s">
        <v>97022</v>
      </c>
      <c r="F17132" s="7" t="e">
        <v>#N/A</v>
      </c>
      <c r="G17132" t="s">
        <v>97023</v>
      </c>
      <c r="H17132">
        <v>4</v>
      </c>
      <c r="I17132" t="s">
        <v>17</v>
      </c>
      <c r="J17132" t="s">
        <v>17</v>
      </c>
      <c r="K17132">
        <v>2.5499999999999998</v>
      </c>
      <c r="L17132" t="s">
        <v>89071</v>
      </c>
      <c r="M17132">
        <v>4.3420000000000004E-3</v>
      </c>
      <c r="N17132" t="s">
        <v>97024</v>
      </c>
      <c r="O17132">
        <v>8984</v>
      </c>
      <c r="P17132" t="s">
        <v>92630</v>
      </c>
    </row>
    <row r="17133" spans="1:16">
      <c r="A17133" t="s">
        <v>11</v>
      </c>
      <c r="B17133" s="11" t="s">
        <v>20405</v>
      </c>
      <c r="C17133" t="s">
        <v>20406</v>
      </c>
      <c r="D17133" t="s">
        <v>20407</v>
      </c>
      <c r="E17133" t="s">
        <v>20408</v>
      </c>
      <c r="F17133" s="7">
        <v>6150</v>
      </c>
      <c r="G17133" t="s">
        <v>20409</v>
      </c>
      <c r="H17133">
        <v>6</v>
      </c>
      <c r="I17133" t="s">
        <v>17</v>
      </c>
      <c r="J17133" t="s">
        <v>17</v>
      </c>
      <c r="K17133">
        <v>81.665000000000006</v>
      </c>
      <c r="L17133">
        <v>0.99999400000000005</v>
      </c>
      <c r="M17133" s="1">
        <v>1.0360700000000001E-5</v>
      </c>
      <c r="N17133" t="s">
        <v>20410</v>
      </c>
      <c r="O17133">
        <v>7635</v>
      </c>
      <c r="P17133" t="s">
        <v>2477</v>
      </c>
    </row>
    <row r="17134" spans="1:16">
      <c r="A17134" t="s">
        <v>11</v>
      </c>
      <c r="B17134" s="11" t="s">
        <v>12304</v>
      </c>
      <c r="C17134" t="s">
        <v>12305</v>
      </c>
      <c r="D17134" t="s">
        <v>12306</v>
      </c>
      <c r="E17134" t="s">
        <v>12307</v>
      </c>
      <c r="F17134" s="7" t="e">
        <v>#N/A</v>
      </c>
      <c r="G17134" t="s">
        <v>12308</v>
      </c>
      <c r="H17134">
        <v>46</v>
      </c>
      <c r="I17134" t="s">
        <v>17</v>
      </c>
      <c r="J17134" t="s">
        <v>17</v>
      </c>
      <c r="K17134">
        <v>186.37</v>
      </c>
      <c r="L17134">
        <v>0.98397800000000002</v>
      </c>
      <c r="M17134" s="1">
        <v>1.0896600000000001E-33</v>
      </c>
      <c r="N17134" t="s">
        <v>12309</v>
      </c>
      <c r="O17134">
        <v>15038</v>
      </c>
      <c r="P17134" t="s">
        <v>683</v>
      </c>
    </row>
    <row r="17135" spans="1:16">
      <c r="A17135" t="s">
        <v>11</v>
      </c>
      <c r="B17135" s="11" t="s">
        <v>12304</v>
      </c>
      <c r="C17135" t="s">
        <v>34357</v>
      </c>
      <c r="D17135" t="s">
        <v>12306</v>
      </c>
      <c r="E17135" t="s">
        <v>12307</v>
      </c>
      <c r="F17135" s="7" t="e">
        <v>#N/A</v>
      </c>
      <c r="G17135" t="s">
        <v>34358</v>
      </c>
      <c r="H17135">
        <v>66</v>
      </c>
      <c r="I17135" t="s">
        <v>17</v>
      </c>
      <c r="J17135" t="s">
        <v>17</v>
      </c>
      <c r="K17135">
        <v>166.96</v>
      </c>
      <c r="L17135">
        <v>0.92469299999999999</v>
      </c>
      <c r="M17135" s="1">
        <v>1.0608399999999999E-42</v>
      </c>
      <c r="N17135" t="s">
        <v>34359</v>
      </c>
      <c r="O17135">
        <v>15129</v>
      </c>
      <c r="P17135" t="s">
        <v>843</v>
      </c>
    </row>
    <row r="17136" spans="1:16">
      <c r="A17136" t="s">
        <v>11</v>
      </c>
      <c r="B17136" s="11" t="s">
        <v>12304</v>
      </c>
      <c r="C17136" t="s">
        <v>45634</v>
      </c>
      <c r="D17136" t="s">
        <v>12306</v>
      </c>
      <c r="E17136" t="s">
        <v>12307</v>
      </c>
      <c r="F17136" s="7" t="e">
        <v>#N/A</v>
      </c>
      <c r="G17136" t="s">
        <v>45635</v>
      </c>
      <c r="H17136">
        <v>172</v>
      </c>
      <c r="I17136" t="s">
        <v>17</v>
      </c>
      <c r="J17136" t="s">
        <v>17</v>
      </c>
      <c r="K17136">
        <v>298.13</v>
      </c>
      <c r="L17136">
        <v>0.99662200000000001</v>
      </c>
      <c r="M17136" s="1">
        <v>1.9679300000000001E-98</v>
      </c>
      <c r="N17136" t="s">
        <v>45636</v>
      </c>
      <c r="O17136">
        <v>16711</v>
      </c>
      <c r="P17136" t="s">
        <v>3923</v>
      </c>
    </row>
    <row r="17137" spans="1:16">
      <c r="A17137" t="s">
        <v>11</v>
      </c>
      <c r="B17137" s="11" t="s">
        <v>12304</v>
      </c>
      <c r="C17137" t="s">
        <v>47758</v>
      </c>
      <c r="D17137" t="s">
        <v>12306</v>
      </c>
      <c r="E17137" t="s">
        <v>12307</v>
      </c>
      <c r="F17137" s="7" t="e">
        <v>#N/A</v>
      </c>
      <c r="G17137" t="s">
        <v>47759</v>
      </c>
      <c r="H17137">
        <v>15</v>
      </c>
      <c r="I17137" t="s">
        <v>17</v>
      </c>
      <c r="J17137" t="s">
        <v>17</v>
      </c>
      <c r="K17137">
        <v>121.9</v>
      </c>
      <c r="L17137">
        <v>0.96590200000000004</v>
      </c>
      <c r="M17137" s="1">
        <v>2.14365E-28</v>
      </c>
      <c r="N17137" t="s">
        <v>47760</v>
      </c>
      <c r="O17137">
        <v>14135</v>
      </c>
      <c r="P17137" t="s">
        <v>2596</v>
      </c>
    </row>
    <row r="17138" spans="1:16">
      <c r="A17138" t="s">
        <v>11</v>
      </c>
      <c r="B17138" s="11" t="s">
        <v>12304</v>
      </c>
      <c r="C17138" t="s">
        <v>53297</v>
      </c>
      <c r="D17138" t="s">
        <v>12306</v>
      </c>
      <c r="E17138" t="s">
        <v>12307</v>
      </c>
      <c r="F17138" s="7" t="e">
        <v>#N/A</v>
      </c>
      <c r="G17138" t="s">
        <v>53298</v>
      </c>
      <c r="H17138">
        <v>20</v>
      </c>
      <c r="I17138" t="s">
        <v>17</v>
      </c>
      <c r="J17138" t="s">
        <v>17</v>
      </c>
      <c r="K17138">
        <v>122.32</v>
      </c>
      <c r="L17138">
        <v>0.96501300000000001</v>
      </c>
      <c r="M17138" s="1">
        <v>1.5834700000000001E-17</v>
      </c>
      <c r="N17138" t="s">
        <v>53299</v>
      </c>
      <c r="O17138">
        <v>15413</v>
      </c>
      <c r="P17138" t="s">
        <v>4972</v>
      </c>
    </row>
    <row r="17139" spans="1:16">
      <c r="A17139" t="s">
        <v>11</v>
      </c>
      <c r="B17139" s="11" t="s">
        <v>12304</v>
      </c>
      <c r="C17139" t="s">
        <v>67577</v>
      </c>
      <c r="D17139" t="s">
        <v>12306</v>
      </c>
      <c r="E17139" t="s">
        <v>12307</v>
      </c>
      <c r="F17139" s="7" t="e">
        <v>#N/A</v>
      </c>
      <c r="G17139" t="s">
        <v>67578</v>
      </c>
      <c r="H17139">
        <v>4</v>
      </c>
      <c r="I17139" t="s">
        <v>17</v>
      </c>
      <c r="J17139" t="s">
        <v>17</v>
      </c>
      <c r="K17139">
        <v>82.635000000000005</v>
      </c>
      <c r="L17139">
        <v>0.72864799999999996</v>
      </c>
      <c r="M17139" s="1">
        <v>8.1055600000000003E-9</v>
      </c>
      <c r="N17139" t="s">
        <v>67579</v>
      </c>
      <c r="O17139">
        <v>18266</v>
      </c>
      <c r="P17139" t="s">
        <v>1259</v>
      </c>
    </row>
    <row r="17140" spans="1:16">
      <c r="A17140" t="s">
        <v>11</v>
      </c>
      <c r="B17140" s="11" t="s">
        <v>12304</v>
      </c>
      <c r="C17140" t="s">
        <v>78660</v>
      </c>
      <c r="D17140" t="s">
        <v>12306</v>
      </c>
      <c r="E17140" t="s">
        <v>12307</v>
      </c>
      <c r="F17140" s="7" t="e">
        <v>#N/A</v>
      </c>
      <c r="G17140" t="s">
        <v>78661</v>
      </c>
      <c r="H17140">
        <v>2</v>
      </c>
      <c r="I17140" t="s">
        <v>17</v>
      </c>
      <c r="J17140" t="s">
        <v>17</v>
      </c>
      <c r="K17140">
        <v>158.81</v>
      </c>
      <c r="L17140">
        <v>1</v>
      </c>
      <c r="M17140" s="1">
        <v>4.6627100000000003E-9</v>
      </c>
      <c r="N17140" t="s">
        <v>78662</v>
      </c>
      <c r="O17140">
        <v>9395</v>
      </c>
      <c r="P17140" t="s">
        <v>391</v>
      </c>
    </row>
    <row r="17141" spans="1:16">
      <c r="A17141" t="s">
        <v>11</v>
      </c>
      <c r="B17141" s="11" t="s">
        <v>12304</v>
      </c>
      <c r="C17141" t="s">
        <v>114851</v>
      </c>
      <c r="D17141" t="s">
        <v>12306</v>
      </c>
      <c r="E17141" t="s">
        <v>12307</v>
      </c>
      <c r="F17141" s="7" t="e">
        <v>#N/A</v>
      </c>
      <c r="G17141" t="s">
        <v>114852</v>
      </c>
      <c r="H17141">
        <v>3</v>
      </c>
      <c r="I17141" t="s">
        <v>89093</v>
      </c>
      <c r="J17141" t="s">
        <v>17</v>
      </c>
      <c r="K17141">
        <v>48.896000000000001</v>
      </c>
      <c r="L17141">
        <v>0.48686600000000002</v>
      </c>
      <c r="M17141" s="1">
        <v>3.0951799999999997E-5</v>
      </c>
      <c r="N17141" t="s">
        <v>114853</v>
      </c>
      <c r="O17141">
        <v>15035</v>
      </c>
      <c r="P17141" t="s">
        <v>17592</v>
      </c>
    </row>
    <row r="17142" spans="1:16">
      <c r="A17142" t="s">
        <v>89066</v>
      </c>
      <c r="B17142" s="11" t="s">
        <v>104477</v>
      </c>
      <c r="C17142" t="s">
        <v>104478</v>
      </c>
      <c r="D17142" t="s">
        <v>104479</v>
      </c>
      <c r="E17142" t="s">
        <v>104480</v>
      </c>
      <c r="F17142" s="7">
        <v>3160.6654665862202</v>
      </c>
      <c r="G17142" t="s">
        <v>104481</v>
      </c>
      <c r="H17142" s="8">
        <v>1</v>
      </c>
      <c r="I17142" t="s">
        <v>17</v>
      </c>
      <c r="J17142" t="s">
        <v>17</v>
      </c>
      <c r="K17142">
        <v>1.65</v>
      </c>
      <c r="L17142" t="s">
        <v>89071</v>
      </c>
      <c r="M17142">
        <v>5.1739999999999998E-3</v>
      </c>
      <c r="N17142" t="s">
        <v>104482</v>
      </c>
      <c r="O17142">
        <v>2205</v>
      </c>
      <c r="P17142" t="s">
        <v>93479</v>
      </c>
    </row>
    <row r="17143" spans="1:16">
      <c r="A17143" t="s">
        <v>11</v>
      </c>
      <c r="B17143" s="11" t="s">
        <v>45507</v>
      </c>
      <c r="C17143" t="s">
        <v>45508</v>
      </c>
      <c r="D17143" t="s">
        <v>45509</v>
      </c>
      <c r="E17143" t="s">
        <v>45510</v>
      </c>
      <c r="F17143" s="7">
        <v>2821.7046333152498</v>
      </c>
      <c r="G17143" t="s">
        <v>45511</v>
      </c>
      <c r="H17143">
        <v>149</v>
      </c>
      <c r="I17143" t="s">
        <v>17</v>
      </c>
      <c r="J17143" t="s">
        <v>17</v>
      </c>
      <c r="K17143">
        <v>246.3</v>
      </c>
      <c r="L17143">
        <v>0.99224800000000002</v>
      </c>
      <c r="M17143" s="1">
        <v>2.7084200000000001E-59</v>
      </c>
      <c r="N17143" t="s">
        <v>45512</v>
      </c>
      <c r="O17143">
        <v>8342</v>
      </c>
      <c r="P17143" t="s">
        <v>10304</v>
      </c>
    </row>
    <row r="17144" spans="1:16">
      <c r="A17144" t="s">
        <v>11</v>
      </c>
      <c r="B17144" s="11" t="s">
        <v>45507</v>
      </c>
      <c r="C17144" t="s">
        <v>68664</v>
      </c>
      <c r="D17144" t="s">
        <v>45509</v>
      </c>
      <c r="E17144" t="s">
        <v>45510</v>
      </c>
      <c r="F17144" s="7">
        <v>2821.7046333152498</v>
      </c>
      <c r="G17144" t="s">
        <v>68665</v>
      </c>
      <c r="H17144">
        <v>18</v>
      </c>
      <c r="I17144" t="s">
        <v>17</v>
      </c>
      <c r="J17144" t="s">
        <v>17</v>
      </c>
      <c r="K17144">
        <v>184.41</v>
      </c>
      <c r="L17144">
        <v>0.74393600000000004</v>
      </c>
      <c r="M17144" s="1">
        <v>4.28466E-20</v>
      </c>
      <c r="N17144" t="s">
        <v>68666</v>
      </c>
      <c r="O17144">
        <v>7891</v>
      </c>
      <c r="P17144" t="s">
        <v>13790</v>
      </c>
    </row>
    <row r="17145" spans="1:16">
      <c r="A17145" t="s">
        <v>11</v>
      </c>
      <c r="B17145" s="11" t="s">
        <v>45507</v>
      </c>
      <c r="C17145" t="s">
        <v>73457</v>
      </c>
      <c r="D17145" t="s">
        <v>45509</v>
      </c>
      <c r="E17145" t="s">
        <v>45510</v>
      </c>
      <c r="F17145" s="7">
        <v>2821.7046333152498</v>
      </c>
      <c r="G17145" t="s">
        <v>73458</v>
      </c>
      <c r="H17145" s="8">
        <v>1</v>
      </c>
      <c r="I17145" t="s">
        <v>17</v>
      </c>
      <c r="J17145" t="s">
        <v>17</v>
      </c>
      <c r="K17145">
        <v>88.132999999999996</v>
      </c>
      <c r="L17145">
        <v>0.89084799999999997</v>
      </c>
      <c r="M17145" s="1">
        <v>1.52629E-6</v>
      </c>
      <c r="N17145" t="s">
        <v>73459</v>
      </c>
      <c r="O17145">
        <v>6305</v>
      </c>
      <c r="P17145" t="s">
        <v>3037</v>
      </c>
    </row>
    <row r="17146" spans="1:16">
      <c r="A17146" t="s">
        <v>11</v>
      </c>
      <c r="B17146" s="11" t="s">
        <v>45507</v>
      </c>
      <c r="C17146" t="s">
        <v>84857</v>
      </c>
      <c r="D17146" t="s">
        <v>45509</v>
      </c>
      <c r="E17146" t="s">
        <v>45510</v>
      </c>
      <c r="F17146" s="7">
        <v>2821.7046333152498</v>
      </c>
      <c r="G17146" t="s">
        <v>84858</v>
      </c>
      <c r="H17146">
        <v>2</v>
      </c>
      <c r="I17146" t="s">
        <v>17</v>
      </c>
      <c r="J17146" t="s">
        <v>17</v>
      </c>
      <c r="K17146">
        <v>59.13</v>
      </c>
      <c r="L17146">
        <v>0.88482400000000005</v>
      </c>
      <c r="M17146">
        <v>2.3775200000000002E-3</v>
      </c>
      <c r="N17146" t="s">
        <v>84859</v>
      </c>
      <c r="O17146">
        <v>3348</v>
      </c>
      <c r="P17146" t="s">
        <v>4735</v>
      </c>
    </row>
    <row r="17147" spans="1:16">
      <c r="A17147" t="s">
        <v>11</v>
      </c>
      <c r="B17147" s="11" t="s">
        <v>88631</v>
      </c>
      <c r="C17147" t="s">
        <v>88632</v>
      </c>
      <c r="D17147" t="s">
        <v>88633</v>
      </c>
      <c r="E17147" t="s">
        <v>88634</v>
      </c>
      <c r="F17147" s="7">
        <v>3067.1151807829501</v>
      </c>
      <c r="G17147" t="s">
        <v>88635</v>
      </c>
      <c r="H17147">
        <v>350</v>
      </c>
      <c r="I17147" t="s">
        <v>17</v>
      </c>
      <c r="J17147" t="s">
        <v>17</v>
      </c>
      <c r="K17147">
        <v>327.42</v>
      </c>
      <c r="L17147">
        <v>1</v>
      </c>
      <c r="M17147" s="1">
        <v>1.7369999999999999E-82</v>
      </c>
      <c r="N17147" t="s">
        <v>88636</v>
      </c>
      <c r="O17147">
        <v>7290</v>
      </c>
      <c r="P17147" t="s">
        <v>451</v>
      </c>
    </row>
    <row r="17148" spans="1:16">
      <c r="A17148" t="s">
        <v>89066</v>
      </c>
      <c r="B17148" s="11" t="s">
        <v>88631</v>
      </c>
      <c r="C17148" t="s">
        <v>107091</v>
      </c>
      <c r="D17148" t="s">
        <v>88633</v>
      </c>
      <c r="E17148" t="s">
        <v>88634</v>
      </c>
      <c r="F17148" s="7">
        <v>3067.1151807829501</v>
      </c>
      <c r="G17148" t="s">
        <v>107092</v>
      </c>
      <c r="H17148" s="8">
        <v>1</v>
      </c>
      <c r="I17148" t="s">
        <v>17</v>
      </c>
      <c r="J17148" t="s">
        <v>17</v>
      </c>
      <c r="K17148">
        <v>2.61</v>
      </c>
      <c r="L17148" t="s">
        <v>89071</v>
      </c>
      <c r="M17148">
        <v>1.0759999999999999E-3</v>
      </c>
      <c r="N17148" t="s">
        <v>107093</v>
      </c>
      <c r="O17148">
        <v>6562</v>
      </c>
      <c r="P17148" t="s">
        <v>93156</v>
      </c>
    </row>
    <row r="17149" spans="1:16">
      <c r="A17149" t="s">
        <v>11</v>
      </c>
      <c r="B17149" s="11" t="s">
        <v>3809</v>
      </c>
      <c r="C17149" t="s">
        <v>3810</v>
      </c>
      <c r="D17149" t="s">
        <v>3811</v>
      </c>
      <c r="E17149" t="s">
        <v>3812</v>
      </c>
      <c r="F17149" s="7">
        <v>1729.37894811551</v>
      </c>
      <c r="G17149" t="s">
        <v>3813</v>
      </c>
      <c r="H17149" s="8">
        <v>1</v>
      </c>
      <c r="I17149" t="s">
        <v>17</v>
      </c>
      <c r="J17149" t="s">
        <v>17</v>
      </c>
      <c r="K17149">
        <v>51.398000000000003</v>
      </c>
      <c r="L17149">
        <v>0.75362799999999996</v>
      </c>
      <c r="M17149">
        <v>1.44406E-2</v>
      </c>
      <c r="N17149" t="s">
        <v>3814</v>
      </c>
      <c r="O17149">
        <v>18407</v>
      </c>
      <c r="P17149" t="s">
        <v>3339</v>
      </c>
    </row>
    <row r="17150" spans="1:16">
      <c r="A17150" t="s">
        <v>11</v>
      </c>
      <c r="B17150" s="11" t="s">
        <v>3809</v>
      </c>
      <c r="C17150" t="s">
        <v>6528</v>
      </c>
      <c r="D17150" t="s">
        <v>3811</v>
      </c>
      <c r="E17150" t="s">
        <v>3812</v>
      </c>
      <c r="F17150" s="7">
        <v>1729.37894811551</v>
      </c>
      <c r="G17150" t="s">
        <v>6529</v>
      </c>
      <c r="H17150">
        <v>118</v>
      </c>
      <c r="I17150" t="s">
        <v>17</v>
      </c>
      <c r="J17150" t="s">
        <v>17</v>
      </c>
      <c r="K17150">
        <v>150.69</v>
      </c>
      <c r="L17150">
        <v>1</v>
      </c>
      <c r="M17150" s="1">
        <v>1.09127E-7</v>
      </c>
      <c r="N17150" t="s">
        <v>6530</v>
      </c>
      <c r="O17150">
        <v>8366</v>
      </c>
      <c r="P17150" t="s">
        <v>6531</v>
      </c>
    </row>
    <row r="17151" spans="1:16">
      <c r="A17151" t="s">
        <v>11</v>
      </c>
      <c r="B17151" s="11" t="s">
        <v>3809</v>
      </c>
      <c r="C17151" t="s">
        <v>13475</v>
      </c>
      <c r="D17151" t="s">
        <v>3811</v>
      </c>
      <c r="E17151" t="s">
        <v>3812</v>
      </c>
      <c r="F17151" s="7">
        <v>1729.37894811551</v>
      </c>
      <c r="G17151" t="s">
        <v>13476</v>
      </c>
      <c r="H17151">
        <v>157</v>
      </c>
      <c r="I17151" t="s">
        <v>17</v>
      </c>
      <c r="J17151" t="s">
        <v>17</v>
      </c>
      <c r="K17151">
        <v>119.27</v>
      </c>
      <c r="L17151">
        <v>0.99862300000000004</v>
      </c>
      <c r="M17151" s="1">
        <v>7.98744E-8</v>
      </c>
      <c r="N17151" t="s">
        <v>13477</v>
      </c>
      <c r="O17151">
        <v>17149</v>
      </c>
      <c r="P17151" t="s">
        <v>5337</v>
      </c>
    </row>
    <row r="17152" spans="1:16">
      <c r="A17152" t="s">
        <v>11</v>
      </c>
      <c r="B17152" s="11" t="s">
        <v>3809</v>
      </c>
      <c r="C17152" t="s">
        <v>38100</v>
      </c>
      <c r="D17152" t="s">
        <v>3811</v>
      </c>
      <c r="E17152" t="s">
        <v>3812</v>
      </c>
      <c r="F17152" s="7">
        <v>1729.37894811551</v>
      </c>
      <c r="G17152" t="s">
        <v>38101</v>
      </c>
      <c r="H17152">
        <v>727</v>
      </c>
      <c r="I17152" t="s">
        <v>17</v>
      </c>
      <c r="J17152" t="s">
        <v>17</v>
      </c>
      <c r="K17152">
        <v>370.35</v>
      </c>
      <c r="L17152">
        <v>0.99984399999999996</v>
      </c>
      <c r="M17152" s="1">
        <v>7.0670700000000003E-129</v>
      </c>
      <c r="N17152" t="s">
        <v>38102</v>
      </c>
      <c r="O17152">
        <v>9967</v>
      </c>
      <c r="P17152" t="s">
        <v>1401</v>
      </c>
    </row>
    <row r="17153" spans="1:16">
      <c r="A17153" t="s">
        <v>11</v>
      </c>
      <c r="B17153" s="11" t="s">
        <v>3809</v>
      </c>
      <c r="C17153" t="s">
        <v>41017</v>
      </c>
      <c r="D17153" t="s">
        <v>3811</v>
      </c>
      <c r="E17153" t="s">
        <v>3812</v>
      </c>
      <c r="F17153" s="7">
        <v>1729.37894811551</v>
      </c>
      <c r="G17153" t="s">
        <v>41018</v>
      </c>
      <c r="H17153">
        <v>104</v>
      </c>
      <c r="I17153" t="s">
        <v>17</v>
      </c>
      <c r="J17153" t="s">
        <v>17</v>
      </c>
      <c r="K17153">
        <v>237.86</v>
      </c>
      <c r="L17153">
        <v>0.89714799999999995</v>
      </c>
      <c r="M17153" s="1">
        <v>1.50668E-52</v>
      </c>
      <c r="N17153" t="s">
        <v>41019</v>
      </c>
      <c r="O17153">
        <v>6108</v>
      </c>
      <c r="P17153" t="s">
        <v>4679</v>
      </c>
    </row>
    <row r="17154" spans="1:16">
      <c r="A17154" t="s">
        <v>11</v>
      </c>
      <c r="B17154" s="11" t="s">
        <v>3809</v>
      </c>
      <c r="C17154" t="s">
        <v>42041</v>
      </c>
      <c r="D17154" t="s">
        <v>3811</v>
      </c>
      <c r="E17154" t="s">
        <v>3812</v>
      </c>
      <c r="F17154" s="7">
        <v>1729.37894811551</v>
      </c>
      <c r="G17154" t="s">
        <v>42042</v>
      </c>
      <c r="H17154">
        <v>284</v>
      </c>
      <c r="I17154" t="s">
        <v>17</v>
      </c>
      <c r="J17154" t="s">
        <v>17</v>
      </c>
      <c r="K17154">
        <v>268.55</v>
      </c>
      <c r="L17154">
        <v>0.98032799999999998</v>
      </c>
      <c r="M17154" s="1">
        <v>1.08234E-70</v>
      </c>
      <c r="N17154" t="s">
        <v>42043</v>
      </c>
      <c r="O17154">
        <v>7789</v>
      </c>
      <c r="P17154" t="s">
        <v>11975</v>
      </c>
    </row>
    <row r="17155" spans="1:16">
      <c r="A17155" t="s">
        <v>11</v>
      </c>
      <c r="B17155" s="11" t="s">
        <v>3809</v>
      </c>
      <c r="C17155" t="s">
        <v>47021</v>
      </c>
      <c r="D17155" t="s">
        <v>3811</v>
      </c>
      <c r="E17155" t="s">
        <v>3812</v>
      </c>
      <c r="F17155" s="7">
        <v>1729.37894811551</v>
      </c>
      <c r="G17155" t="s">
        <v>47022</v>
      </c>
      <c r="H17155">
        <v>306</v>
      </c>
      <c r="I17155" t="s">
        <v>17</v>
      </c>
      <c r="J17155" t="s">
        <v>17</v>
      </c>
      <c r="K17155">
        <v>273.32</v>
      </c>
      <c r="L17155">
        <v>0.99340200000000001</v>
      </c>
      <c r="M17155" s="1">
        <v>1.81192E-78</v>
      </c>
      <c r="N17155" t="s">
        <v>47023</v>
      </c>
      <c r="O17155">
        <v>4472</v>
      </c>
      <c r="P17155" t="s">
        <v>2909</v>
      </c>
    </row>
    <row r="17156" spans="1:16">
      <c r="A17156" t="s">
        <v>11</v>
      </c>
      <c r="B17156" s="11" t="s">
        <v>3809</v>
      </c>
      <c r="C17156" t="s">
        <v>47301</v>
      </c>
      <c r="D17156" t="s">
        <v>3811</v>
      </c>
      <c r="E17156" t="s">
        <v>3812</v>
      </c>
      <c r="F17156" s="7">
        <v>1729.37894811551</v>
      </c>
      <c r="G17156" t="s">
        <v>47302</v>
      </c>
      <c r="H17156">
        <v>275</v>
      </c>
      <c r="I17156" t="s">
        <v>17</v>
      </c>
      <c r="J17156" t="s">
        <v>17</v>
      </c>
      <c r="K17156">
        <v>304.2</v>
      </c>
      <c r="L17156">
        <v>0.84422299999999995</v>
      </c>
      <c r="M17156" s="1">
        <v>1.61297E-74</v>
      </c>
      <c r="N17156" t="s">
        <v>47303</v>
      </c>
      <c r="O17156">
        <v>7324</v>
      </c>
      <c r="P17156" t="s">
        <v>1480</v>
      </c>
    </row>
    <row r="17157" spans="1:16">
      <c r="A17157" t="s">
        <v>11</v>
      </c>
      <c r="B17157" s="11" t="s">
        <v>3809</v>
      </c>
      <c r="C17157" t="s">
        <v>48278</v>
      </c>
      <c r="D17157" t="s">
        <v>3811</v>
      </c>
      <c r="E17157" t="s">
        <v>3812</v>
      </c>
      <c r="F17157" s="7">
        <v>1729.37894811551</v>
      </c>
      <c r="G17157" t="s">
        <v>48279</v>
      </c>
      <c r="H17157">
        <v>6</v>
      </c>
      <c r="I17157" t="s">
        <v>17</v>
      </c>
      <c r="J17157" t="s">
        <v>17</v>
      </c>
      <c r="K17157">
        <v>97.063000000000002</v>
      </c>
      <c r="L17157">
        <v>0.779335</v>
      </c>
      <c r="M17157" s="1">
        <v>2.76816E-10</v>
      </c>
      <c r="N17157" t="s">
        <v>48280</v>
      </c>
      <c r="O17157">
        <v>21884</v>
      </c>
      <c r="P17157" t="s">
        <v>5246</v>
      </c>
    </row>
    <row r="17158" spans="1:16">
      <c r="A17158" t="s">
        <v>11</v>
      </c>
      <c r="B17158" s="11" t="s">
        <v>3809</v>
      </c>
      <c r="C17158" t="s">
        <v>50132</v>
      </c>
      <c r="D17158" t="s">
        <v>3811</v>
      </c>
      <c r="E17158" t="s">
        <v>3812</v>
      </c>
      <c r="F17158" s="7">
        <v>1729.37894811551</v>
      </c>
      <c r="G17158" t="s">
        <v>50133</v>
      </c>
      <c r="H17158">
        <v>130</v>
      </c>
      <c r="I17158" t="s">
        <v>17</v>
      </c>
      <c r="J17158" t="s">
        <v>17</v>
      </c>
      <c r="K17158">
        <v>109.71</v>
      </c>
      <c r="L17158">
        <v>0.99999099999999996</v>
      </c>
      <c r="M17158">
        <v>6.1708300000000004E-4</v>
      </c>
      <c r="N17158" t="s">
        <v>50134</v>
      </c>
      <c r="O17158">
        <v>10488</v>
      </c>
      <c r="P17158" t="s">
        <v>13703</v>
      </c>
    </row>
    <row r="17159" spans="1:16">
      <c r="A17159" t="s">
        <v>11</v>
      </c>
      <c r="B17159" s="11" t="s">
        <v>3809</v>
      </c>
      <c r="C17159" t="s">
        <v>51869</v>
      </c>
      <c r="D17159" t="s">
        <v>3811</v>
      </c>
      <c r="E17159" t="s">
        <v>3812</v>
      </c>
      <c r="F17159" s="7">
        <v>1729.37894811551</v>
      </c>
      <c r="G17159" t="s">
        <v>51870</v>
      </c>
      <c r="H17159">
        <v>3</v>
      </c>
      <c r="I17159" t="s">
        <v>17</v>
      </c>
      <c r="J17159" t="s">
        <v>17</v>
      </c>
      <c r="K17159">
        <v>126.68</v>
      </c>
      <c r="L17159">
        <v>0.76426499999999997</v>
      </c>
      <c r="M17159" s="1">
        <v>5.7235699999999995E-10</v>
      </c>
      <c r="N17159" t="s">
        <v>51871</v>
      </c>
      <c r="O17159">
        <v>17906</v>
      </c>
      <c r="P17159" t="s">
        <v>75</v>
      </c>
    </row>
    <row r="17160" spans="1:16">
      <c r="A17160" t="s">
        <v>11</v>
      </c>
      <c r="B17160" s="11" t="s">
        <v>3809</v>
      </c>
      <c r="C17160" t="s">
        <v>52292</v>
      </c>
      <c r="D17160" t="s">
        <v>3811</v>
      </c>
      <c r="E17160" t="s">
        <v>3812</v>
      </c>
      <c r="F17160" s="7">
        <v>1729.37894811551</v>
      </c>
      <c r="G17160" t="s">
        <v>52293</v>
      </c>
      <c r="H17160" s="8">
        <v>1</v>
      </c>
      <c r="I17160" t="s">
        <v>17</v>
      </c>
      <c r="J17160" t="s">
        <v>17</v>
      </c>
      <c r="K17160">
        <v>84.718000000000004</v>
      </c>
      <c r="L17160">
        <v>0.86841100000000004</v>
      </c>
      <c r="M17160">
        <v>8.4666199999999998E-4</v>
      </c>
      <c r="N17160" t="s">
        <v>52294</v>
      </c>
      <c r="O17160">
        <v>10811</v>
      </c>
      <c r="P17160" t="s">
        <v>439</v>
      </c>
    </row>
    <row r="17161" spans="1:16">
      <c r="A17161" t="s">
        <v>11</v>
      </c>
      <c r="B17161" s="11" t="s">
        <v>3809</v>
      </c>
      <c r="C17161" t="s">
        <v>53550</v>
      </c>
      <c r="D17161" t="s">
        <v>3811</v>
      </c>
      <c r="E17161" t="s">
        <v>3812</v>
      </c>
      <c r="F17161" s="7">
        <v>1729.37894811551</v>
      </c>
      <c r="G17161" t="s">
        <v>53551</v>
      </c>
      <c r="H17161">
        <v>591</v>
      </c>
      <c r="I17161" t="s">
        <v>17</v>
      </c>
      <c r="J17161" t="s">
        <v>17</v>
      </c>
      <c r="K17161">
        <v>274.58999999999997</v>
      </c>
      <c r="L17161">
        <v>1</v>
      </c>
      <c r="M17161" s="1">
        <v>2.9167099999999998E-54</v>
      </c>
      <c r="N17161" t="s">
        <v>53552</v>
      </c>
      <c r="O17161">
        <v>5773</v>
      </c>
      <c r="P17161" t="s">
        <v>683</v>
      </c>
    </row>
    <row r="17162" spans="1:16">
      <c r="A17162" t="s">
        <v>11</v>
      </c>
      <c r="B17162" s="11" t="s">
        <v>3809</v>
      </c>
      <c r="C17162" t="s">
        <v>58043</v>
      </c>
      <c r="D17162" t="s">
        <v>3811</v>
      </c>
      <c r="E17162" t="s">
        <v>3812</v>
      </c>
      <c r="F17162" s="7">
        <v>1729.37894811551</v>
      </c>
      <c r="G17162" t="s">
        <v>58044</v>
      </c>
      <c r="H17162">
        <v>9</v>
      </c>
      <c r="I17162" t="s">
        <v>17</v>
      </c>
      <c r="J17162" t="s">
        <v>17</v>
      </c>
      <c r="K17162">
        <v>125.36</v>
      </c>
      <c r="L17162">
        <v>0.74175100000000005</v>
      </c>
      <c r="M17162" s="1">
        <v>2.5361300000000001E-8</v>
      </c>
      <c r="N17162" t="s">
        <v>58045</v>
      </c>
      <c r="O17162">
        <v>2382</v>
      </c>
      <c r="P17162" t="s">
        <v>14330</v>
      </c>
    </row>
    <row r="17163" spans="1:16">
      <c r="A17163" t="s">
        <v>11</v>
      </c>
      <c r="B17163" s="11" t="s">
        <v>3809</v>
      </c>
      <c r="C17163" t="s">
        <v>58105</v>
      </c>
      <c r="D17163" t="s">
        <v>3811</v>
      </c>
      <c r="E17163" t="s">
        <v>3812</v>
      </c>
      <c r="F17163" s="7">
        <v>1729.37894811551</v>
      </c>
      <c r="G17163" t="s">
        <v>58106</v>
      </c>
      <c r="H17163">
        <v>24</v>
      </c>
      <c r="I17163" t="s">
        <v>17</v>
      </c>
      <c r="J17163" t="s">
        <v>17</v>
      </c>
      <c r="K17163">
        <v>154.13</v>
      </c>
      <c r="L17163">
        <v>0.94368200000000002</v>
      </c>
      <c r="M17163" s="1">
        <v>1.35872E-13</v>
      </c>
      <c r="N17163" t="s">
        <v>58107</v>
      </c>
      <c r="O17163">
        <v>4870</v>
      </c>
      <c r="P17163" t="s">
        <v>650</v>
      </c>
    </row>
    <row r="17164" spans="1:16">
      <c r="A17164" t="s">
        <v>11</v>
      </c>
      <c r="B17164" s="11" t="s">
        <v>3809</v>
      </c>
      <c r="C17164" t="s">
        <v>62345</v>
      </c>
      <c r="D17164" t="s">
        <v>3811</v>
      </c>
      <c r="E17164" t="s">
        <v>3812</v>
      </c>
      <c r="F17164" s="7">
        <v>1729.37894811551</v>
      </c>
      <c r="G17164" t="s">
        <v>62346</v>
      </c>
      <c r="H17164">
        <v>17</v>
      </c>
      <c r="I17164" t="s">
        <v>17</v>
      </c>
      <c r="J17164" t="s">
        <v>17</v>
      </c>
      <c r="K17164">
        <v>50.039000000000001</v>
      </c>
      <c r="L17164">
        <v>0.98746999999999996</v>
      </c>
      <c r="M17164">
        <v>9.8262899999999997E-3</v>
      </c>
      <c r="N17164" t="s">
        <v>62347</v>
      </c>
      <c r="O17164">
        <v>16571</v>
      </c>
      <c r="P17164" t="s">
        <v>33</v>
      </c>
    </row>
    <row r="17165" spans="1:16">
      <c r="A17165" t="s">
        <v>11</v>
      </c>
      <c r="B17165" s="11" t="s">
        <v>3809</v>
      </c>
      <c r="C17165" t="s">
        <v>63132</v>
      </c>
      <c r="D17165" t="s">
        <v>3811</v>
      </c>
      <c r="E17165" t="s">
        <v>3812</v>
      </c>
      <c r="F17165" s="7">
        <v>1729.37894811551</v>
      </c>
      <c r="G17165" t="s">
        <v>63133</v>
      </c>
      <c r="H17165" s="8">
        <v>1</v>
      </c>
      <c r="I17165" t="s">
        <v>17</v>
      </c>
      <c r="J17165" t="s">
        <v>17</v>
      </c>
      <c r="K17165">
        <v>74.519000000000005</v>
      </c>
      <c r="L17165">
        <v>0.88139199999999995</v>
      </c>
      <c r="M17165">
        <v>3.8583399999999999E-4</v>
      </c>
      <c r="N17165" t="s">
        <v>63134</v>
      </c>
      <c r="O17165">
        <v>14904</v>
      </c>
      <c r="P17165" t="s">
        <v>439</v>
      </c>
    </row>
    <row r="17166" spans="1:16">
      <c r="A17166" t="s">
        <v>11</v>
      </c>
      <c r="B17166" s="11" t="s">
        <v>3809</v>
      </c>
      <c r="C17166" t="s">
        <v>63760</v>
      </c>
      <c r="D17166" t="s">
        <v>3811</v>
      </c>
      <c r="E17166" t="s">
        <v>3812</v>
      </c>
      <c r="F17166" s="7">
        <v>1729.37894811551</v>
      </c>
      <c r="G17166" t="s">
        <v>63761</v>
      </c>
      <c r="H17166">
        <v>9</v>
      </c>
      <c r="I17166" t="s">
        <v>17</v>
      </c>
      <c r="J17166" t="s">
        <v>17</v>
      </c>
      <c r="K17166">
        <v>125.5</v>
      </c>
      <c r="L17166">
        <v>0.999996</v>
      </c>
      <c r="M17166" s="1">
        <v>3.9273699999999998E-7</v>
      </c>
      <c r="N17166" t="s">
        <v>63762</v>
      </c>
      <c r="O17166">
        <v>16041</v>
      </c>
      <c r="P17166" t="s">
        <v>458</v>
      </c>
    </row>
    <row r="17167" spans="1:16">
      <c r="A17167" t="s">
        <v>11</v>
      </c>
      <c r="B17167" s="11" t="s">
        <v>3809</v>
      </c>
      <c r="C17167" t="s">
        <v>69760</v>
      </c>
      <c r="D17167" t="s">
        <v>3811</v>
      </c>
      <c r="E17167" t="s">
        <v>3812</v>
      </c>
      <c r="F17167" s="7">
        <v>1729.37894811551</v>
      </c>
      <c r="G17167" t="s">
        <v>69761</v>
      </c>
      <c r="H17167" s="8">
        <v>1</v>
      </c>
      <c r="I17167" t="s">
        <v>17</v>
      </c>
      <c r="J17167" t="s">
        <v>17</v>
      </c>
      <c r="K17167">
        <v>101.56</v>
      </c>
      <c r="L17167">
        <v>0.741761</v>
      </c>
      <c r="M17167" s="1">
        <v>1.98779E-12</v>
      </c>
      <c r="N17167" t="s">
        <v>69762</v>
      </c>
      <c r="O17167">
        <v>11114</v>
      </c>
      <c r="P17167" t="s">
        <v>341</v>
      </c>
    </row>
    <row r="17168" spans="1:16">
      <c r="A17168" t="s">
        <v>11</v>
      </c>
      <c r="B17168" s="11" t="s">
        <v>3809</v>
      </c>
      <c r="C17168" t="s">
        <v>77136</v>
      </c>
      <c r="D17168" t="s">
        <v>3811</v>
      </c>
      <c r="E17168" t="s">
        <v>3812</v>
      </c>
      <c r="F17168" s="7">
        <v>1729.37894811551</v>
      </c>
      <c r="G17168" t="s">
        <v>77137</v>
      </c>
      <c r="H17168" s="8">
        <v>1</v>
      </c>
      <c r="I17168" t="s">
        <v>17</v>
      </c>
      <c r="J17168" t="s">
        <v>17</v>
      </c>
      <c r="K17168">
        <v>54.368000000000002</v>
      </c>
      <c r="L17168">
        <v>0.82097299999999995</v>
      </c>
      <c r="M17168">
        <v>3.4227699999999999E-3</v>
      </c>
      <c r="N17168" t="s">
        <v>77138</v>
      </c>
      <c r="O17168">
        <v>18828</v>
      </c>
      <c r="P17168" t="s">
        <v>590</v>
      </c>
    </row>
    <row r="17169" spans="1:16">
      <c r="A17169" t="s">
        <v>11</v>
      </c>
      <c r="B17169" s="11" t="s">
        <v>3809</v>
      </c>
      <c r="C17169" t="s">
        <v>82437</v>
      </c>
      <c r="D17169" t="s">
        <v>3811</v>
      </c>
      <c r="E17169" t="s">
        <v>3812</v>
      </c>
      <c r="F17169" s="7">
        <v>1729.37894811551</v>
      </c>
      <c r="G17169" t="s">
        <v>82438</v>
      </c>
      <c r="H17169">
        <v>2</v>
      </c>
      <c r="I17169" t="s">
        <v>17</v>
      </c>
      <c r="J17169" t="s">
        <v>17</v>
      </c>
      <c r="K17169">
        <v>50.783000000000001</v>
      </c>
      <c r="L17169">
        <v>0.731904</v>
      </c>
      <c r="M17169">
        <v>2.0528999999999999E-2</v>
      </c>
      <c r="N17169" t="s">
        <v>82439</v>
      </c>
      <c r="O17169">
        <v>5927</v>
      </c>
      <c r="P17169" t="s">
        <v>2021</v>
      </c>
    </row>
    <row r="17170" spans="1:16">
      <c r="A17170" t="s">
        <v>89066</v>
      </c>
      <c r="B17170" s="11" t="s">
        <v>3809</v>
      </c>
      <c r="C17170" t="s">
        <v>90172</v>
      </c>
      <c r="D17170" t="s">
        <v>3811</v>
      </c>
      <c r="E17170" t="s">
        <v>3812</v>
      </c>
      <c r="F17170" s="7">
        <v>1729.37894811551</v>
      </c>
      <c r="G17170" t="s">
        <v>90173</v>
      </c>
      <c r="H17170">
        <v>51</v>
      </c>
      <c r="I17170" t="s">
        <v>17</v>
      </c>
      <c r="J17170" t="s">
        <v>17</v>
      </c>
      <c r="K17170">
        <v>3.19</v>
      </c>
      <c r="L17170" t="s">
        <v>89071</v>
      </c>
      <c r="M17170">
        <v>8.6409999999999994E-5</v>
      </c>
      <c r="N17170" t="s">
        <v>90174</v>
      </c>
      <c r="O17170">
        <v>14268</v>
      </c>
      <c r="P17170" t="s">
        <v>89086</v>
      </c>
    </row>
    <row r="17171" spans="1:16">
      <c r="A17171" t="s">
        <v>89066</v>
      </c>
      <c r="B17171" s="11" t="s">
        <v>3809</v>
      </c>
      <c r="C17171" t="s">
        <v>97867</v>
      </c>
      <c r="D17171" t="s">
        <v>3811</v>
      </c>
      <c r="E17171" t="s">
        <v>3812</v>
      </c>
      <c r="F17171" s="7">
        <v>1729.37894811551</v>
      </c>
      <c r="G17171" t="s">
        <v>97868</v>
      </c>
      <c r="H17171">
        <v>3</v>
      </c>
      <c r="I17171" t="s">
        <v>17</v>
      </c>
      <c r="J17171" t="s">
        <v>17</v>
      </c>
      <c r="K17171">
        <v>2.42</v>
      </c>
      <c r="L17171" t="s">
        <v>89071</v>
      </c>
      <c r="M17171">
        <v>1.547E-3</v>
      </c>
      <c r="N17171" t="s">
        <v>97869</v>
      </c>
      <c r="O17171">
        <v>10453</v>
      </c>
      <c r="P17171" t="s">
        <v>93786</v>
      </c>
    </row>
    <row r="17172" spans="1:16">
      <c r="A17172" t="s">
        <v>89066</v>
      </c>
      <c r="B17172" s="11" t="s">
        <v>3809</v>
      </c>
      <c r="C17172" t="s">
        <v>122863</v>
      </c>
      <c r="D17172" t="s">
        <v>3811</v>
      </c>
      <c r="E17172" t="s">
        <v>3812</v>
      </c>
      <c r="F17172" s="7">
        <v>1729.37894811551</v>
      </c>
      <c r="G17172" t="s">
        <v>122864</v>
      </c>
      <c r="H17172">
        <v>111</v>
      </c>
      <c r="I17172" t="s">
        <v>89093</v>
      </c>
      <c r="J17172" t="s">
        <v>17</v>
      </c>
      <c r="K17172">
        <v>2.42</v>
      </c>
      <c r="L17172" t="s">
        <v>89071</v>
      </c>
      <c r="M17172">
        <v>5.5769999999999995E-4</v>
      </c>
      <c r="N17172" t="s">
        <v>122859</v>
      </c>
      <c r="O17172">
        <v>7464</v>
      </c>
      <c r="P17172" t="s">
        <v>89139</v>
      </c>
    </row>
    <row r="17173" spans="1:16">
      <c r="A17173" t="s">
        <v>11</v>
      </c>
      <c r="B17173" s="11" t="s">
        <v>9961</v>
      </c>
      <c r="C17173" t="s">
        <v>9962</v>
      </c>
      <c r="D17173" t="s">
        <v>9963</v>
      </c>
      <c r="E17173" t="s">
        <v>9964</v>
      </c>
      <c r="F17173" s="7">
        <v>4094.2469921412799</v>
      </c>
      <c r="G17173" t="s">
        <v>9965</v>
      </c>
      <c r="H17173">
        <v>3</v>
      </c>
      <c r="I17173" t="s">
        <v>17</v>
      </c>
      <c r="J17173" t="s">
        <v>17</v>
      </c>
      <c r="K17173">
        <v>247.01</v>
      </c>
      <c r="L17173">
        <v>0.999977</v>
      </c>
      <c r="M17173" s="1">
        <v>8.8546399999999997E-61</v>
      </c>
      <c r="N17173" t="s">
        <v>9966</v>
      </c>
      <c r="O17173">
        <v>6923</v>
      </c>
      <c r="P17173" t="s">
        <v>1743</v>
      </c>
    </row>
    <row r="17174" spans="1:16">
      <c r="A17174" t="s">
        <v>11</v>
      </c>
      <c r="B17174" s="11" t="s">
        <v>9961</v>
      </c>
      <c r="C17174" t="s">
        <v>12286</v>
      </c>
      <c r="D17174" t="s">
        <v>9963</v>
      </c>
      <c r="E17174" t="s">
        <v>9964</v>
      </c>
      <c r="F17174" s="7">
        <v>4094.2469921412799</v>
      </c>
      <c r="G17174" t="s">
        <v>12287</v>
      </c>
      <c r="H17174">
        <v>266</v>
      </c>
      <c r="I17174" t="s">
        <v>17</v>
      </c>
      <c r="J17174" t="s">
        <v>17</v>
      </c>
      <c r="K17174">
        <v>254.16</v>
      </c>
      <c r="L17174">
        <v>1</v>
      </c>
      <c r="M17174" s="1">
        <v>4.33205E-65</v>
      </c>
      <c r="N17174" t="s">
        <v>12288</v>
      </c>
      <c r="O17174">
        <v>12519</v>
      </c>
      <c r="P17174" t="s">
        <v>8687</v>
      </c>
    </row>
    <row r="17175" spans="1:16">
      <c r="A17175" t="s">
        <v>11</v>
      </c>
      <c r="B17175" s="11" t="s">
        <v>9961</v>
      </c>
      <c r="C17175" t="s">
        <v>116836</v>
      </c>
      <c r="D17175" t="s">
        <v>9963</v>
      </c>
      <c r="E17175" t="s">
        <v>9964</v>
      </c>
      <c r="F17175" s="7">
        <v>4094.2469921412799</v>
      </c>
      <c r="G17175" t="s">
        <v>116837</v>
      </c>
      <c r="H17175" s="8">
        <v>1</v>
      </c>
      <c r="I17175" t="s">
        <v>89093</v>
      </c>
      <c r="J17175" t="s">
        <v>17</v>
      </c>
      <c r="K17175">
        <v>103.85</v>
      </c>
      <c r="L17175">
        <v>0.50527699999999998</v>
      </c>
      <c r="M17175" s="1">
        <v>9.5182599999999999E-5</v>
      </c>
      <c r="N17175" t="s">
        <v>116838</v>
      </c>
      <c r="O17175">
        <v>11400</v>
      </c>
      <c r="P17175" t="s">
        <v>355</v>
      </c>
    </row>
    <row r="17176" spans="1:16">
      <c r="A17176" t="s">
        <v>89066</v>
      </c>
      <c r="B17176" s="11" t="s">
        <v>9961</v>
      </c>
      <c r="C17176" t="s">
        <v>123535</v>
      </c>
      <c r="D17176" t="s">
        <v>9963</v>
      </c>
      <c r="E17176" t="s">
        <v>9964</v>
      </c>
      <c r="F17176" s="7">
        <v>4094.2469921412799</v>
      </c>
      <c r="G17176" t="s">
        <v>123536</v>
      </c>
      <c r="H17176" s="8">
        <v>1</v>
      </c>
      <c r="I17176" t="s">
        <v>89093</v>
      </c>
      <c r="J17176" t="s">
        <v>17</v>
      </c>
      <c r="K17176">
        <v>2.87</v>
      </c>
      <c r="L17176" t="s">
        <v>89071</v>
      </c>
      <c r="M17176">
        <v>6.3949999999999996E-3</v>
      </c>
      <c r="N17176" t="s">
        <v>123537</v>
      </c>
      <c r="O17176">
        <v>11400</v>
      </c>
      <c r="P17176" t="s">
        <v>89618</v>
      </c>
    </row>
    <row r="17177" spans="1:16">
      <c r="A17177" t="s">
        <v>11</v>
      </c>
      <c r="B17177" s="11" t="s">
        <v>25942</v>
      </c>
      <c r="C17177" t="s">
        <v>25943</v>
      </c>
      <c r="D17177" t="s">
        <v>25944</v>
      </c>
      <c r="E17177" t="s">
        <v>25945</v>
      </c>
      <c r="F17177" s="7">
        <v>2026.90847456145</v>
      </c>
      <c r="G17177" t="s">
        <v>25946</v>
      </c>
      <c r="H17177">
        <v>2</v>
      </c>
      <c r="I17177" t="s">
        <v>17</v>
      </c>
      <c r="J17177" t="s">
        <v>17</v>
      </c>
      <c r="K17177">
        <v>87.572999999999993</v>
      </c>
      <c r="L17177">
        <v>0.73142399999999996</v>
      </c>
      <c r="M17177" s="1">
        <v>7.0208600000000004E-5</v>
      </c>
      <c r="N17177" t="s">
        <v>25947</v>
      </c>
      <c r="O17177">
        <v>8848</v>
      </c>
      <c r="P17177" t="s">
        <v>1487</v>
      </c>
    </row>
    <row r="17178" spans="1:16">
      <c r="A17178" t="s">
        <v>11</v>
      </c>
      <c r="B17178" s="11" t="s">
        <v>25942</v>
      </c>
      <c r="C17178" t="s">
        <v>62858</v>
      </c>
      <c r="D17178" t="s">
        <v>25944</v>
      </c>
      <c r="E17178" t="s">
        <v>25945</v>
      </c>
      <c r="F17178" s="7">
        <v>2026.90847456145</v>
      </c>
      <c r="G17178" t="s">
        <v>62859</v>
      </c>
      <c r="H17178" s="8">
        <v>1</v>
      </c>
      <c r="I17178" t="s">
        <v>17</v>
      </c>
      <c r="J17178" t="s">
        <v>17</v>
      </c>
      <c r="K17178">
        <v>107.79</v>
      </c>
      <c r="L17178">
        <v>0.95327200000000001</v>
      </c>
      <c r="M17178">
        <v>1.2307500000000001E-2</v>
      </c>
      <c r="N17178" t="s">
        <v>62860</v>
      </c>
      <c r="O17178">
        <v>5571</v>
      </c>
      <c r="P17178" t="s">
        <v>439</v>
      </c>
    </row>
    <row r="17179" spans="1:16">
      <c r="A17179" t="s">
        <v>89066</v>
      </c>
      <c r="B17179" s="11" t="s">
        <v>25942</v>
      </c>
      <c r="C17179" t="s">
        <v>100018</v>
      </c>
      <c r="D17179" t="s">
        <v>25944</v>
      </c>
      <c r="E17179" t="s">
        <v>25945</v>
      </c>
      <c r="F17179" s="7">
        <v>2026.90847456145</v>
      </c>
      <c r="G17179" t="s">
        <v>100019</v>
      </c>
      <c r="H17179">
        <v>2</v>
      </c>
      <c r="I17179" t="s">
        <v>17</v>
      </c>
      <c r="J17179" t="s">
        <v>17</v>
      </c>
      <c r="K17179">
        <v>3.41</v>
      </c>
      <c r="L17179" t="s">
        <v>89071</v>
      </c>
      <c r="M17179">
        <v>1.7799999999999999E-5</v>
      </c>
      <c r="N17179" t="s">
        <v>100020</v>
      </c>
      <c r="O17179">
        <v>4763</v>
      </c>
      <c r="P17179" t="s">
        <v>89099</v>
      </c>
    </row>
    <row r="17180" spans="1:16">
      <c r="A17180" t="s">
        <v>11</v>
      </c>
      <c r="B17180" s="11" t="s">
        <v>624</v>
      </c>
      <c r="C17180" t="s">
        <v>625</v>
      </c>
      <c r="D17180" t="s">
        <v>626</v>
      </c>
      <c r="E17180" t="s">
        <v>627</v>
      </c>
      <c r="F17180" s="7">
        <v>4507.4799887018198</v>
      </c>
      <c r="G17180" t="s">
        <v>628</v>
      </c>
      <c r="H17180">
        <v>3</v>
      </c>
      <c r="I17180" t="s">
        <v>17</v>
      </c>
      <c r="J17180" t="s">
        <v>17</v>
      </c>
      <c r="K17180">
        <v>57.859000000000002</v>
      </c>
      <c r="L17180">
        <v>0.99860499999999996</v>
      </c>
      <c r="M17180">
        <v>5.4595099999999999E-3</v>
      </c>
      <c r="N17180" t="s">
        <v>629</v>
      </c>
      <c r="O17180">
        <v>7038</v>
      </c>
      <c r="P17180" t="s">
        <v>630</v>
      </c>
    </row>
    <row r="17181" spans="1:16">
      <c r="A17181" t="s">
        <v>11</v>
      </c>
      <c r="B17181" s="11" t="s">
        <v>624</v>
      </c>
      <c r="C17181" t="s">
        <v>72566</v>
      </c>
      <c r="D17181" t="s">
        <v>626</v>
      </c>
      <c r="E17181" t="s">
        <v>627</v>
      </c>
      <c r="F17181" s="7">
        <v>4507.4799887018198</v>
      </c>
      <c r="G17181" t="s">
        <v>72567</v>
      </c>
      <c r="H17181">
        <v>517</v>
      </c>
      <c r="I17181" t="s">
        <v>17</v>
      </c>
      <c r="J17181" t="s">
        <v>17</v>
      </c>
      <c r="K17181">
        <v>299.69</v>
      </c>
      <c r="L17181">
        <v>1</v>
      </c>
      <c r="M17181" s="1">
        <v>7.6941899999999994E-71</v>
      </c>
      <c r="N17181" t="s">
        <v>72568</v>
      </c>
      <c r="O17181">
        <v>12643</v>
      </c>
      <c r="P17181" t="s">
        <v>28811</v>
      </c>
    </row>
    <row r="17182" spans="1:16">
      <c r="A17182" t="s">
        <v>89066</v>
      </c>
      <c r="B17182" s="11" t="s">
        <v>624</v>
      </c>
      <c r="C17182" t="s">
        <v>100453</v>
      </c>
      <c r="D17182" t="s">
        <v>626</v>
      </c>
      <c r="E17182" t="s">
        <v>627</v>
      </c>
      <c r="F17182" s="7">
        <v>4507.4799887018198</v>
      </c>
      <c r="G17182" t="s">
        <v>100454</v>
      </c>
      <c r="H17182">
        <v>2</v>
      </c>
      <c r="I17182" t="s">
        <v>17</v>
      </c>
      <c r="J17182" t="s">
        <v>17</v>
      </c>
      <c r="K17182">
        <v>2.56</v>
      </c>
      <c r="L17182" t="s">
        <v>89071</v>
      </c>
      <c r="M17182">
        <v>1.508E-3</v>
      </c>
      <c r="N17182" t="s">
        <v>100455</v>
      </c>
      <c r="O17182">
        <v>10387</v>
      </c>
      <c r="P17182" t="s">
        <v>93724</v>
      </c>
    </row>
    <row r="17183" spans="1:16">
      <c r="A17183" t="s">
        <v>89066</v>
      </c>
      <c r="B17183" s="11" t="s">
        <v>624</v>
      </c>
      <c r="C17183" t="s">
        <v>109342</v>
      </c>
      <c r="D17183" t="s">
        <v>626</v>
      </c>
      <c r="E17183" t="s">
        <v>627</v>
      </c>
      <c r="F17183" s="7">
        <v>4507.4799887018198</v>
      </c>
      <c r="G17183" t="s">
        <v>109343</v>
      </c>
      <c r="H17183" s="8">
        <v>1</v>
      </c>
      <c r="I17183" t="s">
        <v>17</v>
      </c>
      <c r="J17183" t="s">
        <v>89093</v>
      </c>
      <c r="K17183">
        <v>4.47</v>
      </c>
      <c r="L17183" t="s">
        <v>89071</v>
      </c>
      <c r="M17183">
        <v>8.0669999999999992E-6</v>
      </c>
      <c r="N17183" t="s">
        <v>109344</v>
      </c>
      <c r="O17183">
        <v>10465</v>
      </c>
      <c r="P17183" t="s">
        <v>89308</v>
      </c>
    </row>
    <row r="17184" spans="1:16">
      <c r="A17184" t="s">
        <v>89066</v>
      </c>
      <c r="B17184" s="11" t="s">
        <v>624</v>
      </c>
      <c r="C17184" t="s">
        <v>109559</v>
      </c>
      <c r="D17184" t="s">
        <v>626</v>
      </c>
      <c r="E17184" t="s">
        <v>627</v>
      </c>
      <c r="F17184" s="7">
        <v>4507.4799887018198</v>
      </c>
      <c r="G17184" t="s">
        <v>109560</v>
      </c>
      <c r="H17184" s="8">
        <v>1</v>
      </c>
      <c r="I17184" t="s">
        <v>17</v>
      </c>
      <c r="J17184" t="s">
        <v>17</v>
      </c>
      <c r="K17184">
        <v>1.63</v>
      </c>
      <c r="L17184" t="s">
        <v>89071</v>
      </c>
      <c r="M17184">
        <v>3.3909999999999999E-3</v>
      </c>
      <c r="N17184" t="s">
        <v>89079</v>
      </c>
      <c r="O17184">
        <v>12540</v>
      </c>
      <c r="P17184" t="s">
        <v>94725</v>
      </c>
    </row>
    <row r="17185" spans="1:16">
      <c r="A17185" t="s">
        <v>11</v>
      </c>
      <c r="B17185" s="11" t="s">
        <v>16527</v>
      </c>
      <c r="C17185" t="s">
        <v>16528</v>
      </c>
      <c r="D17185" t="s">
        <v>16529</v>
      </c>
      <c r="E17185" t="s">
        <v>16530</v>
      </c>
      <c r="F17185" s="7">
        <v>682.12962731565801</v>
      </c>
      <c r="G17185" t="s">
        <v>16531</v>
      </c>
      <c r="H17185">
        <v>52</v>
      </c>
      <c r="I17185" t="s">
        <v>17</v>
      </c>
      <c r="J17185" t="s">
        <v>17</v>
      </c>
      <c r="K17185">
        <v>231.58</v>
      </c>
      <c r="L17185">
        <v>0.94653600000000004</v>
      </c>
      <c r="M17185" s="1">
        <v>7.7180099999999997E-27</v>
      </c>
      <c r="N17185" t="s">
        <v>16532</v>
      </c>
      <c r="O17185">
        <v>5874</v>
      </c>
      <c r="P17185" t="s">
        <v>5591</v>
      </c>
    </row>
    <row r="17186" spans="1:16">
      <c r="A17186" t="s">
        <v>11</v>
      </c>
      <c r="B17186" s="11" t="s">
        <v>16527</v>
      </c>
      <c r="C17186" t="s">
        <v>37430</v>
      </c>
      <c r="D17186" t="s">
        <v>16529</v>
      </c>
      <c r="E17186" t="s">
        <v>16530</v>
      </c>
      <c r="F17186" s="7">
        <v>682.12962731565801</v>
      </c>
      <c r="G17186" t="s">
        <v>37431</v>
      </c>
      <c r="H17186">
        <v>11</v>
      </c>
      <c r="I17186" t="s">
        <v>17</v>
      </c>
      <c r="J17186" t="s">
        <v>17</v>
      </c>
      <c r="K17186">
        <v>159.88</v>
      </c>
      <c r="L17186">
        <v>0.79644099999999995</v>
      </c>
      <c r="M17186" s="1">
        <v>9.7472199999999997E-12</v>
      </c>
      <c r="N17186" t="s">
        <v>37432</v>
      </c>
      <c r="O17186">
        <v>12748</v>
      </c>
      <c r="P17186" t="s">
        <v>657</v>
      </c>
    </row>
    <row r="17187" spans="1:16">
      <c r="A17187" t="s">
        <v>11</v>
      </c>
      <c r="B17187" s="11" t="s">
        <v>16527</v>
      </c>
      <c r="C17187" t="s">
        <v>61956</v>
      </c>
      <c r="D17187" t="s">
        <v>16529</v>
      </c>
      <c r="E17187" t="s">
        <v>16530</v>
      </c>
      <c r="F17187" s="7">
        <v>682.12962731565801</v>
      </c>
      <c r="G17187" t="s">
        <v>61957</v>
      </c>
      <c r="H17187">
        <v>5</v>
      </c>
      <c r="I17187" t="s">
        <v>17</v>
      </c>
      <c r="J17187" t="s">
        <v>17</v>
      </c>
      <c r="K17187">
        <v>117</v>
      </c>
      <c r="L17187">
        <v>0.83692999999999995</v>
      </c>
      <c r="M17187" s="1">
        <v>1.05947E-8</v>
      </c>
      <c r="N17187" t="s">
        <v>61958</v>
      </c>
      <c r="O17187">
        <v>4361</v>
      </c>
      <c r="P17187" t="s">
        <v>9948</v>
      </c>
    </row>
    <row r="17188" spans="1:16">
      <c r="A17188" t="s">
        <v>11</v>
      </c>
      <c r="B17188" s="11" t="s">
        <v>16527</v>
      </c>
      <c r="C17188" t="s">
        <v>64595</v>
      </c>
      <c r="D17188" t="s">
        <v>16529</v>
      </c>
      <c r="E17188" t="s">
        <v>16530</v>
      </c>
      <c r="F17188" s="7">
        <v>682.12962731565801</v>
      </c>
      <c r="G17188" t="s">
        <v>64596</v>
      </c>
      <c r="H17188">
        <v>263</v>
      </c>
      <c r="I17188" t="s">
        <v>17</v>
      </c>
      <c r="J17188" t="s">
        <v>17</v>
      </c>
      <c r="K17188">
        <v>222.42</v>
      </c>
      <c r="L17188">
        <v>0.91857</v>
      </c>
      <c r="M17188" s="1">
        <v>1.7259399999999999E-36</v>
      </c>
      <c r="N17188" t="s">
        <v>64597</v>
      </c>
      <c r="O17188">
        <v>11687</v>
      </c>
      <c r="P17188" t="s">
        <v>2470</v>
      </c>
    </row>
    <row r="17189" spans="1:16">
      <c r="A17189" t="s">
        <v>11</v>
      </c>
      <c r="B17189" s="11" t="s">
        <v>16527</v>
      </c>
      <c r="C17189" t="s">
        <v>67773</v>
      </c>
      <c r="D17189" t="s">
        <v>16529</v>
      </c>
      <c r="E17189" t="s">
        <v>16530</v>
      </c>
      <c r="F17189" s="7">
        <v>682.12962731565801</v>
      </c>
      <c r="G17189" t="s">
        <v>67774</v>
      </c>
      <c r="H17189">
        <v>43</v>
      </c>
      <c r="I17189" t="s">
        <v>17</v>
      </c>
      <c r="J17189" t="s">
        <v>17</v>
      </c>
      <c r="K17189">
        <v>184.99</v>
      </c>
      <c r="L17189">
        <v>0.94623800000000002</v>
      </c>
      <c r="M17189" s="1">
        <v>2.0410699999999999E-17</v>
      </c>
      <c r="N17189" t="s">
        <v>67775</v>
      </c>
      <c r="O17189">
        <v>4328</v>
      </c>
      <c r="P17189" t="s">
        <v>3512</v>
      </c>
    </row>
    <row r="17190" spans="1:16">
      <c r="A17190" t="s">
        <v>11</v>
      </c>
      <c r="B17190" s="11" t="s">
        <v>16527</v>
      </c>
      <c r="C17190" t="s">
        <v>83069</v>
      </c>
      <c r="D17190" t="s">
        <v>16529</v>
      </c>
      <c r="E17190" t="s">
        <v>16530</v>
      </c>
      <c r="F17190" s="7">
        <v>682.12962731565801</v>
      </c>
      <c r="G17190" t="s">
        <v>83070</v>
      </c>
      <c r="H17190">
        <v>2</v>
      </c>
      <c r="I17190" t="s">
        <v>17</v>
      </c>
      <c r="J17190" t="s">
        <v>17</v>
      </c>
      <c r="K17190">
        <v>48.091000000000001</v>
      </c>
      <c r="L17190">
        <v>0.86965800000000004</v>
      </c>
      <c r="M17190">
        <v>1.28386E-2</v>
      </c>
      <c r="N17190" t="s">
        <v>83071</v>
      </c>
      <c r="O17190">
        <v>17961</v>
      </c>
      <c r="P17190" t="s">
        <v>1637</v>
      </c>
    </row>
    <row r="17191" spans="1:16">
      <c r="A17191" t="s">
        <v>11</v>
      </c>
      <c r="B17191" s="11" t="s">
        <v>16527</v>
      </c>
      <c r="C17191" t="s">
        <v>85817</v>
      </c>
      <c r="D17191" t="s">
        <v>16529</v>
      </c>
      <c r="E17191" t="s">
        <v>16530</v>
      </c>
      <c r="F17191" s="7">
        <v>682.12962731565801</v>
      </c>
      <c r="G17191" t="s">
        <v>85818</v>
      </c>
      <c r="H17191">
        <v>70</v>
      </c>
      <c r="I17191" t="s">
        <v>17</v>
      </c>
      <c r="J17191" t="s">
        <v>17</v>
      </c>
      <c r="K17191">
        <v>172.84</v>
      </c>
      <c r="L17191">
        <v>0.99907699999999999</v>
      </c>
      <c r="M17191" s="1">
        <v>1.0008200000000001E-20</v>
      </c>
      <c r="N17191" t="s">
        <v>85819</v>
      </c>
      <c r="O17191">
        <v>8148</v>
      </c>
      <c r="P17191" t="s">
        <v>1097</v>
      </c>
    </row>
    <row r="17192" spans="1:16">
      <c r="A17192" t="s">
        <v>89066</v>
      </c>
      <c r="B17192" s="11" t="s">
        <v>16527</v>
      </c>
      <c r="C17192" t="s">
        <v>91418</v>
      </c>
      <c r="D17192" t="s">
        <v>16529</v>
      </c>
      <c r="E17192" t="s">
        <v>16530</v>
      </c>
      <c r="F17192" s="7">
        <v>682.12962731565801</v>
      </c>
      <c r="G17192" t="s">
        <v>91419</v>
      </c>
      <c r="H17192">
        <v>21</v>
      </c>
      <c r="I17192" t="s">
        <v>17</v>
      </c>
      <c r="J17192" t="s">
        <v>17</v>
      </c>
      <c r="K17192">
        <v>3</v>
      </c>
      <c r="L17192" t="s">
        <v>89071</v>
      </c>
      <c r="M17192">
        <v>8.0669999999999992E-6</v>
      </c>
      <c r="N17192" t="s">
        <v>91420</v>
      </c>
      <c r="O17192">
        <v>5937</v>
      </c>
      <c r="P17192" t="s">
        <v>91421</v>
      </c>
    </row>
    <row r="17193" spans="1:16">
      <c r="A17193" t="s">
        <v>89066</v>
      </c>
      <c r="B17193" s="11" t="s">
        <v>16527</v>
      </c>
      <c r="C17193" t="s">
        <v>96280</v>
      </c>
      <c r="D17193" t="s">
        <v>16529</v>
      </c>
      <c r="E17193" t="s">
        <v>16530</v>
      </c>
      <c r="F17193" s="7">
        <v>682.12962731565801</v>
      </c>
      <c r="G17193" t="s">
        <v>96281</v>
      </c>
      <c r="H17193">
        <v>4</v>
      </c>
      <c r="I17193" t="s">
        <v>17</v>
      </c>
      <c r="J17193" t="s">
        <v>17</v>
      </c>
      <c r="K17193">
        <v>3.63</v>
      </c>
      <c r="L17193" t="s">
        <v>89071</v>
      </c>
      <c r="M17193">
        <v>1.9740000000000001E-5</v>
      </c>
      <c r="N17193" t="s">
        <v>96282</v>
      </c>
      <c r="O17193">
        <v>11772</v>
      </c>
      <c r="P17193" t="s">
        <v>96283</v>
      </c>
    </row>
    <row r="17194" spans="1:16">
      <c r="A17194" t="s">
        <v>89066</v>
      </c>
      <c r="B17194" s="11" t="s">
        <v>16527</v>
      </c>
      <c r="C17194" t="s">
        <v>99344</v>
      </c>
      <c r="D17194" t="s">
        <v>16529</v>
      </c>
      <c r="E17194" t="s">
        <v>16530</v>
      </c>
      <c r="F17194" s="7">
        <v>682.12962731565801</v>
      </c>
      <c r="G17194" t="s">
        <v>99345</v>
      </c>
      <c r="H17194">
        <v>2</v>
      </c>
      <c r="I17194" t="s">
        <v>17</v>
      </c>
      <c r="J17194" t="s">
        <v>17</v>
      </c>
      <c r="K17194">
        <v>2.66</v>
      </c>
      <c r="L17194" t="s">
        <v>89071</v>
      </c>
      <c r="M17194">
        <v>2.342E-4</v>
      </c>
      <c r="N17194" t="s">
        <v>99346</v>
      </c>
      <c r="O17194">
        <v>5285</v>
      </c>
      <c r="P17194" t="s">
        <v>95962</v>
      </c>
    </row>
    <row r="17195" spans="1:16">
      <c r="A17195" t="s">
        <v>11</v>
      </c>
      <c r="B17195" s="11" t="s">
        <v>5996</v>
      </c>
      <c r="C17195" t="s">
        <v>5997</v>
      </c>
      <c r="D17195" t="s">
        <v>5998</v>
      </c>
      <c r="E17195" t="s">
        <v>5999</v>
      </c>
      <c r="F17195" s="7">
        <v>70455.677981000001</v>
      </c>
      <c r="G17195" t="s">
        <v>6000</v>
      </c>
      <c r="H17195">
        <v>5</v>
      </c>
      <c r="I17195" t="s">
        <v>17</v>
      </c>
      <c r="J17195" t="s">
        <v>17</v>
      </c>
      <c r="K17195">
        <v>116.98</v>
      </c>
      <c r="L17195">
        <v>0.92302399999999996</v>
      </c>
      <c r="M17195" s="1">
        <v>8.3577200000000003E-5</v>
      </c>
      <c r="N17195" t="s">
        <v>6001</v>
      </c>
      <c r="O17195">
        <v>832</v>
      </c>
      <c r="P17195" t="s">
        <v>341</v>
      </c>
    </row>
    <row r="17196" spans="1:16">
      <c r="A17196" t="s">
        <v>11</v>
      </c>
      <c r="B17196" s="11" t="s">
        <v>5996</v>
      </c>
      <c r="C17196" t="s">
        <v>27017</v>
      </c>
      <c r="D17196" t="s">
        <v>5998</v>
      </c>
      <c r="E17196" t="s">
        <v>5999</v>
      </c>
      <c r="F17196" s="7">
        <v>70455.677981000001</v>
      </c>
      <c r="G17196" t="s">
        <v>27018</v>
      </c>
      <c r="H17196" s="8">
        <v>1</v>
      </c>
      <c r="I17196" t="s">
        <v>17</v>
      </c>
      <c r="J17196" t="s">
        <v>17</v>
      </c>
      <c r="K17196">
        <v>70.399000000000001</v>
      </c>
      <c r="L17196">
        <v>0.88131300000000001</v>
      </c>
      <c r="M17196">
        <v>9.6162399999999999E-3</v>
      </c>
      <c r="N17196" t="s">
        <v>27019</v>
      </c>
      <c r="O17196">
        <v>3640</v>
      </c>
      <c r="P17196" t="s">
        <v>1060</v>
      </c>
    </row>
    <row r="17197" spans="1:16">
      <c r="A17197" t="s">
        <v>11</v>
      </c>
      <c r="B17197" s="11" t="s">
        <v>5996</v>
      </c>
      <c r="C17197" t="s">
        <v>27896</v>
      </c>
      <c r="D17197" t="s">
        <v>5998</v>
      </c>
      <c r="E17197" t="s">
        <v>5999</v>
      </c>
      <c r="F17197" s="7">
        <v>70455.677981000001</v>
      </c>
      <c r="G17197" t="s">
        <v>27897</v>
      </c>
      <c r="H17197" s="8">
        <v>1</v>
      </c>
      <c r="I17197" t="s">
        <v>17</v>
      </c>
      <c r="J17197" t="s">
        <v>17</v>
      </c>
      <c r="K17197">
        <v>41.41</v>
      </c>
      <c r="L17197">
        <v>0.774918</v>
      </c>
      <c r="M17197">
        <v>2.6711800000000001E-2</v>
      </c>
      <c r="N17197" t="s">
        <v>27898</v>
      </c>
      <c r="O17197">
        <v>3925</v>
      </c>
      <c r="P17197" t="s">
        <v>341</v>
      </c>
    </row>
    <row r="17198" spans="1:16">
      <c r="A17198" t="s">
        <v>11</v>
      </c>
      <c r="B17198" s="11" t="s">
        <v>5996</v>
      </c>
      <c r="C17198" t="s">
        <v>33979</v>
      </c>
      <c r="D17198" t="s">
        <v>5998</v>
      </c>
      <c r="E17198" t="s">
        <v>5999</v>
      </c>
      <c r="F17198" s="7">
        <v>70455.677981000001</v>
      </c>
      <c r="G17198" t="s">
        <v>33980</v>
      </c>
      <c r="H17198">
        <v>3</v>
      </c>
      <c r="I17198" t="s">
        <v>17</v>
      </c>
      <c r="J17198" t="s">
        <v>17</v>
      </c>
      <c r="K17198">
        <v>93.775999999999996</v>
      </c>
      <c r="L17198">
        <v>0.99253400000000003</v>
      </c>
      <c r="M17198" s="1">
        <v>3.3329600000000002E-13</v>
      </c>
      <c r="N17198" t="s">
        <v>33981</v>
      </c>
      <c r="O17198">
        <v>15832</v>
      </c>
      <c r="P17198" t="s">
        <v>5113</v>
      </c>
    </row>
    <row r="17199" spans="1:16">
      <c r="A17199" t="s">
        <v>11</v>
      </c>
      <c r="B17199" s="11" t="s">
        <v>5996</v>
      </c>
      <c r="C17199" t="s">
        <v>34234</v>
      </c>
      <c r="D17199" t="s">
        <v>5998</v>
      </c>
      <c r="E17199" t="s">
        <v>5999</v>
      </c>
      <c r="F17199" s="7">
        <v>70455.677981000001</v>
      </c>
      <c r="G17199" t="s">
        <v>34235</v>
      </c>
      <c r="H17199">
        <v>9</v>
      </c>
      <c r="I17199" t="s">
        <v>17</v>
      </c>
      <c r="J17199" t="s">
        <v>17</v>
      </c>
      <c r="K17199">
        <v>103.63</v>
      </c>
      <c r="L17199">
        <v>0.72194599999999998</v>
      </c>
      <c r="M17199" s="1">
        <v>4.8767100000000003E-5</v>
      </c>
      <c r="N17199" t="s">
        <v>34236</v>
      </c>
      <c r="O17199">
        <v>1419</v>
      </c>
      <c r="P17199" t="s">
        <v>9101</v>
      </c>
    </row>
    <row r="17200" spans="1:16">
      <c r="A17200" t="s">
        <v>11</v>
      </c>
      <c r="B17200" s="11" t="s">
        <v>5996</v>
      </c>
      <c r="C17200" t="s">
        <v>35089</v>
      </c>
      <c r="D17200" t="s">
        <v>5998</v>
      </c>
      <c r="E17200" t="s">
        <v>5999</v>
      </c>
      <c r="F17200" s="7">
        <v>70455.677981000001</v>
      </c>
      <c r="G17200" t="s">
        <v>35090</v>
      </c>
      <c r="H17200" s="8">
        <v>1</v>
      </c>
      <c r="I17200" t="s">
        <v>17</v>
      </c>
      <c r="J17200" t="s">
        <v>17</v>
      </c>
      <c r="K17200">
        <v>46.158000000000001</v>
      </c>
      <c r="L17200">
        <v>0.99920799999999999</v>
      </c>
      <c r="M17200">
        <v>4.09056E-2</v>
      </c>
      <c r="N17200" t="s">
        <v>35091</v>
      </c>
      <c r="O17200">
        <v>17744</v>
      </c>
      <c r="P17200" t="s">
        <v>150</v>
      </c>
    </row>
    <row r="17201" spans="1:16">
      <c r="A17201" t="s">
        <v>11</v>
      </c>
      <c r="B17201" s="11" t="s">
        <v>5996</v>
      </c>
      <c r="C17201" t="s">
        <v>35824</v>
      </c>
      <c r="D17201" t="s">
        <v>5998</v>
      </c>
      <c r="E17201" t="s">
        <v>5999</v>
      </c>
      <c r="F17201" s="7">
        <v>70455.677981000001</v>
      </c>
      <c r="G17201" t="s">
        <v>35825</v>
      </c>
      <c r="H17201">
        <v>21</v>
      </c>
      <c r="I17201" t="s">
        <v>17</v>
      </c>
      <c r="J17201" t="s">
        <v>17</v>
      </c>
      <c r="K17201">
        <v>127.29</v>
      </c>
      <c r="L17201">
        <v>1</v>
      </c>
      <c r="M17201" s="1">
        <v>6.0058800000000003E-11</v>
      </c>
      <c r="N17201" t="s">
        <v>35826</v>
      </c>
      <c r="O17201">
        <v>1254</v>
      </c>
      <c r="P17201" t="s">
        <v>2649</v>
      </c>
    </row>
    <row r="17202" spans="1:16">
      <c r="A17202" t="s">
        <v>11</v>
      </c>
      <c r="B17202" s="11" t="s">
        <v>5996</v>
      </c>
      <c r="C17202" t="s">
        <v>37520</v>
      </c>
      <c r="D17202" t="s">
        <v>5998</v>
      </c>
      <c r="E17202" t="s">
        <v>5999</v>
      </c>
      <c r="F17202" s="7">
        <v>70455.677981000001</v>
      </c>
      <c r="G17202" t="s">
        <v>37521</v>
      </c>
      <c r="H17202">
        <v>210</v>
      </c>
      <c r="I17202" t="s">
        <v>17</v>
      </c>
      <c r="J17202" t="s">
        <v>17</v>
      </c>
      <c r="K17202">
        <v>226.42</v>
      </c>
      <c r="L17202">
        <v>1</v>
      </c>
      <c r="M17202" s="1">
        <v>3.1256800000000002E-23</v>
      </c>
      <c r="N17202" t="s">
        <v>37522</v>
      </c>
      <c r="O17202">
        <v>1291</v>
      </c>
      <c r="P17202" t="s">
        <v>3339</v>
      </c>
    </row>
    <row r="17203" spans="1:16">
      <c r="A17203" t="s">
        <v>11</v>
      </c>
      <c r="B17203" s="11" t="s">
        <v>5996</v>
      </c>
      <c r="C17203" t="s">
        <v>38905</v>
      </c>
      <c r="D17203" t="s">
        <v>5998</v>
      </c>
      <c r="E17203" t="s">
        <v>5999</v>
      </c>
      <c r="F17203" s="7">
        <v>70455.677981000001</v>
      </c>
      <c r="G17203" t="s">
        <v>38906</v>
      </c>
      <c r="H17203" s="8">
        <v>1</v>
      </c>
      <c r="I17203" t="s">
        <v>17</v>
      </c>
      <c r="J17203" t="s">
        <v>17</v>
      </c>
      <c r="K17203">
        <v>102.28</v>
      </c>
      <c r="L17203">
        <v>1</v>
      </c>
      <c r="M17203">
        <v>6.6390899999999996E-4</v>
      </c>
      <c r="N17203" t="s">
        <v>38907</v>
      </c>
      <c r="O17203">
        <v>7851</v>
      </c>
      <c r="P17203" t="s">
        <v>439</v>
      </c>
    </row>
    <row r="17204" spans="1:16">
      <c r="A17204" t="s">
        <v>11</v>
      </c>
      <c r="B17204" s="11" t="s">
        <v>5996</v>
      </c>
      <c r="C17204" t="s">
        <v>47677</v>
      </c>
      <c r="D17204" t="s">
        <v>5998</v>
      </c>
      <c r="E17204" t="s">
        <v>5999</v>
      </c>
      <c r="F17204" s="7">
        <v>70455.677981000001</v>
      </c>
      <c r="G17204" t="s">
        <v>47678</v>
      </c>
      <c r="H17204">
        <v>34</v>
      </c>
      <c r="I17204" t="s">
        <v>17</v>
      </c>
      <c r="J17204" t="s">
        <v>17</v>
      </c>
      <c r="K17204">
        <v>97.441000000000003</v>
      </c>
      <c r="L17204">
        <v>1</v>
      </c>
      <c r="M17204" s="1">
        <v>1.76894E-16</v>
      </c>
      <c r="N17204" t="s">
        <v>47679</v>
      </c>
      <c r="O17204">
        <v>22796</v>
      </c>
      <c r="P17204" t="s">
        <v>657</v>
      </c>
    </row>
    <row r="17205" spans="1:16">
      <c r="A17205" t="s">
        <v>11</v>
      </c>
      <c r="B17205" s="11" t="s">
        <v>5996</v>
      </c>
      <c r="C17205" t="s">
        <v>65442</v>
      </c>
      <c r="D17205" t="s">
        <v>5998</v>
      </c>
      <c r="E17205" t="s">
        <v>5999</v>
      </c>
      <c r="F17205" s="7">
        <v>70455.677981000001</v>
      </c>
      <c r="G17205" t="s">
        <v>65443</v>
      </c>
      <c r="H17205">
        <v>34</v>
      </c>
      <c r="I17205" t="s">
        <v>17</v>
      </c>
      <c r="J17205" t="s">
        <v>17</v>
      </c>
      <c r="K17205">
        <v>113.22</v>
      </c>
      <c r="L17205">
        <v>0.96792400000000001</v>
      </c>
      <c r="M17205" s="1">
        <v>2.0086500000000002E-5</v>
      </c>
      <c r="N17205" t="s">
        <v>65444</v>
      </c>
      <c r="O17205">
        <v>1283</v>
      </c>
      <c r="P17205" t="s">
        <v>2728</v>
      </c>
    </row>
    <row r="17206" spans="1:16">
      <c r="A17206" t="s">
        <v>11</v>
      </c>
      <c r="B17206" s="11" t="s">
        <v>5996</v>
      </c>
      <c r="C17206" t="s">
        <v>75092</v>
      </c>
      <c r="D17206" t="s">
        <v>5998</v>
      </c>
      <c r="E17206" t="s">
        <v>5999</v>
      </c>
      <c r="F17206" s="7">
        <v>70455.677981000001</v>
      </c>
      <c r="G17206" t="s">
        <v>75093</v>
      </c>
      <c r="H17206">
        <v>12</v>
      </c>
      <c r="I17206" t="s">
        <v>17</v>
      </c>
      <c r="J17206" t="s">
        <v>17</v>
      </c>
      <c r="K17206">
        <v>96.82</v>
      </c>
      <c r="L17206">
        <v>1</v>
      </c>
      <c r="M17206" s="1">
        <v>4.5645500000000002E-6</v>
      </c>
      <c r="N17206" t="s">
        <v>75094</v>
      </c>
      <c r="O17206">
        <v>1394</v>
      </c>
      <c r="P17206" t="s">
        <v>21088</v>
      </c>
    </row>
    <row r="17207" spans="1:16">
      <c r="A17207" t="s">
        <v>11</v>
      </c>
      <c r="B17207" s="11" t="s">
        <v>5996</v>
      </c>
      <c r="C17207" t="s">
        <v>78729</v>
      </c>
      <c r="D17207" t="s">
        <v>5998</v>
      </c>
      <c r="E17207" t="s">
        <v>5999</v>
      </c>
      <c r="F17207" s="7">
        <v>70455.677981000001</v>
      </c>
      <c r="G17207" t="s">
        <v>78730</v>
      </c>
      <c r="H17207" s="8">
        <v>1</v>
      </c>
      <c r="I17207" t="s">
        <v>17</v>
      </c>
      <c r="J17207" t="s">
        <v>17</v>
      </c>
      <c r="K17207">
        <v>44.298999999999999</v>
      </c>
      <c r="L17207">
        <v>0.90547699999999998</v>
      </c>
      <c r="M17207">
        <v>1.5941299999999999E-2</v>
      </c>
      <c r="N17207" t="s">
        <v>78731</v>
      </c>
      <c r="O17207">
        <v>2979</v>
      </c>
      <c r="P17207" t="s">
        <v>298</v>
      </c>
    </row>
    <row r="17208" spans="1:16">
      <c r="A17208" t="s">
        <v>11</v>
      </c>
      <c r="B17208" s="11" t="s">
        <v>5996</v>
      </c>
      <c r="C17208" t="s">
        <v>82645</v>
      </c>
      <c r="D17208" t="s">
        <v>5998</v>
      </c>
      <c r="E17208" t="s">
        <v>5999</v>
      </c>
      <c r="F17208" s="7">
        <v>70455.677981000001</v>
      </c>
      <c r="G17208" t="s">
        <v>82646</v>
      </c>
      <c r="H17208">
        <v>54</v>
      </c>
      <c r="I17208" t="s">
        <v>17</v>
      </c>
      <c r="J17208" t="s">
        <v>17</v>
      </c>
      <c r="K17208">
        <v>168.62</v>
      </c>
      <c r="L17208">
        <v>1</v>
      </c>
      <c r="M17208" s="1">
        <v>2.0983799999999999E-112</v>
      </c>
      <c r="N17208" t="s">
        <v>82647</v>
      </c>
      <c r="O17208">
        <v>8657</v>
      </c>
      <c r="P17208" t="s">
        <v>5397</v>
      </c>
    </row>
    <row r="17209" spans="1:16">
      <c r="A17209" t="s">
        <v>11</v>
      </c>
      <c r="B17209" s="11" t="s">
        <v>5996</v>
      </c>
      <c r="C17209" t="s">
        <v>112632</v>
      </c>
      <c r="D17209" t="s">
        <v>5998</v>
      </c>
      <c r="E17209" t="s">
        <v>5999</v>
      </c>
      <c r="F17209" s="7">
        <v>70455.677981000001</v>
      </c>
      <c r="G17209" t="s">
        <v>112633</v>
      </c>
      <c r="H17209">
        <v>6</v>
      </c>
      <c r="I17209" t="s">
        <v>89093</v>
      </c>
      <c r="J17209" t="s">
        <v>17</v>
      </c>
      <c r="K17209">
        <v>103.63</v>
      </c>
      <c r="L17209">
        <v>0.61811400000000005</v>
      </c>
      <c r="M17209" s="1">
        <v>4.8767100000000003E-5</v>
      </c>
      <c r="N17209" t="s">
        <v>34236</v>
      </c>
      <c r="O17209">
        <v>1419</v>
      </c>
      <c r="P17209" t="s">
        <v>9101</v>
      </c>
    </row>
    <row r="17210" spans="1:16">
      <c r="A17210" t="s">
        <v>11</v>
      </c>
      <c r="B17210" s="11" t="s">
        <v>5996</v>
      </c>
      <c r="C17210" t="s">
        <v>114367</v>
      </c>
      <c r="D17210" t="s">
        <v>5998</v>
      </c>
      <c r="E17210" t="s">
        <v>5999</v>
      </c>
      <c r="F17210" s="7">
        <v>70455.677981000001</v>
      </c>
      <c r="G17210" t="s">
        <v>114368</v>
      </c>
      <c r="H17210" s="8">
        <v>1</v>
      </c>
      <c r="I17210" t="s">
        <v>89093</v>
      </c>
      <c r="J17210" t="s">
        <v>17</v>
      </c>
      <c r="K17210">
        <v>99.731999999999999</v>
      </c>
      <c r="L17210">
        <v>0.67901999999999996</v>
      </c>
      <c r="M17210" s="1">
        <v>5.9913499999999998E-6</v>
      </c>
      <c r="N17210" t="s">
        <v>114369</v>
      </c>
      <c r="O17210">
        <v>968</v>
      </c>
      <c r="P17210" t="s">
        <v>26835</v>
      </c>
    </row>
    <row r="17211" spans="1:16">
      <c r="A17211" t="s">
        <v>11</v>
      </c>
      <c r="B17211" s="11" t="s">
        <v>39473</v>
      </c>
      <c r="C17211" t="s">
        <v>39474</v>
      </c>
      <c r="D17211" t="s">
        <v>39475</v>
      </c>
      <c r="E17211" t="s">
        <v>39476</v>
      </c>
      <c r="F17211" s="7">
        <v>2316.0539617713298</v>
      </c>
      <c r="G17211" t="s">
        <v>39477</v>
      </c>
      <c r="H17211">
        <v>34</v>
      </c>
      <c r="I17211" t="s">
        <v>17</v>
      </c>
      <c r="J17211" t="s">
        <v>17</v>
      </c>
      <c r="K17211">
        <v>282.19</v>
      </c>
      <c r="L17211">
        <v>0.85469600000000001</v>
      </c>
      <c r="M17211" s="1">
        <v>4.05697E-74</v>
      </c>
      <c r="N17211" t="s">
        <v>39478</v>
      </c>
      <c r="O17211">
        <v>8957</v>
      </c>
      <c r="P17211" t="s">
        <v>185</v>
      </c>
    </row>
    <row r="17212" spans="1:16">
      <c r="A17212" t="s">
        <v>11</v>
      </c>
      <c r="B17212" s="11" t="s">
        <v>39473</v>
      </c>
      <c r="C17212" t="s">
        <v>42816</v>
      </c>
      <c r="D17212" t="s">
        <v>39475</v>
      </c>
      <c r="E17212" t="s">
        <v>39476</v>
      </c>
      <c r="F17212" s="7">
        <v>2316.0539617713298</v>
      </c>
      <c r="G17212" t="s">
        <v>42817</v>
      </c>
      <c r="H17212">
        <v>83</v>
      </c>
      <c r="I17212" t="s">
        <v>17</v>
      </c>
      <c r="J17212" t="s">
        <v>17</v>
      </c>
      <c r="K17212">
        <v>226.67</v>
      </c>
      <c r="L17212">
        <v>0.82602299999999995</v>
      </c>
      <c r="M17212" s="1">
        <v>2.2240400000000001E-38</v>
      </c>
      <c r="N17212" t="s">
        <v>42818</v>
      </c>
      <c r="O17212">
        <v>12304</v>
      </c>
      <c r="P17212" t="s">
        <v>14484</v>
      </c>
    </row>
    <row r="17213" spans="1:16">
      <c r="A17213" t="s">
        <v>11</v>
      </c>
      <c r="B17213" s="11" t="s">
        <v>39473</v>
      </c>
      <c r="C17213" t="s">
        <v>47212</v>
      </c>
      <c r="D17213" t="s">
        <v>39475</v>
      </c>
      <c r="E17213" t="s">
        <v>39476</v>
      </c>
      <c r="F17213" s="7">
        <v>2316.0539617713298</v>
      </c>
      <c r="G17213" t="s">
        <v>47213</v>
      </c>
      <c r="H17213">
        <v>149</v>
      </c>
      <c r="I17213" t="s">
        <v>17</v>
      </c>
      <c r="J17213" t="s">
        <v>17</v>
      </c>
      <c r="K17213">
        <v>146.5</v>
      </c>
      <c r="L17213">
        <v>0.999996</v>
      </c>
      <c r="M17213" s="1">
        <v>4.05668E-14</v>
      </c>
      <c r="N17213" t="s">
        <v>47214</v>
      </c>
      <c r="O17213">
        <v>2216</v>
      </c>
      <c r="P17213" t="s">
        <v>18056</v>
      </c>
    </row>
    <row r="17214" spans="1:16">
      <c r="A17214" t="s">
        <v>11</v>
      </c>
      <c r="B17214" s="11" t="s">
        <v>39473</v>
      </c>
      <c r="C17214" t="s">
        <v>47770</v>
      </c>
      <c r="D17214" t="s">
        <v>39475</v>
      </c>
      <c r="E17214" t="s">
        <v>39476</v>
      </c>
      <c r="F17214" s="7">
        <v>2316.0539617713298</v>
      </c>
      <c r="G17214" t="s">
        <v>47771</v>
      </c>
      <c r="H17214">
        <v>19</v>
      </c>
      <c r="I17214" t="s">
        <v>17</v>
      </c>
      <c r="J17214" t="s">
        <v>17</v>
      </c>
      <c r="K17214">
        <v>216.15</v>
      </c>
      <c r="L17214">
        <v>1</v>
      </c>
      <c r="M17214" s="1">
        <v>2.40279E-20</v>
      </c>
      <c r="N17214" t="s">
        <v>47772</v>
      </c>
      <c r="O17214">
        <v>10441</v>
      </c>
      <c r="P17214" t="s">
        <v>40</v>
      </c>
    </row>
    <row r="17215" spans="1:16">
      <c r="A17215" t="s">
        <v>11</v>
      </c>
      <c r="B17215" s="11" t="s">
        <v>39473</v>
      </c>
      <c r="C17215" t="s">
        <v>58240</v>
      </c>
      <c r="D17215" t="s">
        <v>39475</v>
      </c>
      <c r="E17215" t="s">
        <v>39476</v>
      </c>
      <c r="F17215" s="7">
        <v>2316.0539617713298</v>
      </c>
      <c r="G17215" t="s">
        <v>58241</v>
      </c>
      <c r="H17215">
        <v>106</v>
      </c>
      <c r="I17215" t="s">
        <v>17</v>
      </c>
      <c r="J17215" t="s">
        <v>17</v>
      </c>
      <c r="K17215">
        <v>266.27999999999997</v>
      </c>
      <c r="L17215">
        <v>0.88487300000000002</v>
      </c>
      <c r="M17215" s="1">
        <v>2.20043E-45</v>
      </c>
      <c r="N17215" t="s">
        <v>58242</v>
      </c>
      <c r="O17215">
        <v>10168</v>
      </c>
      <c r="P17215" t="s">
        <v>451</v>
      </c>
    </row>
    <row r="17216" spans="1:16">
      <c r="A17216" t="s">
        <v>11</v>
      </c>
      <c r="B17216" s="11" t="s">
        <v>39473</v>
      </c>
      <c r="C17216" t="s">
        <v>73726</v>
      </c>
      <c r="D17216" t="s">
        <v>39475</v>
      </c>
      <c r="E17216" t="s">
        <v>39476</v>
      </c>
      <c r="F17216" s="7">
        <v>2316.0539617713298</v>
      </c>
      <c r="G17216" t="s">
        <v>73727</v>
      </c>
      <c r="H17216">
        <v>49</v>
      </c>
      <c r="I17216" t="s">
        <v>17</v>
      </c>
      <c r="J17216" t="s">
        <v>17</v>
      </c>
      <c r="K17216">
        <v>171.04</v>
      </c>
      <c r="L17216">
        <v>1</v>
      </c>
      <c r="M17216" s="1">
        <v>4.7954400000000001E-10</v>
      </c>
      <c r="N17216" t="s">
        <v>73728</v>
      </c>
      <c r="O17216">
        <v>8005</v>
      </c>
      <c r="P17216" t="s">
        <v>4296</v>
      </c>
    </row>
    <row r="17217" spans="1:16">
      <c r="A17217" t="s">
        <v>11</v>
      </c>
      <c r="B17217" s="11" t="s">
        <v>39473</v>
      </c>
      <c r="C17217" t="s">
        <v>81543</v>
      </c>
      <c r="D17217" t="s">
        <v>39475</v>
      </c>
      <c r="E17217" t="s">
        <v>39476</v>
      </c>
      <c r="F17217" s="7">
        <v>2316.0539617713298</v>
      </c>
      <c r="G17217" t="s">
        <v>81544</v>
      </c>
      <c r="H17217" s="8">
        <v>1</v>
      </c>
      <c r="I17217" t="s">
        <v>17</v>
      </c>
      <c r="J17217" t="s">
        <v>17</v>
      </c>
      <c r="K17217">
        <v>60.954999999999998</v>
      </c>
      <c r="L17217">
        <v>0.76283100000000004</v>
      </c>
      <c r="M17217" s="1">
        <v>1.5683299999999999E-5</v>
      </c>
      <c r="N17217" t="s">
        <v>81545</v>
      </c>
      <c r="O17217">
        <v>16837</v>
      </c>
      <c r="P17217" t="s">
        <v>4601</v>
      </c>
    </row>
    <row r="17218" spans="1:16">
      <c r="A17218" t="s">
        <v>11</v>
      </c>
      <c r="B17218" s="11" t="s">
        <v>39473</v>
      </c>
      <c r="C17218" t="s">
        <v>82349</v>
      </c>
      <c r="D17218" t="s">
        <v>39475</v>
      </c>
      <c r="E17218" t="s">
        <v>39476</v>
      </c>
      <c r="F17218" s="7">
        <v>2316.0539617713298</v>
      </c>
      <c r="G17218" t="s">
        <v>82350</v>
      </c>
      <c r="H17218">
        <v>495</v>
      </c>
      <c r="I17218" t="s">
        <v>17</v>
      </c>
      <c r="J17218" t="s">
        <v>17</v>
      </c>
      <c r="K17218">
        <v>173.28</v>
      </c>
      <c r="L17218">
        <v>1</v>
      </c>
      <c r="M17218" s="1">
        <v>3.6799399999999999E-20</v>
      </c>
      <c r="N17218" t="s">
        <v>82351</v>
      </c>
      <c r="O17218">
        <v>11375</v>
      </c>
      <c r="P17218" t="s">
        <v>1232</v>
      </c>
    </row>
    <row r="17219" spans="1:16">
      <c r="A17219" t="s">
        <v>89066</v>
      </c>
      <c r="B17219" s="11" t="s">
        <v>39473</v>
      </c>
      <c r="C17219" t="s">
        <v>90456</v>
      </c>
      <c r="D17219" t="s">
        <v>39475</v>
      </c>
      <c r="E17219" t="s">
        <v>39476</v>
      </c>
      <c r="F17219" s="7">
        <v>2316.0539617713298</v>
      </c>
      <c r="G17219" t="s">
        <v>90457</v>
      </c>
      <c r="H17219">
        <v>39</v>
      </c>
      <c r="I17219" t="s">
        <v>17</v>
      </c>
      <c r="J17219" t="s">
        <v>17</v>
      </c>
      <c r="K17219">
        <v>2.54</v>
      </c>
      <c r="L17219" t="s">
        <v>89071</v>
      </c>
      <c r="M17219">
        <v>9.634E-4</v>
      </c>
      <c r="N17219" t="s">
        <v>90458</v>
      </c>
      <c r="O17219">
        <v>10482</v>
      </c>
      <c r="P17219" t="s">
        <v>89688</v>
      </c>
    </row>
    <row r="17220" spans="1:16">
      <c r="A17220" t="s">
        <v>89066</v>
      </c>
      <c r="B17220" s="11" t="s">
        <v>39473</v>
      </c>
      <c r="C17220" t="s">
        <v>91111</v>
      </c>
      <c r="D17220" t="s">
        <v>39475</v>
      </c>
      <c r="E17220" t="s">
        <v>39476</v>
      </c>
      <c r="F17220" s="7">
        <v>2316.0539617713298</v>
      </c>
      <c r="G17220" t="s">
        <v>91112</v>
      </c>
      <c r="H17220">
        <v>26</v>
      </c>
      <c r="I17220" t="s">
        <v>17</v>
      </c>
      <c r="J17220" t="s">
        <v>17</v>
      </c>
      <c r="K17220">
        <v>3.25</v>
      </c>
      <c r="L17220" t="s">
        <v>89071</v>
      </c>
      <c r="M17220">
        <v>7.9570000000000005E-3</v>
      </c>
      <c r="N17220" t="s">
        <v>89411</v>
      </c>
      <c r="O17220">
        <v>13506</v>
      </c>
      <c r="P17220" t="s">
        <v>89169</v>
      </c>
    </row>
    <row r="17221" spans="1:16">
      <c r="A17221" t="s">
        <v>89066</v>
      </c>
      <c r="B17221" s="11" t="s">
        <v>39473</v>
      </c>
      <c r="C17221" t="s">
        <v>91861</v>
      </c>
      <c r="D17221" t="s">
        <v>39475</v>
      </c>
      <c r="E17221" t="s">
        <v>39476</v>
      </c>
      <c r="F17221" s="7">
        <v>2316.0539617713298</v>
      </c>
      <c r="G17221" t="s">
        <v>91862</v>
      </c>
      <c r="H17221">
        <v>17</v>
      </c>
      <c r="I17221" t="s">
        <v>17</v>
      </c>
      <c r="J17221" t="s">
        <v>17</v>
      </c>
      <c r="K17221">
        <v>5.68</v>
      </c>
      <c r="L17221" t="s">
        <v>89071</v>
      </c>
      <c r="M17221">
        <v>2.3749999999999999E-3</v>
      </c>
      <c r="N17221" t="s">
        <v>91863</v>
      </c>
      <c r="O17221">
        <v>10540</v>
      </c>
      <c r="P17221" t="s">
        <v>89073</v>
      </c>
    </row>
    <row r="17222" spans="1:16">
      <c r="A17222" t="s">
        <v>89066</v>
      </c>
      <c r="B17222" s="11" t="s">
        <v>39473</v>
      </c>
      <c r="C17222" t="s">
        <v>94276</v>
      </c>
      <c r="D17222" t="s">
        <v>39475</v>
      </c>
      <c r="E17222" t="s">
        <v>39476</v>
      </c>
      <c r="F17222" s="7">
        <v>2316.0539617713298</v>
      </c>
      <c r="G17222" t="s">
        <v>94277</v>
      </c>
      <c r="H17222">
        <v>7</v>
      </c>
      <c r="I17222" t="s">
        <v>17</v>
      </c>
      <c r="J17222" t="s">
        <v>17</v>
      </c>
      <c r="K17222">
        <v>4.91</v>
      </c>
      <c r="L17222" t="s">
        <v>89071</v>
      </c>
      <c r="M17222">
        <v>2.8800000000000002E-3</v>
      </c>
      <c r="N17222" t="s">
        <v>94278</v>
      </c>
      <c r="O17222">
        <v>9267</v>
      </c>
      <c r="P17222" t="s">
        <v>94279</v>
      </c>
    </row>
    <row r="17223" spans="1:16">
      <c r="A17223" t="s">
        <v>89066</v>
      </c>
      <c r="B17223" s="11" t="s">
        <v>39473</v>
      </c>
      <c r="C17223" t="s">
        <v>95515</v>
      </c>
      <c r="D17223" t="s">
        <v>39475</v>
      </c>
      <c r="E17223" t="s">
        <v>39476</v>
      </c>
      <c r="F17223" s="7">
        <v>2316.0539617713298</v>
      </c>
      <c r="G17223" t="s">
        <v>95516</v>
      </c>
      <c r="H17223">
        <v>5</v>
      </c>
      <c r="I17223" t="s">
        <v>17</v>
      </c>
      <c r="J17223" t="s">
        <v>17</v>
      </c>
      <c r="K17223">
        <v>4.24</v>
      </c>
      <c r="L17223" t="s">
        <v>89071</v>
      </c>
      <c r="M17223">
        <v>3.4480000000000002E-5</v>
      </c>
      <c r="N17223" t="s">
        <v>95517</v>
      </c>
      <c r="O17223">
        <v>11659</v>
      </c>
      <c r="P17223" t="s">
        <v>95518</v>
      </c>
    </row>
    <row r="17224" spans="1:16">
      <c r="A17224" t="s">
        <v>89066</v>
      </c>
      <c r="B17224" s="11" t="s">
        <v>39473</v>
      </c>
      <c r="C17224" t="s">
        <v>97419</v>
      </c>
      <c r="D17224" t="s">
        <v>39475</v>
      </c>
      <c r="E17224" t="s">
        <v>39476</v>
      </c>
      <c r="F17224" s="7">
        <v>2316.0539617713298</v>
      </c>
      <c r="G17224" t="s">
        <v>97420</v>
      </c>
      <c r="H17224">
        <v>3</v>
      </c>
      <c r="I17224" t="s">
        <v>17</v>
      </c>
      <c r="J17224" t="s">
        <v>17</v>
      </c>
      <c r="K17224">
        <v>3.2</v>
      </c>
      <c r="L17224" t="s">
        <v>89071</v>
      </c>
      <c r="M17224">
        <v>1.438E-4</v>
      </c>
      <c r="N17224" t="s">
        <v>97421</v>
      </c>
      <c r="O17224">
        <v>7411</v>
      </c>
      <c r="P17224" t="s">
        <v>90900</v>
      </c>
    </row>
    <row r="17225" spans="1:16">
      <c r="A17225" t="s">
        <v>89066</v>
      </c>
      <c r="B17225" s="11" t="s">
        <v>39473</v>
      </c>
      <c r="C17225" t="s">
        <v>97654</v>
      </c>
      <c r="D17225" t="s">
        <v>39475</v>
      </c>
      <c r="E17225" t="s">
        <v>39476</v>
      </c>
      <c r="F17225" s="7">
        <v>2316.0539617713298</v>
      </c>
      <c r="G17225" t="s">
        <v>97655</v>
      </c>
      <c r="H17225">
        <v>3</v>
      </c>
      <c r="I17225" t="s">
        <v>17</v>
      </c>
      <c r="J17225" t="s">
        <v>17</v>
      </c>
      <c r="K17225">
        <v>4</v>
      </c>
      <c r="L17225" t="s">
        <v>89071</v>
      </c>
      <c r="M17225">
        <v>1.292E-3</v>
      </c>
      <c r="N17225" t="s">
        <v>97656</v>
      </c>
      <c r="O17225">
        <v>11530</v>
      </c>
      <c r="P17225" t="s">
        <v>97337</v>
      </c>
    </row>
    <row r="17226" spans="1:16">
      <c r="A17226" t="s">
        <v>89066</v>
      </c>
      <c r="B17226" s="11" t="s">
        <v>39473</v>
      </c>
      <c r="C17226" t="s">
        <v>98100</v>
      </c>
      <c r="D17226" t="s">
        <v>39475</v>
      </c>
      <c r="E17226" t="s">
        <v>39476</v>
      </c>
      <c r="F17226" s="7">
        <v>2316.0539617713298</v>
      </c>
      <c r="G17226" t="s">
        <v>98101</v>
      </c>
      <c r="H17226">
        <v>3</v>
      </c>
      <c r="I17226" t="s">
        <v>17</v>
      </c>
      <c r="J17226" t="s">
        <v>17</v>
      </c>
      <c r="K17226">
        <v>5.6</v>
      </c>
      <c r="L17226" t="s">
        <v>89071</v>
      </c>
      <c r="M17226">
        <v>0</v>
      </c>
      <c r="N17226" t="s">
        <v>98102</v>
      </c>
      <c r="O17226">
        <v>17126</v>
      </c>
      <c r="P17226" t="s">
        <v>89143</v>
      </c>
    </row>
    <row r="17227" spans="1:16">
      <c r="A17227" t="s">
        <v>89066</v>
      </c>
      <c r="B17227" s="11" t="s">
        <v>39473</v>
      </c>
      <c r="C17227" t="s">
        <v>98857</v>
      </c>
      <c r="D17227" t="s">
        <v>39475</v>
      </c>
      <c r="E17227" t="s">
        <v>39476</v>
      </c>
      <c r="F17227" s="7">
        <v>2316.0539617713298</v>
      </c>
      <c r="G17227" t="s">
        <v>98858</v>
      </c>
      <c r="H17227">
        <v>3</v>
      </c>
      <c r="I17227" t="s">
        <v>17</v>
      </c>
      <c r="J17227" t="s">
        <v>17</v>
      </c>
      <c r="K17227">
        <v>2.5</v>
      </c>
      <c r="L17227" t="s">
        <v>89071</v>
      </c>
      <c r="M17227">
        <v>9.3860000000000005E-4</v>
      </c>
      <c r="N17227" t="s">
        <v>98859</v>
      </c>
      <c r="O17227">
        <v>15153</v>
      </c>
      <c r="P17227" t="s">
        <v>91628</v>
      </c>
    </row>
    <row r="17228" spans="1:16">
      <c r="A17228" t="s">
        <v>89066</v>
      </c>
      <c r="B17228" s="11" t="s">
        <v>39473</v>
      </c>
      <c r="C17228" t="s">
        <v>99350</v>
      </c>
      <c r="D17228" t="s">
        <v>39475</v>
      </c>
      <c r="E17228" t="s">
        <v>39476</v>
      </c>
      <c r="F17228" s="7">
        <v>2316.0539617713298</v>
      </c>
      <c r="G17228" t="s">
        <v>99351</v>
      </c>
      <c r="H17228">
        <v>2</v>
      </c>
      <c r="I17228" t="s">
        <v>17</v>
      </c>
      <c r="J17228" t="s">
        <v>17</v>
      </c>
      <c r="K17228">
        <v>3.09</v>
      </c>
      <c r="L17228" t="s">
        <v>89071</v>
      </c>
      <c r="M17228">
        <v>2.66E-3</v>
      </c>
      <c r="N17228" t="s">
        <v>99352</v>
      </c>
      <c r="O17228">
        <v>10681</v>
      </c>
      <c r="P17228" t="s">
        <v>90900</v>
      </c>
    </row>
    <row r="17229" spans="1:16">
      <c r="A17229" t="s">
        <v>89066</v>
      </c>
      <c r="B17229" s="11" t="s">
        <v>39473</v>
      </c>
      <c r="C17229" t="s">
        <v>99500</v>
      </c>
      <c r="D17229" t="s">
        <v>39475</v>
      </c>
      <c r="E17229" t="s">
        <v>39476</v>
      </c>
      <c r="F17229" s="7">
        <v>2316.0539617713298</v>
      </c>
      <c r="G17229" t="s">
        <v>99501</v>
      </c>
      <c r="H17229">
        <v>2</v>
      </c>
      <c r="I17229" t="s">
        <v>17</v>
      </c>
      <c r="J17229" t="s">
        <v>17</v>
      </c>
      <c r="K17229">
        <v>2.69</v>
      </c>
      <c r="L17229" t="s">
        <v>89071</v>
      </c>
      <c r="M17229">
        <v>3.313E-3</v>
      </c>
      <c r="N17229" t="s">
        <v>99502</v>
      </c>
      <c r="O17229">
        <v>13440</v>
      </c>
      <c r="P17229" t="s">
        <v>97437</v>
      </c>
    </row>
    <row r="17230" spans="1:16">
      <c r="A17230" t="s">
        <v>89066</v>
      </c>
      <c r="B17230" s="11" t="s">
        <v>39473</v>
      </c>
      <c r="C17230" t="s">
        <v>99503</v>
      </c>
      <c r="D17230" t="s">
        <v>39475</v>
      </c>
      <c r="E17230" t="s">
        <v>39476</v>
      </c>
      <c r="F17230" s="7">
        <v>2316.0539617713298</v>
      </c>
      <c r="G17230" t="s">
        <v>99504</v>
      </c>
      <c r="H17230">
        <v>2</v>
      </c>
      <c r="I17230" t="s">
        <v>17</v>
      </c>
      <c r="J17230" t="s">
        <v>17</v>
      </c>
      <c r="K17230">
        <v>3.83</v>
      </c>
      <c r="L17230" t="s">
        <v>89071</v>
      </c>
      <c r="M17230">
        <v>5.8680000000000001E-5</v>
      </c>
      <c r="N17230" t="s">
        <v>99505</v>
      </c>
      <c r="O17230">
        <v>15991</v>
      </c>
      <c r="P17230" t="s">
        <v>90930</v>
      </c>
    </row>
    <row r="17231" spans="1:16">
      <c r="A17231" t="s">
        <v>89066</v>
      </c>
      <c r="B17231" s="11" t="s">
        <v>39473</v>
      </c>
      <c r="C17231" t="s">
        <v>100934</v>
      </c>
      <c r="D17231" t="s">
        <v>39475</v>
      </c>
      <c r="E17231" t="s">
        <v>39476</v>
      </c>
      <c r="F17231" s="7">
        <v>2316.0539617713298</v>
      </c>
      <c r="G17231" t="s">
        <v>100935</v>
      </c>
      <c r="H17231">
        <v>2</v>
      </c>
      <c r="I17231" t="s">
        <v>17</v>
      </c>
      <c r="J17231" t="s">
        <v>17</v>
      </c>
      <c r="K17231">
        <v>3.16</v>
      </c>
      <c r="L17231" t="s">
        <v>89071</v>
      </c>
      <c r="M17231">
        <v>9.6790000000000001E-3</v>
      </c>
      <c r="N17231" t="s">
        <v>91174</v>
      </c>
      <c r="O17231">
        <v>11826</v>
      </c>
      <c r="P17231" t="s">
        <v>98997</v>
      </c>
    </row>
    <row r="17232" spans="1:16">
      <c r="A17232" t="s">
        <v>89066</v>
      </c>
      <c r="B17232" s="11" t="s">
        <v>39473</v>
      </c>
      <c r="C17232" t="s">
        <v>103985</v>
      </c>
      <c r="D17232" t="s">
        <v>39475</v>
      </c>
      <c r="E17232" t="s">
        <v>39476</v>
      </c>
      <c r="F17232" s="7">
        <v>2316.0539617713298</v>
      </c>
      <c r="G17232" t="s">
        <v>103986</v>
      </c>
      <c r="H17232" s="8">
        <v>1</v>
      </c>
      <c r="I17232" t="s">
        <v>17</v>
      </c>
      <c r="J17232" t="s">
        <v>17</v>
      </c>
      <c r="K17232">
        <v>2.2799999999999998</v>
      </c>
      <c r="L17232" t="s">
        <v>89071</v>
      </c>
      <c r="M17232">
        <v>1.9909999999999999E-4</v>
      </c>
      <c r="N17232" t="s">
        <v>103987</v>
      </c>
      <c r="O17232">
        <v>8232</v>
      </c>
      <c r="P17232" t="s">
        <v>93636</v>
      </c>
    </row>
    <row r="17233" spans="1:16">
      <c r="A17233" t="s">
        <v>89066</v>
      </c>
      <c r="B17233" s="11" t="s">
        <v>39473</v>
      </c>
      <c r="C17233" t="s">
        <v>103988</v>
      </c>
      <c r="D17233" t="s">
        <v>39475</v>
      </c>
      <c r="E17233" t="s">
        <v>39476</v>
      </c>
      <c r="F17233" s="7">
        <v>2316.0539617713298</v>
      </c>
      <c r="G17233" t="s">
        <v>103989</v>
      </c>
      <c r="H17233" s="8">
        <v>1</v>
      </c>
      <c r="I17233" t="s">
        <v>17</v>
      </c>
      <c r="J17233" t="s">
        <v>17</v>
      </c>
      <c r="K17233">
        <v>4.1100000000000003</v>
      </c>
      <c r="L17233" t="s">
        <v>89071</v>
      </c>
      <c r="M17233">
        <v>0</v>
      </c>
      <c r="N17233" t="s">
        <v>103990</v>
      </c>
      <c r="O17233">
        <v>8722</v>
      </c>
      <c r="P17233" t="s">
        <v>89073</v>
      </c>
    </row>
    <row r="17234" spans="1:16">
      <c r="A17234" t="s">
        <v>89066</v>
      </c>
      <c r="B17234" s="11" t="s">
        <v>39473</v>
      </c>
      <c r="C17234" t="s">
        <v>105851</v>
      </c>
      <c r="D17234" t="s">
        <v>39475</v>
      </c>
      <c r="E17234" t="s">
        <v>39476</v>
      </c>
      <c r="F17234" s="7">
        <v>2316.0539617713298</v>
      </c>
      <c r="G17234" t="s">
        <v>105852</v>
      </c>
      <c r="H17234" s="8">
        <v>1</v>
      </c>
      <c r="I17234" t="s">
        <v>17</v>
      </c>
      <c r="J17234" t="s">
        <v>17</v>
      </c>
      <c r="K17234">
        <v>4.28</v>
      </c>
      <c r="L17234" t="s">
        <v>89071</v>
      </c>
      <c r="M17234">
        <v>3.6170000000000001E-4</v>
      </c>
      <c r="N17234" t="s">
        <v>89266</v>
      </c>
      <c r="O17234">
        <v>3469</v>
      </c>
      <c r="P17234" t="s">
        <v>93514</v>
      </c>
    </row>
    <row r="17235" spans="1:16">
      <c r="A17235" t="s">
        <v>89066</v>
      </c>
      <c r="B17235" s="11" t="s">
        <v>39473</v>
      </c>
      <c r="C17235" t="s">
        <v>108808</v>
      </c>
      <c r="D17235" t="s">
        <v>39475</v>
      </c>
      <c r="E17235" t="s">
        <v>39476</v>
      </c>
      <c r="F17235" s="7">
        <v>2316.0539617713298</v>
      </c>
      <c r="G17235" t="s">
        <v>108809</v>
      </c>
      <c r="H17235" s="8">
        <v>1</v>
      </c>
      <c r="I17235" t="s">
        <v>17</v>
      </c>
      <c r="J17235" t="s">
        <v>17</v>
      </c>
      <c r="K17235">
        <v>1.65</v>
      </c>
      <c r="L17235" t="s">
        <v>89071</v>
      </c>
      <c r="M17235">
        <v>4.9389999999999998E-3</v>
      </c>
      <c r="N17235" t="s">
        <v>108810</v>
      </c>
      <c r="O17235">
        <v>2419</v>
      </c>
      <c r="P17235" t="s">
        <v>93972</v>
      </c>
    </row>
    <row r="17236" spans="1:16">
      <c r="A17236" t="s">
        <v>11</v>
      </c>
      <c r="B17236" s="11" t="s">
        <v>39473</v>
      </c>
      <c r="C17236" t="s">
        <v>117807</v>
      </c>
      <c r="D17236" t="s">
        <v>39475</v>
      </c>
      <c r="E17236" t="s">
        <v>39476</v>
      </c>
      <c r="F17236" s="7">
        <v>2316.0539617713298</v>
      </c>
      <c r="G17236" t="s">
        <v>117808</v>
      </c>
      <c r="H17236">
        <v>6</v>
      </c>
      <c r="I17236" t="s">
        <v>89093</v>
      </c>
      <c r="J17236" t="s">
        <v>17</v>
      </c>
      <c r="K17236">
        <v>71.614000000000004</v>
      </c>
      <c r="L17236">
        <v>0.5</v>
      </c>
      <c r="M17236">
        <v>1.26804E-2</v>
      </c>
      <c r="N17236" t="s">
        <v>117809</v>
      </c>
      <c r="O17236">
        <v>21393</v>
      </c>
      <c r="P17236" t="s">
        <v>458</v>
      </c>
    </row>
    <row r="17237" spans="1:16">
      <c r="A17237" t="s">
        <v>11</v>
      </c>
      <c r="B17237" s="11" t="s">
        <v>39473</v>
      </c>
      <c r="C17237" t="s">
        <v>118356</v>
      </c>
      <c r="D17237" t="s">
        <v>39475</v>
      </c>
      <c r="E17237" t="s">
        <v>39476</v>
      </c>
      <c r="F17237" s="7">
        <v>2316.0539617713298</v>
      </c>
      <c r="G17237" t="s">
        <v>118357</v>
      </c>
      <c r="H17237" s="9" t="s">
        <v>124027</v>
      </c>
      <c r="I17237" t="s">
        <v>89093</v>
      </c>
      <c r="J17237" t="s">
        <v>17</v>
      </c>
      <c r="K17237">
        <v>71.614000000000004</v>
      </c>
      <c r="L17237">
        <v>0.5</v>
      </c>
      <c r="M17237">
        <v>1.26804E-2</v>
      </c>
      <c r="N17237" t="s">
        <v>117809</v>
      </c>
      <c r="O17237">
        <v>21393</v>
      </c>
      <c r="P17237" t="s">
        <v>458</v>
      </c>
    </row>
    <row r="17238" spans="1:16">
      <c r="A17238" t="s">
        <v>11</v>
      </c>
      <c r="B17238" s="11" t="s">
        <v>82535</v>
      </c>
      <c r="C17238" t="s">
        <v>82536</v>
      </c>
      <c r="D17238" t="s">
        <v>82537</v>
      </c>
      <c r="E17238" t="s">
        <v>82538</v>
      </c>
      <c r="F17238" s="7">
        <v>627.73445863675295</v>
      </c>
      <c r="G17238" t="s">
        <v>82539</v>
      </c>
      <c r="H17238">
        <v>54</v>
      </c>
      <c r="I17238" t="s">
        <v>17</v>
      </c>
      <c r="J17238" t="s">
        <v>17</v>
      </c>
      <c r="K17238">
        <v>196.16</v>
      </c>
      <c r="L17238">
        <v>1</v>
      </c>
      <c r="M17238" s="1">
        <v>1.03275E-9</v>
      </c>
      <c r="N17238" t="s">
        <v>82540</v>
      </c>
      <c r="O17238">
        <v>2924</v>
      </c>
      <c r="P17238" t="s">
        <v>2248</v>
      </c>
    </row>
    <row r="17239" spans="1:16">
      <c r="A17239" t="s">
        <v>89066</v>
      </c>
      <c r="B17239" s="11" t="s">
        <v>82535</v>
      </c>
      <c r="C17239" t="s">
        <v>98308</v>
      </c>
      <c r="D17239" t="s">
        <v>82537</v>
      </c>
      <c r="E17239" t="s">
        <v>82538</v>
      </c>
      <c r="F17239" s="7">
        <v>627.73445863675295</v>
      </c>
      <c r="G17239" t="s">
        <v>98309</v>
      </c>
      <c r="H17239">
        <v>3</v>
      </c>
      <c r="I17239" t="s">
        <v>17</v>
      </c>
      <c r="J17239" t="s">
        <v>17</v>
      </c>
      <c r="K17239">
        <v>2.44</v>
      </c>
      <c r="L17239" t="s">
        <v>89071</v>
      </c>
      <c r="M17239">
        <v>3.5E-4</v>
      </c>
      <c r="N17239" t="s">
        <v>91329</v>
      </c>
      <c r="O17239">
        <v>9851</v>
      </c>
      <c r="P17239" t="s">
        <v>98310</v>
      </c>
    </row>
    <row r="17240" spans="1:16">
      <c r="A17240" t="s">
        <v>11</v>
      </c>
      <c r="B17240" s="11" t="s">
        <v>30400</v>
      </c>
      <c r="C17240" t="s">
        <v>30401</v>
      </c>
      <c r="D17240" t="s">
        <v>30402</v>
      </c>
      <c r="E17240" t="s">
        <v>30403</v>
      </c>
      <c r="F17240" s="7">
        <v>19276.296162545201</v>
      </c>
      <c r="G17240" t="s">
        <v>30404</v>
      </c>
      <c r="H17240">
        <v>70</v>
      </c>
      <c r="I17240" t="s">
        <v>17</v>
      </c>
      <c r="J17240" t="s">
        <v>17</v>
      </c>
      <c r="K17240">
        <v>109.66</v>
      </c>
      <c r="L17240">
        <v>0.86366799999999999</v>
      </c>
      <c r="M17240">
        <v>1.1978399999999999E-3</v>
      </c>
      <c r="N17240" t="s">
        <v>30405</v>
      </c>
      <c r="O17240">
        <v>3098</v>
      </c>
      <c r="P17240" t="s">
        <v>3173</v>
      </c>
    </row>
    <row r="17241" spans="1:16">
      <c r="A17241" t="s">
        <v>11</v>
      </c>
      <c r="B17241" s="11" t="s">
        <v>30400</v>
      </c>
      <c r="C17241" t="s">
        <v>45806</v>
      </c>
      <c r="D17241" t="s">
        <v>30402</v>
      </c>
      <c r="E17241" t="s">
        <v>30403</v>
      </c>
      <c r="F17241" s="7">
        <v>19276.296162545201</v>
      </c>
      <c r="G17241" t="s">
        <v>45807</v>
      </c>
      <c r="H17241">
        <v>2</v>
      </c>
      <c r="I17241" t="s">
        <v>17</v>
      </c>
      <c r="J17241" t="s">
        <v>17</v>
      </c>
      <c r="K17241">
        <v>44.567</v>
      </c>
      <c r="L17241">
        <v>0.907698</v>
      </c>
      <c r="M17241">
        <v>7.2154999999999997E-3</v>
      </c>
      <c r="N17241" t="s">
        <v>45808</v>
      </c>
      <c r="O17241">
        <v>11452</v>
      </c>
      <c r="P17241" t="s">
        <v>4526</v>
      </c>
    </row>
    <row r="17242" spans="1:16">
      <c r="A17242" t="s">
        <v>11</v>
      </c>
      <c r="B17242" s="11" t="s">
        <v>30400</v>
      </c>
      <c r="C17242" t="s">
        <v>80392</v>
      </c>
      <c r="D17242" t="s">
        <v>30402</v>
      </c>
      <c r="E17242" t="s">
        <v>30403</v>
      </c>
      <c r="F17242" s="7">
        <v>19276.296162545201</v>
      </c>
      <c r="G17242" t="s">
        <v>80393</v>
      </c>
      <c r="H17242">
        <v>2</v>
      </c>
      <c r="I17242" t="s">
        <v>17</v>
      </c>
      <c r="J17242" t="s">
        <v>17</v>
      </c>
      <c r="K17242">
        <v>58.070999999999998</v>
      </c>
      <c r="L17242">
        <v>0.99997400000000003</v>
      </c>
      <c r="M17242">
        <v>8.4843000000000002E-3</v>
      </c>
      <c r="N17242" t="s">
        <v>80394</v>
      </c>
      <c r="O17242">
        <v>13927</v>
      </c>
      <c r="P17242" t="s">
        <v>1447</v>
      </c>
    </row>
    <row r="17243" spans="1:16">
      <c r="A17243" t="s">
        <v>89066</v>
      </c>
      <c r="B17243" s="11" t="s">
        <v>30400</v>
      </c>
      <c r="C17243" t="s">
        <v>94180</v>
      </c>
      <c r="D17243" t="s">
        <v>30402</v>
      </c>
      <c r="E17243" t="s">
        <v>30403</v>
      </c>
      <c r="F17243" s="7">
        <v>19276.296162545201</v>
      </c>
      <c r="G17243" t="s">
        <v>94181</v>
      </c>
      <c r="H17243">
        <v>7</v>
      </c>
      <c r="I17243" t="s">
        <v>17</v>
      </c>
      <c r="J17243" t="s">
        <v>17</v>
      </c>
      <c r="K17243">
        <v>4.16</v>
      </c>
      <c r="L17243" t="s">
        <v>89071</v>
      </c>
      <c r="M17243">
        <v>8.0669999999999992E-6</v>
      </c>
      <c r="N17243" t="s">
        <v>94182</v>
      </c>
      <c r="O17243">
        <v>17132</v>
      </c>
      <c r="P17243" t="s">
        <v>90785</v>
      </c>
    </row>
    <row r="17244" spans="1:16">
      <c r="A17244" t="s">
        <v>89066</v>
      </c>
      <c r="B17244" s="11" t="s">
        <v>30400</v>
      </c>
      <c r="C17244" t="s">
        <v>100973</v>
      </c>
      <c r="D17244" t="s">
        <v>30402</v>
      </c>
      <c r="E17244" t="s">
        <v>30403</v>
      </c>
      <c r="F17244" s="7">
        <v>19276.296162545201</v>
      </c>
      <c r="G17244" t="s">
        <v>100974</v>
      </c>
      <c r="H17244">
        <v>2</v>
      </c>
      <c r="I17244" t="s">
        <v>17</v>
      </c>
      <c r="J17244" t="s">
        <v>17</v>
      </c>
      <c r="K17244">
        <v>5.16</v>
      </c>
      <c r="L17244" t="s">
        <v>89071</v>
      </c>
      <c r="M17244">
        <v>1.134E-3</v>
      </c>
      <c r="N17244" t="s">
        <v>100975</v>
      </c>
      <c r="O17244">
        <v>18797</v>
      </c>
      <c r="P17244" t="s">
        <v>94524</v>
      </c>
    </row>
    <row r="17245" spans="1:16">
      <c r="A17245" t="s">
        <v>89066</v>
      </c>
      <c r="B17245" s="11" t="s">
        <v>30400</v>
      </c>
      <c r="C17245" t="s">
        <v>103518</v>
      </c>
      <c r="D17245" t="s">
        <v>30402</v>
      </c>
      <c r="E17245" t="s">
        <v>30403</v>
      </c>
      <c r="F17245" s="7">
        <v>19276.296162545201</v>
      </c>
      <c r="G17245" t="s">
        <v>103519</v>
      </c>
      <c r="H17245" s="8">
        <v>1</v>
      </c>
      <c r="I17245" t="s">
        <v>17</v>
      </c>
      <c r="J17245" t="s">
        <v>17</v>
      </c>
      <c r="K17245">
        <v>3.79</v>
      </c>
      <c r="L17245" t="s">
        <v>89071</v>
      </c>
      <c r="M17245">
        <v>0</v>
      </c>
      <c r="N17245" t="s">
        <v>103520</v>
      </c>
      <c r="O17245">
        <v>13861</v>
      </c>
      <c r="P17245" t="s">
        <v>90195</v>
      </c>
    </row>
    <row r="17246" spans="1:16">
      <c r="A17246" t="s">
        <v>89066</v>
      </c>
      <c r="B17246" s="11" t="s">
        <v>30400</v>
      </c>
      <c r="C17246" t="s">
        <v>103521</v>
      </c>
      <c r="D17246" t="s">
        <v>30402</v>
      </c>
      <c r="E17246" t="s">
        <v>30403</v>
      </c>
      <c r="F17246" s="7">
        <v>19276.296162545201</v>
      </c>
      <c r="G17246" t="s">
        <v>103522</v>
      </c>
      <c r="H17246" s="8">
        <v>1</v>
      </c>
      <c r="I17246" t="s">
        <v>17</v>
      </c>
      <c r="J17246" t="s">
        <v>17</v>
      </c>
      <c r="K17246">
        <v>3.15</v>
      </c>
      <c r="L17246" t="s">
        <v>89071</v>
      </c>
      <c r="M17246">
        <v>4.511E-5</v>
      </c>
      <c r="N17246" t="s">
        <v>103523</v>
      </c>
      <c r="O17246">
        <v>14299</v>
      </c>
      <c r="P17246" t="s">
        <v>95726</v>
      </c>
    </row>
    <row r="17247" spans="1:16">
      <c r="A17247" t="s">
        <v>89066</v>
      </c>
      <c r="B17247" s="11" t="s">
        <v>30400</v>
      </c>
      <c r="C17247" t="s">
        <v>111450</v>
      </c>
      <c r="D17247" t="s">
        <v>30402</v>
      </c>
      <c r="E17247" t="s">
        <v>30403</v>
      </c>
      <c r="F17247" s="7">
        <v>19276.296162545201</v>
      </c>
      <c r="G17247" t="s">
        <v>111451</v>
      </c>
      <c r="H17247" s="8">
        <v>1</v>
      </c>
      <c r="I17247" t="s">
        <v>17</v>
      </c>
      <c r="J17247" t="s">
        <v>17</v>
      </c>
      <c r="K17247">
        <v>2.35</v>
      </c>
      <c r="L17247" t="s">
        <v>89071</v>
      </c>
      <c r="M17247">
        <v>2.346E-3</v>
      </c>
      <c r="N17247" t="s">
        <v>111452</v>
      </c>
      <c r="O17247">
        <v>5329</v>
      </c>
      <c r="P17247" t="s">
        <v>90859</v>
      </c>
    </row>
    <row r="17248" spans="1:16">
      <c r="A17248" t="s">
        <v>11</v>
      </c>
      <c r="B17248" s="11" t="s">
        <v>8354</v>
      </c>
      <c r="C17248" t="s">
        <v>8355</v>
      </c>
      <c r="D17248" t="s">
        <v>8356</v>
      </c>
      <c r="E17248" t="s">
        <v>8357</v>
      </c>
      <c r="F17248" s="7">
        <v>21092.5715975124</v>
      </c>
      <c r="G17248" t="s">
        <v>8358</v>
      </c>
      <c r="H17248" s="8">
        <v>1</v>
      </c>
      <c r="I17248" t="s">
        <v>17</v>
      </c>
      <c r="J17248" t="s">
        <v>17</v>
      </c>
      <c r="K17248">
        <v>44.298999999999999</v>
      </c>
      <c r="L17248">
        <v>0.84356500000000001</v>
      </c>
      <c r="M17248">
        <v>3.7388600000000001E-2</v>
      </c>
      <c r="N17248" t="s">
        <v>8359</v>
      </c>
      <c r="O17248">
        <v>9191</v>
      </c>
      <c r="P17248" t="s">
        <v>337</v>
      </c>
    </row>
    <row r="17249" spans="1:16">
      <c r="A17249" t="s">
        <v>11</v>
      </c>
      <c r="B17249" s="11" t="s">
        <v>8354</v>
      </c>
      <c r="C17249" t="s">
        <v>33582</v>
      </c>
      <c r="D17249" t="s">
        <v>8356</v>
      </c>
      <c r="E17249" t="s">
        <v>8357</v>
      </c>
      <c r="F17249" s="7">
        <v>21092.5715975124</v>
      </c>
      <c r="G17249" t="s">
        <v>33583</v>
      </c>
      <c r="H17249">
        <v>2</v>
      </c>
      <c r="I17249" t="s">
        <v>17</v>
      </c>
      <c r="J17249" t="s">
        <v>17</v>
      </c>
      <c r="K17249">
        <v>47.603000000000002</v>
      </c>
      <c r="L17249">
        <v>0.999915</v>
      </c>
      <c r="M17249">
        <v>4.56902E-2</v>
      </c>
      <c r="N17249" t="s">
        <v>33584</v>
      </c>
      <c r="O17249">
        <v>12894</v>
      </c>
      <c r="P17249" t="s">
        <v>6424</v>
      </c>
    </row>
    <row r="17250" spans="1:16">
      <c r="A17250" t="s">
        <v>11</v>
      </c>
      <c r="B17250" s="11" t="s">
        <v>8354</v>
      </c>
      <c r="C17250" t="s">
        <v>41972</v>
      </c>
      <c r="D17250" t="s">
        <v>8356</v>
      </c>
      <c r="E17250" t="s">
        <v>8357</v>
      </c>
      <c r="F17250" s="7">
        <v>21092.5715975124</v>
      </c>
      <c r="G17250" t="s">
        <v>41973</v>
      </c>
      <c r="H17250">
        <v>21</v>
      </c>
      <c r="I17250" t="s">
        <v>17</v>
      </c>
      <c r="J17250" t="s">
        <v>17</v>
      </c>
      <c r="K17250">
        <v>96.113</v>
      </c>
      <c r="L17250">
        <v>1</v>
      </c>
      <c r="M17250">
        <v>1.6454999999999999E-4</v>
      </c>
      <c r="N17250" t="s">
        <v>41974</v>
      </c>
      <c r="O17250">
        <v>7551</v>
      </c>
      <c r="P17250" t="s">
        <v>2335</v>
      </c>
    </row>
    <row r="17251" spans="1:16">
      <c r="A17251" t="s">
        <v>11</v>
      </c>
      <c r="B17251" s="11" t="s">
        <v>8354</v>
      </c>
      <c r="C17251" t="s">
        <v>68046</v>
      </c>
      <c r="D17251" t="s">
        <v>8356</v>
      </c>
      <c r="E17251" t="s">
        <v>8357</v>
      </c>
      <c r="F17251" s="7">
        <v>21092.5715975124</v>
      </c>
      <c r="G17251" t="s">
        <v>68047</v>
      </c>
      <c r="H17251">
        <v>190</v>
      </c>
      <c r="I17251" t="s">
        <v>17</v>
      </c>
      <c r="J17251" t="s">
        <v>17</v>
      </c>
      <c r="K17251">
        <v>305.19</v>
      </c>
      <c r="L17251">
        <v>0.99995900000000004</v>
      </c>
      <c r="M17251" s="1">
        <v>1.6875E-87</v>
      </c>
      <c r="N17251" t="s">
        <v>68048</v>
      </c>
      <c r="O17251">
        <v>5142</v>
      </c>
      <c r="P17251" t="s">
        <v>17999</v>
      </c>
    </row>
    <row r="17252" spans="1:16">
      <c r="A17252" t="s">
        <v>89066</v>
      </c>
      <c r="B17252" s="11" t="s">
        <v>8354</v>
      </c>
      <c r="C17252" t="s">
        <v>95836</v>
      </c>
      <c r="D17252" t="s">
        <v>8356</v>
      </c>
      <c r="E17252" t="s">
        <v>8357</v>
      </c>
      <c r="F17252" s="7">
        <v>21092.5715975124</v>
      </c>
      <c r="G17252" t="s">
        <v>95837</v>
      </c>
      <c r="H17252">
        <v>5</v>
      </c>
      <c r="I17252" t="s">
        <v>17</v>
      </c>
      <c r="J17252" t="s">
        <v>17</v>
      </c>
      <c r="K17252">
        <v>2.31</v>
      </c>
      <c r="L17252" t="s">
        <v>89071</v>
      </c>
      <c r="M17252">
        <v>5.0169999999999998E-3</v>
      </c>
      <c r="N17252" t="s">
        <v>91329</v>
      </c>
      <c r="O17252">
        <v>10545</v>
      </c>
      <c r="P17252" t="s">
        <v>89846</v>
      </c>
    </row>
    <row r="17253" spans="1:16">
      <c r="A17253" t="s">
        <v>89066</v>
      </c>
      <c r="B17253" s="11" t="s">
        <v>8354</v>
      </c>
      <c r="C17253" t="s">
        <v>109659</v>
      </c>
      <c r="D17253" t="s">
        <v>8356</v>
      </c>
      <c r="E17253" t="s">
        <v>8357</v>
      </c>
      <c r="F17253" s="7">
        <v>21092.5715975124</v>
      </c>
      <c r="G17253" t="s">
        <v>109660</v>
      </c>
      <c r="H17253" s="8">
        <v>1</v>
      </c>
      <c r="I17253" t="s">
        <v>17</v>
      </c>
      <c r="J17253" t="s">
        <v>17</v>
      </c>
      <c r="K17253">
        <v>3.64</v>
      </c>
      <c r="L17253" t="s">
        <v>89071</v>
      </c>
      <c r="M17253">
        <v>1.25E-3</v>
      </c>
      <c r="N17253" t="s">
        <v>109661</v>
      </c>
      <c r="O17253">
        <v>13642</v>
      </c>
      <c r="P17253" t="s">
        <v>90007</v>
      </c>
    </row>
    <row r="17254" spans="1:16">
      <c r="A17254" t="s">
        <v>11</v>
      </c>
      <c r="B17254" s="11" t="s">
        <v>22683</v>
      </c>
      <c r="C17254" t="s">
        <v>22684</v>
      </c>
      <c r="D17254" t="s">
        <v>22685</v>
      </c>
      <c r="E17254" t="s">
        <v>22686</v>
      </c>
      <c r="F17254" s="7">
        <v>20420.01727</v>
      </c>
      <c r="G17254" t="s">
        <v>22687</v>
      </c>
      <c r="H17254">
        <v>25</v>
      </c>
      <c r="I17254" t="s">
        <v>17</v>
      </c>
      <c r="J17254" t="s">
        <v>17</v>
      </c>
      <c r="K17254">
        <v>88.680999999999997</v>
      </c>
      <c r="L17254">
        <v>1</v>
      </c>
      <c r="M17254">
        <v>4.6258300000000003E-4</v>
      </c>
      <c r="N17254" t="s">
        <v>22688</v>
      </c>
      <c r="O17254">
        <v>10099</v>
      </c>
      <c r="P17254" t="s">
        <v>2435</v>
      </c>
    </row>
    <row r="17255" spans="1:16">
      <c r="A17255" t="s">
        <v>11</v>
      </c>
      <c r="B17255" s="11" t="s">
        <v>22683</v>
      </c>
      <c r="C17255" t="s">
        <v>82964</v>
      </c>
      <c r="D17255" t="s">
        <v>22685</v>
      </c>
      <c r="E17255" t="s">
        <v>22686</v>
      </c>
      <c r="F17255" s="7">
        <v>20420.01727</v>
      </c>
      <c r="G17255" t="s">
        <v>82965</v>
      </c>
      <c r="H17255">
        <v>3</v>
      </c>
      <c r="I17255" t="s">
        <v>17</v>
      </c>
      <c r="J17255" t="s">
        <v>17</v>
      </c>
      <c r="K17255">
        <v>111.33</v>
      </c>
      <c r="L17255">
        <v>0.85564700000000005</v>
      </c>
      <c r="M17255" s="1">
        <v>1.50245E-8</v>
      </c>
      <c r="N17255" t="s">
        <v>82966</v>
      </c>
      <c r="O17255">
        <v>12942</v>
      </c>
      <c r="P17255" t="s">
        <v>7193</v>
      </c>
    </row>
    <row r="17256" spans="1:16">
      <c r="A17256" t="s">
        <v>11</v>
      </c>
      <c r="B17256" s="11" t="s">
        <v>22683</v>
      </c>
      <c r="C17256" t="s">
        <v>83865</v>
      </c>
      <c r="D17256" t="s">
        <v>22685</v>
      </c>
      <c r="E17256" t="s">
        <v>22686</v>
      </c>
      <c r="F17256" s="7">
        <v>20420.01727</v>
      </c>
      <c r="G17256" t="s">
        <v>83866</v>
      </c>
      <c r="H17256">
        <v>111</v>
      </c>
      <c r="I17256" t="s">
        <v>17</v>
      </c>
      <c r="J17256" t="s">
        <v>17</v>
      </c>
      <c r="K17256">
        <v>96.64</v>
      </c>
      <c r="L17256">
        <v>1</v>
      </c>
      <c r="M17256" s="1">
        <v>4.7311100000000002E-6</v>
      </c>
      <c r="N17256" t="s">
        <v>83867</v>
      </c>
      <c r="O17256">
        <v>8840</v>
      </c>
      <c r="P17256" t="s">
        <v>4601</v>
      </c>
    </row>
    <row r="17257" spans="1:16">
      <c r="A17257" t="s">
        <v>89066</v>
      </c>
      <c r="B17257" s="11" t="s">
        <v>22683</v>
      </c>
      <c r="C17257" t="s">
        <v>103571</v>
      </c>
      <c r="D17257" t="s">
        <v>22685</v>
      </c>
      <c r="E17257" t="s">
        <v>22686</v>
      </c>
      <c r="F17257" s="7">
        <v>20420.01727</v>
      </c>
      <c r="G17257" t="s">
        <v>103572</v>
      </c>
      <c r="H17257" s="8">
        <v>1</v>
      </c>
      <c r="I17257" t="s">
        <v>17</v>
      </c>
      <c r="J17257" t="s">
        <v>17</v>
      </c>
      <c r="K17257">
        <v>3.62</v>
      </c>
      <c r="L17257" t="s">
        <v>89071</v>
      </c>
      <c r="M17257">
        <v>0</v>
      </c>
      <c r="N17257" t="s">
        <v>103573</v>
      </c>
      <c r="O17257">
        <v>20692</v>
      </c>
      <c r="P17257" t="s">
        <v>99614</v>
      </c>
    </row>
    <row r="17258" spans="1:16">
      <c r="A17258" t="s">
        <v>11</v>
      </c>
      <c r="B17258" s="11" t="s">
        <v>22683</v>
      </c>
      <c r="C17258" t="s">
        <v>112810</v>
      </c>
      <c r="D17258" t="s">
        <v>22685</v>
      </c>
      <c r="E17258" t="s">
        <v>22686</v>
      </c>
      <c r="F17258" s="7">
        <v>20420.01727</v>
      </c>
      <c r="G17258" t="s">
        <v>112811</v>
      </c>
      <c r="H17258" s="8">
        <v>1</v>
      </c>
      <c r="I17258" t="s">
        <v>89093</v>
      </c>
      <c r="J17258" t="s">
        <v>17</v>
      </c>
      <c r="K17258">
        <v>47.752000000000002</v>
      </c>
      <c r="L17258">
        <v>0.32628699999999999</v>
      </c>
      <c r="M17258">
        <v>3.3060400000000001E-3</v>
      </c>
      <c r="N17258" t="s">
        <v>112812</v>
      </c>
      <c r="O17258">
        <v>20692</v>
      </c>
      <c r="P17258" t="s">
        <v>511</v>
      </c>
    </row>
    <row r="17259" spans="1:16">
      <c r="A17259" t="s">
        <v>11</v>
      </c>
      <c r="B17259" s="11" t="s">
        <v>22683</v>
      </c>
      <c r="C17259" t="s">
        <v>117456</v>
      </c>
      <c r="D17259" t="s">
        <v>22685</v>
      </c>
      <c r="E17259" t="s">
        <v>22686</v>
      </c>
      <c r="F17259" s="7">
        <v>20420.01727</v>
      </c>
      <c r="G17259" t="s">
        <v>117457</v>
      </c>
      <c r="H17259">
        <v>5</v>
      </c>
      <c r="I17259" t="s">
        <v>89093</v>
      </c>
      <c r="J17259" t="s">
        <v>17</v>
      </c>
      <c r="K17259">
        <v>80.608999999999995</v>
      </c>
      <c r="L17259">
        <v>0.49687999999999999</v>
      </c>
      <c r="M17259" s="1">
        <v>4.0321400000000003E-7</v>
      </c>
      <c r="N17259" t="s">
        <v>117458</v>
      </c>
      <c r="O17259">
        <v>20660</v>
      </c>
      <c r="P17259" t="s">
        <v>511</v>
      </c>
    </row>
    <row r="17260" spans="1:16">
      <c r="A17260" t="s">
        <v>11</v>
      </c>
      <c r="B17260" s="11" t="s">
        <v>1267</v>
      </c>
      <c r="C17260" t="s">
        <v>1268</v>
      </c>
      <c r="D17260" t="s">
        <v>1269</v>
      </c>
      <c r="E17260" t="s">
        <v>1270</v>
      </c>
      <c r="F17260" s="7">
        <v>13342.439379494999</v>
      </c>
      <c r="G17260" t="s">
        <v>1271</v>
      </c>
      <c r="H17260">
        <v>7</v>
      </c>
      <c r="I17260" t="s">
        <v>17</v>
      </c>
      <c r="J17260" t="s">
        <v>17</v>
      </c>
      <c r="K17260">
        <v>76.826999999999998</v>
      </c>
      <c r="L17260">
        <v>1</v>
      </c>
      <c r="M17260">
        <v>7.4366299999999998E-4</v>
      </c>
      <c r="N17260" t="s">
        <v>1272</v>
      </c>
      <c r="O17260">
        <v>18859</v>
      </c>
      <c r="P17260" t="s">
        <v>1273</v>
      </c>
    </row>
    <row r="17261" spans="1:16">
      <c r="A17261" t="s">
        <v>11</v>
      </c>
      <c r="B17261" s="11" t="s">
        <v>1267</v>
      </c>
      <c r="C17261" t="s">
        <v>13663</v>
      </c>
      <c r="D17261" t="s">
        <v>1269</v>
      </c>
      <c r="E17261" t="s">
        <v>1270</v>
      </c>
      <c r="F17261" s="7">
        <v>13342.439379494999</v>
      </c>
      <c r="G17261" t="s">
        <v>13664</v>
      </c>
      <c r="H17261">
        <v>12</v>
      </c>
      <c r="I17261" t="s">
        <v>17</v>
      </c>
      <c r="J17261" t="s">
        <v>17</v>
      </c>
      <c r="K17261">
        <v>108.25</v>
      </c>
      <c r="L17261">
        <v>0.99048599999999998</v>
      </c>
      <c r="M17261" s="1">
        <v>2.3317299999999998E-12</v>
      </c>
      <c r="N17261" t="s">
        <v>13665</v>
      </c>
      <c r="O17261">
        <v>14942</v>
      </c>
      <c r="P17261" t="s">
        <v>1968</v>
      </c>
    </row>
    <row r="17262" spans="1:16">
      <c r="A17262" t="s">
        <v>11</v>
      </c>
      <c r="B17262" s="11" t="s">
        <v>1267</v>
      </c>
      <c r="C17262" t="s">
        <v>32546</v>
      </c>
      <c r="D17262" t="s">
        <v>1269</v>
      </c>
      <c r="E17262" t="s">
        <v>1270</v>
      </c>
      <c r="F17262" s="7">
        <v>13342.439379494999</v>
      </c>
      <c r="G17262" t="s">
        <v>32547</v>
      </c>
      <c r="H17262">
        <v>8</v>
      </c>
      <c r="I17262" t="s">
        <v>17</v>
      </c>
      <c r="J17262" t="s">
        <v>17</v>
      </c>
      <c r="K17262">
        <v>60.341999999999999</v>
      </c>
      <c r="L17262">
        <v>1</v>
      </c>
      <c r="M17262">
        <v>2.67318E-2</v>
      </c>
      <c r="N17262" t="s">
        <v>32548</v>
      </c>
      <c r="O17262">
        <v>1323</v>
      </c>
      <c r="P17262" t="s">
        <v>5393</v>
      </c>
    </row>
    <row r="17263" spans="1:16">
      <c r="A17263" t="s">
        <v>11</v>
      </c>
      <c r="B17263" s="11" t="s">
        <v>1267</v>
      </c>
      <c r="C17263" t="s">
        <v>53649</v>
      </c>
      <c r="D17263" t="s">
        <v>1269</v>
      </c>
      <c r="E17263" t="s">
        <v>1270</v>
      </c>
      <c r="F17263" s="7">
        <v>13342.439379494999</v>
      </c>
      <c r="G17263" t="s">
        <v>53650</v>
      </c>
      <c r="H17263" s="8">
        <v>1</v>
      </c>
      <c r="I17263" t="s">
        <v>17</v>
      </c>
      <c r="J17263" t="s">
        <v>17</v>
      </c>
      <c r="K17263">
        <v>77.744</v>
      </c>
      <c r="L17263">
        <v>0.99732900000000002</v>
      </c>
      <c r="M17263">
        <v>5.2955800000000003E-3</v>
      </c>
      <c r="N17263" t="s">
        <v>53651</v>
      </c>
      <c r="O17263">
        <v>15804</v>
      </c>
      <c r="P17263" t="s">
        <v>355</v>
      </c>
    </row>
    <row r="17264" spans="1:16">
      <c r="A17264" t="s">
        <v>11</v>
      </c>
      <c r="B17264" s="11" t="s">
        <v>1267</v>
      </c>
      <c r="C17264" t="s">
        <v>55221</v>
      </c>
      <c r="D17264" t="s">
        <v>1269</v>
      </c>
      <c r="E17264" t="s">
        <v>1270</v>
      </c>
      <c r="F17264" s="7">
        <v>13342.439379494999</v>
      </c>
      <c r="G17264" t="s">
        <v>55222</v>
      </c>
      <c r="H17264">
        <v>79</v>
      </c>
      <c r="I17264" t="s">
        <v>17</v>
      </c>
      <c r="J17264" t="s">
        <v>17</v>
      </c>
      <c r="K17264">
        <v>126.55</v>
      </c>
      <c r="L17264">
        <v>1</v>
      </c>
      <c r="M17264">
        <v>1.6405300000000001E-3</v>
      </c>
      <c r="N17264" t="s">
        <v>55223</v>
      </c>
      <c r="O17264">
        <v>2341</v>
      </c>
      <c r="P17264" t="s">
        <v>3033</v>
      </c>
    </row>
    <row r="17265" spans="1:16">
      <c r="A17265" t="s">
        <v>89066</v>
      </c>
      <c r="B17265" s="11" t="s">
        <v>1267</v>
      </c>
      <c r="C17265" t="s">
        <v>104220</v>
      </c>
      <c r="D17265" t="s">
        <v>1269</v>
      </c>
      <c r="E17265" t="s">
        <v>1270</v>
      </c>
      <c r="F17265" s="7">
        <v>13342.439379494999</v>
      </c>
      <c r="G17265" t="s">
        <v>104221</v>
      </c>
      <c r="H17265" s="8">
        <v>1</v>
      </c>
      <c r="I17265" t="s">
        <v>17</v>
      </c>
      <c r="J17265" t="s">
        <v>17</v>
      </c>
      <c r="K17265">
        <v>2.11</v>
      </c>
      <c r="L17265" t="s">
        <v>89071</v>
      </c>
      <c r="M17265">
        <v>6.4619999999999999E-3</v>
      </c>
      <c r="N17265" t="s">
        <v>104222</v>
      </c>
      <c r="O17265">
        <v>1837</v>
      </c>
      <c r="P17265" t="s">
        <v>92630</v>
      </c>
    </row>
    <row r="17266" spans="1:16">
      <c r="A17266" t="s">
        <v>89066</v>
      </c>
      <c r="B17266" s="11" t="s">
        <v>1267</v>
      </c>
      <c r="C17266" t="s">
        <v>108130</v>
      </c>
      <c r="D17266" t="s">
        <v>1269</v>
      </c>
      <c r="E17266" t="s">
        <v>1270</v>
      </c>
      <c r="F17266" s="7">
        <v>13342.439379494999</v>
      </c>
      <c r="G17266" t="s">
        <v>108131</v>
      </c>
      <c r="H17266" s="8">
        <v>1</v>
      </c>
      <c r="I17266" t="s">
        <v>17</v>
      </c>
      <c r="J17266" t="s">
        <v>17</v>
      </c>
      <c r="K17266">
        <v>2.0499999999999998</v>
      </c>
      <c r="L17266" t="s">
        <v>89071</v>
      </c>
      <c r="M17266">
        <v>4.261E-3</v>
      </c>
      <c r="N17266" t="s">
        <v>89531</v>
      </c>
      <c r="O17266">
        <v>3443</v>
      </c>
      <c r="P17266" t="s">
        <v>89828</v>
      </c>
    </row>
    <row r="17267" spans="1:16">
      <c r="A17267" t="s">
        <v>11</v>
      </c>
      <c r="B17267" s="11" t="s">
        <v>34405</v>
      </c>
      <c r="C17267" t="s">
        <v>34406</v>
      </c>
      <c r="D17267" t="s">
        <v>34407</v>
      </c>
      <c r="E17267" t="s">
        <v>34408</v>
      </c>
      <c r="F17267" s="7">
        <v>2800</v>
      </c>
      <c r="G17267" t="s">
        <v>34409</v>
      </c>
      <c r="H17267">
        <v>7</v>
      </c>
      <c r="I17267" t="s">
        <v>17</v>
      </c>
      <c r="J17267" t="s">
        <v>17</v>
      </c>
      <c r="K17267">
        <v>142.85</v>
      </c>
      <c r="L17267">
        <v>1</v>
      </c>
      <c r="M17267" s="1">
        <v>5.90969E-12</v>
      </c>
      <c r="N17267" t="s">
        <v>34410</v>
      </c>
      <c r="O17267">
        <v>13780</v>
      </c>
      <c r="P17267" t="s">
        <v>895</v>
      </c>
    </row>
    <row r="17268" spans="1:16">
      <c r="A17268" t="s">
        <v>11</v>
      </c>
      <c r="B17268" s="11" t="s">
        <v>34405</v>
      </c>
      <c r="C17268" t="s">
        <v>88892</v>
      </c>
      <c r="D17268" t="s">
        <v>34407</v>
      </c>
      <c r="E17268" t="s">
        <v>34408</v>
      </c>
      <c r="F17268" s="7">
        <v>2800</v>
      </c>
      <c r="G17268" t="s">
        <v>88893</v>
      </c>
      <c r="H17268">
        <v>5</v>
      </c>
      <c r="I17268" t="s">
        <v>17</v>
      </c>
      <c r="J17268" t="s">
        <v>17</v>
      </c>
      <c r="K17268">
        <v>86.986999999999995</v>
      </c>
      <c r="L17268">
        <v>0.99984099999999998</v>
      </c>
      <c r="M17268" s="1">
        <v>2.7065599999999998E-9</v>
      </c>
      <c r="N17268" t="s">
        <v>88894</v>
      </c>
      <c r="O17268">
        <v>10406</v>
      </c>
      <c r="P17268" t="s">
        <v>1713</v>
      </c>
    </row>
    <row r="17269" spans="1:16">
      <c r="A17269" t="s">
        <v>11</v>
      </c>
      <c r="B17269" s="11" t="s">
        <v>34405</v>
      </c>
      <c r="C17269" t="s">
        <v>118885</v>
      </c>
      <c r="D17269" t="s">
        <v>34407</v>
      </c>
      <c r="E17269" t="s">
        <v>34408</v>
      </c>
      <c r="F17269" s="7">
        <v>2800</v>
      </c>
      <c r="G17269" t="s">
        <v>118886</v>
      </c>
      <c r="H17269" s="8">
        <v>1</v>
      </c>
      <c r="I17269" t="s">
        <v>89093</v>
      </c>
      <c r="J17269" t="s">
        <v>17</v>
      </c>
      <c r="K17269">
        <v>49.929000000000002</v>
      </c>
      <c r="L17269">
        <v>0.56983399999999995</v>
      </c>
      <c r="M17269">
        <v>1.49006E-2</v>
      </c>
      <c r="N17269" t="s">
        <v>118887</v>
      </c>
      <c r="O17269">
        <v>15823</v>
      </c>
      <c r="P17269" t="s">
        <v>5233</v>
      </c>
    </row>
    <row r="17270" spans="1:16">
      <c r="A17270" t="s">
        <v>89066</v>
      </c>
      <c r="B17270" s="11" t="s">
        <v>34405</v>
      </c>
      <c r="C17270" t="s">
        <v>123406</v>
      </c>
      <c r="D17270" t="s">
        <v>34407</v>
      </c>
      <c r="E17270" t="s">
        <v>34408</v>
      </c>
      <c r="F17270" s="7">
        <v>2800</v>
      </c>
      <c r="G17270" t="s">
        <v>123407</v>
      </c>
      <c r="H17270" s="8">
        <v>1</v>
      </c>
      <c r="I17270" t="s">
        <v>89093</v>
      </c>
      <c r="J17270" t="s">
        <v>17</v>
      </c>
      <c r="K17270">
        <v>2.31</v>
      </c>
      <c r="L17270" t="s">
        <v>89071</v>
      </c>
      <c r="M17270">
        <v>9.5649999999999999E-4</v>
      </c>
      <c r="N17270" t="s">
        <v>123408</v>
      </c>
      <c r="O17270">
        <v>15823</v>
      </c>
      <c r="P17270" t="s">
        <v>93071</v>
      </c>
    </row>
    <row r="17271" spans="1:16">
      <c r="A17271" t="s">
        <v>11</v>
      </c>
      <c r="B17271" s="11" t="s">
        <v>551</v>
      </c>
      <c r="C17271" t="s">
        <v>552</v>
      </c>
      <c r="D17271" t="s">
        <v>553</v>
      </c>
      <c r="E17271" t="s">
        <v>554</v>
      </c>
      <c r="F17271" s="7">
        <v>1327.54384088139</v>
      </c>
      <c r="G17271" t="s">
        <v>555</v>
      </c>
      <c r="H17271">
        <v>5</v>
      </c>
      <c r="I17271" t="s">
        <v>17</v>
      </c>
      <c r="J17271" t="s">
        <v>17</v>
      </c>
      <c r="K17271">
        <v>99.055000000000007</v>
      </c>
      <c r="L17271">
        <v>0.99749299999999996</v>
      </c>
      <c r="M17271" s="1">
        <v>1.4574E-12</v>
      </c>
      <c r="N17271" t="s">
        <v>556</v>
      </c>
      <c r="O17271">
        <v>12441</v>
      </c>
      <c r="P17271" t="s">
        <v>557</v>
      </c>
    </row>
    <row r="17272" spans="1:16">
      <c r="A17272" t="s">
        <v>11</v>
      </c>
      <c r="B17272" s="11" t="s">
        <v>551</v>
      </c>
      <c r="C17272" t="s">
        <v>1201</v>
      </c>
      <c r="D17272" t="s">
        <v>553</v>
      </c>
      <c r="E17272" t="s">
        <v>554</v>
      </c>
      <c r="F17272" s="7">
        <v>1327.54384088139</v>
      </c>
      <c r="G17272" t="s">
        <v>1202</v>
      </c>
      <c r="H17272">
        <v>71</v>
      </c>
      <c r="I17272" t="s">
        <v>17</v>
      </c>
      <c r="J17272" t="s">
        <v>17</v>
      </c>
      <c r="K17272">
        <v>104.82</v>
      </c>
      <c r="L17272">
        <v>1</v>
      </c>
      <c r="M17272">
        <v>5.0037300000000003E-4</v>
      </c>
      <c r="N17272" t="s">
        <v>1203</v>
      </c>
      <c r="O17272">
        <v>8796</v>
      </c>
      <c r="P17272" t="s">
        <v>1204</v>
      </c>
    </row>
    <row r="17273" spans="1:16">
      <c r="A17273" t="s">
        <v>11</v>
      </c>
      <c r="B17273" s="11" t="s">
        <v>551</v>
      </c>
      <c r="C17273" t="s">
        <v>4884</v>
      </c>
      <c r="D17273" t="s">
        <v>553</v>
      </c>
      <c r="E17273" t="s">
        <v>554</v>
      </c>
      <c r="F17273" s="7">
        <v>1327.54384088139</v>
      </c>
      <c r="G17273" t="s">
        <v>4885</v>
      </c>
      <c r="H17273">
        <v>24</v>
      </c>
      <c r="I17273" t="s">
        <v>17</v>
      </c>
      <c r="J17273" t="s">
        <v>17</v>
      </c>
      <c r="K17273">
        <v>126.63</v>
      </c>
      <c r="L17273">
        <v>1</v>
      </c>
      <c r="M17273" s="1">
        <v>3.7973800000000001E-21</v>
      </c>
      <c r="N17273" t="s">
        <v>4886</v>
      </c>
      <c r="O17273">
        <v>12425</v>
      </c>
      <c r="P17273" t="s">
        <v>2248</v>
      </c>
    </row>
    <row r="17274" spans="1:16">
      <c r="A17274" t="s">
        <v>11</v>
      </c>
      <c r="B17274" s="11" t="s">
        <v>551</v>
      </c>
      <c r="C17274" t="s">
        <v>14971</v>
      </c>
      <c r="D17274" t="s">
        <v>553</v>
      </c>
      <c r="E17274" t="s">
        <v>554</v>
      </c>
      <c r="F17274" s="7">
        <v>1327.54384088139</v>
      </c>
      <c r="G17274" t="s">
        <v>14972</v>
      </c>
      <c r="H17274">
        <v>17</v>
      </c>
      <c r="I17274" t="s">
        <v>17</v>
      </c>
      <c r="J17274" t="s">
        <v>17</v>
      </c>
      <c r="K17274">
        <v>83.879000000000005</v>
      </c>
      <c r="L17274">
        <v>0.85522500000000001</v>
      </c>
      <c r="M17274" s="1">
        <v>1.3227099999999999E-6</v>
      </c>
      <c r="N17274" t="s">
        <v>14973</v>
      </c>
      <c r="O17274">
        <v>15183</v>
      </c>
      <c r="P17274" t="s">
        <v>4965</v>
      </c>
    </row>
    <row r="17275" spans="1:16">
      <c r="A17275" t="s">
        <v>11</v>
      </c>
      <c r="B17275" s="11" t="s">
        <v>551</v>
      </c>
      <c r="C17275" t="s">
        <v>24801</v>
      </c>
      <c r="D17275" t="s">
        <v>553</v>
      </c>
      <c r="E17275" t="s">
        <v>554</v>
      </c>
      <c r="F17275" s="7">
        <v>1327.54384088139</v>
      </c>
      <c r="G17275" t="s">
        <v>24802</v>
      </c>
      <c r="H17275">
        <v>296</v>
      </c>
      <c r="I17275" t="s">
        <v>17</v>
      </c>
      <c r="J17275" t="s">
        <v>17</v>
      </c>
      <c r="K17275">
        <v>192.48</v>
      </c>
      <c r="L17275">
        <v>0.982074</v>
      </c>
      <c r="M17275" s="1">
        <v>1.48001E-41</v>
      </c>
      <c r="N17275" t="s">
        <v>24803</v>
      </c>
      <c r="O17275">
        <v>16402</v>
      </c>
      <c r="P17275" t="s">
        <v>6980</v>
      </c>
    </row>
    <row r="17276" spans="1:16">
      <c r="A17276" t="s">
        <v>11</v>
      </c>
      <c r="B17276" s="11" t="s">
        <v>551</v>
      </c>
      <c r="C17276" t="s">
        <v>25792</v>
      </c>
      <c r="D17276" t="s">
        <v>553</v>
      </c>
      <c r="E17276" t="s">
        <v>554</v>
      </c>
      <c r="F17276" s="7">
        <v>1327.54384088139</v>
      </c>
      <c r="G17276" t="s">
        <v>25793</v>
      </c>
      <c r="H17276">
        <v>155</v>
      </c>
      <c r="I17276" t="s">
        <v>17</v>
      </c>
      <c r="J17276" t="s">
        <v>17</v>
      </c>
      <c r="K17276">
        <v>244.97</v>
      </c>
      <c r="L17276">
        <v>0.99894300000000003</v>
      </c>
      <c r="M17276" s="1">
        <v>4.6668000000000001E-45</v>
      </c>
      <c r="N17276" t="s">
        <v>25794</v>
      </c>
      <c r="O17276">
        <v>3815</v>
      </c>
      <c r="P17276" t="s">
        <v>7502</v>
      </c>
    </row>
    <row r="17277" spans="1:16">
      <c r="A17277" t="s">
        <v>11</v>
      </c>
      <c r="B17277" s="11" t="s">
        <v>551</v>
      </c>
      <c r="C17277" t="s">
        <v>27083</v>
      </c>
      <c r="D17277" t="s">
        <v>553</v>
      </c>
      <c r="E17277" t="s">
        <v>554</v>
      </c>
      <c r="F17277" s="7">
        <v>1327.54384088139</v>
      </c>
      <c r="G17277" t="s">
        <v>27084</v>
      </c>
      <c r="H17277">
        <v>12</v>
      </c>
      <c r="I17277" t="s">
        <v>17</v>
      </c>
      <c r="J17277" t="s">
        <v>17</v>
      </c>
      <c r="K17277">
        <v>107.94</v>
      </c>
      <c r="L17277">
        <v>0.94855400000000001</v>
      </c>
      <c r="M17277" s="1">
        <v>7.2181299999999995E-14</v>
      </c>
      <c r="N17277" t="s">
        <v>27085</v>
      </c>
      <c r="O17277">
        <v>20167</v>
      </c>
      <c r="P17277" t="s">
        <v>4292</v>
      </c>
    </row>
    <row r="17278" spans="1:16">
      <c r="A17278" t="s">
        <v>11</v>
      </c>
      <c r="B17278" s="11" t="s">
        <v>551</v>
      </c>
      <c r="C17278" t="s">
        <v>30232</v>
      </c>
      <c r="D17278" t="s">
        <v>553</v>
      </c>
      <c r="E17278" t="s">
        <v>554</v>
      </c>
      <c r="F17278" s="7">
        <v>1327.54384088139</v>
      </c>
      <c r="G17278" t="s">
        <v>30233</v>
      </c>
      <c r="H17278">
        <v>12</v>
      </c>
      <c r="I17278" t="s">
        <v>17</v>
      </c>
      <c r="J17278" t="s">
        <v>17</v>
      </c>
      <c r="K17278">
        <v>74.840999999999994</v>
      </c>
      <c r="L17278">
        <v>0.99640399999999996</v>
      </c>
      <c r="M17278">
        <v>4.4481399999999997E-3</v>
      </c>
      <c r="N17278" t="s">
        <v>30234</v>
      </c>
      <c r="O17278">
        <v>4570</v>
      </c>
      <c r="P17278" t="s">
        <v>1597</v>
      </c>
    </row>
    <row r="17279" spans="1:16">
      <c r="A17279" t="s">
        <v>11</v>
      </c>
      <c r="B17279" s="11" t="s">
        <v>551</v>
      </c>
      <c r="C17279" t="s">
        <v>32868</v>
      </c>
      <c r="D17279" t="s">
        <v>553</v>
      </c>
      <c r="E17279" t="s">
        <v>554</v>
      </c>
      <c r="F17279" s="7">
        <v>1327.54384088139</v>
      </c>
      <c r="G17279" t="s">
        <v>32869</v>
      </c>
      <c r="H17279" s="8">
        <v>1</v>
      </c>
      <c r="I17279" t="s">
        <v>17</v>
      </c>
      <c r="J17279" t="s">
        <v>17</v>
      </c>
      <c r="K17279">
        <v>68.034000000000006</v>
      </c>
      <c r="L17279">
        <v>0.99982899999999997</v>
      </c>
      <c r="M17279">
        <v>4.8057000000000004E-3</v>
      </c>
      <c r="N17279" t="s">
        <v>32870</v>
      </c>
      <c r="O17279">
        <v>5677</v>
      </c>
      <c r="P17279" t="s">
        <v>298</v>
      </c>
    </row>
    <row r="17280" spans="1:16">
      <c r="A17280" t="s">
        <v>11</v>
      </c>
      <c r="B17280" s="11" t="s">
        <v>551</v>
      </c>
      <c r="C17280" t="s">
        <v>39936</v>
      </c>
      <c r="D17280" t="s">
        <v>553</v>
      </c>
      <c r="E17280" t="s">
        <v>554</v>
      </c>
      <c r="F17280" s="7">
        <v>1327.54384088139</v>
      </c>
      <c r="G17280" t="s">
        <v>39937</v>
      </c>
      <c r="H17280">
        <v>21</v>
      </c>
      <c r="I17280" t="s">
        <v>17</v>
      </c>
      <c r="J17280" t="s">
        <v>17</v>
      </c>
      <c r="K17280">
        <v>83.879000000000005</v>
      </c>
      <c r="L17280">
        <v>0.97505200000000003</v>
      </c>
      <c r="M17280" s="1">
        <v>1.3227099999999999E-6</v>
      </c>
      <c r="N17280" t="s">
        <v>14973</v>
      </c>
      <c r="O17280">
        <v>15183</v>
      </c>
      <c r="P17280" t="s">
        <v>4965</v>
      </c>
    </row>
    <row r="17281" spans="1:16">
      <c r="A17281" t="s">
        <v>11</v>
      </c>
      <c r="B17281" s="11" t="s">
        <v>551</v>
      </c>
      <c r="C17281" t="s">
        <v>47953</v>
      </c>
      <c r="D17281" t="s">
        <v>553</v>
      </c>
      <c r="E17281" t="s">
        <v>554</v>
      </c>
      <c r="F17281" s="7">
        <v>1327.54384088139</v>
      </c>
      <c r="G17281" t="s">
        <v>47954</v>
      </c>
      <c r="H17281">
        <v>108</v>
      </c>
      <c r="I17281" t="s">
        <v>17</v>
      </c>
      <c r="J17281" t="s">
        <v>17</v>
      </c>
      <c r="K17281">
        <v>348.39</v>
      </c>
      <c r="L17281">
        <v>0.999892</v>
      </c>
      <c r="M17281" s="1">
        <v>2.50872E-172</v>
      </c>
      <c r="N17281" t="s">
        <v>47955</v>
      </c>
      <c r="O17281">
        <v>20631</v>
      </c>
      <c r="P17281" t="s">
        <v>1273</v>
      </c>
    </row>
    <row r="17282" spans="1:16">
      <c r="A17282" t="s">
        <v>11</v>
      </c>
      <c r="B17282" s="11" t="s">
        <v>551</v>
      </c>
      <c r="C17282" t="s">
        <v>56120</v>
      </c>
      <c r="D17282" t="s">
        <v>553</v>
      </c>
      <c r="E17282" t="s">
        <v>554</v>
      </c>
      <c r="F17282" s="7">
        <v>1327.54384088139</v>
      </c>
      <c r="G17282" t="s">
        <v>56121</v>
      </c>
      <c r="H17282" s="8">
        <v>1</v>
      </c>
      <c r="I17282" t="s">
        <v>17</v>
      </c>
      <c r="J17282" t="s">
        <v>17</v>
      </c>
      <c r="K17282">
        <v>77.644000000000005</v>
      </c>
      <c r="L17282">
        <v>0.75208799999999998</v>
      </c>
      <c r="M17282">
        <v>1.2335499999999999E-3</v>
      </c>
      <c r="N17282" t="s">
        <v>56122</v>
      </c>
      <c r="O17282">
        <v>5279</v>
      </c>
      <c r="P17282" t="s">
        <v>1060</v>
      </c>
    </row>
    <row r="17283" spans="1:16">
      <c r="A17283" t="s">
        <v>11</v>
      </c>
      <c r="B17283" s="11" t="s">
        <v>551</v>
      </c>
      <c r="C17283" t="s">
        <v>60331</v>
      </c>
      <c r="D17283" t="s">
        <v>553</v>
      </c>
      <c r="E17283" t="s">
        <v>554</v>
      </c>
      <c r="F17283" s="7">
        <v>1327.54384088139</v>
      </c>
      <c r="G17283" t="s">
        <v>60332</v>
      </c>
      <c r="H17283">
        <v>5</v>
      </c>
      <c r="I17283" t="s">
        <v>17</v>
      </c>
      <c r="J17283" t="s">
        <v>17</v>
      </c>
      <c r="K17283">
        <v>77.646000000000001</v>
      </c>
      <c r="L17283">
        <v>0.99438099999999996</v>
      </c>
      <c r="M17283" s="1">
        <v>2.97394E-7</v>
      </c>
      <c r="N17283" t="s">
        <v>60333</v>
      </c>
      <c r="O17283">
        <v>16510</v>
      </c>
      <c r="P17283" t="s">
        <v>1487</v>
      </c>
    </row>
    <row r="17284" spans="1:16">
      <c r="A17284" t="s">
        <v>11</v>
      </c>
      <c r="B17284" s="11" t="s">
        <v>551</v>
      </c>
      <c r="C17284" t="s">
        <v>60487</v>
      </c>
      <c r="D17284" t="s">
        <v>553</v>
      </c>
      <c r="E17284" t="s">
        <v>554</v>
      </c>
      <c r="F17284" s="7">
        <v>1327.54384088139</v>
      </c>
      <c r="G17284" t="s">
        <v>60488</v>
      </c>
      <c r="H17284">
        <v>107</v>
      </c>
      <c r="I17284" t="s">
        <v>17</v>
      </c>
      <c r="J17284" t="s">
        <v>17</v>
      </c>
      <c r="K17284">
        <v>166.9</v>
      </c>
      <c r="L17284">
        <v>1</v>
      </c>
      <c r="M17284" s="1">
        <v>7.3014099999999997E-12</v>
      </c>
      <c r="N17284" t="s">
        <v>60489</v>
      </c>
      <c r="O17284">
        <v>10941</v>
      </c>
      <c r="P17284" t="s">
        <v>5578</v>
      </c>
    </row>
    <row r="17285" spans="1:16">
      <c r="A17285" t="s">
        <v>11</v>
      </c>
      <c r="B17285" s="11" t="s">
        <v>551</v>
      </c>
      <c r="C17285" t="s">
        <v>61626</v>
      </c>
      <c r="D17285" t="s">
        <v>553</v>
      </c>
      <c r="E17285" t="s">
        <v>554</v>
      </c>
      <c r="F17285" s="7">
        <v>1327.54384088139</v>
      </c>
      <c r="G17285" t="s">
        <v>61627</v>
      </c>
      <c r="H17285">
        <v>12</v>
      </c>
      <c r="I17285" t="s">
        <v>17</v>
      </c>
      <c r="J17285" t="s">
        <v>17</v>
      </c>
      <c r="K17285">
        <v>190.67</v>
      </c>
      <c r="L17285">
        <v>0.85182899999999995</v>
      </c>
      <c r="M17285" s="1">
        <v>1.83152E-37</v>
      </c>
      <c r="N17285" t="s">
        <v>61628</v>
      </c>
      <c r="O17285">
        <v>16283</v>
      </c>
      <c r="P17285" t="s">
        <v>47</v>
      </c>
    </row>
    <row r="17286" spans="1:16">
      <c r="A17286" t="s">
        <v>11</v>
      </c>
      <c r="B17286" s="11" t="s">
        <v>551</v>
      </c>
      <c r="C17286" t="s">
        <v>61737</v>
      </c>
      <c r="D17286" t="s">
        <v>553</v>
      </c>
      <c r="E17286" t="s">
        <v>554</v>
      </c>
      <c r="F17286" s="7">
        <v>1327.54384088139</v>
      </c>
      <c r="G17286" t="s">
        <v>61738</v>
      </c>
      <c r="H17286">
        <v>51</v>
      </c>
      <c r="I17286" t="s">
        <v>17</v>
      </c>
      <c r="J17286" t="s">
        <v>17</v>
      </c>
      <c r="K17286">
        <v>152.05000000000001</v>
      </c>
      <c r="L17286">
        <v>0.99999099999999996</v>
      </c>
      <c r="M17286" s="1">
        <v>9.8978399999999991E-25</v>
      </c>
      <c r="N17286" t="s">
        <v>61739</v>
      </c>
      <c r="O17286">
        <v>14057</v>
      </c>
      <c r="P17286" t="s">
        <v>8119</v>
      </c>
    </row>
    <row r="17287" spans="1:16">
      <c r="A17287" t="s">
        <v>11</v>
      </c>
      <c r="B17287" s="11" t="s">
        <v>551</v>
      </c>
      <c r="C17287" t="s">
        <v>62717</v>
      </c>
      <c r="D17287" t="s">
        <v>553</v>
      </c>
      <c r="E17287" t="s">
        <v>554</v>
      </c>
      <c r="F17287" s="7">
        <v>1327.54384088139</v>
      </c>
      <c r="G17287" t="s">
        <v>62718</v>
      </c>
      <c r="H17287">
        <v>244</v>
      </c>
      <c r="I17287" t="s">
        <v>17</v>
      </c>
      <c r="J17287" t="s">
        <v>17</v>
      </c>
      <c r="K17287">
        <v>271.67</v>
      </c>
      <c r="L17287">
        <v>1</v>
      </c>
      <c r="M17287" s="1">
        <v>8.8674400000000002E-43</v>
      </c>
      <c r="N17287" t="s">
        <v>62719</v>
      </c>
      <c r="O17287">
        <v>2238</v>
      </c>
      <c r="P17287" t="s">
        <v>757</v>
      </c>
    </row>
    <row r="17288" spans="1:16">
      <c r="A17288" t="s">
        <v>11</v>
      </c>
      <c r="B17288" s="11" t="s">
        <v>551</v>
      </c>
      <c r="C17288" t="s">
        <v>65244</v>
      </c>
      <c r="D17288" t="s">
        <v>553</v>
      </c>
      <c r="E17288" t="s">
        <v>554</v>
      </c>
      <c r="F17288" s="7">
        <v>1327.54384088139</v>
      </c>
      <c r="G17288" t="s">
        <v>65245</v>
      </c>
      <c r="H17288">
        <v>4</v>
      </c>
      <c r="I17288" t="s">
        <v>17</v>
      </c>
      <c r="J17288" t="s">
        <v>17</v>
      </c>
      <c r="K17288">
        <v>195.09</v>
      </c>
      <c r="L17288">
        <v>1</v>
      </c>
      <c r="M17288" s="1">
        <v>2.9448400000000001E-26</v>
      </c>
      <c r="N17288" t="s">
        <v>65246</v>
      </c>
      <c r="O17288">
        <v>11986</v>
      </c>
      <c r="P17288" t="s">
        <v>19</v>
      </c>
    </row>
    <row r="17289" spans="1:16">
      <c r="A17289" t="s">
        <v>11</v>
      </c>
      <c r="B17289" s="11" t="s">
        <v>551</v>
      </c>
      <c r="C17289" t="s">
        <v>66733</v>
      </c>
      <c r="D17289" t="s">
        <v>553</v>
      </c>
      <c r="E17289" t="s">
        <v>554</v>
      </c>
      <c r="F17289" s="7">
        <v>1327.54384088139</v>
      </c>
      <c r="G17289" t="s">
        <v>66734</v>
      </c>
      <c r="H17289">
        <v>3</v>
      </c>
      <c r="I17289" t="s">
        <v>17</v>
      </c>
      <c r="J17289" t="s">
        <v>17</v>
      </c>
      <c r="K17289">
        <v>55.061</v>
      </c>
      <c r="L17289">
        <v>0.99582000000000004</v>
      </c>
      <c r="M17289">
        <v>7.43043E-3</v>
      </c>
      <c r="N17289" t="s">
        <v>66735</v>
      </c>
      <c r="O17289">
        <v>12804</v>
      </c>
      <c r="P17289" t="s">
        <v>3044</v>
      </c>
    </row>
    <row r="17290" spans="1:16">
      <c r="A17290" t="s">
        <v>11</v>
      </c>
      <c r="B17290" s="11" t="s">
        <v>551</v>
      </c>
      <c r="C17290" t="s">
        <v>68398</v>
      </c>
      <c r="D17290" t="s">
        <v>553</v>
      </c>
      <c r="E17290" t="s">
        <v>554</v>
      </c>
      <c r="F17290" s="7">
        <v>1327.54384088139</v>
      </c>
      <c r="G17290" t="s">
        <v>68399</v>
      </c>
      <c r="H17290" s="8">
        <v>1</v>
      </c>
      <c r="I17290" t="s">
        <v>17</v>
      </c>
      <c r="J17290" t="s">
        <v>17</v>
      </c>
      <c r="K17290">
        <v>127.02</v>
      </c>
      <c r="L17290">
        <v>0.99998600000000004</v>
      </c>
      <c r="M17290" s="1">
        <v>2.5930699999999999E-8</v>
      </c>
      <c r="N17290" t="s">
        <v>68400</v>
      </c>
      <c r="O17290">
        <v>829</v>
      </c>
      <c r="P17290" t="s">
        <v>2248</v>
      </c>
    </row>
    <row r="17291" spans="1:16">
      <c r="A17291" t="s">
        <v>11</v>
      </c>
      <c r="B17291" s="11" t="s">
        <v>551</v>
      </c>
      <c r="C17291" t="s">
        <v>70902</v>
      </c>
      <c r="D17291" t="s">
        <v>553</v>
      </c>
      <c r="E17291" t="s">
        <v>554</v>
      </c>
      <c r="F17291" s="7">
        <v>1327.54384088139</v>
      </c>
      <c r="G17291" t="s">
        <v>70903</v>
      </c>
      <c r="H17291" s="8">
        <v>1</v>
      </c>
      <c r="I17291" t="s">
        <v>17</v>
      </c>
      <c r="J17291" t="s">
        <v>17</v>
      </c>
      <c r="K17291">
        <v>53.569000000000003</v>
      </c>
      <c r="L17291">
        <v>0.79905700000000002</v>
      </c>
      <c r="M17291">
        <v>1.66287E-2</v>
      </c>
      <c r="N17291" t="s">
        <v>70904</v>
      </c>
      <c r="O17291">
        <v>2121</v>
      </c>
      <c r="P17291" t="s">
        <v>9948</v>
      </c>
    </row>
    <row r="17292" spans="1:16">
      <c r="A17292" t="s">
        <v>11</v>
      </c>
      <c r="B17292" s="11" t="s">
        <v>551</v>
      </c>
      <c r="C17292" t="s">
        <v>74427</v>
      </c>
      <c r="D17292" t="s">
        <v>553</v>
      </c>
      <c r="E17292" t="s">
        <v>554</v>
      </c>
      <c r="F17292" s="7">
        <v>1327.54384088139</v>
      </c>
      <c r="G17292" t="s">
        <v>74428</v>
      </c>
      <c r="H17292">
        <v>3</v>
      </c>
      <c r="I17292" t="s">
        <v>17</v>
      </c>
      <c r="J17292" t="s">
        <v>17</v>
      </c>
      <c r="K17292">
        <v>243.61</v>
      </c>
      <c r="L17292">
        <v>0.78700899999999996</v>
      </c>
      <c r="M17292" s="1">
        <v>1.62382E-47</v>
      </c>
      <c r="N17292" t="s">
        <v>74429</v>
      </c>
      <c r="O17292">
        <v>20746</v>
      </c>
      <c r="P17292" t="s">
        <v>3386</v>
      </c>
    </row>
    <row r="17293" spans="1:16">
      <c r="A17293" t="s">
        <v>11</v>
      </c>
      <c r="B17293" s="11" t="s">
        <v>551</v>
      </c>
      <c r="C17293" t="s">
        <v>77587</v>
      </c>
      <c r="D17293" t="s">
        <v>553</v>
      </c>
      <c r="E17293" t="s">
        <v>554</v>
      </c>
      <c r="F17293" s="7">
        <v>1327.54384088139</v>
      </c>
      <c r="G17293" t="s">
        <v>77588</v>
      </c>
      <c r="H17293" s="8">
        <v>1</v>
      </c>
      <c r="I17293" t="s">
        <v>17</v>
      </c>
      <c r="J17293" t="s">
        <v>17</v>
      </c>
      <c r="K17293">
        <v>104.7</v>
      </c>
      <c r="L17293">
        <v>0.74951400000000001</v>
      </c>
      <c r="M17293" s="1">
        <v>1.4460899999999999E-9</v>
      </c>
      <c r="N17293" t="s">
        <v>77589</v>
      </c>
      <c r="O17293">
        <v>18554</v>
      </c>
      <c r="P17293" t="s">
        <v>1487</v>
      </c>
    </row>
    <row r="17294" spans="1:16">
      <c r="A17294" t="s">
        <v>11</v>
      </c>
      <c r="B17294" s="11" t="s">
        <v>551</v>
      </c>
      <c r="C17294" t="s">
        <v>78049</v>
      </c>
      <c r="D17294" t="s">
        <v>553</v>
      </c>
      <c r="E17294" t="s">
        <v>554</v>
      </c>
      <c r="F17294" s="7">
        <v>1327.54384088139</v>
      </c>
      <c r="G17294" t="s">
        <v>78050</v>
      </c>
      <c r="H17294">
        <v>44</v>
      </c>
      <c r="I17294" t="s">
        <v>17</v>
      </c>
      <c r="J17294" t="s">
        <v>17</v>
      </c>
      <c r="K17294">
        <v>103.61</v>
      </c>
      <c r="L17294">
        <v>0.99999899999999997</v>
      </c>
      <c r="M17294" s="1">
        <v>7.5351099999999996E-9</v>
      </c>
      <c r="N17294" t="s">
        <v>78051</v>
      </c>
      <c r="O17294">
        <v>17740</v>
      </c>
      <c r="P17294" t="s">
        <v>212</v>
      </c>
    </row>
    <row r="17295" spans="1:16">
      <c r="A17295" t="s">
        <v>11</v>
      </c>
      <c r="B17295" s="11" t="s">
        <v>551</v>
      </c>
      <c r="C17295" t="s">
        <v>78320</v>
      </c>
      <c r="D17295" t="s">
        <v>553</v>
      </c>
      <c r="E17295" t="s">
        <v>554</v>
      </c>
      <c r="F17295" s="7">
        <v>1327.54384088139</v>
      </c>
      <c r="G17295" t="s">
        <v>78321</v>
      </c>
      <c r="H17295">
        <v>114</v>
      </c>
      <c r="I17295" t="s">
        <v>17</v>
      </c>
      <c r="J17295" t="s">
        <v>17</v>
      </c>
      <c r="K17295">
        <v>148.56</v>
      </c>
      <c r="L17295">
        <v>1</v>
      </c>
      <c r="M17295" s="1">
        <v>4.5255299999999999E-7</v>
      </c>
      <c r="N17295" t="s">
        <v>78322</v>
      </c>
      <c r="O17295">
        <v>4244</v>
      </c>
      <c r="P17295" t="s">
        <v>1232</v>
      </c>
    </row>
    <row r="17296" spans="1:16">
      <c r="A17296" t="s">
        <v>11</v>
      </c>
      <c r="B17296" s="11" t="s">
        <v>551</v>
      </c>
      <c r="C17296" t="s">
        <v>82410</v>
      </c>
      <c r="D17296" t="s">
        <v>553</v>
      </c>
      <c r="E17296" t="s">
        <v>554</v>
      </c>
      <c r="F17296" s="7">
        <v>1327.54384088139</v>
      </c>
      <c r="G17296" t="s">
        <v>82411</v>
      </c>
      <c r="H17296">
        <v>23</v>
      </c>
      <c r="I17296" t="s">
        <v>17</v>
      </c>
      <c r="J17296" t="s">
        <v>17</v>
      </c>
      <c r="K17296">
        <v>103.34</v>
      </c>
      <c r="L17296">
        <v>1</v>
      </c>
      <c r="M17296" s="1">
        <v>6.5671200000000002E-5</v>
      </c>
      <c r="N17296" t="s">
        <v>82412</v>
      </c>
      <c r="O17296">
        <v>14476</v>
      </c>
      <c r="P17296" t="s">
        <v>23819</v>
      </c>
    </row>
    <row r="17297" spans="1:16">
      <c r="A17297" t="s">
        <v>11</v>
      </c>
      <c r="B17297" s="11" t="s">
        <v>551</v>
      </c>
      <c r="C17297" t="s">
        <v>83404</v>
      </c>
      <c r="D17297" t="s">
        <v>553</v>
      </c>
      <c r="E17297" t="s">
        <v>554</v>
      </c>
      <c r="F17297" s="7">
        <v>1327.54384088139</v>
      </c>
      <c r="G17297" t="s">
        <v>83405</v>
      </c>
      <c r="H17297">
        <v>17</v>
      </c>
      <c r="I17297" t="s">
        <v>17</v>
      </c>
      <c r="J17297" t="s">
        <v>17</v>
      </c>
      <c r="K17297">
        <v>202.34</v>
      </c>
      <c r="L17297">
        <v>0.70865299999999998</v>
      </c>
      <c r="M17297" s="1">
        <v>6.7111199999999997E-35</v>
      </c>
      <c r="N17297" t="s">
        <v>83406</v>
      </c>
      <c r="O17297">
        <v>12703</v>
      </c>
      <c r="P17297" t="s">
        <v>305</v>
      </c>
    </row>
    <row r="17298" spans="1:16">
      <c r="A17298" t="s">
        <v>11</v>
      </c>
      <c r="B17298" s="11" t="s">
        <v>551</v>
      </c>
      <c r="C17298" t="s">
        <v>88021</v>
      </c>
      <c r="D17298" t="s">
        <v>553</v>
      </c>
      <c r="E17298" t="s">
        <v>554</v>
      </c>
      <c r="F17298" s="7">
        <v>1327.54384088139</v>
      </c>
      <c r="G17298" t="s">
        <v>88022</v>
      </c>
      <c r="H17298">
        <v>77</v>
      </c>
      <c r="I17298" t="s">
        <v>17</v>
      </c>
      <c r="J17298" t="s">
        <v>17</v>
      </c>
      <c r="K17298">
        <v>243.83</v>
      </c>
      <c r="L17298">
        <v>1</v>
      </c>
      <c r="M17298" s="1">
        <v>7.7170099999999994E-37</v>
      </c>
      <c r="N17298" t="s">
        <v>88023</v>
      </c>
      <c r="O17298">
        <v>16999</v>
      </c>
      <c r="P17298" t="s">
        <v>962</v>
      </c>
    </row>
    <row r="17299" spans="1:16">
      <c r="A17299" t="s">
        <v>89066</v>
      </c>
      <c r="B17299" s="11" t="s">
        <v>551</v>
      </c>
      <c r="C17299" t="s">
        <v>95866</v>
      </c>
      <c r="D17299" t="s">
        <v>553</v>
      </c>
      <c r="E17299" t="s">
        <v>554</v>
      </c>
      <c r="F17299" s="7">
        <v>1327.54384088139</v>
      </c>
      <c r="G17299" t="s">
        <v>95867</v>
      </c>
      <c r="H17299">
        <v>5</v>
      </c>
      <c r="I17299" t="s">
        <v>17</v>
      </c>
      <c r="J17299" t="s">
        <v>17</v>
      </c>
      <c r="K17299">
        <v>3.23</v>
      </c>
      <c r="L17299" t="s">
        <v>89071</v>
      </c>
      <c r="M17299">
        <v>9.2429999999999997E-4</v>
      </c>
      <c r="N17299" t="s">
        <v>95868</v>
      </c>
      <c r="O17299">
        <v>20048</v>
      </c>
      <c r="P17299" t="s">
        <v>90904</v>
      </c>
    </row>
    <row r="17300" spans="1:16">
      <c r="A17300" t="s">
        <v>89066</v>
      </c>
      <c r="B17300" s="11" t="s">
        <v>551</v>
      </c>
      <c r="C17300" t="s">
        <v>98700</v>
      </c>
      <c r="D17300" t="s">
        <v>553</v>
      </c>
      <c r="E17300" t="s">
        <v>554</v>
      </c>
      <c r="F17300" s="7">
        <v>1327.54384088139</v>
      </c>
      <c r="G17300" t="s">
        <v>98701</v>
      </c>
      <c r="H17300">
        <v>3</v>
      </c>
      <c r="I17300" t="s">
        <v>17</v>
      </c>
      <c r="J17300" t="s">
        <v>17</v>
      </c>
      <c r="K17300">
        <v>3.45</v>
      </c>
      <c r="L17300" t="s">
        <v>89071</v>
      </c>
      <c r="M17300">
        <v>3.6140000000000003E-5</v>
      </c>
      <c r="N17300" t="s">
        <v>98702</v>
      </c>
      <c r="O17300">
        <v>11463</v>
      </c>
      <c r="P17300" t="s">
        <v>90261</v>
      </c>
    </row>
    <row r="17301" spans="1:16">
      <c r="A17301" t="s">
        <v>89066</v>
      </c>
      <c r="B17301" s="11" t="s">
        <v>551</v>
      </c>
      <c r="C17301" t="s">
        <v>105927</v>
      </c>
      <c r="D17301" t="s">
        <v>553</v>
      </c>
      <c r="E17301" t="s">
        <v>554</v>
      </c>
      <c r="F17301" s="7">
        <v>1327.54384088139</v>
      </c>
      <c r="G17301" t="s">
        <v>105928</v>
      </c>
      <c r="H17301" s="8">
        <v>1</v>
      </c>
      <c r="I17301" t="s">
        <v>17</v>
      </c>
      <c r="J17301" t="s">
        <v>17</v>
      </c>
      <c r="K17301">
        <v>2.15</v>
      </c>
      <c r="L17301" t="s">
        <v>89071</v>
      </c>
      <c r="M17301">
        <v>6.6940000000000001E-4</v>
      </c>
      <c r="N17301" t="s">
        <v>105929</v>
      </c>
      <c r="O17301">
        <v>18159</v>
      </c>
      <c r="P17301" t="s">
        <v>95811</v>
      </c>
    </row>
    <row r="17302" spans="1:16">
      <c r="A17302" t="s">
        <v>89066</v>
      </c>
      <c r="B17302" s="11" t="s">
        <v>551</v>
      </c>
      <c r="C17302" t="s">
        <v>107723</v>
      </c>
      <c r="D17302" t="s">
        <v>553</v>
      </c>
      <c r="E17302" t="s">
        <v>554</v>
      </c>
      <c r="F17302" s="7">
        <v>1327.54384088139</v>
      </c>
      <c r="G17302" t="s">
        <v>107724</v>
      </c>
      <c r="H17302" s="8">
        <v>1</v>
      </c>
      <c r="I17302" t="s">
        <v>17</v>
      </c>
      <c r="J17302" t="s">
        <v>17</v>
      </c>
      <c r="K17302">
        <v>2.88</v>
      </c>
      <c r="L17302" t="s">
        <v>89071</v>
      </c>
      <c r="M17302">
        <v>3.5070000000000001E-3</v>
      </c>
      <c r="N17302" t="s">
        <v>107725</v>
      </c>
      <c r="O17302">
        <v>10983</v>
      </c>
      <c r="P17302" t="s">
        <v>94995</v>
      </c>
    </row>
    <row r="17303" spans="1:16">
      <c r="A17303" t="s">
        <v>89066</v>
      </c>
      <c r="B17303" s="11" t="s">
        <v>551</v>
      </c>
      <c r="C17303" t="s">
        <v>110895</v>
      </c>
      <c r="D17303" t="s">
        <v>553</v>
      </c>
      <c r="E17303" t="s">
        <v>554</v>
      </c>
      <c r="F17303" s="7">
        <v>1327.54384088139</v>
      </c>
      <c r="G17303" t="s">
        <v>110896</v>
      </c>
      <c r="H17303" s="8">
        <v>1</v>
      </c>
      <c r="I17303" t="s">
        <v>17</v>
      </c>
      <c r="J17303" t="s">
        <v>17</v>
      </c>
      <c r="K17303">
        <v>3.59</v>
      </c>
      <c r="L17303" t="s">
        <v>89071</v>
      </c>
      <c r="M17303">
        <v>8.6939999999999999E-4</v>
      </c>
      <c r="N17303" t="s">
        <v>110897</v>
      </c>
      <c r="O17303">
        <v>11911</v>
      </c>
      <c r="P17303" t="s">
        <v>90261</v>
      </c>
    </row>
    <row r="17304" spans="1:16">
      <c r="A17304" t="s">
        <v>89066</v>
      </c>
      <c r="B17304" s="11" t="s">
        <v>551</v>
      </c>
      <c r="C17304" t="s">
        <v>110947</v>
      </c>
      <c r="D17304" t="s">
        <v>553</v>
      </c>
      <c r="E17304" t="s">
        <v>554</v>
      </c>
      <c r="F17304" s="7">
        <v>1327.54384088139</v>
      </c>
      <c r="G17304" t="s">
        <v>110948</v>
      </c>
      <c r="H17304" s="8">
        <v>1</v>
      </c>
      <c r="I17304" t="s">
        <v>17</v>
      </c>
      <c r="J17304" t="s">
        <v>17</v>
      </c>
      <c r="K17304">
        <v>1.93</v>
      </c>
      <c r="L17304" t="s">
        <v>89071</v>
      </c>
      <c r="M17304">
        <v>8.5330000000000007E-3</v>
      </c>
      <c r="N17304" t="s">
        <v>110949</v>
      </c>
      <c r="O17304">
        <v>19987</v>
      </c>
      <c r="P17304" t="s">
        <v>99776</v>
      </c>
    </row>
    <row r="17305" spans="1:16">
      <c r="A17305" t="s">
        <v>11</v>
      </c>
      <c r="B17305" s="11" t="s">
        <v>551</v>
      </c>
      <c r="C17305" t="s">
        <v>115566</v>
      </c>
      <c r="D17305" t="s">
        <v>553</v>
      </c>
      <c r="E17305" t="s">
        <v>554</v>
      </c>
      <c r="F17305" s="7">
        <v>1327.54384088139</v>
      </c>
      <c r="G17305" t="s">
        <v>115567</v>
      </c>
      <c r="H17305">
        <v>2</v>
      </c>
      <c r="I17305" t="s">
        <v>89093</v>
      </c>
      <c r="J17305" t="s">
        <v>17</v>
      </c>
      <c r="K17305">
        <v>53.828000000000003</v>
      </c>
      <c r="L17305">
        <v>0.47373599999999999</v>
      </c>
      <c r="M17305">
        <v>8.1933500000000003E-4</v>
      </c>
      <c r="N17305" t="s">
        <v>115568</v>
      </c>
      <c r="O17305">
        <v>12521</v>
      </c>
      <c r="P17305" t="s">
        <v>1067</v>
      </c>
    </row>
    <row r="17306" spans="1:16">
      <c r="A17306" t="s">
        <v>11</v>
      </c>
      <c r="B17306" s="11" t="s">
        <v>551</v>
      </c>
      <c r="C17306" t="s">
        <v>116882</v>
      </c>
      <c r="D17306" t="s">
        <v>553</v>
      </c>
      <c r="E17306" t="s">
        <v>554</v>
      </c>
      <c r="F17306" s="7">
        <v>1327.54384088139</v>
      </c>
      <c r="G17306" t="s">
        <v>116883</v>
      </c>
      <c r="H17306">
        <v>9</v>
      </c>
      <c r="I17306" t="s">
        <v>89093</v>
      </c>
      <c r="J17306" t="s">
        <v>17</v>
      </c>
      <c r="K17306">
        <v>72.174999999999997</v>
      </c>
      <c r="L17306">
        <v>0.459175</v>
      </c>
      <c r="M17306">
        <v>8.1933500000000003E-4</v>
      </c>
      <c r="N17306" t="s">
        <v>116884</v>
      </c>
      <c r="O17306">
        <v>11624</v>
      </c>
      <c r="P17306" t="s">
        <v>604</v>
      </c>
    </row>
    <row r="17307" spans="1:16">
      <c r="A17307" t="s">
        <v>11</v>
      </c>
      <c r="B17307" s="11" t="s">
        <v>6068</v>
      </c>
      <c r="C17307" t="s">
        <v>6069</v>
      </c>
      <c r="D17307" t="s">
        <v>6070</v>
      </c>
      <c r="E17307" t="s">
        <v>6071</v>
      </c>
      <c r="F17307" s="7">
        <v>12469.3756091997</v>
      </c>
      <c r="G17307" t="s">
        <v>6072</v>
      </c>
      <c r="H17307" s="8">
        <v>1</v>
      </c>
      <c r="I17307" t="s">
        <v>17</v>
      </c>
      <c r="J17307" t="s">
        <v>17</v>
      </c>
      <c r="K17307">
        <v>47.351999999999997</v>
      </c>
      <c r="L17307">
        <v>0.99982400000000005</v>
      </c>
      <c r="M17307">
        <v>1.31015E-2</v>
      </c>
      <c r="N17307" t="s">
        <v>6073</v>
      </c>
      <c r="O17307">
        <v>1141</v>
      </c>
      <c r="P17307" t="s">
        <v>1869</v>
      </c>
    </row>
    <row r="17308" spans="1:16">
      <c r="A17308" t="s">
        <v>11</v>
      </c>
      <c r="B17308" s="11" t="s">
        <v>6068</v>
      </c>
      <c r="C17308" t="s">
        <v>8499</v>
      </c>
      <c r="D17308" t="s">
        <v>6070</v>
      </c>
      <c r="E17308" t="s">
        <v>6071</v>
      </c>
      <c r="F17308" s="7">
        <v>12469.3756091997</v>
      </c>
      <c r="G17308" t="s">
        <v>8500</v>
      </c>
      <c r="H17308" s="8">
        <v>1</v>
      </c>
      <c r="I17308" t="s">
        <v>17</v>
      </c>
      <c r="J17308" t="s">
        <v>17</v>
      </c>
      <c r="K17308">
        <v>125.22</v>
      </c>
      <c r="L17308">
        <v>1</v>
      </c>
      <c r="M17308" s="1">
        <v>2.6511000000000001E-5</v>
      </c>
      <c r="N17308" t="s">
        <v>8501</v>
      </c>
      <c r="O17308">
        <v>12612</v>
      </c>
      <c r="P17308" t="s">
        <v>657</v>
      </c>
    </row>
    <row r="17309" spans="1:16">
      <c r="A17309" t="s">
        <v>11</v>
      </c>
      <c r="B17309" s="11" t="s">
        <v>6068</v>
      </c>
      <c r="C17309" t="s">
        <v>21118</v>
      </c>
      <c r="D17309" t="s">
        <v>6070</v>
      </c>
      <c r="E17309" t="s">
        <v>6071</v>
      </c>
      <c r="F17309" s="7">
        <v>12469.3756091997</v>
      </c>
      <c r="G17309" t="s">
        <v>21119</v>
      </c>
      <c r="H17309">
        <v>39</v>
      </c>
      <c r="I17309" t="s">
        <v>17</v>
      </c>
      <c r="J17309" t="s">
        <v>17</v>
      </c>
      <c r="K17309">
        <v>137.80000000000001</v>
      </c>
      <c r="L17309">
        <v>1</v>
      </c>
      <c r="M17309" s="1">
        <v>5.5790799999999997E-12</v>
      </c>
      <c r="N17309" t="s">
        <v>21120</v>
      </c>
      <c r="O17309">
        <v>188</v>
      </c>
      <c r="P17309" t="s">
        <v>4530</v>
      </c>
    </row>
    <row r="17310" spans="1:16">
      <c r="A17310" t="s">
        <v>11</v>
      </c>
      <c r="B17310" s="11" t="s">
        <v>6068</v>
      </c>
      <c r="C17310" t="s">
        <v>22043</v>
      </c>
      <c r="D17310" t="s">
        <v>6070</v>
      </c>
      <c r="E17310" t="s">
        <v>6071</v>
      </c>
      <c r="F17310" s="7">
        <v>12469.3756091997</v>
      </c>
      <c r="G17310" t="s">
        <v>22044</v>
      </c>
      <c r="H17310">
        <v>4</v>
      </c>
      <c r="I17310" t="s">
        <v>17</v>
      </c>
      <c r="J17310" t="s">
        <v>17</v>
      </c>
      <c r="K17310">
        <v>154.47999999999999</v>
      </c>
      <c r="L17310">
        <v>1</v>
      </c>
      <c r="M17310" s="1">
        <v>2.16049E-6</v>
      </c>
      <c r="N17310" t="s">
        <v>22045</v>
      </c>
      <c r="O17310">
        <v>13741</v>
      </c>
      <c r="P17310" t="s">
        <v>643</v>
      </c>
    </row>
    <row r="17311" spans="1:16">
      <c r="A17311" t="s">
        <v>11</v>
      </c>
      <c r="B17311" s="11" t="s">
        <v>6068</v>
      </c>
      <c r="C17311" t="s">
        <v>70402</v>
      </c>
      <c r="D17311" t="s">
        <v>6070</v>
      </c>
      <c r="E17311" t="s">
        <v>6071</v>
      </c>
      <c r="F17311" s="7">
        <v>12469.3756091997</v>
      </c>
      <c r="G17311" t="s">
        <v>70403</v>
      </c>
      <c r="H17311">
        <v>4</v>
      </c>
      <c r="I17311" t="s">
        <v>17</v>
      </c>
      <c r="J17311" t="s">
        <v>17</v>
      </c>
      <c r="K17311">
        <v>98.942999999999998</v>
      </c>
      <c r="L17311">
        <v>0.99967099999999998</v>
      </c>
      <c r="M17311" s="1">
        <v>1.7939700000000001E-8</v>
      </c>
      <c r="N17311" t="s">
        <v>70404</v>
      </c>
      <c r="O17311">
        <v>13828</v>
      </c>
      <c r="P17311" t="s">
        <v>504</v>
      </c>
    </row>
    <row r="17312" spans="1:16">
      <c r="A17312" t="s">
        <v>11</v>
      </c>
      <c r="B17312" s="11" t="s">
        <v>6068</v>
      </c>
      <c r="C17312" t="s">
        <v>75758</v>
      </c>
      <c r="D17312" t="s">
        <v>6070</v>
      </c>
      <c r="E17312" t="s">
        <v>6071</v>
      </c>
      <c r="F17312" s="7">
        <v>12469.3756091997</v>
      </c>
      <c r="G17312" t="s">
        <v>75759</v>
      </c>
      <c r="H17312">
        <v>5</v>
      </c>
      <c r="I17312" t="s">
        <v>17</v>
      </c>
      <c r="J17312" t="s">
        <v>17</v>
      </c>
      <c r="K17312">
        <v>173.35</v>
      </c>
      <c r="L17312">
        <v>0.82837499999999997</v>
      </c>
      <c r="M17312" s="1">
        <v>1.5188899999999999E-45</v>
      </c>
      <c r="N17312" t="s">
        <v>75760</v>
      </c>
      <c r="O17312">
        <v>14075</v>
      </c>
      <c r="P17312" t="s">
        <v>4296</v>
      </c>
    </row>
    <row r="17313" spans="1:16">
      <c r="A17313" t="s">
        <v>89066</v>
      </c>
      <c r="B17313" s="11" t="s">
        <v>6068</v>
      </c>
      <c r="C17313" t="s">
        <v>97031</v>
      </c>
      <c r="D17313" t="s">
        <v>6070</v>
      </c>
      <c r="E17313" t="s">
        <v>6071</v>
      </c>
      <c r="F17313" s="7">
        <v>12469.3756091997</v>
      </c>
      <c r="G17313" t="s">
        <v>97032</v>
      </c>
      <c r="H17313">
        <v>4</v>
      </c>
      <c r="I17313" t="s">
        <v>17</v>
      </c>
      <c r="J17313" t="s">
        <v>17</v>
      </c>
      <c r="K17313">
        <v>4.1100000000000003</v>
      </c>
      <c r="L17313" t="s">
        <v>89071</v>
      </c>
      <c r="M17313">
        <v>0</v>
      </c>
      <c r="N17313" t="s">
        <v>97033</v>
      </c>
      <c r="O17313">
        <v>19227</v>
      </c>
      <c r="P17313" t="s">
        <v>92752</v>
      </c>
    </row>
    <row r="17314" spans="1:16">
      <c r="A17314" t="s">
        <v>11</v>
      </c>
      <c r="B17314" s="11" t="s">
        <v>6068</v>
      </c>
      <c r="C17314" t="s">
        <v>112981</v>
      </c>
      <c r="D17314" t="s">
        <v>6070</v>
      </c>
      <c r="E17314" t="s">
        <v>6071</v>
      </c>
      <c r="F17314" s="7">
        <v>12469.3756091997</v>
      </c>
      <c r="G17314" t="s">
        <v>112982</v>
      </c>
      <c r="H17314" s="8">
        <v>1</v>
      </c>
      <c r="I17314" t="s">
        <v>89093</v>
      </c>
      <c r="J17314" t="s">
        <v>17</v>
      </c>
      <c r="K17314">
        <v>97.406999999999996</v>
      </c>
      <c r="L17314">
        <v>0.54451400000000005</v>
      </c>
      <c r="M17314" s="1">
        <v>8.0943700000000006E-15</v>
      </c>
      <c r="N17314" t="s">
        <v>112983</v>
      </c>
      <c r="O17314">
        <v>12995</v>
      </c>
      <c r="P17314" t="s">
        <v>3037</v>
      </c>
    </row>
    <row r="17315" spans="1:16">
      <c r="A17315" t="s">
        <v>11</v>
      </c>
      <c r="B17315" s="11" t="s">
        <v>2162</v>
      </c>
      <c r="C17315" t="s">
        <v>2163</v>
      </c>
      <c r="D17315" t="s">
        <v>2164</v>
      </c>
      <c r="E17315" t="s">
        <v>2165</v>
      </c>
      <c r="F17315" s="7">
        <v>1886.2166012314401</v>
      </c>
      <c r="G17315" t="s">
        <v>2166</v>
      </c>
      <c r="H17315">
        <v>4</v>
      </c>
      <c r="I17315" t="s">
        <v>17</v>
      </c>
      <c r="J17315" t="s">
        <v>17</v>
      </c>
      <c r="K17315">
        <v>159.08000000000001</v>
      </c>
      <c r="L17315">
        <v>1</v>
      </c>
      <c r="M17315" s="1">
        <v>1.3155799999999999E-10</v>
      </c>
      <c r="N17315" t="s">
        <v>2167</v>
      </c>
      <c r="O17315">
        <v>10381</v>
      </c>
      <c r="P17315" t="s">
        <v>439</v>
      </c>
    </row>
    <row r="17316" spans="1:16">
      <c r="A17316" t="s">
        <v>11</v>
      </c>
      <c r="B17316" s="11" t="s">
        <v>2162</v>
      </c>
      <c r="C17316" t="s">
        <v>46213</v>
      </c>
      <c r="D17316" t="s">
        <v>2164</v>
      </c>
      <c r="E17316" t="s">
        <v>2165</v>
      </c>
      <c r="F17316" s="7">
        <v>1886.2166012314401</v>
      </c>
      <c r="G17316" t="s">
        <v>46214</v>
      </c>
      <c r="H17316">
        <v>45</v>
      </c>
      <c r="I17316" t="s">
        <v>17</v>
      </c>
      <c r="J17316" t="s">
        <v>17</v>
      </c>
      <c r="K17316">
        <v>105.35</v>
      </c>
      <c r="L17316">
        <v>0.99759900000000001</v>
      </c>
      <c r="M17316">
        <v>4.8630899999999998E-4</v>
      </c>
      <c r="N17316" t="s">
        <v>46215</v>
      </c>
      <c r="O17316">
        <v>400</v>
      </c>
      <c r="P17316" t="s">
        <v>6764</v>
      </c>
    </row>
    <row r="17317" spans="1:16">
      <c r="A17317" t="s">
        <v>11</v>
      </c>
      <c r="B17317" s="11" t="s">
        <v>2162</v>
      </c>
      <c r="C17317" t="s">
        <v>64790</v>
      </c>
      <c r="D17317" t="s">
        <v>2164</v>
      </c>
      <c r="E17317" t="s">
        <v>2165</v>
      </c>
      <c r="F17317" s="7">
        <v>1886.2166012314401</v>
      </c>
      <c r="G17317" t="s">
        <v>64791</v>
      </c>
      <c r="H17317">
        <v>2</v>
      </c>
      <c r="I17317" t="s">
        <v>17</v>
      </c>
      <c r="J17317" t="s">
        <v>17</v>
      </c>
      <c r="K17317">
        <v>65.022000000000006</v>
      </c>
      <c r="L17317">
        <v>0.99995699999999998</v>
      </c>
      <c r="M17317">
        <v>4.8799999999999999E-4</v>
      </c>
      <c r="N17317" t="s">
        <v>64792</v>
      </c>
      <c r="O17317">
        <v>4207</v>
      </c>
      <c r="P17317" t="s">
        <v>1816</v>
      </c>
    </row>
    <row r="17318" spans="1:16">
      <c r="A17318" t="s">
        <v>11</v>
      </c>
      <c r="B17318" s="11" t="s">
        <v>2162</v>
      </c>
      <c r="C17318" t="s">
        <v>69106</v>
      </c>
      <c r="D17318" t="s">
        <v>2164</v>
      </c>
      <c r="E17318" t="s">
        <v>2165</v>
      </c>
      <c r="F17318" s="7">
        <v>1886.2166012314401</v>
      </c>
      <c r="G17318" t="s">
        <v>69107</v>
      </c>
      <c r="H17318" s="8">
        <v>1</v>
      </c>
      <c r="I17318" t="s">
        <v>17</v>
      </c>
      <c r="J17318" t="s">
        <v>17</v>
      </c>
      <c r="K17318">
        <v>70.399000000000001</v>
      </c>
      <c r="L17318">
        <v>0.95066600000000001</v>
      </c>
      <c r="M17318">
        <v>9.6162399999999999E-3</v>
      </c>
      <c r="N17318" t="s">
        <v>69108</v>
      </c>
      <c r="O17318">
        <v>12791</v>
      </c>
      <c r="P17318" t="s">
        <v>643</v>
      </c>
    </row>
    <row r="17319" spans="1:16">
      <c r="A17319" t="s">
        <v>11</v>
      </c>
      <c r="B17319" s="11" t="s">
        <v>2162</v>
      </c>
      <c r="C17319" t="s">
        <v>87817</v>
      </c>
      <c r="D17319" t="s">
        <v>2164</v>
      </c>
      <c r="E17319" t="s">
        <v>2165</v>
      </c>
      <c r="F17319" s="7">
        <v>1886.2166012314401</v>
      </c>
      <c r="G17319" t="s">
        <v>87818</v>
      </c>
      <c r="H17319">
        <v>11</v>
      </c>
      <c r="I17319" t="s">
        <v>17</v>
      </c>
      <c r="J17319" t="s">
        <v>17</v>
      </c>
      <c r="K17319">
        <v>96.034000000000006</v>
      </c>
      <c r="L17319">
        <v>0.98752700000000004</v>
      </c>
      <c r="M17319">
        <v>7.4846400000000001E-4</v>
      </c>
      <c r="N17319" t="s">
        <v>87819</v>
      </c>
      <c r="O17319">
        <v>246</v>
      </c>
      <c r="P17319" t="s">
        <v>280</v>
      </c>
    </row>
    <row r="17320" spans="1:16">
      <c r="A17320" t="s">
        <v>11</v>
      </c>
      <c r="B17320" s="11" t="s">
        <v>3109</v>
      </c>
      <c r="C17320" t="s">
        <v>3110</v>
      </c>
      <c r="D17320" t="s">
        <v>3111</v>
      </c>
      <c r="E17320" t="s">
        <v>3112</v>
      </c>
      <c r="F17320" s="7">
        <v>2603.03877701698</v>
      </c>
      <c r="G17320" t="s">
        <v>3113</v>
      </c>
      <c r="H17320">
        <v>121</v>
      </c>
      <c r="I17320" t="s">
        <v>17</v>
      </c>
      <c r="J17320" t="s">
        <v>17</v>
      </c>
      <c r="K17320">
        <v>169.62</v>
      </c>
      <c r="L17320">
        <v>0.99991600000000003</v>
      </c>
      <c r="M17320" s="1">
        <v>1.19613E-15</v>
      </c>
      <c r="N17320" t="s">
        <v>3114</v>
      </c>
      <c r="O17320">
        <v>4938</v>
      </c>
      <c r="P17320" t="s">
        <v>843</v>
      </c>
    </row>
    <row r="17321" spans="1:16">
      <c r="A17321" t="s">
        <v>11</v>
      </c>
      <c r="B17321" s="11" t="s">
        <v>3109</v>
      </c>
      <c r="C17321" t="s">
        <v>6591</v>
      </c>
      <c r="D17321" t="s">
        <v>3111</v>
      </c>
      <c r="E17321" t="s">
        <v>3112</v>
      </c>
      <c r="F17321" s="7">
        <v>2603.03877701698</v>
      </c>
      <c r="G17321" t="s">
        <v>6592</v>
      </c>
      <c r="H17321">
        <v>55</v>
      </c>
      <c r="I17321" t="s">
        <v>17</v>
      </c>
      <c r="J17321" t="s">
        <v>17</v>
      </c>
      <c r="K17321">
        <v>219.41</v>
      </c>
      <c r="L17321">
        <v>0.999996</v>
      </c>
      <c r="M17321" s="1">
        <v>1.48661E-41</v>
      </c>
      <c r="N17321" t="s">
        <v>6593</v>
      </c>
      <c r="O17321">
        <v>7181</v>
      </c>
      <c r="P17321" t="s">
        <v>6594</v>
      </c>
    </row>
    <row r="17322" spans="1:16">
      <c r="A17322" t="s">
        <v>11</v>
      </c>
      <c r="B17322" s="11" t="s">
        <v>3109</v>
      </c>
      <c r="C17322" t="s">
        <v>18427</v>
      </c>
      <c r="D17322" t="s">
        <v>3111</v>
      </c>
      <c r="E17322" t="s">
        <v>3112</v>
      </c>
      <c r="F17322" s="7">
        <v>2603.03877701698</v>
      </c>
      <c r="G17322" t="s">
        <v>18428</v>
      </c>
      <c r="H17322">
        <v>4</v>
      </c>
      <c r="I17322" t="s">
        <v>17</v>
      </c>
      <c r="J17322" t="s">
        <v>17</v>
      </c>
      <c r="K17322">
        <v>51.225000000000001</v>
      </c>
      <c r="L17322">
        <v>0.95525400000000005</v>
      </c>
      <c r="M17322">
        <v>1.76615E-3</v>
      </c>
      <c r="N17322" t="s">
        <v>18429</v>
      </c>
      <c r="O17322">
        <v>10750</v>
      </c>
      <c r="P17322" t="s">
        <v>10929</v>
      </c>
    </row>
    <row r="17323" spans="1:16">
      <c r="A17323" t="s">
        <v>11</v>
      </c>
      <c r="B17323" s="11" t="s">
        <v>3109</v>
      </c>
      <c r="C17323" t="s">
        <v>23254</v>
      </c>
      <c r="D17323" t="s">
        <v>3111</v>
      </c>
      <c r="E17323" t="s">
        <v>3112</v>
      </c>
      <c r="F17323" s="7">
        <v>2603.03877701698</v>
      </c>
      <c r="G17323" t="s">
        <v>23255</v>
      </c>
      <c r="H17323">
        <v>3</v>
      </c>
      <c r="I17323" t="s">
        <v>17</v>
      </c>
      <c r="J17323" t="s">
        <v>17</v>
      </c>
      <c r="K17323">
        <v>51.225000000000001</v>
      </c>
      <c r="L17323">
        <v>0.94897399999999998</v>
      </c>
      <c r="M17323">
        <v>1.76615E-3</v>
      </c>
      <c r="N17323" t="s">
        <v>18429</v>
      </c>
      <c r="O17323">
        <v>10750</v>
      </c>
      <c r="P17323" t="s">
        <v>10929</v>
      </c>
    </row>
    <row r="17324" spans="1:16">
      <c r="A17324" t="s">
        <v>11</v>
      </c>
      <c r="B17324" s="11" t="s">
        <v>3109</v>
      </c>
      <c r="C17324" t="s">
        <v>27167</v>
      </c>
      <c r="D17324" t="s">
        <v>3111</v>
      </c>
      <c r="E17324" t="s">
        <v>3112</v>
      </c>
      <c r="F17324" s="7">
        <v>2603.03877701698</v>
      </c>
      <c r="G17324" t="s">
        <v>27168</v>
      </c>
      <c r="H17324">
        <v>2</v>
      </c>
      <c r="I17324" t="s">
        <v>17</v>
      </c>
      <c r="J17324" t="s">
        <v>17</v>
      </c>
      <c r="K17324">
        <v>59.884</v>
      </c>
      <c r="L17324">
        <v>0.805427</v>
      </c>
      <c r="M17324">
        <v>2.0216499999999998E-2</v>
      </c>
      <c r="N17324" t="s">
        <v>27169</v>
      </c>
      <c r="O17324">
        <v>4544</v>
      </c>
      <c r="P17324" t="s">
        <v>7375</v>
      </c>
    </row>
    <row r="17325" spans="1:16">
      <c r="A17325" t="s">
        <v>11</v>
      </c>
      <c r="B17325" s="11" t="s">
        <v>3109</v>
      </c>
      <c r="C17325" t="s">
        <v>28805</v>
      </c>
      <c r="D17325" t="s">
        <v>3111</v>
      </c>
      <c r="E17325" t="s">
        <v>3112</v>
      </c>
      <c r="F17325" s="7">
        <v>2603.03877701698</v>
      </c>
      <c r="G17325" t="s">
        <v>28806</v>
      </c>
      <c r="H17325">
        <v>224</v>
      </c>
      <c r="I17325" t="s">
        <v>17</v>
      </c>
      <c r="J17325" t="s">
        <v>17</v>
      </c>
      <c r="K17325">
        <v>208.33</v>
      </c>
      <c r="L17325">
        <v>0.99999800000000005</v>
      </c>
      <c r="M17325" s="1">
        <v>6.1900800000000001E-14</v>
      </c>
      <c r="N17325" t="s">
        <v>28807</v>
      </c>
      <c r="O17325">
        <v>724</v>
      </c>
      <c r="P17325" t="s">
        <v>1499</v>
      </c>
    </row>
    <row r="17326" spans="1:16">
      <c r="A17326" t="s">
        <v>11</v>
      </c>
      <c r="B17326" s="11" t="s">
        <v>3109</v>
      </c>
      <c r="C17326" t="s">
        <v>39682</v>
      </c>
      <c r="D17326" t="s">
        <v>3111</v>
      </c>
      <c r="E17326" t="s">
        <v>3112</v>
      </c>
      <c r="F17326" s="7">
        <v>2603.03877701698</v>
      </c>
      <c r="G17326" t="s">
        <v>39683</v>
      </c>
      <c r="H17326">
        <v>2</v>
      </c>
      <c r="I17326" t="s">
        <v>17</v>
      </c>
      <c r="J17326" t="s">
        <v>17</v>
      </c>
      <c r="K17326">
        <v>58.433</v>
      </c>
      <c r="L17326">
        <v>1</v>
      </c>
      <c r="M17326">
        <v>8.0480800000000009E-3</v>
      </c>
      <c r="N17326" t="s">
        <v>39684</v>
      </c>
      <c r="O17326">
        <v>2257</v>
      </c>
      <c r="P17326" t="s">
        <v>18056</v>
      </c>
    </row>
    <row r="17327" spans="1:16">
      <c r="A17327" t="s">
        <v>11</v>
      </c>
      <c r="B17327" s="11" t="s">
        <v>3109</v>
      </c>
      <c r="C17327" t="s">
        <v>40862</v>
      </c>
      <c r="D17327" t="s">
        <v>3111</v>
      </c>
      <c r="E17327" t="s">
        <v>3112</v>
      </c>
      <c r="F17327" s="7">
        <v>2603.03877701698</v>
      </c>
      <c r="G17327" t="s">
        <v>40863</v>
      </c>
      <c r="H17327">
        <v>36</v>
      </c>
      <c r="I17327" t="s">
        <v>17</v>
      </c>
      <c r="J17327" t="s">
        <v>17</v>
      </c>
      <c r="K17327">
        <v>105.46</v>
      </c>
      <c r="L17327">
        <v>0.95959399999999995</v>
      </c>
      <c r="M17327" s="1">
        <v>2.4318500000000001E-5</v>
      </c>
      <c r="N17327" t="s">
        <v>40864</v>
      </c>
      <c r="O17327">
        <v>3991</v>
      </c>
      <c r="P17327" t="s">
        <v>280</v>
      </c>
    </row>
    <row r="17328" spans="1:16">
      <c r="A17328" t="s">
        <v>11</v>
      </c>
      <c r="B17328" s="11" t="s">
        <v>3109</v>
      </c>
      <c r="C17328" t="s">
        <v>42072</v>
      </c>
      <c r="D17328" t="s">
        <v>3111</v>
      </c>
      <c r="E17328" t="s">
        <v>3112</v>
      </c>
      <c r="F17328" s="7">
        <v>2603.03877701698</v>
      </c>
      <c r="G17328" t="s">
        <v>42073</v>
      </c>
      <c r="H17328">
        <v>201</v>
      </c>
      <c r="I17328" t="s">
        <v>17</v>
      </c>
      <c r="J17328" t="s">
        <v>17</v>
      </c>
      <c r="K17328">
        <v>129.56</v>
      </c>
      <c r="L17328">
        <v>0.76548400000000005</v>
      </c>
      <c r="M17328" s="1">
        <v>1.5325700000000001E-8</v>
      </c>
      <c r="N17328" t="s">
        <v>42074</v>
      </c>
      <c r="O17328">
        <v>17691</v>
      </c>
      <c r="P17328" t="s">
        <v>1447</v>
      </c>
    </row>
    <row r="17329" spans="1:16">
      <c r="A17329" t="s">
        <v>11</v>
      </c>
      <c r="B17329" s="11" t="s">
        <v>3109</v>
      </c>
      <c r="C17329" t="s">
        <v>42608</v>
      </c>
      <c r="D17329" t="s">
        <v>3111</v>
      </c>
      <c r="E17329" t="s">
        <v>3112</v>
      </c>
      <c r="F17329" s="7">
        <v>2603.03877701698</v>
      </c>
      <c r="G17329" t="s">
        <v>42609</v>
      </c>
      <c r="H17329">
        <v>287</v>
      </c>
      <c r="I17329" t="s">
        <v>17</v>
      </c>
      <c r="J17329" t="s">
        <v>17</v>
      </c>
      <c r="K17329">
        <v>166.66</v>
      </c>
      <c r="L17329">
        <v>1</v>
      </c>
      <c r="M17329" s="1">
        <v>3.3455399999999999E-8</v>
      </c>
      <c r="N17329" t="s">
        <v>42610</v>
      </c>
      <c r="O17329">
        <v>3296</v>
      </c>
      <c r="P17329" t="s">
        <v>11771</v>
      </c>
    </row>
    <row r="17330" spans="1:16">
      <c r="A17330" t="s">
        <v>11</v>
      </c>
      <c r="B17330" s="11" t="s">
        <v>3109</v>
      </c>
      <c r="C17330" t="s">
        <v>49899</v>
      </c>
      <c r="D17330" t="s">
        <v>3111</v>
      </c>
      <c r="E17330" t="s">
        <v>3112</v>
      </c>
      <c r="F17330" s="7">
        <v>2603.03877701698</v>
      </c>
      <c r="G17330" t="s">
        <v>49900</v>
      </c>
      <c r="H17330">
        <v>179</v>
      </c>
      <c r="I17330" t="s">
        <v>17</v>
      </c>
      <c r="J17330" t="s">
        <v>17</v>
      </c>
      <c r="K17330">
        <v>147.56</v>
      </c>
      <c r="L17330">
        <v>0.96903099999999998</v>
      </c>
      <c r="M17330" s="1">
        <v>4.3303499999999999E-10</v>
      </c>
      <c r="N17330" t="s">
        <v>49901</v>
      </c>
      <c r="O17330">
        <v>21045</v>
      </c>
      <c r="P17330" t="s">
        <v>6666</v>
      </c>
    </row>
    <row r="17331" spans="1:16">
      <c r="A17331" t="s">
        <v>11</v>
      </c>
      <c r="B17331" s="11" t="s">
        <v>3109</v>
      </c>
      <c r="C17331" t="s">
        <v>50579</v>
      </c>
      <c r="D17331" t="s">
        <v>3111</v>
      </c>
      <c r="E17331" t="s">
        <v>3112</v>
      </c>
      <c r="F17331" s="7">
        <v>2603.03877701698</v>
      </c>
      <c r="G17331" t="s">
        <v>50580</v>
      </c>
      <c r="H17331">
        <v>766</v>
      </c>
      <c r="I17331" t="s">
        <v>17</v>
      </c>
      <c r="J17331" t="s">
        <v>17</v>
      </c>
      <c r="K17331">
        <v>190.96</v>
      </c>
      <c r="L17331">
        <v>1</v>
      </c>
      <c r="M17331" s="1">
        <v>2.0996599999999999E-16</v>
      </c>
      <c r="N17331" t="s">
        <v>50581</v>
      </c>
      <c r="O17331">
        <v>16394</v>
      </c>
      <c r="P17331" t="s">
        <v>260</v>
      </c>
    </row>
    <row r="17332" spans="1:16">
      <c r="A17332" t="s">
        <v>11</v>
      </c>
      <c r="B17332" s="11" t="s">
        <v>3109</v>
      </c>
      <c r="C17332" t="s">
        <v>50745</v>
      </c>
      <c r="D17332" t="s">
        <v>3111</v>
      </c>
      <c r="E17332" t="s">
        <v>3112</v>
      </c>
      <c r="F17332" s="7">
        <v>2603.03877701698</v>
      </c>
      <c r="G17332" t="s">
        <v>50746</v>
      </c>
      <c r="H17332">
        <v>101</v>
      </c>
      <c r="I17332" t="s">
        <v>17</v>
      </c>
      <c r="J17332" t="s">
        <v>17</v>
      </c>
      <c r="K17332">
        <v>178.03</v>
      </c>
      <c r="L17332">
        <v>0.98547399999999996</v>
      </c>
      <c r="M17332" s="1">
        <v>8.6528E-29</v>
      </c>
      <c r="N17332" t="s">
        <v>50747</v>
      </c>
      <c r="O17332">
        <v>6566</v>
      </c>
      <c r="P17332" t="s">
        <v>1343</v>
      </c>
    </row>
    <row r="17333" spans="1:16">
      <c r="A17333" t="s">
        <v>11</v>
      </c>
      <c r="B17333" s="11" t="s">
        <v>3109</v>
      </c>
      <c r="C17333" t="s">
        <v>57981</v>
      </c>
      <c r="D17333" t="s">
        <v>3111</v>
      </c>
      <c r="E17333" t="s">
        <v>3112</v>
      </c>
      <c r="F17333" s="7">
        <v>2603.03877701698</v>
      </c>
      <c r="G17333" t="s">
        <v>57982</v>
      </c>
      <c r="H17333">
        <v>372</v>
      </c>
      <c r="I17333" t="s">
        <v>17</v>
      </c>
      <c r="J17333" t="s">
        <v>17</v>
      </c>
      <c r="K17333">
        <v>220.27</v>
      </c>
      <c r="L17333">
        <v>1</v>
      </c>
      <c r="M17333" s="1">
        <v>6.5075400000000004E-28</v>
      </c>
      <c r="N17333" t="s">
        <v>57983</v>
      </c>
      <c r="O17333">
        <v>6749</v>
      </c>
      <c r="P17333" t="s">
        <v>5578</v>
      </c>
    </row>
    <row r="17334" spans="1:16">
      <c r="A17334" t="s">
        <v>11</v>
      </c>
      <c r="B17334" s="11" t="s">
        <v>3109</v>
      </c>
      <c r="C17334" t="s">
        <v>58400</v>
      </c>
      <c r="D17334" t="s">
        <v>3111</v>
      </c>
      <c r="E17334" t="s">
        <v>3112</v>
      </c>
      <c r="F17334" s="7">
        <v>2603.03877701698</v>
      </c>
      <c r="G17334" t="s">
        <v>58401</v>
      </c>
      <c r="H17334">
        <v>16</v>
      </c>
      <c r="I17334" t="s">
        <v>17</v>
      </c>
      <c r="J17334" t="s">
        <v>17</v>
      </c>
      <c r="K17334">
        <v>120.33</v>
      </c>
      <c r="L17334">
        <v>0.77123299999999995</v>
      </c>
      <c r="M17334" s="1">
        <v>2.7196000000000001E-7</v>
      </c>
      <c r="N17334" t="s">
        <v>58402</v>
      </c>
      <c r="O17334">
        <v>3418</v>
      </c>
      <c r="P17334" t="s">
        <v>3725</v>
      </c>
    </row>
    <row r="17335" spans="1:16">
      <c r="A17335" t="s">
        <v>11</v>
      </c>
      <c r="B17335" s="11" t="s">
        <v>3109</v>
      </c>
      <c r="C17335" t="s">
        <v>58631</v>
      </c>
      <c r="D17335" t="s">
        <v>3111</v>
      </c>
      <c r="E17335" t="s">
        <v>3112</v>
      </c>
      <c r="F17335" s="7">
        <v>2603.03877701698</v>
      </c>
      <c r="G17335" t="s">
        <v>58632</v>
      </c>
      <c r="H17335">
        <v>12</v>
      </c>
      <c r="I17335" t="s">
        <v>17</v>
      </c>
      <c r="J17335" t="s">
        <v>17</v>
      </c>
      <c r="K17335">
        <v>157.86000000000001</v>
      </c>
      <c r="L17335">
        <v>0.78939599999999999</v>
      </c>
      <c r="M17335" s="1">
        <v>2.65846E-18</v>
      </c>
      <c r="N17335" t="s">
        <v>58633</v>
      </c>
      <c r="O17335">
        <v>3946</v>
      </c>
      <c r="P17335" t="s">
        <v>3235</v>
      </c>
    </row>
    <row r="17336" spans="1:16">
      <c r="A17336" t="s">
        <v>11</v>
      </c>
      <c r="B17336" s="11" t="s">
        <v>3109</v>
      </c>
      <c r="C17336" t="s">
        <v>61303</v>
      </c>
      <c r="D17336" t="s">
        <v>3111</v>
      </c>
      <c r="E17336" t="s">
        <v>3112</v>
      </c>
      <c r="F17336" s="7">
        <v>2603.03877701698</v>
      </c>
      <c r="G17336" t="s">
        <v>61304</v>
      </c>
      <c r="H17336">
        <v>3</v>
      </c>
      <c r="I17336" t="s">
        <v>17</v>
      </c>
      <c r="J17336" t="s">
        <v>17</v>
      </c>
      <c r="K17336">
        <v>42.347000000000001</v>
      </c>
      <c r="L17336">
        <v>0.98583100000000001</v>
      </c>
      <c r="M17336" s="1">
        <v>5.6597900000000002E-5</v>
      </c>
      <c r="N17336" t="s">
        <v>61305</v>
      </c>
      <c r="O17336">
        <v>14696</v>
      </c>
      <c r="P17336" t="s">
        <v>40</v>
      </c>
    </row>
    <row r="17337" spans="1:16">
      <c r="A17337" t="s">
        <v>11</v>
      </c>
      <c r="B17337" s="11" t="s">
        <v>3109</v>
      </c>
      <c r="C17337" t="s">
        <v>74040</v>
      </c>
      <c r="D17337" t="s">
        <v>3111</v>
      </c>
      <c r="E17337" t="s">
        <v>3112</v>
      </c>
      <c r="F17337" s="7">
        <v>2603.03877701698</v>
      </c>
      <c r="G17337" t="s">
        <v>74041</v>
      </c>
      <c r="H17337" s="8">
        <v>1</v>
      </c>
      <c r="I17337" t="s">
        <v>17</v>
      </c>
      <c r="J17337" t="s">
        <v>17</v>
      </c>
      <c r="K17337">
        <v>44.424999999999997</v>
      </c>
      <c r="L17337">
        <v>1</v>
      </c>
      <c r="M17337">
        <v>9.1734599999999999E-2</v>
      </c>
      <c r="N17337" t="s">
        <v>74042</v>
      </c>
      <c r="O17337">
        <v>4430</v>
      </c>
      <c r="P17337" t="s">
        <v>3173</v>
      </c>
    </row>
    <row r="17338" spans="1:16">
      <c r="A17338" t="s">
        <v>11</v>
      </c>
      <c r="B17338" s="11" t="s">
        <v>3109</v>
      </c>
      <c r="C17338" t="s">
        <v>74765</v>
      </c>
      <c r="D17338" t="s">
        <v>3111</v>
      </c>
      <c r="E17338" t="s">
        <v>3112</v>
      </c>
      <c r="F17338" s="7">
        <v>2603.03877701698</v>
      </c>
      <c r="G17338" t="s">
        <v>74766</v>
      </c>
      <c r="H17338">
        <v>7</v>
      </c>
      <c r="I17338" t="s">
        <v>17</v>
      </c>
      <c r="J17338" t="s">
        <v>17</v>
      </c>
      <c r="K17338">
        <v>96.543999999999997</v>
      </c>
      <c r="L17338">
        <v>0.85330899999999998</v>
      </c>
      <c r="M17338" s="1">
        <v>3.7318400000000001E-7</v>
      </c>
      <c r="N17338" t="s">
        <v>74767</v>
      </c>
      <c r="O17338">
        <v>11808</v>
      </c>
      <c r="P17338" t="s">
        <v>14433</v>
      </c>
    </row>
    <row r="17339" spans="1:16">
      <c r="A17339" t="s">
        <v>11</v>
      </c>
      <c r="B17339" s="11" t="s">
        <v>3109</v>
      </c>
      <c r="C17339" t="s">
        <v>75901</v>
      </c>
      <c r="D17339" t="s">
        <v>3111</v>
      </c>
      <c r="E17339" t="s">
        <v>3112</v>
      </c>
      <c r="F17339" s="7">
        <v>2603.03877701698</v>
      </c>
      <c r="G17339" t="s">
        <v>75902</v>
      </c>
      <c r="H17339">
        <v>75</v>
      </c>
      <c r="I17339" t="s">
        <v>17</v>
      </c>
      <c r="J17339" t="s">
        <v>17</v>
      </c>
      <c r="K17339">
        <v>109.79</v>
      </c>
      <c r="L17339">
        <v>0.99998500000000001</v>
      </c>
      <c r="M17339">
        <v>1.94496E-4</v>
      </c>
      <c r="N17339" t="s">
        <v>75903</v>
      </c>
      <c r="O17339">
        <v>817</v>
      </c>
      <c r="P17339" t="s">
        <v>26</v>
      </c>
    </row>
    <row r="17340" spans="1:16">
      <c r="A17340" t="s">
        <v>11</v>
      </c>
      <c r="B17340" s="11" t="s">
        <v>3109</v>
      </c>
      <c r="C17340" t="s">
        <v>78400</v>
      </c>
      <c r="D17340" t="s">
        <v>3111</v>
      </c>
      <c r="E17340" t="s">
        <v>3112</v>
      </c>
      <c r="F17340" s="7">
        <v>2603.03877701698</v>
      </c>
      <c r="G17340" t="s">
        <v>78401</v>
      </c>
      <c r="H17340">
        <v>4</v>
      </c>
      <c r="I17340" t="s">
        <v>17</v>
      </c>
      <c r="J17340" t="s">
        <v>17</v>
      </c>
      <c r="K17340">
        <v>122.51</v>
      </c>
      <c r="L17340">
        <v>0.78882600000000003</v>
      </c>
      <c r="M17340" s="1">
        <v>2.0696899999999999E-15</v>
      </c>
      <c r="N17340" t="s">
        <v>78402</v>
      </c>
      <c r="O17340">
        <v>14266</v>
      </c>
      <c r="P17340" t="s">
        <v>18056</v>
      </c>
    </row>
    <row r="17341" spans="1:16">
      <c r="A17341" t="s">
        <v>11</v>
      </c>
      <c r="B17341" s="11" t="s">
        <v>3109</v>
      </c>
      <c r="C17341" t="s">
        <v>82442</v>
      </c>
      <c r="D17341" t="s">
        <v>3111</v>
      </c>
      <c r="E17341" t="s">
        <v>3112</v>
      </c>
      <c r="F17341" s="7">
        <v>2603.03877701698</v>
      </c>
      <c r="G17341" t="s">
        <v>82443</v>
      </c>
      <c r="H17341">
        <v>293</v>
      </c>
      <c r="I17341" t="s">
        <v>17</v>
      </c>
      <c r="J17341" t="s">
        <v>17</v>
      </c>
      <c r="K17341">
        <v>190.18</v>
      </c>
      <c r="L17341">
        <v>0.99955300000000002</v>
      </c>
      <c r="M17341" s="1">
        <v>1.28682E-20</v>
      </c>
      <c r="N17341" t="s">
        <v>82444</v>
      </c>
      <c r="O17341">
        <v>5480</v>
      </c>
      <c r="P17341" t="s">
        <v>341</v>
      </c>
    </row>
    <row r="17342" spans="1:16">
      <c r="A17342" t="s">
        <v>11</v>
      </c>
      <c r="B17342" s="11" t="s">
        <v>3109</v>
      </c>
      <c r="C17342" t="s">
        <v>83812</v>
      </c>
      <c r="D17342" t="s">
        <v>3111</v>
      </c>
      <c r="E17342" t="s">
        <v>3112</v>
      </c>
      <c r="F17342" s="7">
        <v>2603.03877701698</v>
      </c>
      <c r="G17342" t="s">
        <v>83813</v>
      </c>
      <c r="H17342">
        <v>12</v>
      </c>
      <c r="I17342" t="s">
        <v>17</v>
      </c>
      <c r="J17342" t="s">
        <v>17</v>
      </c>
      <c r="K17342">
        <v>124.12</v>
      </c>
      <c r="L17342">
        <v>0.82518800000000003</v>
      </c>
      <c r="M17342" s="1">
        <v>9.765389999999999E-7</v>
      </c>
      <c r="N17342" t="s">
        <v>83814</v>
      </c>
      <c r="O17342">
        <v>3050</v>
      </c>
      <c r="P17342" t="s">
        <v>8646</v>
      </c>
    </row>
    <row r="17343" spans="1:16">
      <c r="A17343" t="s">
        <v>11</v>
      </c>
      <c r="B17343" s="11" t="s">
        <v>3109</v>
      </c>
      <c r="C17343" t="s">
        <v>84883</v>
      </c>
      <c r="D17343" t="s">
        <v>3111</v>
      </c>
      <c r="E17343" t="s">
        <v>3112</v>
      </c>
      <c r="F17343" s="7">
        <v>2603.03877701698</v>
      </c>
      <c r="G17343" t="s">
        <v>84884</v>
      </c>
      <c r="H17343">
        <v>7</v>
      </c>
      <c r="I17343" t="s">
        <v>17</v>
      </c>
      <c r="J17343" t="s">
        <v>17</v>
      </c>
      <c r="K17343">
        <v>64.819999999999993</v>
      </c>
      <c r="L17343">
        <v>0.99968800000000002</v>
      </c>
      <c r="M17343">
        <v>1.0798800000000001E-2</v>
      </c>
      <c r="N17343" t="s">
        <v>84885</v>
      </c>
      <c r="O17343">
        <v>2139</v>
      </c>
      <c r="P17343" t="s">
        <v>6631</v>
      </c>
    </row>
    <row r="17344" spans="1:16">
      <c r="A17344" t="s">
        <v>11</v>
      </c>
      <c r="B17344" s="11" t="s">
        <v>3109</v>
      </c>
      <c r="C17344" t="s">
        <v>85574</v>
      </c>
      <c r="D17344" t="s">
        <v>3111</v>
      </c>
      <c r="E17344" t="s">
        <v>3112</v>
      </c>
      <c r="F17344" s="7">
        <v>2603.03877701698</v>
      </c>
      <c r="G17344" t="s">
        <v>85575</v>
      </c>
      <c r="H17344">
        <v>55</v>
      </c>
      <c r="I17344" t="s">
        <v>17</v>
      </c>
      <c r="J17344" t="s">
        <v>17</v>
      </c>
      <c r="K17344">
        <v>178.03</v>
      </c>
      <c r="L17344">
        <v>0.84842200000000001</v>
      </c>
      <c r="M17344" s="1">
        <v>8.6528E-29</v>
      </c>
      <c r="N17344" t="s">
        <v>50747</v>
      </c>
      <c r="O17344">
        <v>6566</v>
      </c>
      <c r="P17344" t="s">
        <v>1343</v>
      </c>
    </row>
    <row r="17345" spans="1:16">
      <c r="A17345" t="s">
        <v>11</v>
      </c>
      <c r="B17345" s="11" t="s">
        <v>3109</v>
      </c>
      <c r="C17345" t="s">
        <v>85984</v>
      </c>
      <c r="D17345" t="s">
        <v>3111</v>
      </c>
      <c r="E17345" t="s">
        <v>3112</v>
      </c>
      <c r="F17345" s="7">
        <v>2603.03877701698</v>
      </c>
      <c r="G17345" t="s">
        <v>85985</v>
      </c>
      <c r="H17345">
        <v>60</v>
      </c>
      <c r="I17345" t="s">
        <v>17</v>
      </c>
      <c r="J17345" t="s">
        <v>17</v>
      </c>
      <c r="K17345">
        <v>177.69</v>
      </c>
      <c r="L17345">
        <v>0.97764099999999998</v>
      </c>
      <c r="M17345" s="1">
        <v>2.8069900000000001E-26</v>
      </c>
      <c r="N17345" t="s">
        <v>85986</v>
      </c>
      <c r="O17345">
        <v>1810</v>
      </c>
      <c r="P17345" t="s">
        <v>4773</v>
      </c>
    </row>
    <row r="17346" spans="1:16">
      <c r="A17346" t="s">
        <v>11</v>
      </c>
      <c r="B17346" s="11" t="s">
        <v>3109</v>
      </c>
      <c r="C17346" t="s">
        <v>86202</v>
      </c>
      <c r="D17346" t="s">
        <v>3111</v>
      </c>
      <c r="E17346" t="s">
        <v>3112</v>
      </c>
      <c r="F17346" s="7">
        <v>2603.03877701698</v>
      </c>
      <c r="G17346" t="s">
        <v>86203</v>
      </c>
      <c r="H17346">
        <v>6</v>
      </c>
      <c r="I17346" t="s">
        <v>17</v>
      </c>
      <c r="J17346" t="s">
        <v>17</v>
      </c>
      <c r="K17346">
        <v>132.69</v>
      </c>
      <c r="L17346">
        <v>0.923481</v>
      </c>
      <c r="M17346" s="1">
        <v>5.5684900000000005E-17</v>
      </c>
      <c r="N17346" t="s">
        <v>86204</v>
      </c>
      <c r="O17346">
        <v>8776</v>
      </c>
      <c r="P17346" t="s">
        <v>9125</v>
      </c>
    </row>
    <row r="17347" spans="1:16">
      <c r="A17347" t="s">
        <v>89066</v>
      </c>
      <c r="B17347" s="11" t="s">
        <v>3109</v>
      </c>
      <c r="C17347" t="s">
        <v>106572</v>
      </c>
      <c r="D17347" t="s">
        <v>3111</v>
      </c>
      <c r="E17347" t="s">
        <v>3112</v>
      </c>
      <c r="F17347" s="7">
        <v>2603.03877701698</v>
      </c>
      <c r="G17347" t="s">
        <v>106573</v>
      </c>
      <c r="H17347" s="8">
        <v>1</v>
      </c>
      <c r="I17347" t="s">
        <v>17</v>
      </c>
      <c r="J17347" t="s">
        <v>89093</v>
      </c>
      <c r="K17347">
        <v>1.82</v>
      </c>
      <c r="L17347" t="s">
        <v>89071</v>
      </c>
      <c r="M17347">
        <v>7.0530000000000002E-3</v>
      </c>
      <c r="N17347" t="s">
        <v>106574</v>
      </c>
      <c r="O17347">
        <v>2913</v>
      </c>
      <c r="P17347" t="s">
        <v>95829</v>
      </c>
    </row>
    <row r="17348" spans="1:16">
      <c r="A17348" t="s">
        <v>89066</v>
      </c>
      <c r="B17348" s="11" t="s">
        <v>3109</v>
      </c>
      <c r="C17348" t="s">
        <v>107097</v>
      </c>
      <c r="D17348" t="s">
        <v>3111</v>
      </c>
      <c r="E17348" t="s">
        <v>3112</v>
      </c>
      <c r="F17348" s="7">
        <v>2603.03877701698</v>
      </c>
      <c r="G17348" t="s">
        <v>107098</v>
      </c>
      <c r="H17348" s="8">
        <v>1</v>
      </c>
      <c r="I17348" t="s">
        <v>17</v>
      </c>
      <c r="J17348" t="s">
        <v>17</v>
      </c>
      <c r="K17348">
        <v>3.53</v>
      </c>
      <c r="L17348" t="s">
        <v>89071</v>
      </c>
      <c r="M17348">
        <v>0</v>
      </c>
      <c r="N17348" t="s">
        <v>107099</v>
      </c>
      <c r="O17348">
        <v>15234</v>
      </c>
      <c r="P17348" t="s">
        <v>94475</v>
      </c>
    </row>
    <row r="17349" spans="1:16">
      <c r="A17349" t="s">
        <v>11</v>
      </c>
      <c r="B17349" s="11" t="s">
        <v>3109</v>
      </c>
      <c r="C17349" t="s">
        <v>112851</v>
      </c>
      <c r="D17349" t="s">
        <v>3111</v>
      </c>
      <c r="E17349" t="s">
        <v>3112</v>
      </c>
      <c r="F17349" s="7">
        <v>2603.03877701698</v>
      </c>
      <c r="G17349" t="s">
        <v>112852</v>
      </c>
      <c r="H17349">
        <v>98</v>
      </c>
      <c r="I17349" t="s">
        <v>89093</v>
      </c>
      <c r="J17349" t="s">
        <v>17</v>
      </c>
      <c r="K17349">
        <v>148.82</v>
      </c>
      <c r="L17349">
        <v>0.61427299999999996</v>
      </c>
      <c r="M17349" s="1">
        <v>2.1205699999999998E-9</v>
      </c>
      <c r="N17349" t="s">
        <v>112853</v>
      </c>
      <c r="O17349">
        <v>4523</v>
      </c>
      <c r="P17349" t="s">
        <v>3725</v>
      </c>
    </row>
    <row r="17350" spans="1:16">
      <c r="A17350" t="s">
        <v>11</v>
      </c>
      <c r="B17350" s="11" t="s">
        <v>3109</v>
      </c>
      <c r="C17350" t="s">
        <v>113873</v>
      </c>
      <c r="D17350" t="s">
        <v>3111</v>
      </c>
      <c r="E17350" t="s">
        <v>3112</v>
      </c>
      <c r="F17350" s="7">
        <v>2603.03877701698</v>
      </c>
      <c r="G17350" t="s">
        <v>113874</v>
      </c>
      <c r="H17350">
        <v>7</v>
      </c>
      <c r="I17350" t="s">
        <v>89093</v>
      </c>
      <c r="J17350" t="s">
        <v>17</v>
      </c>
      <c r="K17350">
        <v>55.213000000000001</v>
      </c>
      <c r="L17350">
        <v>0.51123799999999997</v>
      </c>
      <c r="M17350" s="1">
        <v>1.51476E-5</v>
      </c>
      <c r="N17350" t="s">
        <v>113875</v>
      </c>
      <c r="O17350">
        <v>11946</v>
      </c>
      <c r="P17350" t="s">
        <v>219</v>
      </c>
    </row>
    <row r="17351" spans="1:16">
      <c r="A17351" t="s">
        <v>11</v>
      </c>
      <c r="B17351" s="11" t="s">
        <v>3109</v>
      </c>
      <c r="C17351" t="s">
        <v>117234</v>
      </c>
      <c r="D17351" t="s">
        <v>3111</v>
      </c>
      <c r="E17351" t="s">
        <v>3112</v>
      </c>
      <c r="F17351" s="7">
        <v>2603.03877701698</v>
      </c>
      <c r="G17351" t="s">
        <v>117235</v>
      </c>
      <c r="H17351">
        <v>9</v>
      </c>
      <c r="I17351" t="s">
        <v>89093</v>
      </c>
      <c r="J17351" t="s">
        <v>17</v>
      </c>
      <c r="K17351">
        <v>185.95</v>
      </c>
      <c r="L17351">
        <v>0.499998</v>
      </c>
      <c r="M17351" s="1">
        <v>1.24158E-12</v>
      </c>
      <c r="N17351" t="s">
        <v>117236</v>
      </c>
      <c r="O17351">
        <v>7569</v>
      </c>
      <c r="P17351" t="s">
        <v>1434</v>
      </c>
    </row>
    <row r="17352" spans="1:16">
      <c r="A17352" t="s">
        <v>11</v>
      </c>
      <c r="B17352" s="11" t="s">
        <v>3109</v>
      </c>
      <c r="C17352" t="s">
        <v>118703</v>
      </c>
      <c r="D17352" t="s">
        <v>3111</v>
      </c>
      <c r="E17352" t="s">
        <v>3112</v>
      </c>
      <c r="F17352" s="7">
        <v>2603.03877701698</v>
      </c>
      <c r="G17352" t="s">
        <v>118704</v>
      </c>
      <c r="H17352" s="9" t="s">
        <v>124027</v>
      </c>
      <c r="I17352" t="s">
        <v>89093</v>
      </c>
      <c r="J17352" t="s">
        <v>17</v>
      </c>
      <c r="K17352">
        <v>185.95</v>
      </c>
      <c r="L17352">
        <v>0.499998</v>
      </c>
      <c r="M17352" s="1">
        <v>1.24158E-12</v>
      </c>
      <c r="N17352" t="s">
        <v>117236</v>
      </c>
      <c r="O17352">
        <v>7569</v>
      </c>
      <c r="P17352" t="s">
        <v>1434</v>
      </c>
    </row>
    <row r="17353" spans="1:16">
      <c r="A17353" t="s">
        <v>11</v>
      </c>
      <c r="B17353" s="11" t="s">
        <v>3109</v>
      </c>
      <c r="C17353" t="s">
        <v>119143</v>
      </c>
      <c r="D17353" t="s">
        <v>3111</v>
      </c>
      <c r="E17353" t="s">
        <v>3112</v>
      </c>
      <c r="F17353" s="7">
        <v>2603.03877701698</v>
      </c>
      <c r="G17353" t="s">
        <v>119144</v>
      </c>
      <c r="H17353" s="8">
        <v>1</v>
      </c>
      <c r="I17353" t="s">
        <v>89093</v>
      </c>
      <c r="J17353" t="s">
        <v>17</v>
      </c>
      <c r="K17353">
        <v>92.819000000000003</v>
      </c>
      <c r="L17353">
        <v>0.54952900000000005</v>
      </c>
      <c r="M17353" s="1">
        <v>4.14342E-11</v>
      </c>
      <c r="N17353" t="s">
        <v>119145</v>
      </c>
      <c r="O17353">
        <v>13868</v>
      </c>
      <c r="P17353" t="s">
        <v>4421</v>
      </c>
    </row>
    <row r="17354" spans="1:16">
      <c r="A17354" t="s">
        <v>11</v>
      </c>
      <c r="B17354" s="11" t="s">
        <v>3109</v>
      </c>
      <c r="C17354" t="s">
        <v>119438</v>
      </c>
      <c r="D17354" t="s">
        <v>3111</v>
      </c>
      <c r="E17354" t="s">
        <v>3112</v>
      </c>
      <c r="F17354" s="7">
        <v>2603.03877701698</v>
      </c>
      <c r="G17354" t="s">
        <v>119439</v>
      </c>
      <c r="H17354">
        <v>116</v>
      </c>
      <c r="I17354" t="s">
        <v>89093</v>
      </c>
      <c r="J17354" t="s">
        <v>17</v>
      </c>
      <c r="K17354">
        <v>108.66</v>
      </c>
      <c r="L17354">
        <v>0.48638900000000002</v>
      </c>
      <c r="M17354" s="1">
        <v>8.9556400000000001E-7</v>
      </c>
      <c r="N17354" t="s">
        <v>119440</v>
      </c>
      <c r="O17354">
        <v>20911</v>
      </c>
      <c r="P17354" t="s">
        <v>6666</v>
      </c>
    </row>
    <row r="17355" spans="1:16">
      <c r="A17355" t="s">
        <v>11</v>
      </c>
      <c r="B17355" s="11" t="s">
        <v>3109</v>
      </c>
      <c r="C17355" t="s">
        <v>119716</v>
      </c>
      <c r="D17355" t="s">
        <v>3111</v>
      </c>
      <c r="E17355" t="s">
        <v>3112</v>
      </c>
      <c r="F17355" s="7">
        <v>2603.03877701698</v>
      </c>
      <c r="G17355" t="s">
        <v>119717</v>
      </c>
      <c r="H17355">
        <v>89</v>
      </c>
      <c r="I17355" t="s">
        <v>89093</v>
      </c>
      <c r="J17355" t="s">
        <v>17</v>
      </c>
      <c r="K17355">
        <v>141.72999999999999</v>
      </c>
      <c r="L17355">
        <v>0.47439199999999998</v>
      </c>
      <c r="M17355" s="1">
        <v>1.3772200000000001E-10</v>
      </c>
      <c r="N17355" t="s">
        <v>119718</v>
      </c>
      <c r="O17355">
        <v>5258</v>
      </c>
      <c r="P17355" t="s">
        <v>8646</v>
      </c>
    </row>
    <row r="17356" spans="1:16">
      <c r="A17356" t="s">
        <v>11</v>
      </c>
      <c r="B17356" s="11" t="s">
        <v>3109</v>
      </c>
      <c r="C17356" t="s">
        <v>121839</v>
      </c>
      <c r="D17356" t="s">
        <v>3111</v>
      </c>
      <c r="E17356" t="s">
        <v>3112</v>
      </c>
      <c r="F17356" s="7">
        <v>2603.03877701698</v>
      </c>
      <c r="G17356" t="s">
        <v>121840</v>
      </c>
      <c r="H17356">
        <v>35</v>
      </c>
      <c r="I17356" t="s">
        <v>89093</v>
      </c>
      <c r="J17356" t="s">
        <v>17</v>
      </c>
      <c r="K17356">
        <v>143.91</v>
      </c>
      <c r="L17356">
        <v>0.50150099999999997</v>
      </c>
      <c r="M17356" s="1">
        <v>2.9471700000000003E-14</v>
      </c>
      <c r="N17356" t="s">
        <v>121841</v>
      </c>
      <c r="O17356">
        <v>3817</v>
      </c>
      <c r="P17356" t="s">
        <v>2065</v>
      </c>
    </row>
    <row r="17357" spans="1:16">
      <c r="A17357" t="s">
        <v>11</v>
      </c>
      <c r="B17357" s="11" t="s">
        <v>3109</v>
      </c>
      <c r="C17357" t="s">
        <v>122507</v>
      </c>
      <c r="D17357" t="s">
        <v>3111</v>
      </c>
      <c r="E17357" t="s">
        <v>3112</v>
      </c>
      <c r="F17357" s="7">
        <v>2603.03877701698</v>
      </c>
      <c r="G17357" t="s">
        <v>122508</v>
      </c>
      <c r="H17357">
        <v>2</v>
      </c>
      <c r="I17357" t="s">
        <v>89093</v>
      </c>
      <c r="J17357" t="s">
        <v>17</v>
      </c>
      <c r="K17357">
        <v>113.24</v>
      </c>
      <c r="L17357">
        <v>0.64590499999999995</v>
      </c>
      <c r="M17357" s="1">
        <v>1.32955E-5</v>
      </c>
      <c r="N17357" t="s">
        <v>122509</v>
      </c>
      <c r="O17357">
        <v>2754</v>
      </c>
      <c r="P17357" t="s">
        <v>843</v>
      </c>
    </row>
    <row r="17358" spans="1:16">
      <c r="A17358" t="s">
        <v>11</v>
      </c>
      <c r="B17358" s="11" t="s">
        <v>3109</v>
      </c>
      <c r="C17358" t="s">
        <v>122782</v>
      </c>
      <c r="D17358" t="s">
        <v>3111</v>
      </c>
      <c r="E17358" t="s">
        <v>3112</v>
      </c>
      <c r="F17358" s="7">
        <v>2603.03877701698</v>
      </c>
      <c r="G17358" t="s">
        <v>122783</v>
      </c>
      <c r="H17358">
        <v>3</v>
      </c>
      <c r="I17358" t="s">
        <v>89093</v>
      </c>
      <c r="J17358" t="s">
        <v>17</v>
      </c>
      <c r="K17358">
        <v>55.213000000000001</v>
      </c>
      <c r="L17358">
        <v>0.55741200000000002</v>
      </c>
      <c r="M17358">
        <v>5.9277099999999997E-4</v>
      </c>
      <c r="N17358" t="s">
        <v>113875</v>
      </c>
      <c r="O17358">
        <v>11946</v>
      </c>
      <c r="P17358" t="s">
        <v>219</v>
      </c>
    </row>
    <row r="17359" spans="1:16">
      <c r="A17359" t="s">
        <v>89066</v>
      </c>
      <c r="B17359" s="11" t="s">
        <v>123237</v>
      </c>
      <c r="C17359" t="s">
        <v>123238</v>
      </c>
      <c r="D17359" t="s">
        <v>123239</v>
      </c>
      <c r="E17359" t="s">
        <v>123240</v>
      </c>
      <c r="F17359" s="7">
        <v>2653.2194998443101</v>
      </c>
      <c r="G17359" t="s">
        <v>123241</v>
      </c>
      <c r="H17359">
        <v>2</v>
      </c>
      <c r="I17359" t="s">
        <v>89093</v>
      </c>
      <c r="J17359" t="s">
        <v>17</v>
      </c>
      <c r="K17359">
        <v>3.22</v>
      </c>
      <c r="L17359" t="s">
        <v>89071</v>
      </c>
      <c r="M17359">
        <v>6.2960000000000004E-3</v>
      </c>
      <c r="N17359" t="s">
        <v>123242</v>
      </c>
      <c r="O17359">
        <v>6460</v>
      </c>
      <c r="P17359" t="s">
        <v>98294</v>
      </c>
    </row>
    <row r="17360" spans="1:16">
      <c r="A17360" t="s">
        <v>11</v>
      </c>
      <c r="B17360" s="11" t="s">
        <v>2619</v>
      </c>
      <c r="C17360" t="s">
        <v>2620</v>
      </c>
      <c r="D17360" t="s">
        <v>2621</v>
      </c>
      <c r="E17360" t="s">
        <v>2622</v>
      </c>
      <c r="F17360" s="7">
        <v>4263.6718319491902</v>
      </c>
      <c r="G17360" t="s">
        <v>2623</v>
      </c>
      <c r="H17360">
        <v>119</v>
      </c>
      <c r="I17360" t="s">
        <v>17</v>
      </c>
      <c r="J17360" t="s">
        <v>17</v>
      </c>
      <c r="K17360">
        <v>179.41</v>
      </c>
      <c r="L17360">
        <v>0.96836</v>
      </c>
      <c r="M17360" s="1">
        <v>9.5504000000000002E-20</v>
      </c>
      <c r="N17360" t="s">
        <v>2624</v>
      </c>
      <c r="O17360">
        <v>17554</v>
      </c>
      <c r="P17360" t="s">
        <v>789</v>
      </c>
    </row>
    <row r="17361" spans="1:16">
      <c r="A17361" t="s">
        <v>11</v>
      </c>
      <c r="B17361" s="11" t="s">
        <v>2619</v>
      </c>
      <c r="C17361" t="s">
        <v>23418</v>
      </c>
      <c r="D17361" t="s">
        <v>2621</v>
      </c>
      <c r="E17361" t="s">
        <v>2622</v>
      </c>
      <c r="F17361" s="7">
        <v>4263.6718319491902</v>
      </c>
      <c r="G17361" t="s">
        <v>23419</v>
      </c>
      <c r="H17361">
        <v>51</v>
      </c>
      <c r="I17361" t="s">
        <v>17</v>
      </c>
      <c r="J17361" t="s">
        <v>17</v>
      </c>
      <c r="K17361">
        <v>218.68</v>
      </c>
      <c r="L17361">
        <v>0.82719500000000001</v>
      </c>
      <c r="M17361" s="1">
        <v>5.8145800000000003E-35</v>
      </c>
      <c r="N17361" t="s">
        <v>23420</v>
      </c>
      <c r="O17361">
        <v>6511</v>
      </c>
      <c r="P17361" t="s">
        <v>3026</v>
      </c>
    </row>
    <row r="17362" spans="1:16">
      <c r="A17362" t="s">
        <v>11</v>
      </c>
      <c r="B17362" s="11" t="s">
        <v>2619</v>
      </c>
      <c r="C17362" t="s">
        <v>26708</v>
      </c>
      <c r="D17362" t="s">
        <v>2621</v>
      </c>
      <c r="E17362" t="s">
        <v>2622</v>
      </c>
      <c r="F17362" s="7">
        <v>4263.6718319491902</v>
      </c>
      <c r="G17362" t="s">
        <v>26709</v>
      </c>
      <c r="H17362" s="8">
        <v>1</v>
      </c>
      <c r="I17362" t="s">
        <v>17</v>
      </c>
      <c r="J17362" t="s">
        <v>17</v>
      </c>
      <c r="K17362">
        <v>54.981999999999999</v>
      </c>
      <c r="L17362">
        <v>0.757274</v>
      </c>
      <c r="M17362">
        <v>1.4992500000000001E-2</v>
      </c>
      <c r="N17362" t="s">
        <v>26710</v>
      </c>
      <c r="O17362">
        <v>3723</v>
      </c>
      <c r="P17362" t="s">
        <v>9948</v>
      </c>
    </row>
    <row r="17363" spans="1:16">
      <c r="A17363" t="s">
        <v>11</v>
      </c>
      <c r="B17363" s="11" t="s">
        <v>2619</v>
      </c>
      <c r="C17363" t="s">
        <v>27622</v>
      </c>
      <c r="D17363" t="s">
        <v>2621</v>
      </c>
      <c r="E17363" t="s">
        <v>2622</v>
      </c>
      <c r="F17363" s="7">
        <v>4263.6718319491902</v>
      </c>
      <c r="G17363" t="s">
        <v>27623</v>
      </c>
      <c r="H17363">
        <v>4</v>
      </c>
      <c r="I17363" t="s">
        <v>17</v>
      </c>
      <c r="J17363" t="s">
        <v>17</v>
      </c>
      <c r="K17363">
        <v>65.224999999999994</v>
      </c>
      <c r="L17363">
        <v>0.78293199999999996</v>
      </c>
      <c r="M17363">
        <v>5.6782299999999996E-4</v>
      </c>
      <c r="N17363" t="s">
        <v>27624</v>
      </c>
      <c r="O17363">
        <v>16398</v>
      </c>
      <c r="P17363" t="s">
        <v>2470</v>
      </c>
    </row>
    <row r="17364" spans="1:16">
      <c r="A17364" t="s">
        <v>11</v>
      </c>
      <c r="B17364" s="11" t="s">
        <v>2619</v>
      </c>
      <c r="C17364" t="s">
        <v>41082</v>
      </c>
      <c r="D17364" t="s">
        <v>2621</v>
      </c>
      <c r="E17364" t="s">
        <v>2622</v>
      </c>
      <c r="F17364" s="7">
        <v>4263.6718319491902</v>
      </c>
      <c r="G17364" t="s">
        <v>41083</v>
      </c>
      <c r="H17364">
        <v>1795</v>
      </c>
      <c r="I17364" t="s">
        <v>17</v>
      </c>
      <c r="J17364" t="s">
        <v>17</v>
      </c>
      <c r="K17364">
        <v>273.88</v>
      </c>
      <c r="L17364">
        <v>0.99999000000000005</v>
      </c>
      <c r="M17364" s="1">
        <v>2.5699900000000001E-30</v>
      </c>
      <c r="N17364" t="s">
        <v>41084</v>
      </c>
      <c r="O17364">
        <v>11138</v>
      </c>
      <c r="P17364" t="s">
        <v>5041</v>
      </c>
    </row>
    <row r="17365" spans="1:16">
      <c r="A17365" t="s">
        <v>11</v>
      </c>
      <c r="B17365" s="11" t="s">
        <v>2619</v>
      </c>
      <c r="C17365" t="s">
        <v>44745</v>
      </c>
      <c r="D17365" t="s">
        <v>2621</v>
      </c>
      <c r="E17365" t="s">
        <v>2622</v>
      </c>
      <c r="F17365" s="7">
        <v>4263.6718319491902</v>
      </c>
      <c r="G17365" t="s">
        <v>44746</v>
      </c>
      <c r="H17365">
        <v>167</v>
      </c>
      <c r="I17365" t="s">
        <v>17</v>
      </c>
      <c r="J17365" t="s">
        <v>17</v>
      </c>
      <c r="K17365">
        <v>249.82</v>
      </c>
      <c r="L17365">
        <v>0.93795300000000004</v>
      </c>
      <c r="M17365" s="1">
        <v>2.1494999999999999E-34</v>
      </c>
      <c r="N17365" t="s">
        <v>44747</v>
      </c>
      <c r="O17365">
        <v>5838</v>
      </c>
      <c r="P17365" t="s">
        <v>9768</v>
      </c>
    </row>
    <row r="17366" spans="1:16">
      <c r="A17366" t="s">
        <v>11</v>
      </c>
      <c r="B17366" s="11" t="s">
        <v>2619</v>
      </c>
      <c r="C17366" t="s">
        <v>51480</v>
      </c>
      <c r="D17366" t="s">
        <v>2621</v>
      </c>
      <c r="E17366" t="s">
        <v>2622</v>
      </c>
      <c r="F17366" s="7">
        <v>4263.6718319491902</v>
      </c>
      <c r="G17366" t="s">
        <v>51481</v>
      </c>
      <c r="H17366">
        <v>66</v>
      </c>
      <c r="I17366" t="s">
        <v>17</v>
      </c>
      <c r="J17366" t="s">
        <v>17</v>
      </c>
      <c r="K17366">
        <v>150.72999999999999</v>
      </c>
      <c r="L17366">
        <v>0.995479</v>
      </c>
      <c r="M17366" s="1">
        <v>4.6066599999999996E-22</v>
      </c>
      <c r="N17366" t="s">
        <v>51482</v>
      </c>
      <c r="O17366">
        <v>15086</v>
      </c>
      <c r="P17366" t="s">
        <v>212</v>
      </c>
    </row>
    <row r="17367" spans="1:16">
      <c r="A17367" t="s">
        <v>11</v>
      </c>
      <c r="B17367" s="11" t="s">
        <v>2619</v>
      </c>
      <c r="C17367" t="s">
        <v>55941</v>
      </c>
      <c r="D17367" t="s">
        <v>2621</v>
      </c>
      <c r="E17367" t="s">
        <v>2622</v>
      </c>
      <c r="F17367" s="7">
        <v>4263.6718319491902</v>
      </c>
      <c r="G17367" t="s">
        <v>55942</v>
      </c>
      <c r="H17367">
        <v>12</v>
      </c>
      <c r="I17367" t="s">
        <v>17</v>
      </c>
      <c r="J17367" t="s">
        <v>17</v>
      </c>
      <c r="K17367">
        <v>58.698999999999998</v>
      </c>
      <c r="L17367">
        <v>0.99423300000000003</v>
      </c>
      <c r="M17367">
        <v>3.0320400000000001E-2</v>
      </c>
      <c r="N17367" t="s">
        <v>55943</v>
      </c>
      <c r="O17367">
        <v>4252</v>
      </c>
      <c r="P17367" t="s">
        <v>398</v>
      </c>
    </row>
    <row r="17368" spans="1:16">
      <c r="A17368" t="s">
        <v>11</v>
      </c>
      <c r="B17368" s="11" t="s">
        <v>2619</v>
      </c>
      <c r="C17368" t="s">
        <v>59335</v>
      </c>
      <c r="D17368" t="s">
        <v>2621</v>
      </c>
      <c r="E17368" t="s">
        <v>2622</v>
      </c>
      <c r="F17368" s="7">
        <v>4263.6718319491902</v>
      </c>
      <c r="G17368" t="s">
        <v>59336</v>
      </c>
      <c r="H17368">
        <v>32</v>
      </c>
      <c r="I17368" t="s">
        <v>17</v>
      </c>
      <c r="J17368" t="s">
        <v>17</v>
      </c>
      <c r="K17368">
        <v>127.66</v>
      </c>
      <c r="L17368">
        <v>1</v>
      </c>
      <c r="M17368" s="1">
        <v>1.2650000000000001E-19</v>
      </c>
      <c r="N17368" t="s">
        <v>59337</v>
      </c>
      <c r="O17368">
        <v>8588</v>
      </c>
      <c r="P17368" t="s">
        <v>2519</v>
      </c>
    </row>
    <row r="17369" spans="1:16">
      <c r="A17369" t="s">
        <v>11</v>
      </c>
      <c r="B17369" s="11" t="s">
        <v>2619</v>
      </c>
      <c r="C17369" t="s">
        <v>63480</v>
      </c>
      <c r="D17369" t="s">
        <v>2621</v>
      </c>
      <c r="E17369" t="s">
        <v>2622</v>
      </c>
      <c r="F17369" s="7">
        <v>4263.6718319491902</v>
      </c>
      <c r="G17369" t="s">
        <v>63481</v>
      </c>
      <c r="H17369">
        <v>341</v>
      </c>
      <c r="I17369" t="s">
        <v>17</v>
      </c>
      <c r="J17369" t="s">
        <v>17</v>
      </c>
      <c r="K17369">
        <v>232.5</v>
      </c>
      <c r="L17369">
        <v>0.97724800000000001</v>
      </c>
      <c r="M17369" s="1">
        <v>1.14685E-28</v>
      </c>
      <c r="N17369" t="s">
        <v>63482</v>
      </c>
      <c r="O17369">
        <v>6497</v>
      </c>
      <c r="P17369" t="s">
        <v>5578</v>
      </c>
    </row>
    <row r="17370" spans="1:16">
      <c r="A17370" t="s">
        <v>11</v>
      </c>
      <c r="B17370" s="11" t="s">
        <v>2619</v>
      </c>
      <c r="C17370" t="s">
        <v>73544</v>
      </c>
      <c r="D17370" t="s">
        <v>2621</v>
      </c>
      <c r="E17370" t="s">
        <v>2622</v>
      </c>
      <c r="F17370" s="7">
        <v>4263.6718319491902</v>
      </c>
      <c r="G17370" t="s">
        <v>73545</v>
      </c>
      <c r="H17370">
        <v>10</v>
      </c>
      <c r="I17370" t="s">
        <v>17</v>
      </c>
      <c r="J17370" t="s">
        <v>17</v>
      </c>
      <c r="K17370">
        <v>74.537000000000006</v>
      </c>
      <c r="L17370">
        <v>0.71925399999999995</v>
      </c>
      <c r="M17370">
        <v>1.49973E-4</v>
      </c>
      <c r="N17370" t="s">
        <v>73546</v>
      </c>
      <c r="O17370">
        <v>14296</v>
      </c>
      <c r="P17370" t="s">
        <v>3916</v>
      </c>
    </row>
    <row r="17371" spans="1:16">
      <c r="A17371" t="s">
        <v>11</v>
      </c>
      <c r="B17371" s="11" t="s">
        <v>2619</v>
      </c>
      <c r="C17371" t="s">
        <v>73670</v>
      </c>
      <c r="D17371" t="s">
        <v>2621</v>
      </c>
      <c r="E17371" t="s">
        <v>2622</v>
      </c>
      <c r="F17371" s="7">
        <v>4263.6718319491902</v>
      </c>
      <c r="G17371" t="s">
        <v>73671</v>
      </c>
      <c r="H17371">
        <v>452</v>
      </c>
      <c r="I17371" t="s">
        <v>17</v>
      </c>
      <c r="J17371" t="s">
        <v>17</v>
      </c>
      <c r="K17371">
        <v>306.27</v>
      </c>
      <c r="L17371">
        <v>0.99999899999999997</v>
      </c>
      <c r="M17371" s="1">
        <v>3.5049999999999998E-59</v>
      </c>
      <c r="N17371" t="s">
        <v>73672</v>
      </c>
      <c r="O17371">
        <v>11547</v>
      </c>
      <c r="P17371" t="s">
        <v>6601</v>
      </c>
    </row>
    <row r="17372" spans="1:16">
      <c r="A17372" t="s">
        <v>11</v>
      </c>
      <c r="B17372" s="11" t="s">
        <v>2619</v>
      </c>
      <c r="C17372" t="s">
        <v>73964</v>
      </c>
      <c r="D17372" t="s">
        <v>2621</v>
      </c>
      <c r="E17372" t="s">
        <v>2622</v>
      </c>
      <c r="F17372" s="7">
        <v>4263.6718319491902</v>
      </c>
      <c r="G17372" t="s">
        <v>73965</v>
      </c>
      <c r="H17372">
        <v>778</v>
      </c>
      <c r="I17372" t="s">
        <v>17</v>
      </c>
      <c r="J17372" t="s">
        <v>17</v>
      </c>
      <c r="K17372">
        <v>166.62</v>
      </c>
      <c r="L17372">
        <v>0.88351199999999996</v>
      </c>
      <c r="M17372" s="1">
        <v>3.8475399999999998E-22</v>
      </c>
      <c r="N17372" t="s">
        <v>73966</v>
      </c>
      <c r="O17372">
        <v>19440</v>
      </c>
      <c r="P17372" t="s">
        <v>690</v>
      </c>
    </row>
    <row r="17373" spans="1:16">
      <c r="A17373" t="s">
        <v>11</v>
      </c>
      <c r="B17373" s="11" t="s">
        <v>2619</v>
      </c>
      <c r="C17373" t="s">
        <v>77822</v>
      </c>
      <c r="D17373" t="s">
        <v>2621</v>
      </c>
      <c r="E17373" t="s">
        <v>2622</v>
      </c>
      <c r="F17373" s="7">
        <v>4263.6718319491902</v>
      </c>
      <c r="G17373" t="s">
        <v>77823</v>
      </c>
      <c r="H17373">
        <v>165</v>
      </c>
      <c r="I17373" t="s">
        <v>17</v>
      </c>
      <c r="J17373" t="s">
        <v>17</v>
      </c>
      <c r="K17373">
        <v>208.15</v>
      </c>
      <c r="L17373">
        <v>0.85186200000000001</v>
      </c>
      <c r="M17373" s="1">
        <v>8.6905900000000003E-42</v>
      </c>
      <c r="N17373" t="s">
        <v>77824</v>
      </c>
      <c r="O17373">
        <v>3747</v>
      </c>
      <c r="P17373" t="s">
        <v>1343</v>
      </c>
    </row>
    <row r="17374" spans="1:16">
      <c r="A17374" t="s">
        <v>11</v>
      </c>
      <c r="B17374" s="11" t="s">
        <v>2619</v>
      </c>
      <c r="C17374" t="s">
        <v>86278</v>
      </c>
      <c r="D17374" t="s">
        <v>2621</v>
      </c>
      <c r="E17374" t="s">
        <v>2622</v>
      </c>
      <c r="F17374" s="7">
        <v>4263.6718319491902</v>
      </c>
      <c r="G17374" t="s">
        <v>86279</v>
      </c>
      <c r="H17374">
        <v>52</v>
      </c>
      <c r="I17374" t="s">
        <v>17</v>
      </c>
      <c r="J17374" t="s">
        <v>17</v>
      </c>
      <c r="K17374">
        <v>127.66</v>
      </c>
      <c r="L17374">
        <v>1</v>
      </c>
      <c r="M17374" s="1">
        <v>4.7493800000000002E-20</v>
      </c>
      <c r="N17374" t="s">
        <v>59337</v>
      </c>
      <c r="O17374">
        <v>8588</v>
      </c>
      <c r="P17374" t="s">
        <v>2519</v>
      </c>
    </row>
    <row r="17375" spans="1:16">
      <c r="A17375" t="s">
        <v>11</v>
      </c>
      <c r="B17375" s="11" t="s">
        <v>7187</v>
      </c>
      <c r="C17375" t="s">
        <v>7188</v>
      </c>
      <c r="D17375" t="s">
        <v>7189</v>
      </c>
      <c r="E17375" t="s">
        <v>7190</v>
      </c>
      <c r="F17375" s="7">
        <v>1142.62229726447</v>
      </c>
      <c r="G17375" t="s">
        <v>7191</v>
      </c>
      <c r="H17375" s="8">
        <v>1</v>
      </c>
      <c r="I17375" t="s">
        <v>17</v>
      </c>
      <c r="J17375" t="s">
        <v>17</v>
      </c>
      <c r="K17375">
        <v>52.481999999999999</v>
      </c>
      <c r="L17375">
        <v>1</v>
      </c>
      <c r="M17375">
        <v>1.2372899999999999E-2</v>
      </c>
      <c r="N17375" t="s">
        <v>7192</v>
      </c>
      <c r="O17375">
        <v>12021</v>
      </c>
      <c r="P17375" t="s">
        <v>7193</v>
      </c>
    </row>
    <row r="17376" spans="1:16">
      <c r="A17376" t="s">
        <v>11</v>
      </c>
      <c r="B17376" s="11" t="s">
        <v>7187</v>
      </c>
      <c r="C17376" t="s">
        <v>81626</v>
      </c>
      <c r="D17376" t="s">
        <v>7189</v>
      </c>
      <c r="E17376" t="s">
        <v>7190</v>
      </c>
      <c r="F17376" s="7">
        <v>1142.62229726447</v>
      </c>
      <c r="G17376" t="s">
        <v>81627</v>
      </c>
      <c r="H17376" s="8">
        <v>1</v>
      </c>
      <c r="I17376" t="s">
        <v>17</v>
      </c>
      <c r="J17376" t="s">
        <v>17</v>
      </c>
      <c r="K17376">
        <v>68.436000000000007</v>
      </c>
      <c r="L17376">
        <v>0.96911400000000003</v>
      </c>
      <c r="M17376">
        <v>2.55032E-2</v>
      </c>
      <c r="N17376" t="s">
        <v>81628</v>
      </c>
      <c r="O17376">
        <v>6374</v>
      </c>
      <c r="P17376" t="s">
        <v>95</v>
      </c>
    </row>
    <row r="17377" spans="1:16">
      <c r="A17377" t="s">
        <v>11</v>
      </c>
      <c r="B17377" s="11" t="s">
        <v>41945</v>
      </c>
      <c r="C17377" t="s">
        <v>41946</v>
      </c>
      <c r="D17377" t="s">
        <v>41947</v>
      </c>
      <c r="E17377" t="s">
        <v>41948</v>
      </c>
      <c r="F17377" s="7">
        <v>11747.7505638367</v>
      </c>
      <c r="G17377" t="s">
        <v>41949</v>
      </c>
      <c r="H17377">
        <v>4</v>
      </c>
      <c r="I17377" t="s">
        <v>17</v>
      </c>
      <c r="J17377" t="s">
        <v>17</v>
      </c>
      <c r="K17377">
        <v>120.9</v>
      </c>
      <c r="L17377">
        <v>0.99351500000000004</v>
      </c>
      <c r="M17377" s="1">
        <v>2.1136899999999999E-7</v>
      </c>
      <c r="N17377" t="s">
        <v>41950</v>
      </c>
      <c r="O17377">
        <v>23517</v>
      </c>
      <c r="P17377" t="s">
        <v>33</v>
      </c>
    </row>
    <row r="17378" spans="1:16">
      <c r="A17378" t="s">
        <v>89066</v>
      </c>
      <c r="B17378" s="11" t="s">
        <v>41945</v>
      </c>
      <c r="C17378" t="s">
        <v>104610</v>
      </c>
      <c r="D17378" t="s">
        <v>41947</v>
      </c>
      <c r="E17378" t="s">
        <v>41948</v>
      </c>
      <c r="F17378" s="7">
        <v>11747.7505638367</v>
      </c>
      <c r="G17378" t="s">
        <v>104611</v>
      </c>
      <c r="H17378" s="8">
        <v>1</v>
      </c>
      <c r="I17378" t="s">
        <v>17</v>
      </c>
      <c r="J17378" t="s">
        <v>17</v>
      </c>
      <c r="K17378">
        <v>2.5099999999999998</v>
      </c>
      <c r="L17378" t="s">
        <v>89071</v>
      </c>
      <c r="M17378">
        <v>9.0510000000000005E-4</v>
      </c>
      <c r="N17378" t="s">
        <v>104612</v>
      </c>
      <c r="O17378">
        <v>9436</v>
      </c>
      <c r="P17378" t="s">
        <v>101042</v>
      </c>
    </row>
    <row r="17379" spans="1:16">
      <c r="A17379" t="s">
        <v>11</v>
      </c>
      <c r="B17379" s="11" t="s">
        <v>67028</v>
      </c>
      <c r="C17379" t="s">
        <v>67029</v>
      </c>
      <c r="D17379" t="s">
        <v>67030</v>
      </c>
      <c r="E17379" t="s">
        <v>67031</v>
      </c>
      <c r="F17379" s="7">
        <v>1400.3297753080799</v>
      </c>
      <c r="G17379" t="s">
        <v>67032</v>
      </c>
      <c r="H17379">
        <v>8</v>
      </c>
      <c r="I17379" t="s">
        <v>17</v>
      </c>
      <c r="J17379" t="s">
        <v>17</v>
      </c>
      <c r="K17379">
        <v>55.261000000000003</v>
      </c>
      <c r="L17379">
        <v>0.97459300000000004</v>
      </c>
      <c r="M17379">
        <v>1.8176299999999999E-2</v>
      </c>
      <c r="N17379" t="s">
        <v>67033</v>
      </c>
      <c r="O17379">
        <v>14852</v>
      </c>
      <c r="P17379" t="s">
        <v>4373</v>
      </c>
    </row>
    <row r="17380" spans="1:16">
      <c r="A17380" t="s">
        <v>11</v>
      </c>
      <c r="B17380" s="11" t="s">
        <v>67028</v>
      </c>
      <c r="C17380" t="s">
        <v>87135</v>
      </c>
      <c r="D17380" t="s">
        <v>67030</v>
      </c>
      <c r="E17380" t="s">
        <v>67031</v>
      </c>
      <c r="F17380" s="7">
        <v>1400.3297753080799</v>
      </c>
      <c r="G17380" t="s">
        <v>87136</v>
      </c>
      <c r="H17380" s="8">
        <v>1</v>
      </c>
      <c r="I17380" t="s">
        <v>17</v>
      </c>
      <c r="J17380" t="s">
        <v>17</v>
      </c>
      <c r="K17380">
        <v>42.789000000000001</v>
      </c>
      <c r="L17380">
        <v>0.813612</v>
      </c>
      <c r="M17380">
        <v>5.6857199999999997E-2</v>
      </c>
      <c r="N17380" t="s">
        <v>87137</v>
      </c>
      <c r="O17380">
        <v>21933</v>
      </c>
      <c r="P17380" t="s">
        <v>1533</v>
      </c>
    </row>
    <row r="17381" spans="1:16">
      <c r="A17381" t="s">
        <v>11</v>
      </c>
      <c r="B17381" s="11" t="s">
        <v>67028</v>
      </c>
      <c r="C17381" t="s">
        <v>118188</v>
      </c>
      <c r="D17381" t="s">
        <v>67030</v>
      </c>
      <c r="E17381" t="s">
        <v>67031</v>
      </c>
      <c r="F17381" s="7">
        <v>1400.3297753080799</v>
      </c>
      <c r="G17381" t="s">
        <v>118189</v>
      </c>
      <c r="H17381">
        <v>6</v>
      </c>
      <c r="I17381" t="s">
        <v>89093</v>
      </c>
      <c r="J17381" t="s">
        <v>17</v>
      </c>
      <c r="K17381">
        <v>50.207000000000001</v>
      </c>
      <c r="L17381">
        <v>0.45873700000000001</v>
      </c>
      <c r="M17381">
        <v>6.1707100000000001E-2</v>
      </c>
      <c r="N17381" t="s">
        <v>118190</v>
      </c>
      <c r="O17381">
        <v>14496</v>
      </c>
      <c r="P17381" t="s">
        <v>1968</v>
      </c>
    </row>
    <row r="17382" spans="1:16">
      <c r="A17382" t="s">
        <v>11</v>
      </c>
      <c r="B17382" s="11" t="s">
        <v>19985</v>
      </c>
      <c r="C17382" t="s">
        <v>19986</v>
      </c>
      <c r="D17382" t="s">
        <v>19987</v>
      </c>
      <c r="E17382" t="s">
        <v>19988</v>
      </c>
      <c r="F17382" s="7">
        <v>827</v>
      </c>
      <c r="G17382" t="s">
        <v>19989</v>
      </c>
      <c r="H17382">
        <v>96</v>
      </c>
      <c r="I17382" t="s">
        <v>17</v>
      </c>
      <c r="J17382" t="s">
        <v>17</v>
      </c>
      <c r="K17382">
        <v>108.74</v>
      </c>
      <c r="L17382">
        <v>0.98769200000000001</v>
      </c>
      <c r="M17382" s="1">
        <v>3.8262100000000001E-5</v>
      </c>
      <c r="N17382" t="s">
        <v>19990</v>
      </c>
      <c r="O17382">
        <v>5258</v>
      </c>
      <c r="P17382" t="s">
        <v>2707</v>
      </c>
    </row>
    <row r="17383" spans="1:16">
      <c r="A17383" t="s">
        <v>11</v>
      </c>
      <c r="B17383" s="11" t="s">
        <v>19985</v>
      </c>
      <c r="C17383" t="s">
        <v>60514</v>
      </c>
      <c r="D17383" t="s">
        <v>19987</v>
      </c>
      <c r="E17383" t="s">
        <v>19988</v>
      </c>
      <c r="F17383" s="7">
        <v>827</v>
      </c>
      <c r="G17383" t="s">
        <v>60515</v>
      </c>
      <c r="H17383">
        <v>19</v>
      </c>
      <c r="I17383" t="s">
        <v>17</v>
      </c>
      <c r="J17383" t="s">
        <v>17</v>
      </c>
      <c r="K17383">
        <v>186.97</v>
      </c>
      <c r="L17383">
        <v>0.96639600000000003</v>
      </c>
      <c r="M17383" s="1">
        <v>3.3615899999999997E-36</v>
      </c>
      <c r="N17383" t="s">
        <v>60516</v>
      </c>
      <c r="O17383">
        <v>20900</v>
      </c>
      <c r="P17383" t="s">
        <v>1118</v>
      </c>
    </row>
    <row r="17384" spans="1:16">
      <c r="A17384" t="s">
        <v>11</v>
      </c>
      <c r="B17384" s="11" t="s">
        <v>19985</v>
      </c>
      <c r="C17384" t="s">
        <v>69315</v>
      </c>
      <c r="D17384" t="s">
        <v>19987</v>
      </c>
      <c r="E17384" t="s">
        <v>19988</v>
      </c>
      <c r="F17384" s="7">
        <v>827</v>
      </c>
      <c r="G17384" t="s">
        <v>69316</v>
      </c>
      <c r="H17384">
        <v>4</v>
      </c>
      <c r="I17384" t="s">
        <v>17</v>
      </c>
      <c r="J17384" t="s">
        <v>17</v>
      </c>
      <c r="K17384">
        <v>55.401000000000003</v>
      </c>
      <c r="L17384">
        <v>0.97564200000000001</v>
      </c>
      <c r="M17384">
        <v>1.2612999999999999E-2</v>
      </c>
      <c r="N17384" t="s">
        <v>69317</v>
      </c>
      <c r="O17384">
        <v>726</v>
      </c>
      <c r="P17384" t="s">
        <v>843</v>
      </c>
    </row>
    <row r="17385" spans="1:16">
      <c r="A17385" t="s">
        <v>11</v>
      </c>
      <c r="B17385" s="11" t="s">
        <v>19985</v>
      </c>
      <c r="C17385" t="s">
        <v>73015</v>
      </c>
      <c r="D17385" t="s">
        <v>19987</v>
      </c>
      <c r="E17385" t="s">
        <v>19988</v>
      </c>
      <c r="F17385" s="7">
        <v>827</v>
      </c>
      <c r="G17385" t="s">
        <v>73016</v>
      </c>
      <c r="H17385">
        <v>6</v>
      </c>
      <c r="I17385" t="s">
        <v>17</v>
      </c>
      <c r="J17385" t="s">
        <v>17</v>
      </c>
      <c r="K17385">
        <v>110.39</v>
      </c>
      <c r="L17385">
        <v>0.99963199999999997</v>
      </c>
      <c r="M17385" s="1">
        <v>4.29755E-6</v>
      </c>
      <c r="N17385" t="s">
        <v>73017</v>
      </c>
      <c r="O17385">
        <v>339</v>
      </c>
      <c r="P17385" t="s">
        <v>451</v>
      </c>
    </row>
    <row r="17386" spans="1:16">
      <c r="A17386" t="s">
        <v>89066</v>
      </c>
      <c r="B17386" s="11" t="s">
        <v>19985</v>
      </c>
      <c r="C17386" t="s">
        <v>97957</v>
      </c>
      <c r="D17386" t="s">
        <v>19987</v>
      </c>
      <c r="E17386" t="s">
        <v>19988</v>
      </c>
      <c r="F17386" s="7">
        <v>827</v>
      </c>
      <c r="G17386" t="s">
        <v>97958</v>
      </c>
      <c r="H17386">
        <v>3</v>
      </c>
      <c r="I17386" t="s">
        <v>17</v>
      </c>
      <c r="J17386" t="s">
        <v>17</v>
      </c>
      <c r="K17386">
        <v>3.9</v>
      </c>
      <c r="L17386" t="s">
        <v>89071</v>
      </c>
      <c r="M17386">
        <v>1.9740000000000001E-5</v>
      </c>
      <c r="N17386" t="s">
        <v>97959</v>
      </c>
      <c r="O17386">
        <v>18623</v>
      </c>
      <c r="P17386" t="s">
        <v>97220</v>
      </c>
    </row>
    <row r="17387" spans="1:16">
      <c r="A17387" t="s">
        <v>89066</v>
      </c>
      <c r="B17387" s="11" t="s">
        <v>19985</v>
      </c>
      <c r="C17387" t="s">
        <v>107841</v>
      </c>
      <c r="D17387" t="s">
        <v>19987</v>
      </c>
      <c r="E17387" t="s">
        <v>19988</v>
      </c>
      <c r="F17387" s="7">
        <v>827</v>
      </c>
      <c r="G17387" t="s">
        <v>107842</v>
      </c>
      <c r="H17387" s="8">
        <v>1</v>
      </c>
      <c r="I17387" t="s">
        <v>17</v>
      </c>
      <c r="J17387" t="s">
        <v>17</v>
      </c>
      <c r="K17387">
        <v>1.57</v>
      </c>
      <c r="L17387" t="s">
        <v>89071</v>
      </c>
      <c r="M17387">
        <v>7.4450000000000002E-3</v>
      </c>
      <c r="N17387" t="s">
        <v>89304</v>
      </c>
      <c r="O17387">
        <v>8495</v>
      </c>
      <c r="P17387" t="s">
        <v>98377</v>
      </c>
    </row>
    <row r="17388" spans="1:16">
      <c r="A17388" t="s">
        <v>89066</v>
      </c>
      <c r="B17388" s="11" t="s">
        <v>19985</v>
      </c>
      <c r="C17388" t="s">
        <v>108267</v>
      </c>
      <c r="D17388" t="s">
        <v>19987</v>
      </c>
      <c r="E17388" t="s">
        <v>19988</v>
      </c>
      <c r="F17388" s="7">
        <v>827</v>
      </c>
      <c r="G17388" t="s">
        <v>108268</v>
      </c>
      <c r="H17388" s="8">
        <v>1</v>
      </c>
      <c r="I17388" t="s">
        <v>17</v>
      </c>
      <c r="J17388" t="s">
        <v>17</v>
      </c>
      <c r="K17388">
        <v>3.6</v>
      </c>
      <c r="L17388" t="s">
        <v>89071</v>
      </c>
      <c r="M17388">
        <v>2.9300000000000001E-5</v>
      </c>
      <c r="N17388" t="s">
        <v>108269</v>
      </c>
      <c r="O17388">
        <v>8495</v>
      </c>
      <c r="P17388" t="s">
        <v>91075</v>
      </c>
    </row>
    <row r="17389" spans="1:16">
      <c r="A17389" t="s">
        <v>11</v>
      </c>
      <c r="B17389" s="11" t="s">
        <v>19985</v>
      </c>
      <c r="C17389" t="s">
        <v>121886</v>
      </c>
      <c r="D17389" t="s">
        <v>19987</v>
      </c>
      <c r="E17389" t="s">
        <v>19988</v>
      </c>
      <c r="F17389" s="7">
        <v>827</v>
      </c>
      <c r="G17389" t="s">
        <v>121887</v>
      </c>
      <c r="H17389" s="9" t="s">
        <v>124027</v>
      </c>
      <c r="I17389" t="s">
        <v>89093</v>
      </c>
      <c r="J17389" t="s">
        <v>17</v>
      </c>
      <c r="K17389">
        <v>88.04</v>
      </c>
      <c r="L17389">
        <v>0.37935099999999999</v>
      </c>
      <c r="M17389" s="1">
        <v>5.2835100000000002E-7</v>
      </c>
      <c r="N17389" t="s">
        <v>121888</v>
      </c>
      <c r="O17389">
        <v>19165</v>
      </c>
      <c r="P17389" t="s">
        <v>962</v>
      </c>
    </row>
    <row r="17390" spans="1:16">
      <c r="A17390" t="s">
        <v>11</v>
      </c>
      <c r="B17390" s="11" t="s">
        <v>72732</v>
      </c>
      <c r="C17390" t="s">
        <v>72733</v>
      </c>
      <c r="D17390" t="s">
        <v>72734</v>
      </c>
      <c r="E17390" t="s">
        <v>72735</v>
      </c>
      <c r="F17390" s="7">
        <v>13149.2924690747</v>
      </c>
      <c r="G17390" t="s">
        <v>72736</v>
      </c>
      <c r="H17390">
        <v>2</v>
      </c>
      <c r="I17390" t="s">
        <v>17</v>
      </c>
      <c r="J17390" t="s">
        <v>17</v>
      </c>
      <c r="K17390">
        <v>150.81</v>
      </c>
      <c r="L17390">
        <v>1</v>
      </c>
      <c r="M17390" s="1">
        <v>3.7403800000000003E-9</v>
      </c>
      <c r="N17390" t="s">
        <v>72737</v>
      </c>
      <c r="O17390">
        <v>12956</v>
      </c>
      <c r="P17390" t="s">
        <v>643</v>
      </c>
    </row>
    <row r="17391" spans="1:16">
      <c r="A17391" t="s">
        <v>89066</v>
      </c>
      <c r="B17391" s="11" t="s">
        <v>7029</v>
      </c>
      <c r="C17391" t="s">
        <v>100058</v>
      </c>
      <c r="D17391" t="s">
        <v>100059</v>
      </c>
      <c r="E17391" t="s">
        <v>100060</v>
      </c>
      <c r="F17391" s="7" t="e">
        <v>#N/A</v>
      </c>
      <c r="G17391" t="s">
        <v>100061</v>
      </c>
      <c r="H17391">
        <v>2</v>
      </c>
      <c r="I17391" t="s">
        <v>17</v>
      </c>
      <c r="J17391" t="s">
        <v>17</v>
      </c>
      <c r="K17391">
        <v>1.73</v>
      </c>
      <c r="L17391" t="s">
        <v>89071</v>
      </c>
      <c r="M17391">
        <v>2.6259999999999999E-3</v>
      </c>
      <c r="N17391" t="s">
        <v>100062</v>
      </c>
      <c r="O17391">
        <v>2758</v>
      </c>
      <c r="P17391" t="s">
        <v>91686</v>
      </c>
    </row>
    <row r="17392" spans="1:16">
      <c r="A17392" t="s">
        <v>11</v>
      </c>
      <c r="B17392" s="11" t="s">
        <v>12383</v>
      </c>
      <c r="C17392" t="s">
        <v>12384</v>
      </c>
      <c r="D17392" t="s">
        <v>12385</v>
      </c>
      <c r="E17392" t="s">
        <v>12386</v>
      </c>
      <c r="F17392" s="7">
        <v>12761.8648411864</v>
      </c>
      <c r="G17392" t="s">
        <v>12387</v>
      </c>
      <c r="H17392">
        <v>51</v>
      </c>
      <c r="I17392" t="s">
        <v>17</v>
      </c>
      <c r="J17392" t="s">
        <v>17</v>
      </c>
      <c r="K17392">
        <v>228.46</v>
      </c>
      <c r="L17392">
        <v>0.74964699999999995</v>
      </c>
      <c r="M17392" s="1">
        <v>1.0948399999999999E-46</v>
      </c>
      <c r="N17392" t="s">
        <v>12388</v>
      </c>
      <c r="O17392">
        <v>16629</v>
      </c>
      <c r="P17392" t="s">
        <v>1829</v>
      </c>
    </row>
    <row r="17393" spans="1:16">
      <c r="A17393" t="s">
        <v>11</v>
      </c>
      <c r="B17393" s="11" t="s">
        <v>12383</v>
      </c>
      <c r="C17393" t="s">
        <v>34489</v>
      </c>
      <c r="D17393" t="s">
        <v>12385</v>
      </c>
      <c r="E17393" t="s">
        <v>12386</v>
      </c>
      <c r="F17393" s="7">
        <v>12761.8648411864</v>
      </c>
      <c r="G17393" t="s">
        <v>34490</v>
      </c>
      <c r="H17393">
        <v>28</v>
      </c>
      <c r="I17393" t="s">
        <v>17</v>
      </c>
      <c r="J17393" t="s">
        <v>17</v>
      </c>
      <c r="K17393">
        <v>252.84</v>
      </c>
      <c r="L17393">
        <v>1</v>
      </c>
      <c r="M17393" s="1">
        <v>1.09173E-80</v>
      </c>
      <c r="N17393" t="s">
        <v>34491</v>
      </c>
      <c r="O17393">
        <v>15783</v>
      </c>
      <c r="P17393" t="s">
        <v>2015</v>
      </c>
    </row>
    <row r="17394" spans="1:16">
      <c r="A17394" t="s">
        <v>11</v>
      </c>
      <c r="B17394" s="11" t="s">
        <v>12383</v>
      </c>
      <c r="C17394" t="s">
        <v>72121</v>
      </c>
      <c r="D17394" t="s">
        <v>12385</v>
      </c>
      <c r="E17394" t="s">
        <v>12386</v>
      </c>
      <c r="F17394" s="7">
        <v>12761.8648411864</v>
      </c>
      <c r="G17394" t="s">
        <v>72122</v>
      </c>
      <c r="H17394">
        <v>1266</v>
      </c>
      <c r="I17394" t="s">
        <v>17</v>
      </c>
      <c r="J17394" t="s">
        <v>17</v>
      </c>
      <c r="K17394">
        <v>467.83</v>
      </c>
      <c r="L17394">
        <v>0.99966500000000003</v>
      </c>
      <c r="M17394" s="1">
        <v>2.0373499999999999E-235</v>
      </c>
      <c r="N17394" t="s">
        <v>72123</v>
      </c>
      <c r="O17394">
        <v>8512</v>
      </c>
      <c r="P17394" t="s">
        <v>30039</v>
      </c>
    </row>
    <row r="17395" spans="1:16">
      <c r="A17395" t="s">
        <v>11</v>
      </c>
      <c r="B17395" s="11" t="s">
        <v>12383</v>
      </c>
      <c r="C17395" t="s">
        <v>82186</v>
      </c>
      <c r="D17395" t="s">
        <v>12385</v>
      </c>
      <c r="E17395" t="s">
        <v>12386</v>
      </c>
      <c r="F17395" s="7">
        <v>12761.8648411864</v>
      </c>
      <c r="G17395" t="s">
        <v>82187</v>
      </c>
      <c r="H17395">
        <v>41</v>
      </c>
      <c r="I17395" t="s">
        <v>17</v>
      </c>
      <c r="J17395" t="s">
        <v>17</v>
      </c>
      <c r="K17395">
        <v>167.51</v>
      </c>
      <c r="L17395">
        <v>0.99556999999999995</v>
      </c>
      <c r="M17395" s="1">
        <v>2.39873E-22</v>
      </c>
      <c r="N17395" t="s">
        <v>82188</v>
      </c>
      <c r="O17395">
        <v>12449</v>
      </c>
      <c r="P17395" t="s">
        <v>341</v>
      </c>
    </row>
    <row r="17396" spans="1:16">
      <c r="A17396" t="s">
        <v>11</v>
      </c>
      <c r="B17396" s="11" t="s">
        <v>52400</v>
      </c>
      <c r="C17396" t="s">
        <v>52401</v>
      </c>
      <c r="D17396" t="s">
        <v>52402</v>
      </c>
      <c r="E17396" t="s">
        <v>52403</v>
      </c>
      <c r="F17396" s="7">
        <v>1180.21440945674</v>
      </c>
      <c r="G17396" t="s">
        <v>52404</v>
      </c>
      <c r="H17396" s="8">
        <v>1</v>
      </c>
      <c r="I17396" t="s">
        <v>17</v>
      </c>
      <c r="J17396" t="s">
        <v>17</v>
      </c>
      <c r="K17396">
        <v>112.74</v>
      </c>
      <c r="L17396">
        <v>0.87096499999999999</v>
      </c>
      <c r="M17396" s="1">
        <v>8.6514300000000004E-12</v>
      </c>
      <c r="N17396" t="s">
        <v>52405</v>
      </c>
      <c r="O17396">
        <v>19887</v>
      </c>
      <c r="P17396" t="s">
        <v>864</v>
      </c>
    </row>
    <row r="17397" spans="1:16">
      <c r="A17397" t="s">
        <v>11</v>
      </c>
      <c r="B17397" s="11" t="s">
        <v>9954</v>
      </c>
      <c r="C17397" t="s">
        <v>9955</v>
      </c>
      <c r="D17397" t="s">
        <v>9956</v>
      </c>
      <c r="E17397" t="s">
        <v>9957</v>
      </c>
      <c r="F17397" s="7">
        <v>1958.4040771141699</v>
      </c>
      <c r="G17397" t="s">
        <v>9958</v>
      </c>
      <c r="H17397">
        <v>34</v>
      </c>
      <c r="I17397" t="s">
        <v>17</v>
      </c>
      <c r="J17397" t="s">
        <v>17</v>
      </c>
      <c r="K17397">
        <v>65.224000000000004</v>
      </c>
      <c r="L17397">
        <v>1</v>
      </c>
      <c r="M17397">
        <v>3.5968900000000002E-3</v>
      </c>
      <c r="N17397" t="s">
        <v>9959</v>
      </c>
      <c r="O17397">
        <v>161</v>
      </c>
      <c r="P17397" t="s">
        <v>9960</v>
      </c>
    </row>
    <row r="17398" spans="1:16">
      <c r="A17398" t="s">
        <v>11</v>
      </c>
      <c r="B17398" s="11" t="s">
        <v>9954</v>
      </c>
      <c r="C17398" t="s">
        <v>17614</v>
      </c>
      <c r="D17398" t="s">
        <v>9956</v>
      </c>
      <c r="E17398" t="s">
        <v>9957</v>
      </c>
      <c r="F17398" s="7">
        <v>1958.4040771141699</v>
      </c>
      <c r="G17398" t="s">
        <v>17615</v>
      </c>
      <c r="H17398" s="8">
        <v>1</v>
      </c>
      <c r="I17398" t="s">
        <v>17</v>
      </c>
      <c r="J17398" t="s">
        <v>17</v>
      </c>
      <c r="K17398">
        <v>49.481999999999999</v>
      </c>
      <c r="L17398">
        <v>1</v>
      </c>
      <c r="M17398">
        <v>1.9304499999999999E-2</v>
      </c>
      <c r="N17398" t="s">
        <v>17616</v>
      </c>
      <c r="O17398">
        <v>10242</v>
      </c>
      <c r="P17398" t="s">
        <v>683</v>
      </c>
    </row>
    <row r="17399" spans="1:16">
      <c r="A17399" t="s">
        <v>11</v>
      </c>
      <c r="B17399" s="11" t="s">
        <v>9954</v>
      </c>
      <c r="C17399" t="s">
        <v>19176</v>
      </c>
      <c r="D17399" t="s">
        <v>9956</v>
      </c>
      <c r="E17399" t="s">
        <v>9957</v>
      </c>
      <c r="F17399" s="7">
        <v>1958.4040771141699</v>
      </c>
      <c r="G17399" t="s">
        <v>19177</v>
      </c>
      <c r="H17399">
        <v>2</v>
      </c>
      <c r="I17399" t="s">
        <v>17</v>
      </c>
      <c r="J17399" t="s">
        <v>17</v>
      </c>
      <c r="K17399">
        <v>117.23</v>
      </c>
      <c r="L17399">
        <v>0.99941000000000002</v>
      </c>
      <c r="M17399">
        <v>2.4737899999999999E-4</v>
      </c>
      <c r="N17399" t="s">
        <v>19178</v>
      </c>
      <c r="O17399">
        <v>13417</v>
      </c>
      <c r="P17399" t="s">
        <v>439</v>
      </c>
    </row>
    <row r="17400" spans="1:16">
      <c r="A17400" t="s">
        <v>11</v>
      </c>
      <c r="B17400" s="11" t="s">
        <v>9954</v>
      </c>
      <c r="C17400" t="s">
        <v>20649</v>
      </c>
      <c r="D17400" t="s">
        <v>9956</v>
      </c>
      <c r="E17400" t="s">
        <v>9957</v>
      </c>
      <c r="F17400" s="7">
        <v>1958.4040771141699</v>
      </c>
      <c r="G17400" t="s">
        <v>20650</v>
      </c>
      <c r="H17400">
        <v>3</v>
      </c>
      <c r="I17400" t="s">
        <v>17</v>
      </c>
      <c r="J17400" t="s">
        <v>17</v>
      </c>
      <c r="K17400">
        <v>48.14</v>
      </c>
      <c r="L17400">
        <v>0.99929299999999999</v>
      </c>
      <c r="M17400">
        <v>8.0407399999999993E-3</v>
      </c>
      <c r="N17400" t="s">
        <v>20651</v>
      </c>
      <c r="O17400">
        <v>12044</v>
      </c>
      <c r="P17400" t="s">
        <v>17332</v>
      </c>
    </row>
    <row r="17401" spans="1:16">
      <c r="A17401" t="s">
        <v>11</v>
      </c>
      <c r="B17401" s="11" t="s">
        <v>9954</v>
      </c>
      <c r="C17401" t="s">
        <v>23197</v>
      </c>
      <c r="D17401" t="s">
        <v>9956</v>
      </c>
      <c r="E17401" t="s">
        <v>9957</v>
      </c>
      <c r="F17401" s="7">
        <v>1958.4040771141699</v>
      </c>
      <c r="G17401" t="s">
        <v>23198</v>
      </c>
      <c r="H17401" s="8">
        <v>1</v>
      </c>
      <c r="I17401" t="s">
        <v>17</v>
      </c>
      <c r="J17401" t="s">
        <v>17</v>
      </c>
      <c r="K17401">
        <v>69.786000000000001</v>
      </c>
      <c r="L17401">
        <v>1</v>
      </c>
      <c r="M17401">
        <v>2.0094399999999999E-3</v>
      </c>
      <c r="N17401" t="s">
        <v>23199</v>
      </c>
      <c r="O17401">
        <v>9925</v>
      </c>
      <c r="P17401" t="s">
        <v>683</v>
      </c>
    </row>
    <row r="17402" spans="1:16">
      <c r="A17402" t="s">
        <v>11</v>
      </c>
      <c r="B17402" s="11" t="s">
        <v>9954</v>
      </c>
      <c r="C17402" t="s">
        <v>28351</v>
      </c>
      <c r="D17402" t="s">
        <v>9956</v>
      </c>
      <c r="E17402" t="s">
        <v>9957</v>
      </c>
      <c r="F17402" s="7">
        <v>1958.4040771141699</v>
      </c>
      <c r="G17402" t="s">
        <v>28352</v>
      </c>
      <c r="H17402">
        <v>5</v>
      </c>
      <c r="I17402" t="s">
        <v>17</v>
      </c>
      <c r="J17402" t="s">
        <v>17</v>
      </c>
      <c r="K17402">
        <v>108.98</v>
      </c>
      <c r="L17402">
        <v>1</v>
      </c>
      <c r="M17402">
        <v>4.9668499999999997E-4</v>
      </c>
      <c r="N17402" t="s">
        <v>28353</v>
      </c>
      <c r="O17402">
        <v>751</v>
      </c>
      <c r="P17402" t="s">
        <v>3033</v>
      </c>
    </row>
    <row r="17403" spans="1:16">
      <c r="A17403" t="s">
        <v>11</v>
      </c>
      <c r="B17403" s="11" t="s">
        <v>9954</v>
      </c>
      <c r="C17403" t="s">
        <v>42349</v>
      </c>
      <c r="D17403" t="s">
        <v>9956</v>
      </c>
      <c r="E17403" t="s">
        <v>9957</v>
      </c>
      <c r="F17403" s="7">
        <v>1958.4040771141699</v>
      </c>
      <c r="G17403" t="s">
        <v>42350</v>
      </c>
      <c r="H17403" s="8">
        <v>1</v>
      </c>
      <c r="I17403" t="s">
        <v>17</v>
      </c>
      <c r="J17403" t="s">
        <v>17</v>
      </c>
      <c r="K17403">
        <v>69.786000000000001</v>
      </c>
      <c r="L17403">
        <v>1</v>
      </c>
      <c r="M17403">
        <v>2.0094399999999999E-3</v>
      </c>
      <c r="N17403" t="s">
        <v>23199</v>
      </c>
      <c r="O17403">
        <v>9925</v>
      </c>
      <c r="P17403" t="s">
        <v>683</v>
      </c>
    </row>
    <row r="17404" spans="1:16">
      <c r="A17404" t="s">
        <v>11</v>
      </c>
      <c r="B17404" s="11" t="s">
        <v>9954</v>
      </c>
      <c r="C17404" t="s">
        <v>49163</v>
      </c>
      <c r="D17404" t="s">
        <v>9956</v>
      </c>
      <c r="E17404" t="s">
        <v>9957</v>
      </c>
      <c r="F17404" s="7">
        <v>1958.4040771141699</v>
      </c>
      <c r="G17404" t="s">
        <v>49164</v>
      </c>
      <c r="H17404" s="8">
        <v>1</v>
      </c>
      <c r="I17404" t="s">
        <v>17</v>
      </c>
      <c r="J17404" t="s">
        <v>17</v>
      </c>
      <c r="K17404">
        <v>106.49</v>
      </c>
      <c r="L17404">
        <v>0.94020300000000001</v>
      </c>
      <c r="M17404" s="1">
        <v>3.9672300000000003E-5</v>
      </c>
      <c r="N17404" t="s">
        <v>49165</v>
      </c>
      <c r="O17404">
        <v>12134</v>
      </c>
      <c r="P17404" t="s">
        <v>355</v>
      </c>
    </row>
    <row r="17405" spans="1:16">
      <c r="A17405" t="s">
        <v>11</v>
      </c>
      <c r="B17405" s="11" t="s">
        <v>9954</v>
      </c>
      <c r="C17405" t="s">
        <v>49661</v>
      </c>
      <c r="D17405" t="s">
        <v>9956</v>
      </c>
      <c r="E17405" t="s">
        <v>9957</v>
      </c>
      <c r="F17405" s="7">
        <v>1958.4040771141699</v>
      </c>
      <c r="G17405" t="s">
        <v>49662</v>
      </c>
      <c r="H17405" s="8">
        <v>1</v>
      </c>
      <c r="I17405" t="s">
        <v>17</v>
      </c>
      <c r="J17405" t="s">
        <v>17</v>
      </c>
      <c r="K17405">
        <v>79.346000000000004</v>
      </c>
      <c r="L17405">
        <v>1</v>
      </c>
      <c r="M17405">
        <v>6.2620799999999995E-4</v>
      </c>
      <c r="N17405" t="s">
        <v>49663</v>
      </c>
      <c r="O17405">
        <v>15899</v>
      </c>
      <c r="P17405" t="s">
        <v>355</v>
      </c>
    </row>
    <row r="17406" spans="1:16">
      <c r="A17406" t="s">
        <v>11</v>
      </c>
      <c r="B17406" s="11" t="s">
        <v>9954</v>
      </c>
      <c r="C17406" t="s">
        <v>55020</v>
      </c>
      <c r="D17406" t="s">
        <v>9956</v>
      </c>
      <c r="E17406" t="s">
        <v>9957</v>
      </c>
      <c r="F17406" s="7">
        <v>1958.4040771141699</v>
      </c>
      <c r="G17406" t="s">
        <v>55021</v>
      </c>
      <c r="H17406" s="8">
        <v>1</v>
      </c>
      <c r="I17406" t="s">
        <v>17</v>
      </c>
      <c r="J17406" t="s">
        <v>17</v>
      </c>
      <c r="K17406">
        <v>59.55</v>
      </c>
      <c r="L17406">
        <v>0.99990800000000002</v>
      </c>
      <c r="M17406">
        <v>2.1621499999999998E-3</v>
      </c>
      <c r="N17406" t="s">
        <v>55022</v>
      </c>
      <c r="O17406">
        <v>15238</v>
      </c>
      <c r="P17406" t="s">
        <v>89</v>
      </c>
    </row>
    <row r="17407" spans="1:16">
      <c r="A17407" t="s">
        <v>11</v>
      </c>
      <c r="B17407" s="11" t="s">
        <v>9954</v>
      </c>
      <c r="C17407" t="s">
        <v>57193</v>
      </c>
      <c r="D17407" t="s">
        <v>9956</v>
      </c>
      <c r="E17407" t="s">
        <v>9957</v>
      </c>
      <c r="F17407" s="7">
        <v>1958.4040771141699</v>
      </c>
      <c r="G17407" t="s">
        <v>57194</v>
      </c>
      <c r="H17407" s="8">
        <v>1</v>
      </c>
      <c r="I17407" t="s">
        <v>17</v>
      </c>
      <c r="J17407" t="s">
        <v>17</v>
      </c>
      <c r="K17407">
        <v>60.91</v>
      </c>
      <c r="L17407">
        <v>1</v>
      </c>
      <c r="M17407">
        <v>2.1564699999999999E-2</v>
      </c>
      <c r="N17407" t="s">
        <v>57195</v>
      </c>
      <c r="O17407">
        <v>13919</v>
      </c>
      <c r="P17407" t="s">
        <v>355</v>
      </c>
    </row>
    <row r="17408" spans="1:16">
      <c r="A17408" t="s">
        <v>11</v>
      </c>
      <c r="B17408" s="11" t="s">
        <v>9954</v>
      </c>
      <c r="C17408" t="s">
        <v>59238</v>
      </c>
      <c r="D17408" t="s">
        <v>9956</v>
      </c>
      <c r="E17408" t="s">
        <v>9957</v>
      </c>
      <c r="F17408" s="7">
        <v>1958.4040771141699</v>
      </c>
      <c r="G17408" t="s">
        <v>59239</v>
      </c>
      <c r="H17408">
        <v>2</v>
      </c>
      <c r="I17408" t="s">
        <v>17</v>
      </c>
      <c r="J17408" t="s">
        <v>17</v>
      </c>
      <c r="K17408">
        <v>122.64</v>
      </c>
      <c r="L17408">
        <v>0.82595399999999997</v>
      </c>
      <c r="M17408">
        <v>2.1135199999999999E-4</v>
      </c>
      <c r="N17408" t="s">
        <v>59240</v>
      </c>
      <c r="O17408">
        <v>13640</v>
      </c>
      <c r="P17408" t="s">
        <v>439</v>
      </c>
    </row>
    <row r="17409" spans="1:16">
      <c r="A17409" t="s">
        <v>11</v>
      </c>
      <c r="B17409" s="11" t="s">
        <v>9954</v>
      </c>
      <c r="C17409" t="s">
        <v>77798</v>
      </c>
      <c r="D17409" t="s">
        <v>9956</v>
      </c>
      <c r="E17409" t="s">
        <v>9957</v>
      </c>
      <c r="F17409" s="7">
        <v>1958.4040771141699</v>
      </c>
      <c r="G17409" t="s">
        <v>77799</v>
      </c>
      <c r="H17409" s="8">
        <v>1</v>
      </c>
      <c r="I17409" t="s">
        <v>17</v>
      </c>
      <c r="J17409" t="s">
        <v>17</v>
      </c>
      <c r="K17409">
        <v>58.09</v>
      </c>
      <c r="L17409">
        <v>1</v>
      </c>
      <c r="M17409">
        <v>5.3534999999999998E-3</v>
      </c>
      <c r="N17409" t="s">
        <v>77800</v>
      </c>
      <c r="O17409">
        <v>18782</v>
      </c>
      <c r="P17409" t="s">
        <v>6666</v>
      </c>
    </row>
    <row r="17410" spans="1:16">
      <c r="A17410" t="s">
        <v>11</v>
      </c>
      <c r="B17410" s="11" t="s">
        <v>9954</v>
      </c>
      <c r="C17410" t="s">
        <v>81060</v>
      </c>
      <c r="D17410" t="s">
        <v>9956</v>
      </c>
      <c r="E17410" t="s">
        <v>9957</v>
      </c>
      <c r="F17410" s="7">
        <v>1958.4040771141699</v>
      </c>
      <c r="G17410" t="s">
        <v>81061</v>
      </c>
      <c r="H17410">
        <v>374</v>
      </c>
      <c r="I17410" t="s">
        <v>17</v>
      </c>
      <c r="J17410" t="s">
        <v>17</v>
      </c>
      <c r="K17410">
        <v>140.83000000000001</v>
      </c>
      <c r="L17410">
        <v>1</v>
      </c>
      <c r="M17410">
        <v>3.4702300000000001E-4</v>
      </c>
      <c r="N17410" t="s">
        <v>81062</v>
      </c>
      <c r="O17410">
        <v>3975</v>
      </c>
      <c r="P17410" t="s">
        <v>4421</v>
      </c>
    </row>
    <row r="17411" spans="1:16">
      <c r="A17411" t="s">
        <v>11</v>
      </c>
      <c r="B17411" s="11" t="s">
        <v>9954</v>
      </c>
      <c r="C17411" t="s">
        <v>81311</v>
      </c>
      <c r="D17411" t="s">
        <v>9956</v>
      </c>
      <c r="E17411" t="s">
        <v>9957</v>
      </c>
      <c r="F17411" s="7">
        <v>1958.4040771141699</v>
      </c>
      <c r="G17411" t="s">
        <v>81312</v>
      </c>
      <c r="H17411" s="8">
        <v>1</v>
      </c>
      <c r="I17411" t="s">
        <v>17</v>
      </c>
      <c r="J17411" t="s">
        <v>17</v>
      </c>
      <c r="K17411">
        <v>52.79</v>
      </c>
      <c r="L17411">
        <v>0.72459099999999999</v>
      </c>
      <c r="M17411">
        <v>1.2929899999999999E-3</v>
      </c>
      <c r="N17411" t="s">
        <v>81313</v>
      </c>
      <c r="O17411">
        <v>4633</v>
      </c>
      <c r="P17411" t="s">
        <v>20497</v>
      </c>
    </row>
    <row r="17412" spans="1:16">
      <c r="A17412" t="s">
        <v>89066</v>
      </c>
      <c r="B17412" s="11" t="s">
        <v>9954</v>
      </c>
      <c r="C17412" t="s">
        <v>89468</v>
      </c>
      <c r="D17412" t="s">
        <v>9956</v>
      </c>
      <c r="E17412" t="s">
        <v>9957</v>
      </c>
      <c r="F17412" s="7">
        <v>1958.4040771141699</v>
      </c>
      <c r="G17412" t="s">
        <v>89469</v>
      </c>
      <c r="H17412">
        <v>149</v>
      </c>
      <c r="I17412" t="s">
        <v>17</v>
      </c>
      <c r="J17412" t="s">
        <v>17</v>
      </c>
      <c r="K17412">
        <v>3.03</v>
      </c>
      <c r="L17412" t="s">
        <v>89071</v>
      </c>
      <c r="M17412">
        <v>4.6930000000000002E-4</v>
      </c>
      <c r="N17412" t="s">
        <v>89470</v>
      </c>
      <c r="O17412">
        <v>358</v>
      </c>
      <c r="P17412" t="s">
        <v>89392</v>
      </c>
    </row>
    <row r="17413" spans="1:16">
      <c r="A17413" t="s">
        <v>89066</v>
      </c>
      <c r="B17413" s="11" t="s">
        <v>9954</v>
      </c>
      <c r="C17413" t="s">
        <v>110918</v>
      </c>
      <c r="D17413" t="s">
        <v>9956</v>
      </c>
      <c r="E17413" t="s">
        <v>9957</v>
      </c>
      <c r="F17413" s="7">
        <v>1958.4040771141699</v>
      </c>
      <c r="G17413" t="s">
        <v>110919</v>
      </c>
      <c r="H17413" s="8">
        <v>1</v>
      </c>
      <c r="I17413" t="s">
        <v>17</v>
      </c>
      <c r="J17413" t="s">
        <v>17</v>
      </c>
      <c r="K17413">
        <v>6.17</v>
      </c>
      <c r="L17413" t="s">
        <v>89071</v>
      </c>
      <c r="M17413">
        <v>1.166E-4</v>
      </c>
      <c r="N17413" t="s">
        <v>110920</v>
      </c>
      <c r="O17413">
        <v>20681</v>
      </c>
      <c r="P17413" t="s">
        <v>89234</v>
      </c>
    </row>
    <row r="17414" spans="1:16">
      <c r="A17414" t="s">
        <v>11</v>
      </c>
      <c r="B17414" s="11" t="s">
        <v>9954</v>
      </c>
      <c r="C17414" t="s">
        <v>113838</v>
      </c>
      <c r="D17414" t="s">
        <v>9956</v>
      </c>
      <c r="E17414" t="s">
        <v>9957</v>
      </c>
      <c r="F17414" s="7">
        <v>1958.4040771141699</v>
      </c>
      <c r="G17414" t="s">
        <v>113839</v>
      </c>
      <c r="H17414" s="9" t="s">
        <v>124027</v>
      </c>
      <c r="I17414" t="s">
        <v>89093</v>
      </c>
      <c r="J17414" t="s">
        <v>17</v>
      </c>
      <c r="K17414">
        <v>109.08</v>
      </c>
      <c r="L17414">
        <v>0.49474499999999999</v>
      </c>
      <c r="M17414" s="1">
        <v>7.4891700000000004E-8</v>
      </c>
      <c r="N17414" t="s">
        <v>113840</v>
      </c>
      <c r="O17414">
        <v>4707</v>
      </c>
      <c r="P17414" t="s">
        <v>4692</v>
      </c>
    </row>
    <row r="17415" spans="1:16">
      <c r="A17415" t="s">
        <v>11</v>
      </c>
      <c r="B17415" s="11" t="s">
        <v>9954</v>
      </c>
      <c r="C17415" t="s">
        <v>119569</v>
      </c>
      <c r="D17415" t="s">
        <v>9956</v>
      </c>
      <c r="E17415" t="s">
        <v>9957</v>
      </c>
      <c r="F17415" s="7">
        <v>1958.4040771141699</v>
      </c>
      <c r="G17415" t="s">
        <v>119570</v>
      </c>
      <c r="H17415" s="9" t="s">
        <v>124027</v>
      </c>
      <c r="I17415" t="s">
        <v>89093</v>
      </c>
      <c r="J17415" t="s">
        <v>17</v>
      </c>
      <c r="K17415">
        <v>94.08</v>
      </c>
      <c r="L17415">
        <v>0.49998300000000001</v>
      </c>
      <c r="M17415" s="1">
        <v>9.6974399999999995E-7</v>
      </c>
      <c r="N17415" t="s">
        <v>119571</v>
      </c>
      <c r="O17415">
        <v>20681</v>
      </c>
      <c r="P17415" t="s">
        <v>33</v>
      </c>
    </row>
    <row r="17416" spans="1:16">
      <c r="A17416" t="s">
        <v>11</v>
      </c>
      <c r="B17416" s="11" t="s">
        <v>9954</v>
      </c>
      <c r="C17416" t="s">
        <v>121508</v>
      </c>
      <c r="D17416" t="s">
        <v>9956</v>
      </c>
      <c r="E17416" t="s">
        <v>9957</v>
      </c>
      <c r="F17416" s="7">
        <v>1958.4040771141699</v>
      </c>
      <c r="G17416" t="s">
        <v>121509</v>
      </c>
      <c r="H17416">
        <v>2</v>
      </c>
      <c r="I17416" t="s">
        <v>89093</v>
      </c>
      <c r="J17416" t="s">
        <v>17</v>
      </c>
      <c r="K17416">
        <v>109.08</v>
      </c>
      <c r="L17416">
        <v>0.49474499999999999</v>
      </c>
      <c r="M17416" s="1">
        <v>7.4891700000000004E-8</v>
      </c>
      <c r="N17416" t="s">
        <v>113840</v>
      </c>
      <c r="O17416">
        <v>4707</v>
      </c>
      <c r="P17416" t="s">
        <v>4692</v>
      </c>
    </row>
    <row r="17417" spans="1:16">
      <c r="A17417" t="s">
        <v>11</v>
      </c>
      <c r="B17417" s="11" t="s">
        <v>13208</v>
      </c>
      <c r="C17417" t="s">
        <v>13209</v>
      </c>
      <c r="D17417" t="s">
        <v>13210</v>
      </c>
      <c r="E17417" t="s">
        <v>13211</v>
      </c>
      <c r="F17417" s="7">
        <v>1925.8039233259201</v>
      </c>
      <c r="G17417" t="s">
        <v>13212</v>
      </c>
      <c r="H17417">
        <v>4</v>
      </c>
      <c r="I17417" t="s">
        <v>17</v>
      </c>
      <c r="J17417" t="s">
        <v>17</v>
      </c>
      <c r="K17417">
        <v>74.578999999999994</v>
      </c>
      <c r="L17417">
        <v>0.82040299999999999</v>
      </c>
      <c r="M17417" s="1">
        <v>1.2959299999999999E-6</v>
      </c>
      <c r="N17417" t="s">
        <v>13213</v>
      </c>
      <c r="O17417">
        <v>1063</v>
      </c>
      <c r="P17417" t="s">
        <v>7560</v>
      </c>
    </row>
    <row r="17418" spans="1:16">
      <c r="A17418" t="s">
        <v>11</v>
      </c>
      <c r="B17418" s="11" t="s">
        <v>13208</v>
      </c>
      <c r="C17418" t="s">
        <v>16335</v>
      </c>
      <c r="D17418" t="s">
        <v>13210</v>
      </c>
      <c r="E17418" t="s">
        <v>13211</v>
      </c>
      <c r="F17418" s="7">
        <v>1925.8039233259201</v>
      </c>
      <c r="G17418" t="s">
        <v>16336</v>
      </c>
      <c r="H17418" s="8">
        <v>1</v>
      </c>
      <c r="I17418" t="s">
        <v>17</v>
      </c>
      <c r="J17418" t="s">
        <v>17</v>
      </c>
      <c r="K17418">
        <v>69.010000000000005</v>
      </c>
      <c r="L17418">
        <v>0.98677000000000004</v>
      </c>
      <c r="M17418">
        <v>1.4646899999999999E-2</v>
      </c>
      <c r="N17418" t="s">
        <v>16337</v>
      </c>
      <c r="O17418">
        <v>18277</v>
      </c>
      <c r="P17418" t="s">
        <v>355</v>
      </c>
    </row>
    <row r="17419" spans="1:16">
      <c r="A17419" t="s">
        <v>11</v>
      </c>
      <c r="B17419" s="11" t="s">
        <v>13208</v>
      </c>
      <c r="C17419" t="s">
        <v>18900</v>
      </c>
      <c r="D17419" t="s">
        <v>13210</v>
      </c>
      <c r="E17419" t="s">
        <v>13211</v>
      </c>
      <c r="F17419" s="7">
        <v>1925.8039233259201</v>
      </c>
      <c r="G17419" t="s">
        <v>18901</v>
      </c>
      <c r="H17419">
        <v>29</v>
      </c>
      <c r="I17419" t="s">
        <v>17</v>
      </c>
      <c r="J17419" t="s">
        <v>17</v>
      </c>
      <c r="K17419">
        <v>181.77</v>
      </c>
      <c r="L17419">
        <v>0.99458100000000005</v>
      </c>
      <c r="M17419" s="1">
        <v>2.6484199999999999E-51</v>
      </c>
      <c r="N17419" t="s">
        <v>18902</v>
      </c>
      <c r="O17419">
        <v>11348</v>
      </c>
      <c r="P17419" t="s">
        <v>9125</v>
      </c>
    </row>
    <row r="17420" spans="1:16">
      <c r="A17420" t="s">
        <v>11</v>
      </c>
      <c r="B17420" s="11" t="s">
        <v>13208</v>
      </c>
      <c r="C17420" t="s">
        <v>28457</v>
      </c>
      <c r="D17420" t="s">
        <v>13210</v>
      </c>
      <c r="E17420" t="s">
        <v>13211</v>
      </c>
      <c r="F17420" s="7">
        <v>1925.8039233259201</v>
      </c>
      <c r="G17420" t="s">
        <v>28458</v>
      </c>
      <c r="H17420">
        <v>25</v>
      </c>
      <c r="I17420" t="s">
        <v>17</v>
      </c>
      <c r="J17420" t="s">
        <v>17</v>
      </c>
      <c r="K17420">
        <v>41.798000000000002</v>
      </c>
      <c r="L17420">
        <v>0.82047899999999996</v>
      </c>
      <c r="M17420">
        <v>2.2726E-2</v>
      </c>
      <c r="N17420" t="s">
        <v>28459</v>
      </c>
      <c r="O17420">
        <v>10358</v>
      </c>
      <c r="P17420" t="s">
        <v>18801</v>
      </c>
    </row>
    <row r="17421" spans="1:16">
      <c r="A17421" t="s">
        <v>11</v>
      </c>
      <c r="B17421" s="11" t="s">
        <v>13208</v>
      </c>
      <c r="C17421" t="s">
        <v>37257</v>
      </c>
      <c r="D17421" t="s">
        <v>13210</v>
      </c>
      <c r="E17421" t="s">
        <v>13211</v>
      </c>
      <c r="F17421" s="7">
        <v>1925.8039233259201</v>
      </c>
      <c r="G17421" t="s">
        <v>37258</v>
      </c>
      <c r="H17421">
        <v>2</v>
      </c>
      <c r="I17421" t="s">
        <v>17</v>
      </c>
      <c r="J17421" t="s">
        <v>17</v>
      </c>
      <c r="K17421">
        <v>50.223999999999997</v>
      </c>
      <c r="L17421">
        <v>0.75529900000000005</v>
      </c>
      <c r="M17421">
        <v>1.8427700000000001E-3</v>
      </c>
      <c r="N17421" t="s">
        <v>37259</v>
      </c>
      <c r="O17421">
        <v>15123</v>
      </c>
      <c r="P17421" t="s">
        <v>9125</v>
      </c>
    </row>
    <row r="17422" spans="1:16">
      <c r="A17422" t="s">
        <v>11</v>
      </c>
      <c r="B17422" s="11" t="s">
        <v>13208</v>
      </c>
      <c r="C17422" t="s">
        <v>44087</v>
      </c>
      <c r="D17422" t="s">
        <v>13210</v>
      </c>
      <c r="E17422" t="s">
        <v>13211</v>
      </c>
      <c r="F17422" s="7">
        <v>1925.8039233259201</v>
      </c>
      <c r="G17422" t="s">
        <v>44088</v>
      </c>
      <c r="H17422">
        <v>15</v>
      </c>
      <c r="I17422" t="s">
        <v>17</v>
      </c>
      <c r="J17422" t="s">
        <v>17</v>
      </c>
      <c r="K17422">
        <v>116.35</v>
      </c>
      <c r="L17422">
        <v>0.98214999999999997</v>
      </c>
      <c r="M17422" s="1">
        <v>6.06345E-14</v>
      </c>
      <c r="N17422" t="s">
        <v>44089</v>
      </c>
      <c r="O17422">
        <v>10335</v>
      </c>
      <c r="P17422" t="s">
        <v>1809</v>
      </c>
    </row>
    <row r="17423" spans="1:16">
      <c r="A17423" t="s">
        <v>11</v>
      </c>
      <c r="B17423" s="11" t="s">
        <v>13208</v>
      </c>
      <c r="C17423" t="s">
        <v>52815</v>
      </c>
      <c r="D17423" t="s">
        <v>13210</v>
      </c>
      <c r="E17423" t="s">
        <v>13211</v>
      </c>
      <c r="F17423" s="7">
        <v>1925.8039233259201</v>
      </c>
      <c r="G17423" t="s">
        <v>52816</v>
      </c>
      <c r="H17423">
        <v>349</v>
      </c>
      <c r="I17423" t="s">
        <v>17</v>
      </c>
      <c r="J17423" t="s">
        <v>17</v>
      </c>
      <c r="K17423">
        <v>275.42</v>
      </c>
      <c r="L17423">
        <v>0.99999199999999999</v>
      </c>
      <c r="M17423" s="1">
        <v>3.6400099999999997E-58</v>
      </c>
      <c r="N17423" t="s">
        <v>52817</v>
      </c>
      <c r="O17423">
        <v>12416</v>
      </c>
      <c r="P17423" t="s">
        <v>3033</v>
      </c>
    </row>
    <row r="17424" spans="1:16">
      <c r="A17424" t="s">
        <v>11</v>
      </c>
      <c r="B17424" s="11" t="s">
        <v>13208</v>
      </c>
      <c r="C17424" t="s">
        <v>53285</v>
      </c>
      <c r="D17424" t="s">
        <v>13210</v>
      </c>
      <c r="E17424" t="s">
        <v>13211</v>
      </c>
      <c r="F17424" s="7">
        <v>1925.8039233259201</v>
      </c>
      <c r="G17424" t="s">
        <v>53286</v>
      </c>
      <c r="H17424">
        <v>30</v>
      </c>
      <c r="I17424" t="s">
        <v>17</v>
      </c>
      <c r="J17424" t="s">
        <v>17</v>
      </c>
      <c r="K17424">
        <v>119.54</v>
      </c>
      <c r="L17424">
        <v>0.75363199999999997</v>
      </c>
      <c r="M17424" s="1">
        <v>7.6385E-10</v>
      </c>
      <c r="N17424" t="s">
        <v>53287</v>
      </c>
      <c r="O17424">
        <v>11853</v>
      </c>
      <c r="P17424" t="s">
        <v>1466</v>
      </c>
    </row>
    <row r="17425" spans="1:16">
      <c r="A17425" t="s">
        <v>11</v>
      </c>
      <c r="B17425" s="11" t="s">
        <v>13208</v>
      </c>
      <c r="C17425" t="s">
        <v>65823</v>
      </c>
      <c r="D17425" t="s">
        <v>13210</v>
      </c>
      <c r="E17425" t="s">
        <v>13211</v>
      </c>
      <c r="F17425" s="7">
        <v>1925.8039233259201</v>
      </c>
      <c r="G17425" t="s">
        <v>65824</v>
      </c>
      <c r="H17425" s="8">
        <v>1</v>
      </c>
      <c r="I17425" t="s">
        <v>17</v>
      </c>
      <c r="J17425" t="s">
        <v>17</v>
      </c>
      <c r="K17425">
        <v>81.447999999999993</v>
      </c>
      <c r="L17425">
        <v>0.86718799999999996</v>
      </c>
      <c r="M17425" s="1">
        <v>1.9707600000000001E-5</v>
      </c>
      <c r="N17425" t="s">
        <v>65825</v>
      </c>
      <c r="O17425">
        <v>1199</v>
      </c>
      <c r="P17425" t="s">
        <v>219</v>
      </c>
    </row>
    <row r="17426" spans="1:16">
      <c r="A17426" t="s">
        <v>11</v>
      </c>
      <c r="B17426" s="11" t="s">
        <v>13208</v>
      </c>
      <c r="C17426" t="s">
        <v>67731</v>
      </c>
      <c r="D17426" t="s">
        <v>13210</v>
      </c>
      <c r="E17426" t="s">
        <v>13211</v>
      </c>
      <c r="F17426" s="7">
        <v>1925.8039233259201</v>
      </c>
      <c r="G17426" t="s">
        <v>67732</v>
      </c>
      <c r="H17426">
        <v>7</v>
      </c>
      <c r="I17426" t="s">
        <v>17</v>
      </c>
      <c r="J17426" t="s">
        <v>17</v>
      </c>
      <c r="K17426">
        <v>102.64</v>
      </c>
      <c r="L17426">
        <v>0.81323400000000001</v>
      </c>
      <c r="M17426" s="1">
        <v>4.4478199999999999E-12</v>
      </c>
      <c r="N17426" t="s">
        <v>67733</v>
      </c>
      <c r="O17426">
        <v>174</v>
      </c>
      <c r="P17426" t="s">
        <v>19</v>
      </c>
    </row>
    <row r="17427" spans="1:16">
      <c r="A17427" t="s">
        <v>11</v>
      </c>
      <c r="B17427" s="11" t="s">
        <v>13208</v>
      </c>
      <c r="C17427" t="s">
        <v>69209</v>
      </c>
      <c r="D17427" t="s">
        <v>13210</v>
      </c>
      <c r="E17427" t="s">
        <v>13211</v>
      </c>
      <c r="F17427" s="7">
        <v>1925.8039233259201</v>
      </c>
      <c r="G17427" t="s">
        <v>69210</v>
      </c>
      <c r="H17427">
        <v>34</v>
      </c>
      <c r="I17427" t="s">
        <v>17</v>
      </c>
      <c r="J17427" t="s">
        <v>17</v>
      </c>
      <c r="K17427">
        <v>162.07</v>
      </c>
      <c r="L17427">
        <v>0.99988200000000005</v>
      </c>
      <c r="M17427" s="1">
        <v>1.9154499999999999E-25</v>
      </c>
      <c r="N17427" t="s">
        <v>69211</v>
      </c>
      <c r="O17427">
        <v>19193</v>
      </c>
      <c r="P17427" t="s">
        <v>962</v>
      </c>
    </row>
    <row r="17428" spans="1:16">
      <c r="A17428" t="s">
        <v>11</v>
      </c>
      <c r="B17428" s="11" t="s">
        <v>13208</v>
      </c>
      <c r="C17428" t="s">
        <v>74601</v>
      </c>
      <c r="D17428" t="s">
        <v>13210</v>
      </c>
      <c r="E17428" t="s">
        <v>13211</v>
      </c>
      <c r="F17428" s="7">
        <v>1925.8039233259201</v>
      </c>
      <c r="G17428" t="s">
        <v>74602</v>
      </c>
      <c r="H17428" s="8">
        <v>1</v>
      </c>
      <c r="I17428" t="s">
        <v>17</v>
      </c>
      <c r="J17428" t="s">
        <v>17</v>
      </c>
      <c r="K17428">
        <v>43.761000000000003</v>
      </c>
      <c r="L17428">
        <v>0.95976300000000003</v>
      </c>
      <c r="M17428">
        <v>6.6658400000000007E-2</v>
      </c>
      <c r="N17428" t="s">
        <v>74603</v>
      </c>
      <c r="O17428">
        <v>3345</v>
      </c>
      <c r="P17428" t="s">
        <v>6379</v>
      </c>
    </row>
    <row r="17429" spans="1:16">
      <c r="A17429" t="s">
        <v>11</v>
      </c>
      <c r="B17429" s="11" t="s">
        <v>13208</v>
      </c>
      <c r="C17429" t="s">
        <v>83809</v>
      </c>
      <c r="D17429" t="s">
        <v>13210</v>
      </c>
      <c r="E17429" t="s">
        <v>13211</v>
      </c>
      <c r="F17429" s="7">
        <v>1925.8039233259201</v>
      </c>
      <c r="G17429" t="s">
        <v>83810</v>
      </c>
      <c r="H17429">
        <v>341</v>
      </c>
      <c r="I17429" t="s">
        <v>17</v>
      </c>
      <c r="J17429" t="s">
        <v>17</v>
      </c>
      <c r="K17429">
        <v>455.12</v>
      </c>
      <c r="L17429">
        <v>0.99999899999999997</v>
      </c>
      <c r="M17429" s="1">
        <v>5.4972700000000004E-230</v>
      </c>
      <c r="N17429" t="s">
        <v>83811</v>
      </c>
      <c r="O17429">
        <v>8843</v>
      </c>
      <c r="P17429" t="s">
        <v>9125</v>
      </c>
    </row>
    <row r="17430" spans="1:16">
      <c r="A17430" t="s">
        <v>11</v>
      </c>
      <c r="B17430" s="11" t="s">
        <v>13208</v>
      </c>
      <c r="C17430" t="s">
        <v>85075</v>
      </c>
      <c r="D17430" t="s">
        <v>13210</v>
      </c>
      <c r="E17430" t="s">
        <v>13211</v>
      </c>
      <c r="F17430" s="7">
        <v>1925.8039233259201</v>
      </c>
      <c r="G17430" t="s">
        <v>85076</v>
      </c>
      <c r="H17430">
        <v>17</v>
      </c>
      <c r="I17430" t="s">
        <v>17</v>
      </c>
      <c r="J17430" t="s">
        <v>17</v>
      </c>
      <c r="K17430">
        <v>166.91</v>
      </c>
      <c r="L17430">
        <v>1</v>
      </c>
      <c r="M17430" s="1">
        <v>2.4705800000000001E-28</v>
      </c>
      <c r="N17430" t="s">
        <v>85077</v>
      </c>
      <c r="O17430">
        <v>1143</v>
      </c>
      <c r="P17430" t="s">
        <v>1200</v>
      </c>
    </row>
    <row r="17431" spans="1:16">
      <c r="A17431" t="s">
        <v>11</v>
      </c>
      <c r="B17431" s="11" t="s">
        <v>13208</v>
      </c>
      <c r="C17431" t="s">
        <v>87150</v>
      </c>
      <c r="D17431" t="s">
        <v>13210</v>
      </c>
      <c r="E17431" t="s">
        <v>13211</v>
      </c>
      <c r="F17431" s="7">
        <v>1925.8039233259201</v>
      </c>
      <c r="G17431" t="s">
        <v>87151</v>
      </c>
      <c r="H17431">
        <v>39</v>
      </c>
      <c r="I17431" t="s">
        <v>17</v>
      </c>
      <c r="J17431" t="s">
        <v>17</v>
      </c>
      <c r="K17431">
        <v>167.03</v>
      </c>
      <c r="L17431">
        <v>0.99131999999999998</v>
      </c>
      <c r="M17431" s="1">
        <v>1.4616E-31</v>
      </c>
      <c r="N17431" t="s">
        <v>87152</v>
      </c>
      <c r="O17431">
        <v>9984</v>
      </c>
      <c r="P17431" t="s">
        <v>274</v>
      </c>
    </row>
    <row r="17432" spans="1:16">
      <c r="A17432" t="s">
        <v>89066</v>
      </c>
      <c r="B17432" s="11" t="s">
        <v>13208</v>
      </c>
      <c r="C17432" t="s">
        <v>89702</v>
      </c>
      <c r="D17432" t="s">
        <v>13210</v>
      </c>
      <c r="E17432" t="s">
        <v>13211</v>
      </c>
      <c r="F17432" s="7">
        <v>1925.8039233259201</v>
      </c>
      <c r="G17432" t="s">
        <v>89703</v>
      </c>
      <c r="H17432">
        <v>93</v>
      </c>
      <c r="I17432" t="s">
        <v>17</v>
      </c>
      <c r="J17432" t="s">
        <v>17</v>
      </c>
      <c r="K17432">
        <v>5.55</v>
      </c>
      <c r="L17432" t="s">
        <v>89071</v>
      </c>
      <c r="M17432">
        <v>0</v>
      </c>
      <c r="N17432" t="s">
        <v>89704</v>
      </c>
      <c r="O17432">
        <v>7544</v>
      </c>
      <c r="P17432" t="s">
        <v>89151</v>
      </c>
    </row>
    <row r="17433" spans="1:16">
      <c r="A17433" t="s">
        <v>89066</v>
      </c>
      <c r="B17433" s="11" t="s">
        <v>13208</v>
      </c>
      <c r="C17433" t="s">
        <v>93652</v>
      </c>
      <c r="D17433" t="s">
        <v>13210</v>
      </c>
      <c r="E17433" t="s">
        <v>13211</v>
      </c>
      <c r="F17433" s="7">
        <v>1925.8039233259201</v>
      </c>
      <c r="G17433" t="s">
        <v>93653</v>
      </c>
      <c r="H17433">
        <v>9</v>
      </c>
      <c r="I17433" t="s">
        <v>17</v>
      </c>
      <c r="J17433" t="s">
        <v>17</v>
      </c>
      <c r="K17433">
        <v>2.06</v>
      </c>
      <c r="L17433" t="s">
        <v>89071</v>
      </c>
      <c r="M17433">
        <v>1.281E-4</v>
      </c>
      <c r="N17433" t="s">
        <v>93654</v>
      </c>
      <c r="O17433">
        <v>13044</v>
      </c>
      <c r="P17433" t="s">
        <v>93655</v>
      </c>
    </row>
    <row r="17434" spans="1:16">
      <c r="A17434" t="s">
        <v>89066</v>
      </c>
      <c r="B17434" s="11" t="s">
        <v>13208</v>
      </c>
      <c r="C17434" t="s">
        <v>107240</v>
      </c>
      <c r="D17434" t="s">
        <v>13210</v>
      </c>
      <c r="E17434" t="s">
        <v>13211</v>
      </c>
      <c r="F17434" s="7">
        <v>1925.8039233259201</v>
      </c>
      <c r="G17434" t="s">
        <v>107241</v>
      </c>
      <c r="H17434" s="8">
        <v>1</v>
      </c>
      <c r="I17434" t="s">
        <v>17</v>
      </c>
      <c r="J17434" t="s">
        <v>17</v>
      </c>
      <c r="K17434">
        <v>5.34</v>
      </c>
      <c r="L17434" t="s">
        <v>89071</v>
      </c>
      <c r="M17434">
        <v>0</v>
      </c>
      <c r="N17434" t="s">
        <v>107242</v>
      </c>
      <c r="O17434">
        <v>6164</v>
      </c>
      <c r="P17434" t="s">
        <v>107243</v>
      </c>
    </row>
    <row r="17435" spans="1:16">
      <c r="A17435" t="s">
        <v>89066</v>
      </c>
      <c r="B17435" s="11" t="s">
        <v>13208</v>
      </c>
      <c r="C17435" t="s">
        <v>108971</v>
      </c>
      <c r="D17435" t="s">
        <v>13210</v>
      </c>
      <c r="E17435" t="s">
        <v>13211</v>
      </c>
      <c r="F17435" s="7">
        <v>1925.8039233259201</v>
      </c>
      <c r="G17435" t="s">
        <v>108972</v>
      </c>
      <c r="H17435" s="8">
        <v>1</v>
      </c>
      <c r="I17435" t="s">
        <v>17</v>
      </c>
      <c r="J17435" t="s">
        <v>17</v>
      </c>
      <c r="K17435">
        <v>2.1800000000000002</v>
      </c>
      <c r="L17435" t="s">
        <v>89071</v>
      </c>
      <c r="M17435">
        <v>5.8810000000000004E-4</v>
      </c>
      <c r="N17435" t="s">
        <v>108973</v>
      </c>
      <c r="O17435">
        <v>9634</v>
      </c>
      <c r="P17435" t="s">
        <v>91171</v>
      </c>
    </row>
    <row r="17436" spans="1:16">
      <c r="A17436" t="s">
        <v>11</v>
      </c>
      <c r="B17436" s="11" t="s">
        <v>13208</v>
      </c>
      <c r="C17436" t="s">
        <v>117188</v>
      </c>
      <c r="D17436" t="s">
        <v>13210</v>
      </c>
      <c r="E17436" t="s">
        <v>13211</v>
      </c>
      <c r="F17436" s="7">
        <v>1925.8039233259201</v>
      </c>
      <c r="G17436" t="s">
        <v>117189</v>
      </c>
      <c r="H17436" s="8">
        <v>1</v>
      </c>
      <c r="I17436" t="s">
        <v>89093</v>
      </c>
      <c r="J17436" t="s">
        <v>17</v>
      </c>
      <c r="K17436">
        <v>65.206999999999994</v>
      </c>
      <c r="L17436">
        <v>0.49947599999999998</v>
      </c>
      <c r="M17436" s="1">
        <v>5.1921800000000003E-6</v>
      </c>
      <c r="N17436" t="s">
        <v>117190</v>
      </c>
      <c r="O17436">
        <v>1878</v>
      </c>
      <c r="P17436" t="s">
        <v>12715</v>
      </c>
    </row>
    <row r="17437" spans="1:16">
      <c r="A17437" t="s">
        <v>11</v>
      </c>
      <c r="B17437" s="11" t="s">
        <v>78158</v>
      </c>
      <c r="C17437" t="s">
        <v>78159</v>
      </c>
      <c r="D17437" t="s">
        <v>78160</v>
      </c>
      <c r="E17437" t="s">
        <v>78161</v>
      </c>
      <c r="F17437" s="7" t="e">
        <v>#N/A</v>
      </c>
      <c r="G17437" t="s">
        <v>78162</v>
      </c>
      <c r="H17437" s="8">
        <v>1</v>
      </c>
      <c r="I17437" t="s">
        <v>17</v>
      </c>
      <c r="J17437" t="s">
        <v>17</v>
      </c>
      <c r="K17437">
        <v>41.795999999999999</v>
      </c>
      <c r="L17437">
        <v>1</v>
      </c>
      <c r="M17437">
        <v>2.62498E-2</v>
      </c>
      <c r="N17437" t="s">
        <v>78163</v>
      </c>
      <c r="O17437">
        <v>5750</v>
      </c>
      <c r="P17437" t="s">
        <v>5246</v>
      </c>
    </row>
    <row r="17438" spans="1:16">
      <c r="A17438" t="s">
        <v>11</v>
      </c>
      <c r="B17438" s="11" t="s">
        <v>1611</v>
      </c>
      <c r="C17438" t="s">
        <v>1612</v>
      </c>
      <c r="D17438" t="s">
        <v>1613</v>
      </c>
      <c r="E17438" t="s">
        <v>1614</v>
      </c>
      <c r="F17438" s="7">
        <v>41540.0115298827</v>
      </c>
      <c r="G17438" t="s">
        <v>1615</v>
      </c>
      <c r="H17438" s="8">
        <v>1</v>
      </c>
      <c r="I17438" t="s">
        <v>17</v>
      </c>
      <c r="J17438" t="s">
        <v>17</v>
      </c>
      <c r="K17438">
        <v>45.863999999999997</v>
      </c>
      <c r="L17438">
        <v>0.97397100000000003</v>
      </c>
      <c r="M17438">
        <v>6.9961900000000002E-3</v>
      </c>
      <c r="N17438" t="s">
        <v>1616</v>
      </c>
      <c r="O17438">
        <v>4230</v>
      </c>
      <c r="P17438" t="s">
        <v>1617</v>
      </c>
    </row>
    <row r="17439" spans="1:16">
      <c r="A17439" t="s">
        <v>11</v>
      </c>
      <c r="B17439" s="11" t="s">
        <v>1611</v>
      </c>
      <c r="C17439" t="s">
        <v>14177</v>
      </c>
      <c r="D17439" t="s">
        <v>1613</v>
      </c>
      <c r="E17439" t="s">
        <v>1614</v>
      </c>
      <c r="F17439" s="7">
        <v>41540.0115298827</v>
      </c>
      <c r="G17439" t="s">
        <v>14178</v>
      </c>
      <c r="H17439" s="8">
        <v>1</v>
      </c>
      <c r="I17439" t="s">
        <v>17</v>
      </c>
      <c r="J17439" t="s">
        <v>17</v>
      </c>
      <c r="K17439">
        <v>53.237000000000002</v>
      </c>
      <c r="L17439">
        <v>0.99297299999999999</v>
      </c>
      <c r="M17439">
        <v>3.39018E-3</v>
      </c>
      <c r="N17439" t="s">
        <v>14179</v>
      </c>
      <c r="O17439">
        <v>7335</v>
      </c>
      <c r="P17439" t="s">
        <v>246</v>
      </c>
    </row>
    <row r="17440" spans="1:16">
      <c r="A17440" t="s">
        <v>11</v>
      </c>
      <c r="B17440" s="11" t="s">
        <v>1611</v>
      </c>
      <c r="C17440" t="s">
        <v>43047</v>
      </c>
      <c r="D17440" t="s">
        <v>1613</v>
      </c>
      <c r="E17440" t="s">
        <v>1614</v>
      </c>
      <c r="F17440" s="7">
        <v>41540.0115298827</v>
      </c>
      <c r="G17440" t="s">
        <v>43048</v>
      </c>
      <c r="H17440" s="8">
        <v>1</v>
      </c>
      <c r="I17440" t="s">
        <v>17</v>
      </c>
      <c r="J17440" t="s">
        <v>17</v>
      </c>
      <c r="K17440">
        <v>43.241</v>
      </c>
      <c r="L17440">
        <v>0.99994099999999997</v>
      </c>
      <c r="M17440">
        <v>8.8071599999999996E-3</v>
      </c>
      <c r="N17440" t="s">
        <v>43049</v>
      </c>
      <c r="O17440">
        <v>14020</v>
      </c>
      <c r="P17440" t="s">
        <v>7553</v>
      </c>
    </row>
    <row r="17441" spans="1:16">
      <c r="A17441" t="s">
        <v>11</v>
      </c>
      <c r="B17441" s="11" t="s">
        <v>1611</v>
      </c>
      <c r="C17441" t="s">
        <v>51297</v>
      </c>
      <c r="D17441" t="s">
        <v>1613</v>
      </c>
      <c r="E17441" t="s">
        <v>1614</v>
      </c>
      <c r="F17441" s="7">
        <v>41540.0115298827</v>
      </c>
      <c r="G17441" t="s">
        <v>51298</v>
      </c>
      <c r="H17441">
        <v>47</v>
      </c>
      <c r="I17441" t="s">
        <v>17</v>
      </c>
      <c r="J17441" t="s">
        <v>17</v>
      </c>
      <c r="K17441">
        <v>114.73</v>
      </c>
      <c r="L17441">
        <v>0.99999899999999997</v>
      </c>
      <c r="M17441" s="1">
        <v>5.40695E-8</v>
      </c>
      <c r="N17441" t="s">
        <v>51299</v>
      </c>
      <c r="O17441">
        <v>17347</v>
      </c>
      <c r="P17441" t="s">
        <v>136</v>
      </c>
    </row>
    <row r="17442" spans="1:16">
      <c r="A17442" t="s">
        <v>11</v>
      </c>
      <c r="B17442" s="11" t="s">
        <v>1611</v>
      </c>
      <c r="C17442" t="s">
        <v>56842</v>
      </c>
      <c r="D17442" t="s">
        <v>1613</v>
      </c>
      <c r="E17442" t="s">
        <v>1614</v>
      </c>
      <c r="F17442" s="7">
        <v>41540.0115298827</v>
      </c>
      <c r="G17442" t="s">
        <v>56843</v>
      </c>
      <c r="H17442">
        <v>141</v>
      </c>
      <c r="I17442" t="s">
        <v>17</v>
      </c>
      <c r="J17442" t="s">
        <v>17</v>
      </c>
      <c r="K17442">
        <v>122.7</v>
      </c>
      <c r="L17442">
        <v>1</v>
      </c>
      <c r="M17442" s="1">
        <v>1.04685E-8</v>
      </c>
      <c r="N17442" t="s">
        <v>56844</v>
      </c>
      <c r="O17442">
        <v>7659</v>
      </c>
      <c r="P17442" t="s">
        <v>143</v>
      </c>
    </row>
    <row r="17443" spans="1:16">
      <c r="A17443" t="s">
        <v>11</v>
      </c>
      <c r="B17443" s="11" t="s">
        <v>1611</v>
      </c>
      <c r="C17443" t="s">
        <v>66965</v>
      </c>
      <c r="D17443" t="s">
        <v>1613</v>
      </c>
      <c r="E17443" t="s">
        <v>1614</v>
      </c>
      <c r="F17443" s="7">
        <v>41540.0115298827</v>
      </c>
      <c r="G17443" t="s">
        <v>66966</v>
      </c>
      <c r="H17443" s="8">
        <v>1</v>
      </c>
      <c r="I17443" t="s">
        <v>17</v>
      </c>
      <c r="J17443" t="s">
        <v>17</v>
      </c>
      <c r="K17443">
        <v>45.863999999999997</v>
      </c>
      <c r="L17443">
        <v>0.99985100000000005</v>
      </c>
      <c r="M17443">
        <v>6.9961900000000002E-3</v>
      </c>
      <c r="N17443" t="s">
        <v>1616</v>
      </c>
      <c r="O17443">
        <v>4230</v>
      </c>
      <c r="P17443" t="s">
        <v>1617</v>
      </c>
    </row>
    <row r="17444" spans="1:16">
      <c r="A17444" t="s">
        <v>11</v>
      </c>
      <c r="B17444" s="11" t="s">
        <v>1611</v>
      </c>
      <c r="C17444" t="s">
        <v>79952</v>
      </c>
      <c r="D17444" t="s">
        <v>1613</v>
      </c>
      <c r="E17444" t="s">
        <v>1614</v>
      </c>
      <c r="F17444" s="7">
        <v>41540.0115298827</v>
      </c>
      <c r="G17444" t="s">
        <v>79953</v>
      </c>
      <c r="H17444">
        <v>2</v>
      </c>
      <c r="I17444" t="s">
        <v>17</v>
      </c>
      <c r="J17444" t="s">
        <v>17</v>
      </c>
      <c r="K17444">
        <v>72.569000000000003</v>
      </c>
      <c r="L17444">
        <v>0.77047200000000005</v>
      </c>
      <c r="M17444" s="1">
        <v>6.7028799999999998E-5</v>
      </c>
      <c r="N17444" t="s">
        <v>79954</v>
      </c>
      <c r="O17444">
        <v>17573</v>
      </c>
      <c r="P17444" t="s">
        <v>5075</v>
      </c>
    </row>
    <row r="17445" spans="1:16">
      <c r="A17445" t="s">
        <v>89066</v>
      </c>
      <c r="B17445" s="11" t="s">
        <v>1611</v>
      </c>
      <c r="C17445" t="s">
        <v>96133</v>
      </c>
      <c r="D17445" t="s">
        <v>1613</v>
      </c>
      <c r="E17445" t="s">
        <v>1614</v>
      </c>
      <c r="F17445" s="7">
        <v>41540.0115298827</v>
      </c>
      <c r="G17445" t="s">
        <v>96134</v>
      </c>
      <c r="H17445">
        <v>4</v>
      </c>
      <c r="I17445" t="s">
        <v>17</v>
      </c>
      <c r="J17445" t="s">
        <v>17</v>
      </c>
      <c r="K17445">
        <v>3.02</v>
      </c>
      <c r="L17445" t="s">
        <v>89071</v>
      </c>
      <c r="M17445">
        <v>3.8269999999999998E-4</v>
      </c>
      <c r="N17445" t="s">
        <v>89304</v>
      </c>
      <c r="O17445">
        <v>18771</v>
      </c>
      <c r="P17445" t="s">
        <v>90511</v>
      </c>
    </row>
    <row r="17446" spans="1:16">
      <c r="A17446" t="s">
        <v>89066</v>
      </c>
      <c r="B17446" s="11" t="s">
        <v>1611</v>
      </c>
      <c r="C17446" t="s">
        <v>104867</v>
      </c>
      <c r="D17446" t="s">
        <v>1613</v>
      </c>
      <c r="E17446" t="s">
        <v>1614</v>
      </c>
      <c r="F17446" s="7">
        <v>41540.0115298827</v>
      </c>
      <c r="G17446" t="s">
        <v>104868</v>
      </c>
      <c r="H17446" s="8">
        <v>1</v>
      </c>
      <c r="I17446" t="s">
        <v>17</v>
      </c>
      <c r="J17446" t="s">
        <v>17</v>
      </c>
      <c r="K17446">
        <v>3.14</v>
      </c>
      <c r="L17446" t="s">
        <v>89071</v>
      </c>
      <c r="M17446">
        <v>2.231E-4</v>
      </c>
      <c r="N17446" t="s">
        <v>104869</v>
      </c>
      <c r="O17446">
        <v>9048</v>
      </c>
      <c r="P17446" t="s">
        <v>94892</v>
      </c>
    </row>
    <row r="17447" spans="1:16">
      <c r="A17447" t="s">
        <v>89066</v>
      </c>
      <c r="B17447" s="11" t="s">
        <v>1611</v>
      </c>
      <c r="C17447" t="s">
        <v>105003</v>
      </c>
      <c r="D17447" t="s">
        <v>1613</v>
      </c>
      <c r="E17447" t="s">
        <v>1614</v>
      </c>
      <c r="F17447" s="7">
        <v>41540.0115298827</v>
      </c>
      <c r="G17447" t="s">
        <v>105004</v>
      </c>
      <c r="H17447" s="8">
        <v>1</v>
      </c>
      <c r="I17447" t="s">
        <v>17</v>
      </c>
      <c r="J17447" t="s">
        <v>17</v>
      </c>
      <c r="K17447">
        <v>3.38</v>
      </c>
      <c r="L17447" t="s">
        <v>89071</v>
      </c>
      <c r="M17447">
        <v>3.7000000000000002E-3</v>
      </c>
      <c r="N17447" t="s">
        <v>105005</v>
      </c>
      <c r="O17447">
        <v>9947</v>
      </c>
      <c r="P17447" t="s">
        <v>90265</v>
      </c>
    </row>
    <row r="17448" spans="1:16">
      <c r="A17448" t="s">
        <v>89066</v>
      </c>
      <c r="B17448" s="11" t="s">
        <v>1611</v>
      </c>
      <c r="C17448" t="s">
        <v>105679</v>
      </c>
      <c r="D17448" t="s">
        <v>1613</v>
      </c>
      <c r="E17448" t="s">
        <v>1614</v>
      </c>
      <c r="F17448" s="7">
        <v>41540.0115298827</v>
      </c>
      <c r="G17448" t="s">
        <v>105680</v>
      </c>
      <c r="H17448" s="8">
        <v>1</v>
      </c>
      <c r="I17448" t="s">
        <v>17</v>
      </c>
      <c r="J17448" t="s">
        <v>17</v>
      </c>
      <c r="K17448">
        <v>2.25</v>
      </c>
      <c r="L17448" t="s">
        <v>89071</v>
      </c>
      <c r="M17448">
        <v>3.9449999999999999E-4</v>
      </c>
      <c r="N17448" t="s">
        <v>105681</v>
      </c>
      <c r="O17448">
        <v>15487</v>
      </c>
      <c r="P17448" t="s">
        <v>92087</v>
      </c>
    </row>
    <row r="17449" spans="1:16">
      <c r="A17449" t="s">
        <v>11</v>
      </c>
      <c r="B17449" s="11" t="s">
        <v>1611</v>
      </c>
      <c r="C17449" t="s">
        <v>119728</v>
      </c>
      <c r="D17449" t="s">
        <v>1613</v>
      </c>
      <c r="E17449" t="s">
        <v>1614</v>
      </c>
      <c r="F17449" s="7">
        <v>41540.0115298827</v>
      </c>
      <c r="G17449" t="s">
        <v>119729</v>
      </c>
      <c r="H17449">
        <v>2</v>
      </c>
      <c r="I17449" t="s">
        <v>89093</v>
      </c>
      <c r="J17449" t="s">
        <v>17</v>
      </c>
      <c r="K17449">
        <v>91.766999999999996</v>
      </c>
      <c r="L17449">
        <v>0.57419399999999998</v>
      </c>
      <c r="M17449" s="1">
        <v>4.2197000000000001E-7</v>
      </c>
      <c r="N17449" t="s">
        <v>119730</v>
      </c>
      <c r="O17449">
        <v>20091</v>
      </c>
      <c r="P17449" t="s">
        <v>1118</v>
      </c>
    </row>
    <row r="17450" spans="1:16">
      <c r="A17450" t="s">
        <v>11</v>
      </c>
      <c r="B17450" s="11" t="s">
        <v>8751</v>
      </c>
      <c r="C17450" t="s">
        <v>8752</v>
      </c>
      <c r="D17450" t="s">
        <v>8753</v>
      </c>
      <c r="E17450" t="s">
        <v>8751</v>
      </c>
      <c r="F17450" s="7">
        <v>3212.4479022136202</v>
      </c>
      <c r="G17450" t="s">
        <v>8754</v>
      </c>
      <c r="H17450">
        <v>360</v>
      </c>
      <c r="I17450" t="s">
        <v>17</v>
      </c>
      <c r="J17450" t="s">
        <v>17</v>
      </c>
      <c r="K17450">
        <v>218.98</v>
      </c>
      <c r="L17450">
        <v>0.84559700000000004</v>
      </c>
      <c r="M17450" s="1">
        <v>5.4782199999999997E-73</v>
      </c>
      <c r="N17450" t="s">
        <v>8755</v>
      </c>
      <c r="O17450">
        <v>19442</v>
      </c>
      <c r="P17450" t="s">
        <v>375</v>
      </c>
    </row>
    <row r="17451" spans="1:16">
      <c r="A17451" t="s">
        <v>11</v>
      </c>
      <c r="B17451" s="11" t="s">
        <v>8751</v>
      </c>
      <c r="C17451" t="s">
        <v>11083</v>
      </c>
      <c r="D17451" t="s">
        <v>8753</v>
      </c>
      <c r="E17451" t="s">
        <v>8751</v>
      </c>
      <c r="F17451" s="7">
        <v>3212.4479022136202</v>
      </c>
      <c r="G17451" t="s">
        <v>11084</v>
      </c>
      <c r="H17451">
        <v>7</v>
      </c>
      <c r="I17451" t="s">
        <v>17</v>
      </c>
      <c r="J17451" t="s">
        <v>17</v>
      </c>
      <c r="K17451">
        <v>144.68</v>
      </c>
      <c r="L17451">
        <v>0.71352099999999996</v>
      </c>
      <c r="M17451" s="1">
        <v>2.9305700000000001E-12</v>
      </c>
      <c r="N17451" t="s">
        <v>11085</v>
      </c>
      <c r="O17451">
        <v>13458</v>
      </c>
      <c r="P17451" t="s">
        <v>3557</v>
      </c>
    </row>
    <row r="17452" spans="1:16">
      <c r="A17452" t="s">
        <v>11</v>
      </c>
      <c r="B17452" s="11" t="s">
        <v>8751</v>
      </c>
      <c r="C17452" t="s">
        <v>12694</v>
      </c>
      <c r="D17452" t="s">
        <v>8753</v>
      </c>
      <c r="E17452" t="s">
        <v>8751</v>
      </c>
      <c r="F17452" s="7">
        <v>3212.4479022136202</v>
      </c>
      <c r="G17452" t="s">
        <v>12695</v>
      </c>
      <c r="H17452">
        <v>5</v>
      </c>
      <c r="I17452" t="s">
        <v>17</v>
      </c>
      <c r="J17452" t="s">
        <v>17</v>
      </c>
      <c r="K17452">
        <v>95.784000000000006</v>
      </c>
      <c r="L17452">
        <v>0.99998100000000001</v>
      </c>
      <c r="M17452" s="1">
        <v>2.9820499999999998E-12</v>
      </c>
      <c r="N17452" t="s">
        <v>12696</v>
      </c>
      <c r="O17452">
        <v>14820</v>
      </c>
      <c r="P17452" t="s">
        <v>465</v>
      </c>
    </row>
    <row r="17453" spans="1:16">
      <c r="A17453" t="s">
        <v>11</v>
      </c>
      <c r="B17453" s="11" t="s">
        <v>8751</v>
      </c>
      <c r="C17453" t="s">
        <v>13534</v>
      </c>
      <c r="D17453" t="s">
        <v>8753</v>
      </c>
      <c r="E17453" t="s">
        <v>8751</v>
      </c>
      <c r="F17453" s="7">
        <v>3212.4479022136202</v>
      </c>
      <c r="G17453" t="s">
        <v>13535</v>
      </c>
      <c r="H17453">
        <v>18</v>
      </c>
      <c r="I17453" t="s">
        <v>17</v>
      </c>
      <c r="J17453" t="s">
        <v>17</v>
      </c>
      <c r="K17453">
        <v>71.614000000000004</v>
      </c>
      <c r="L17453">
        <v>0.74480400000000002</v>
      </c>
      <c r="M17453">
        <v>1.17161E-3</v>
      </c>
      <c r="N17453" t="s">
        <v>13536</v>
      </c>
      <c r="O17453">
        <v>580</v>
      </c>
      <c r="P17453" t="s">
        <v>5299</v>
      </c>
    </row>
    <row r="17454" spans="1:16">
      <c r="A17454" t="s">
        <v>11</v>
      </c>
      <c r="B17454" s="11" t="s">
        <v>8751</v>
      </c>
      <c r="C17454" t="s">
        <v>14587</v>
      </c>
      <c r="D17454" t="s">
        <v>8753</v>
      </c>
      <c r="E17454" t="s">
        <v>8751</v>
      </c>
      <c r="F17454" s="7">
        <v>3212.4479022136202</v>
      </c>
      <c r="G17454" t="s">
        <v>14588</v>
      </c>
      <c r="H17454">
        <v>7</v>
      </c>
      <c r="I17454" t="s">
        <v>17</v>
      </c>
      <c r="J17454" t="s">
        <v>17</v>
      </c>
      <c r="K17454">
        <v>147.72999999999999</v>
      </c>
      <c r="L17454">
        <v>1</v>
      </c>
      <c r="M17454" s="1">
        <v>1.7317799999999999E-12</v>
      </c>
      <c r="N17454" t="s">
        <v>14589</v>
      </c>
      <c r="O17454">
        <v>12056</v>
      </c>
      <c r="P17454" t="s">
        <v>643</v>
      </c>
    </row>
    <row r="17455" spans="1:16">
      <c r="A17455" t="s">
        <v>11</v>
      </c>
      <c r="B17455" s="11" t="s">
        <v>8751</v>
      </c>
      <c r="C17455" t="s">
        <v>21429</v>
      </c>
      <c r="D17455" t="s">
        <v>8753</v>
      </c>
      <c r="E17455" t="s">
        <v>8751</v>
      </c>
      <c r="F17455" s="7">
        <v>3212.4479022136202</v>
      </c>
      <c r="G17455" t="s">
        <v>21430</v>
      </c>
      <c r="H17455">
        <v>5</v>
      </c>
      <c r="I17455" t="s">
        <v>17</v>
      </c>
      <c r="J17455" t="s">
        <v>17</v>
      </c>
      <c r="K17455">
        <v>156.72999999999999</v>
      </c>
      <c r="L17455">
        <v>0.99999800000000005</v>
      </c>
      <c r="M17455" s="1">
        <v>1.9896000000000001E-22</v>
      </c>
      <c r="N17455" t="s">
        <v>21431</v>
      </c>
      <c r="O17455">
        <v>16453</v>
      </c>
      <c r="P17455" t="s">
        <v>16617</v>
      </c>
    </row>
    <row r="17456" spans="1:16">
      <c r="A17456" t="s">
        <v>11</v>
      </c>
      <c r="B17456" s="11" t="s">
        <v>8751</v>
      </c>
      <c r="C17456" t="s">
        <v>27572</v>
      </c>
      <c r="D17456" t="s">
        <v>8753</v>
      </c>
      <c r="E17456" t="s">
        <v>8751</v>
      </c>
      <c r="F17456" s="7">
        <v>3212.4479022136202</v>
      </c>
      <c r="G17456" t="s">
        <v>27573</v>
      </c>
      <c r="H17456">
        <v>4</v>
      </c>
      <c r="I17456" t="s">
        <v>17</v>
      </c>
      <c r="J17456" t="s">
        <v>17</v>
      </c>
      <c r="K17456">
        <v>115.12</v>
      </c>
      <c r="L17456">
        <v>0.99999400000000005</v>
      </c>
      <c r="M17456" s="1">
        <v>2.4320499999999999E-6</v>
      </c>
      <c r="N17456" t="s">
        <v>27574</v>
      </c>
      <c r="O17456">
        <v>11377</v>
      </c>
      <c r="P17456" t="s">
        <v>40</v>
      </c>
    </row>
    <row r="17457" spans="1:16">
      <c r="A17457" t="s">
        <v>11</v>
      </c>
      <c r="B17457" s="11" t="s">
        <v>8751</v>
      </c>
      <c r="C17457" t="s">
        <v>37177</v>
      </c>
      <c r="D17457" t="s">
        <v>8753</v>
      </c>
      <c r="E17457" t="s">
        <v>8751</v>
      </c>
      <c r="F17457" s="7">
        <v>3212.4479022136202</v>
      </c>
      <c r="G17457" t="s">
        <v>37178</v>
      </c>
      <c r="H17457">
        <v>18</v>
      </c>
      <c r="I17457" t="s">
        <v>17</v>
      </c>
      <c r="J17457" t="s">
        <v>17</v>
      </c>
      <c r="K17457">
        <v>83.998000000000005</v>
      </c>
      <c r="L17457">
        <v>0.90571800000000002</v>
      </c>
      <c r="M17457">
        <v>7.5454299999999999E-4</v>
      </c>
      <c r="N17457" t="s">
        <v>37179</v>
      </c>
      <c r="O17457">
        <v>553</v>
      </c>
      <c r="P17457" t="s">
        <v>3033</v>
      </c>
    </row>
    <row r="17458" spans="1:16">
      <c r="A17458" t="s">
        <v>11</v>
      </c>
      <c r="B17458" s="11" t="s">
        <v>8751</v>
      </c>
      <c r="C17458" t="s">
        <v>43889</v>
      </c>
      <c r="D17458" t="s">
        <v>8753</v>
      </c>
      <c r="E17458" t="s">
        <v>8751</v>
      </c>
      <c r="F17458" s="7">
        <v>3212.4479022136202</v>
      </c>
      <c r="G17458" t="s">
        <v>43890</v>
      </c>
      <c r="H17458">
        <v>3</v>
      </c>
      <c r="I17458" t="s">
        <v>17</v>
      </c>
      <c r="J17458" t="s">
        <v>17</v>
      </c>
      <c r="K17458">
        <v>88.013999999999996</v>
      </c>
      <c r="L17458">
        <v>0.99999899999999997</v>
      </c>
      <c r="M17458" s="1">
        <v>9.3413700000000002E-8</v>
      </c>
      <c r="N17458" t="s">
        <v>43891</v>
      </c>
      <c r="O17458">
        <v>15341</v>
      </c>
      <c r="P17458" t="s">
        <v>3037</v>
      </c>
    </row>
    <row r="17459" spans="1:16">
      <c r="A17459" t="s">
        <v>11</v>
      </c>
      <c r="B17459" s="11" t="s">
        <v>8751</v>
      </c>
      <c r="C17459" t="s">
        <v>45863</v>
      </c>
      <c r="D17459" t="s">
        <v>8753</v>
      </c>
      <c r="E17459" t="s">
        <v>8751</v>
      </c>
      <c r="F17459" s="7">
        <v>3212.4479022136202</v>
      </c>
      <c r="G17459" t="s">
        <v>45864</v>
      </c>
      <c r="H17459">
        <v>2</v>
      </c>
      <c r="I17459" t="s">
        <v>17</v>
      </c>
      <c r="J17459" t="s">
        <v>17</v>
      </c>
      <c r="K17459">
        <v>76.254999999999995</v>
      </c>
      <c r="L17459">
        <v>0.99861500000000003</v>
      </c>
      <c r="M17459">
        <v>1.2539599999999999E-3</v>
      </c>
      <c r="N17459" t="s">
        <v>45865</v>
      </c>
      <c r="O17459">
        <v>5601</v>
      </c>
      <c r="P17459" t="s">
        <v>843</v>
      </c>
    </row>
    <row r="17460" spans="1:16">
      <c r="A17460" t="s">
        <v>11</v>
      </c>
      <c r="B17460" s="11" t="s">
        <v>8751</v>
      </c>
      <c r="C17460" t="s">
        <v>53028</v>
      </c>
      <c r="D17460" t="s">
        <v>8753</v>
      </c>
      <c r="E17460" t="s">
        <v>8751</v>
      </c>
      <c r="F17460" s="7">
        <v>3212.4479022136202</v>
      </c>
      <c r="G17460" t="s">
        <v>53029</v>
      </c>
      <c r="H17460">
        <v>3</v>
      </c>
      <c r="I17460" t="s">
        <v>17</v>
      </c>
      <c r="J17460" t="s">
        <v>17</v>
      </c>
      <c r="K17460">
        <v>91.075999999999993</v>
      </c>
      <c r="L17460">
        <v>0.93523100000000003</v>
      </c>
      <c r="M17460" s="1">
        <v>1.42441E-5</v>
      </c>
      <c r="N17460" t="s">
        <v>53030</v>
      </c>
      <c r="O17460">
        <v>17720</v>
      </c>
      <c r="P17460" t="s">
        <v>3802</v>
      </c>
    </row>
    <row r="17461" spans="1:16">
      <c r="A17461" t="s">
        <v>11</v>
      </c>
      <c r="B17461" s="11" t="s">
        <v>8751</v>
      </c>
      <c r="C17461" t="s">
        <v>54532</v>
      </c>
      <c r="D17461" t="s">
        <v>8753</v>
      </c>
      <c r="E17461" t="s">
        <v>8751</v>
      </c>
      <c r="F17461" s="7">
        <v>3212.4479022136202</v>
      </c>
      <c r="G17461" t="s">
        <v>54533</v>
      </c>
      <c r="H17461">
        <v>20</v>
      </c>
      <c r="I17461" t="s">
        <v>17</v>
      </c>
      <c r="J17461" t="s">
        <v>17</v>
      </c>
      <c r="K17461">
        <v>208.29</v>
      </c>
      <c r="L17461">
        <v>0.99929500000000004</v>
      </c>
      <c r="M17461" s="1">
        <v>9.1594999999999998E-34</v>
      </c>
      <c r="N17461" t="s">
        <v>54534</v>
      </c>
      <c r="O17461">
        <v>15198</v>
      </c>
      <c r="P17461" t="s">
        <v>3131</v>
      </c>
    </row>
    <row r="17462" spans="1:16">
      <c r="A17462" t="s">
        <v>11</v>
      </c>
      <c r="B17462" s="11" t="s">
        <v>8751</v>
      </c>
      <c r="C17462" t="s">
        <v>55008</v>
      </c>
      <c r="D17462" t="s">
        <v>8753</v>
      </c>
      <c r="E17462" t="s">
        <v>8751</v>
      </c>
      <c r="F17462" s="7">
        <v>3212.4479022136202</v>
      </c>
      <c r="G17462" t="s">
        <v>55009</v>
      </c>
      <c r="H17462">
        <v>7</v>
      </c>
      <c r="I17462" t="s">
        <v>17</v>
      </c>
      <c r="J17462" t="s">
        <v>17</v>
      </c>
      <c r="K17462">
        <v>109</v>
      </c>
      <c r="L17462">
        <v>0.98497999999999997</v>
      </c>
      <c r="M17462" s="1">
        <v>3.7119099999999999E-16</v>
      </c>
      <c r="N17462" t="s">
        <v>55010</v>
      </c>
      <c r="O17462">
        <v>18201</v>
      </c>
      <c r="P17462" t="s">
        <v>657</v>
      </c>
    </row>
    <row r="17463" spans="1:16">
      <c r="A17463" t="s">
        <v>11</v>
      </c>
      <c r="B17463" s="11" t="s">
        <v>8751</v>
      </c>
      <c r="C17463" t="s">
        <v>55938</v>
      </c>
      <c r="D17463" t="s">
        <v>8753</v>
      </c>
      <c r="E17463" t="s">
        <v>8751</v>
      </c>
      <c r="F17463" s="7">
        <v>3212.4479022136202</v>
      </c>
      <c r="G17463" t="s">
        <v>55939</v>
      </c>
      <c r="H17463">
        <v>10</v>
      </c>
      <c r="I17463" t="s">
        <v>17</v>
      </c>
      <c r="J17463" t="s">
        <v>17</v>
      </c>
      <c r="K17463">
        <v>111.11</v>
      </c>
      <c r="L17463">
        <v>0.96184099999999995</v>
      </c>
      <c r="M17463" s="1">
        <v>3.1598599999999999E-9</v>
      </c>
      <c r="N17463" t="s">
        <v>55940</v>
      </c>
      <c r="O17463">
        <v>7098</v>
      </c>
      <c r="P17463" t="s">
        <v>3235</v>
      </c>
    </row>
    <row r="17464" spans="1:16">
      <c r="A17464" t="s">
        <v>11</v>
      </c>
      <c r="B17464" s="11" t="s">
        <v>8751</v>
      </c>
      <c r="C17464" t="s">
        <v>56678</v>
      </c>
      <c r="D17464" t="s">
        <v>8753</v>
      </c>
      <c r="E17464" t="s">
        <v>8751</v>
      </c>
      <c r="F17464" s="7">
        <v>3212.4479022136202</v>
      </c>
      <c r="G17464" t="s">
        <v>56679</v>
      </c>
      <c r="H17464">
        <v>297</v>
      </c>
      <c r="I17464" t="s">
        <v>17</v>
      </c>
      <c r="J17464" t="s">
        <v>17</v>
      </c>
      <c r="K17464">
        <v>284.48</v>
      </c>
      <c r="L17464">
        <v>0.99953199999999998</v>
      </c>
      <c r="M17464" s="1">
        <v>5.7233200000000003E-93</v>
      </c>
      <c r="N17464" t="s">
        <v>56680</v>
      </c>
      <c r="O17464">
        <v>2056</v>
      </c>
      <c r="P17464" t="s">
        <v>171</v>
      </c>
    </row>
    <row r="17465" spans="1:16">
      <c r="A17465" t="s">
        <v>11</v>
      </c>
      <c r="B17465" s="11" t="s">
        <v>8751</v>
      </c>
      <c r="C17465" t="s">
        <v>63902</v>
      </c>
      <c r="D17465" t="s">
        <v>8753</v>
      </c>
      <c r="E17465" t="s">
        <v>8751</v>
      </c>
      <c r="F17465" s="7">
        <v>3212.4479022136202</v>
      </c>
      <c r="G17465" t="s">
        <v>63903</v>
      </c>
      <c r="H17465">
        <v>21</v>
      </c>
      <c r="I17465" t="s">
        <v>17</v>
      </c>
      <c r="J17465" t="s">
        <v>17</v>
      </c>
      <c r="K17465">
        <v>180.08</v>
      </c>
      <c r="L17465">
        <v>0.83541799999999999</v>
      </c>
      <c r="M17465" s="1">
        <v>1.4886700000000001E-27</v>
      </c>
      <c r="N17465" t="s">
        <v>63904</v>
      </c>
      <c r="O17465">
        <v>1458</v>
      </c>
      <c r="P17465" t="s">
        <v>6393</v>
      </c>
    </row>
    <row r="17466" spans="1:16">
      <c r="A17466" t="s">
        <v>11</v>
      </c>
      <c r="B17466" s="11" t="s">
        <v>8751</v>
      </c>
      <c r="C17466" t="s">
        <v>64538</v>
      </c>
      <c r="D17466" t="s">
        <v>8753</v>
      </c>
      <c r="E17466" t="s">
        <v>8751</v>
      </c>
      <c r="F17466" s="7">
        <v>3212.4479022136202</v>
      </c>
      <c r="G17466" t="s">
        <v>64539</v>
      </c>
      <c r="H17466" s="8">
        <v>1</v>
      </c>
      <c r="I17466" t="s">
        <v>17</v>
      </c>
      <c r="J17466" t="s">
        <v>17</v>
      </c>
      <c r="K17466">
        <v>50.194000000000003</v>
      </c>
      <c r="L17466">
        <v>0.96458100000000002</v>
      </c>
      <c r="M17466">
        <v>3.0553E-2</v>
      </c>
      <c r="N17466" t="s">
        <v>64540</v>
      </c>
      <c r="O17466">
        <v>7852</v>
      </c>
      <c r="P17466" t="s">
        <v>4513</v>
      </c>
    </row>
    <row r="17467" spans="1:16">
      <c r="A17467" t="s">
        <v>11</v>
      </c>
      <c r="B17467" s="11" t="s">
        <v>8751</v>
      </c>
      <c r="C17467" t="s">
        <v>67319</v>
      </c>
      <c r="D17467" t="s">
        <v>8753</v>
      </c>
      <c r="E17467" t="s">
        <v>8751</v>
      </c>
      <c r="F17467" s="7">
        <v>3212.4479022136202</v>
      </c>
      <c r="G17467" t="s">
        <v>67320</v>
      </c>
      <c r="H17467">
        <v>2</v>
      </c>
      <c r="I17467" t="s">
        <v>17</v>
      </c>
      <c r="J17467" t="s">
        <v>17</v>
      </c>
      <c r="K17467">
        <v>46.844000000000001</v>
      </c>
      <c r="L17467">
        <v>0.777922</v>
      </c>
      <c r="M17467">
        <v>2.8777E-2</v>
      </c>
      <c r="N17467" t="s">
        <v>67321</v>
      </c>
      <c r="O17467">
        <v>4066</v>
      </c>
      <c r="P17467" t="s">
        <v>40</v>
      </c>
    </row>
    <row r="17468" spans="1:16">
      <c r="A17468" t="s">
        <v>11</v>
      </c>
      <c r="B17468" s="11" t="s">
        <v>8751</v>
      </c>
      <c r="C17468" t="s">
        <v>70497</v>
      </c>
      <c r="D17468" t="s">
        <v>8753</v>
      </c>
      <c r="E17468" t="s">
        <v>8751</v>
      </c>
      <c r="F17468" s="7">
        <v>3212.4479022136202</v>
      </c>
      <c r="G17468" t="s">
        <v>70498</v>
      </c>
      <c r="H17468">
        <v>8</v>
      </c>
      <c r="I17468" t="s">
        <v>17</v>
      </c>
      <c r="J17468" t="s">
        <v>17</v>
      </c>
      <c r="K17468">
        <v>68.536000000000001</v>
      </c>
      <c r="L17468">
        <v>0.99207699999999999</v>
      </c>
      <c r="M17468">
        <v>6.0973900000000003E-3</v>
      </c>
      <c r="N17468" t="s">
        <v>70499</v>
      </c>
      <c r="O17468">
        <v>4371</v>
      </c>
      <c r="P17468" t="s">
        <v>3691</v>
      </c>
    </row>
    <row r="17469" spans="1:16">
      <c r="A17469" t="s">
        <v>11</v>
      </c>
      <c r="B17469" s="11" t="s">
        <v>8751</v>
      </c>
      <c r="C17469" t="s">
        <v>70768</v>
      </c>
      <c r="D17469" t="s">
        <v>8753</v>
      </c>
      <c r="E17469" t="s">
        <v>8751</v>
      </c>
      <c r="F17469" s="7">
        <v>3212.4479022136202</v>
      </c>
      <c r="G17469" t="s">
        <v>70769</v>
      </c>
      <c r="H17469" s="8">
        <v>1</v>
      </c>
      <c r="I17469" t="s">
        <v>17</v>
      </c>
      <c r="J17469" t="s">
        <v>17</v>
      </c>
      <c r="K17469">
        <v>84.759</v>
      </c>
      <c r="L17469">
        <v>1</v>
      </c>
      <c r="M17469">
        <v>5.60876E-3</v>
      </c>
      <c r="N17469" t="s">
        <v>70770</v>
      </c>
      <c r="O17469">
        <v>13271</v>
      </c>
      <c r="P17469" t="s">
        <v>89</v>
      </c>
    </row>
    <row r="17470" spans="1:16">
      <c r="A17470" t="s">
        <v>11</v>
      </c>
      <c r="B17470" s="11" t="s">
        <v>8751</v>
      </c>
      <c r="C17470" t="s">
        <v>71014</v>
      </c>
      <c r="D17470" t="s">
        <v>8753</v>
      </c>
      <c r="E17470" t="s">
        <v>8751</v>
      </c>
      <c r="F17470" s="7">
        <v>3212.4479022136202</v>
      </c>
      <c r="G17470" t="s">
        <v>71015</v>
      </c>
      <c r="H17470">
        <v>68</v>
      </c>
      <c r="I17470" t="s">
        <v>17</v>
      </c>
      <c r="J17470" t="s">
        <v>17</v>
      </c>
      <c r="K17470">
        <v>115.33</v>
      </c>
      <c r="L17470">
        <v>0.99991099999999999</v>
      </c>
      <c r="M17470" s="1">
        <v>3.2044E-5</v>
      </c>
      <c r="N17470" t="s">
        <v>71016</v>
      </c>
      <c r="O17470">
        <v>2169</v>
      </c>
      <c r="P17470" t="s">
        <v>1357</v>
      </c>
    </row>
    <row r="17471" spans="1:16">
      <c r="A17471" t="s">
        <v>11</v>
      </c>
      <c r="B17471" s="11" t="s">
        <v>8751</v>
      </c>
      <c r="C17471" t="s">
        <v>74972</v>
      </c>
      <c r="D17471" t="s">
        <v>8753</v>
      </c>
      <c r="E17471" t="s">
        <v>8751</v>
      </c>
      <c r="F17471" s="7">
        <v>3212.4479022136202</v>
      </c>
      <c r="G17471" t="s">
        <v>74973</v>
      </c>
      <c r="H17471">
        <v>146</v>
      </c>
      <c r="I17471" t="s">
        <v>17</v>
      </c>
      <c r="J17471" t="s">
        <v>17</v>
      </c>
      <c r="K17471">
        <v>142.43</v>
      </c>
      <c r="L17471">
        <v>0.99999700000000002</v>
      </c>
      <c r="M17471" s="1">
        <v>1.0599699999999999E-16</v>
      </c>
      <c r="N17471" t="s">
        <v>74974</v>
      </c>
      <c r="O17471">
        <v>5831</v>
      </c>
      <c r="P17471" t="s">
        <v>2871</v>
      </c>
    </row>
    <row r="17472" spans="1:16">
      <c r="A17472" t="s">
        <v>11</v>
      </c>
      <c r="B17472" s="11" t="s">
        <v>8751</v>
      </c>
      <c r="C17472" t="s">
        <v>82849</v>
      </c>
      <c r="D17472" t="s">
        <v>8753</v>
      </c>
      <c r="E17472" t="s">
        <v>8751</v>
      </c>
      <c r="F17472" s="7">
        <v>3212.4479022136202</v>
      </c>
      <c r="G17472" t="s">
        <v>82850</v>
      </c>
      <c r="H17472">
        <v>2</v>
      </c>
      <c r="I17472" t="s">
        <v>17</v>
      </c>
      <c r="J17472" t="s">
        <v>17</v>
      </c>
      <c r="K17472">
        <v>85.287000000000006</v>
      </c>
      <c r="L17472">
        <v>0.75620699999999996</v>
      </c>
      <c r="M17472" s="1">
        <v>5.3641500000000001E-6</v>
      </c>
      <c r="N17472" t="s">
        <v>82851</v>
      </c>
      <c r="O17472">
        <v>8576</v>
      </c>
      <c r="P17472" t="s">
        <v>16921</v>
      </c>
    </row>
    <row r="17473" spans="1:16">
      <c r="A17473" t="s">
        <v>11</v>
      </c>
      <c r="B17473" s="11" t="s">
        <v>8751</v>
      </c>
      <c r="C17473" t="s">
        <v>83631</v>
      </c>
      <c r="D17473" t="s">
        <v>8753</v>
      </c>
      <c r="E17473" t="s">
        <v>8751</v>
      </c>
      <c r="F17473" s="7">
        <v>3212.4479022136202</v>
      </c>
      <c r="G17473" t="s">
        <v>83632</v>
      </c>
      <c r="H17473">
        <v>4</v>
      </c>
      <c r="I17473" t="s">
        <v>17</v>
      </c>
      <c r="J17473" t="s">
        <v>17</v>
      </c>
      <c r="K17473">
        <v>62.860999999999997</v>
      </c>
      <c r="L17473">
        <v>1</v>
      </c>
      <c r="M17473">
        <v>6.78328E-3</v>
      </c>
      <c r="N17473" t="s">
        <v>83633</v>
      </c>
      <c r="O17473">
        <v>17023</v>
      </c>
      <c r="P17473" t="s">
        <v>3083</v>
      </c>
    </row>
    <row r="17474" spans="1:16">
      <c r="A17474" t="s">
        <v>11</v>
      </c>
      <c r="B17474" s="11" t="s">
        <v>8751</v>
      </c>
      <c r="C17474" t="s">
        <v>84865</v>
      </c>
      <c r="D17474" t="s">
        <v>8753</v>
      </c>
      <c r="E17474" t="s">
        <v>8751</v>
      </c>
      <c r="F17474" s="7">
        <v>3212.4479022136202</v>
      </c>
      <c r="G17474" t="s">
        <v>84866</v>
      </c>
      <c r="H17474">
        <v>563</v>
      </c>
      <c r="I17474" t="s">
        <v>17</v>
      </c>
      <c r="J17474" t="s">
        <v>17</v>
      </c>
      <c r="K17474">
        <v>226.41</v>
      </c>
      <c r="L17474">
        <v>0.99999700000000002</v>
      </c>
      <c r="M17474" s="1">
        <v>8.2579400000000005E-69</v>
      </c>
      <c r="N17474" t="s">
        <v>84867</v>
      </c>
      <c r="O17474">
        <v>17760</v>
      </c>
      <c r="P17474" t="s">
        <v>5578</v>
      </c>
    </row>
    <row r="17475" spans="1:16">
      <c r="A17475" t="s">
        <v>11</v>
      </c>
      <c r="B17475" s="11" t="s">
        <v>8751</v>
      </c>
      <c r="C17475" t="s">
        <v>86171</v>
      </c>
      <c r="D17475" t="s">
        <v>8753</v>
      </c>
      <c r="E17475" t="s">
        <v>8751</v>
      </c>
      <c r="F17475" s="7">
        <v>3212.4479022136202</v>
      </c>
      <c r="G17475" t="s">
        <v>86172</v>
      </c>
      <c r="H17475">
        <v>65</v>
      </c>
      <c r="I17475" t="s">
        <v>17</v>
      </c>
      <c r="J17475" t="s">
        <v>17</v>
      </c>
      <c r="K17475">
        <v>251.26</v>
      </c>
      <c r="L17475">
        <v>0.95918400000000004</v>
      </c>
      <c r="M17475" s="1">
        <v>2.2892199999999999E-46</v>
      </c>
      <c r="N17475" t="s">
        <v>86173</v>
      </c>
      <c r="O17475">
        <v>13871</v>
      </c>
      <c r="P17475" t="s">
        <v>1905</v>
      </c>
    </row>
    <row r="17476" spans="1:16">
      <c r="A17476" t="s">
        <v>11</v>
      </c>
      <c r="B17476" s="11" t="s">
        <v>8751</v>
      </c>
      <c r="C17476" t="s">
        <v>86350</v>
      </c>
      <c r="D17476" t="s">
        <v>8753</v>
      </c>
      <c r="E17476" t="s">
        <v>8751</v>
      </c>
      <c r="F17476" s="7">
        <v>3212.4479022136202</v>
      </c>
      <c r="G17476" t="s">
        <v>86351</v>
      </c>
      <c r="H17476" s="8">
        <v>1</v>
      </c>
      <c r="I17476" t="s">
        <v>17</v>
      </c>
      <c r="J17476" t="s">
        <v>17</v>
      </c>
      <c r="K17476">
        <v>79.819999999999993</v>
      </c>
      <c r="L17476">
        <v>0.78629099999999996</v>
      </c>
      <c r="M17476">
        <v>4.7481299999999997E-3</v>
      </c>
      <c r="N17476" t="s">
        <v>86352</v>
      </c>
      <c r="O17476">
        <v>12569</v>
      </c>
      <c r="P17476" t="s">
        <v>643</v>
      </c>
    </row>
    <row r="17477" spans="1:16">
      <c r="A17477" t="s">
        <v>11</v>
      </c>
      <c r="B17477" s="11" t="s">
        <v>8751</v>
      </c>
      <c r="C17477" t="s">
        <v>86427</v>
      </c>
      <c r="D17477" t="s">
        <v>8753</v>
      </c>
      <c r="E17477" t="s">
        <v>8751</v>
      </c>
      <c r="F17477" s="7">
        <v>3212.4479022136202</v>
      </c>
      <c r="G17477" t="s">
        <v>86428</v>
      </c>
      <c r="H17477">
        <v>25</v>
      </c>
      <c r="I17477" t="s">
        <v>17</v>
      </c>
      <c r="J17477" t="s">
        <v>17</v>
      </c>
      <c r="K17477">
        <v>196.38</v>
      </c>
      <c r="L17477">
        <v>0.99935499999999999</v>
      </c>
      <c r="M17477" s="1">
        <v>4.0847300000000002E-53</v>
      </c>
      <c r="N17477" t="s">
        <v>86429</v>
      </c>
      <c r="O17477">
        <v>14254</v>
      </c>
      <c r="P17477" t="s">
        <v>6360</v>
      </c>
    </row>
    <row r="17478" spans="1:16">
      <c r="A17478" t="s">
        <v>89066</v>
      </c>
      <c r="B17478" s="11" t="s">
        <v>8751</v>
      </c>
      <c r="C17478" t="s">
        <v>89423</v>
      </c>
      <c r="D17478" t="s">
        <v>8753</v>
      </c>
      <c r="E17478" t="s">
        <v>8751</v>
      </c>
      <c r="F17478" s="7">
        <v>3212.4479022136202</v>
      </c>
      <c r="G17478" t="s">
        <v>89424</v>
      </c>
      <c r="H17478">
        <v>166</v>
      </c>
      <c r="I17478" t="s">
        <v>17</v>
      </c>
      <c r="J17478" t="s">
        <v>17</v>
      </c>
      <c r="K17478">
        <v>3.77</v>
      </c>
      <c r="L17478" t="s">
        <v>89071</v>
      </c>
      <c r="M17478">
        <v>0</v>
      </c>
      <c r="N17478" t="s">
        <v>89425</v>
      </c>
      <c r="O17478">
        <v>6028</v>
      </c>
      <c r="P17478" t="s">
        <v>89107</v>
      </c>
    </row>
    <row r="17479" spans="1:16">
      <c r="A17479" t="s">
        <v>89066</v>
      </c>
      <c r="B17479" s="11" t="s">
        <v>8751</v>
      </c>
      <c r="C17479" t="s">
        <v>89746</v>
      </c>
      <c r="D17479" t="s">
        <v>8753</v>
      </c>
      <c r="E17479" t="s">
        <v>8751</v>
      </c>
      <c r="F17479" s="7">
        <v>3212.4479022136202</v>
      </c>
      <c r="G17479" t="s">
        <v>89747</v>
      </c>
      <c r="H17479">
        <v>87</v>
      </c>
      <c r="I17479" t="s">
        <v>17</v>
      </c>
      <c r="J17479" t="s">
        <v>17</v>
      </c>
      <c r="K17479">
        <v>4.1500000000000004</v>
      </c>
      <c r="L17479" t="s">
        <v>89071</v>
      </c>
      <c r="M17479">
        <v>0</v>
      </c>
      <c r="N17479" t="s">
        <v>89748</v>
      </c>
      <c r="O17479">
        <v>5990</v>
      </c>
      <c r="P17479" t="s">
        <v>89328</v>
      </c>
    </row>
    <row r="17480" spans="1:16">
      <c r="A17480" t="s">
        <v>89066</v>
      </c>
      <c r="B17480" s="11" t="s">
        <v>8751</v>
      </c>
      <c r="C17480" t="s">
        <v>91647</v>
      </c>
      <c r="D17480" t="s">
        <v>8753</v>
      </c>
      <c r="E17480" t="s">
        <v>8751</v>
      </c>
      <c r="F17480" s="7">
        <v>3212.4479022136202</v>
      </c>
      <c r="G17480" t="s">
        <v>91648</v>
      </c>
      <c r="H17480">
        <v>19</v>
      </c>
      <c r="I17480" t="s">
        <v>17</v>
      </c>
      <c r="J17480" t="s">
        <v>17</v>
      </c>
      <c r="K17480">
        <v>5.34</v>
      </c>
      <c r="L17480" t="s">
        <v>89071</v>
      </c>
      <c r="M17480">
        <v>6.109E-5</v>
      </c>
      <c r="N17480" t="s">
        <v>91649</v>
      </c>
      <c r="O17480">
        <v>14682</v>
      </c>
      <c r="P17480" t="s">
        <v>89679</v>
      </c>
    </row>
    <row r="17481" spans="1:16">
      <c r="A17481" t="s">
        <v>89066</v>
      </c>
      <c r="B17481" s="11" t="s">
        <v>8751</v>
      </c>
      <c r="C17481" t="s">
        <v>94847</v>
      </c>
      <c r="D17481" t="s">
        <v>8753</v>
      </c>
      <c r="E17481" t="s">
        <v>8751</v>
      </c>
      <c r="F17481" s="7">
        <v>3212.4479022136202</v>
      </c>
      <c r="G17481" t="s">
        <v>94848</v>
      </c>
      <c r="H17481">
        <v>6</v>
      </c>
      <c r="I17481" t="s">
        <v>17</v>
      </c>
      <c r="J17481" t="s">
        <v>17</v>
      </c>
      <c r="K17481">
        <v>6.15</v>
      </c>
      <c r="L17481" t="s">
        <v>89071</v>
      </c>
      <c r="M17481">
        <v>1.3679999999999999E-5</v>
      </c>
      <c r="N17481" t="s">
        <v>94849</v>
      </c>
      <c r="O17481">
        <v>17406</v>
      </c>
      <c r="P17481" t="s">
        <v>89139</v>
      </c>
    </row>
    <row r="17482" spans="1:16">
      <c r="A17482" t="s">
        <v>89066</v>
      </c>
      <c r="B17482" s="11" t="s">
        <v>8751</v>
      </c>
      <c r="C17482" t="s">
        <v>94915</v>
      </c>
      <c r="D17482" t="s">
        <v>8753</v>
      </c>
      <c r="E17482" t="s">
        <v>8751</v>
      </c>
      <c r="F17482" s="7">
        <v>3212.4479022136202</v>
      </c>
      <c r="G17482" t="s">
        <v>94916</v>
      </c>
      <c r="H17482">
        <v>6</v>
      </c>
      <c r="I17482" t="s">
        <v>17</v>
      </c>
      <c r="J17482" t="s">
        <v>17</v>
      </c>
      <c r="K17482">
        <v>3.79</v>
      </c>
      <c r="L17482" t="s">
        <v>89071</v>
      </c>
      <c r="M17482">
        <v>1.1250000000000001E-5</v>
      </c>
      <c r="N17482" t="s">
        <v>94917</v>
      </c>
      <c r="O17482">
        <v>13608</v>
      </c>
      <c r="P17482" t="s">
        <v>90746</v>
      </c>
    </row>
    <row r="17483" spans="1:16">
      <c r="A17483" t="s">
        <v>89066</v>
      </c>
      <c r="B17483" s="11" t="s">
        <v>8751</v>
      </c>
      <c r="C17483" t="s">
        <v>96330</v>
      </c>
      <c r="D17483" t="s">
        <v>8753</v>
      </c>
      <c r="E17483" t="s">
        <v>8751</v>
      </c>
      <c r="F17483" s="7">
        <v>3212.4479022136202</v>
      </c>
      <c r="G17483" t="s">
        <v>96331</v>
      </c>
      <c r="H17483">
        <v>4</v>
      </c>
      <c r="I17483" t="s">
        <v>17</v>
      </c>
      <c r="J17483" t="s">
        <v>17</v>
      </c>
      <c r="K17483">
        <v>2.38</v>
      </c>
      <c r="L17483" t="s">
        <v>89071</v>
      </c>
      <c r="M17483">
        <v>1.6540000000000001E-3</v>
      </c>
      <c r="N17483" t="s">
        <v>96332</v>
      </c>
      <c r="O17483">
        <v>4048</v>
      </c>
      <c r="P17483" t="s">
        <v>89285</v>
      </c>
    </row>
    <row r="17484" spans="1:16">
      <c r="A17484" t="s">
        <v>89066</v>
      </c>
      <c r="B17484" s="11" t="s">
        <v>8751</v>
      </c>
      <c r="C17484" t="s">
        <v>100004</v>
      </c>
      <c r="D17484" t="s">
        <v>8753</v>
      </c>
      <c r="E17484" t="s">
        <v>8751</v>
      </c>
      <c r="F17484" s="7">
        <v>3212.4479022136202</v>
      </c>
      <c r="G17484" t="s">
        <v>100005</v>
      </c>
      <c r="H17484">
        <v>2</v>
      </c>
      <c r="I17484" t="s">
        <v>17</v>
      </c>
      <c r="J17484" t="s">
        <v>17</v>
      </c>
      <c r="K17484">
        <v>2.56</v>
      </c>
      <c r="L17484" t="s">
        <v>89071</v>
      </c>
      <c r="M17484">
        <v>4.5970000000000002E-5</v>
      </c>
      <c r="N17484" t="s">
        <v>100006</v>
      </c>
      <c r="O17484">
        <v>4572</v>
      </c>
      <c r="P17484" t="s">
        <v>100007</v>
      </c>
    </row>
    <row r="17485" spans="1:16">
      <c r="A17485" t="s">
        <v>89066</v>
      </c>
      <c r="B17485" s="11" t="s">
        <v>8751</v>
      </c>
      <c r="C17485" t="s">
        <v>100555</v>
      </c>
      <c r="D17485" t="s">
        <v>8753</v>
      </c>
      <c r="E17485" t="s">
        <v>8751</v>
      </c>
      <c r="F17485" s="7">
        <v>3212.4479022136202</v>
      </c>
      <c r="G17485" t="s">
        <v>100556</v>
      </c>
      <c r="H17485">
        <v>2</v>
      </c>
      <c r="I17485" t="s">
        <v>17</v>
      </c>
      <c r="J17485" t="s">
        <v>17</v>
      </c>
      <c r="K17485">
        <v>4.5199999999999996</v>
      </c>
      <c r="L17485" t="s">
        <v>89071</v>
      </c>
      <c r="M17485">
        <v>0</v>
      </c>
      <c r="N17485" t="s">
        <v>100557</v>
      </c>
      <c r="O17485">
        <v>17520</v>
      </c>
      <c r="P17485" t="s">
        <v>89372</v>
      </c>
    </row>
    <row r="17486" spans="1:16">
      <c r="A17486" t="s">
        <v>89066</v>
      </c>
      <c r="B17486" s="11" t="s">
        <v>8751</v>
      </c>
      <c r="C17486" t="s">
        <v>101011</v>
      </c>
      <c r="D17486" t="s">
        <v>8753</v>
      </c>
      <c r="E17486" t="s">
        <v>8751</v>
      </c>
      <c r="F17486" s="7">
        <v>3212.4479022136202</v>
      </c>
      <c r="G17486" t="s">
        <v>101012</v>
      </c>
      <c r="H17486">
        <v>2</v>
      </c>
      <c r="I17486" t="s">
        <v>17</v>
      </c>
      <c r="J17486" t="s">
        <v>17</v>
      </c>
      <c r="K17486">
        <v>1.87</v>
      </c>
      <c r="L17486" t="s">
        <v>89071</v>
      </c>
      <c r="M17486">
        <v>1.114E-4</v>
      </c>
      <c r="N17486" t="s">
        <v>101013</v>
      </c>
      <c r="O17486">
        <v>9693</v>
      </c>
      <c r="P17486" t="s">
        <v>98124</v>
      </c>
    </row>
    <row r="17487" spans="1:16">
      <c r="A17487" t="s">
        <v>89066</v>
      </c>
      <c r="B17487" s="11" t="s">
        <v>8751</v>
      </c>
      <c r="C17487" t="s">
        <v>101438</v>
      </c>
      <c r="D17487" t="s">
        <v>8753</v>
      </c>
      <c r="E17487" t="s">
        <v>8751</v>
      </c>
      <c r="F17487" s="7">
        <v>3212.4479022136202</v>
      </c>
      <c r="G17487" t="s">
        <v>101439</v>
      </c>
      <c r="H17487">
        <v>2</v>
      </c>
      <c r="I17487" t="s">
        <v>17</v>
      </c>
      <c r="J17487" t="s">
        <v>17</v>
      </c>
      <c r="K17487">
        <v>5.5</v>
      </c>
      <c r="L17487" t="s">
        <v>89071</v>
      </c>
      <c r="M17487">
        <v>2.4449999999999998E-4</v>
      </c>
      <c r="N17487" t="s">
        <v>101440</v>
      </c>
      <c r="O17487">
        <v>13514</v>
      </c>
      <c r="P17487" t="s">
        <v>90378</v>
      </c>
    </row>
    <row r="17488" spans="1:16">
      <c r="A17488" t="s">
        <v>89066</v>
      </c>
      <c r="B17488" s="11" t="s">
        <v>8751</v>
      </c>
      <c r="C17488" t="s">
        <v>102020</v>
      </c>
      <c r="D17488" t="s">
        <v>8753</v>
      </c>
      <c r="E17488" t="s">
        <v>8751</v>
      </c>
      <c r="F17488" s="7">
        <v>3212.4479022136202</v>
      </c>
      <c r="G17488" t="s">
        <v>102021</v>
      </c>
      <c r="H17488">
        <v>2</v>
      </c>
      <c r="I17488" t="s">
        <v>17</v>
      </c>
      <c r="J17488" t="s">
        <v>17</v>
      </c>
      <c r="K17488">
        <v>3.71</v>
      </c>
      <c r="L17488" t="s">
        <v>89071</v>
      </c>
      <c r="M17488">
        <v>1.1250000000000001E-5</v>
      </c>
      <c r="N17488" t="s">
        <v>102022</v>
      </c>
      <c r="O17488">
        <v>17168</v>
      </c>
      <c r="P17488" t="s">
        <v>89714</v>
      </c>
    </row>
    <row r="17489" spans="1:16">
      <c r="A17489" t="s">
        <v>89066</v>
      </c>
      <c r="B17489" s="11" t="s">
        <v>8751</v>
      </c>
      <c r="C17489" t="s">
        <v>106752</v>
      </c>
      <c r="D17489" t="s">
        <v>8753</v>
      </c>
      <c r="E17489" t="s">
        <v>8751</v>
      </c>
      <c r="F17489" s="7">
        <v>3212.4479022136202</v>
      </c>
      <c r="G17489" t="s">
        <v>106753</v>
      </c>
      <c r="H17489" s="8">
        <v>1</v>
      </c>
      <c r="I17489" t="s">
        <v>17</v>
      </c>
      <c r="J17489" t="s">
        <v>17</v>
      </c>
      <c r="K17489">
        <v>3.56</v>
      </c>
      <c r="L17489" t="s">
        <v>89071</v>
      </c>
      <c r="M17489">
        <v>5.2070000000000003E-4</v>
      </c>
      <c r="N17489" t="s">
        <v>106754</v>
      </c>
      <c r="O17489">
        <v>17126</v>
      </c>
      <c r="P17489" t="s">
        <v>89139</v>
      </c>
    </row>
    <row r="17490" spans="1:16">
      <c r="A17490" t="s">
        <v>89066</v>
      </c>
      <c r="B17490" s="11" t="s">
        <v>8751</v>
      </c>
      <c r="C17490" t="s">
        <v>110064</v>
      </c>
      <c r="D17490" t="s">
        <v>8753</v>
      </c>
      <c r="E17490" t="s">
        <v>8751</v>
      </c>
      <c r="F17490" s="7">
        <v>3212.4479022136202</v>
      </c>
      <c r="G17490" t="s">
        <v>110065</v>
      </c>
      <c r="H17490" s="8">
        <v>1</v>
      </c>
      <c r="I17490" t="s">
        <v>17</v>
      </c>
      <c r="J17490" t="s">
        <v>17</v>
      </c>
      <c r="K17490">
        <v>3.32</v>
      </c>
      <c r="L17490" t="s">
        <v>89071</v>
      </c>
      <c r="M17490">
        <v>3.006E-3</v>
      </c>
      <c r="N17490" t="s">
        <v>110066</v>
      </c>
      <c r="O17490">
        <v>7832</v>
      </c>
      <c r="P17490" t="s">
        <v>94995</v>
      </c>
    </row>
    <row r="17491" spans="1:16">
      <c r="A17491" t="s">
        <v>11</v>
      </c>
      <c r="B17491" s="11" t="s">
        <v>8751</v>
      </c>
      <c r="C17491" t="s">
        <v>113870</v>
      </c>
      <c r="D17491" t="s">
        <v>8753</v>
      </c>
      <c r="E17491" t="s">
        <v>8751</v>
      </c>
      <c r="F17491" s="7">
        <v>3212.4479022136202</v>
      </c>
      <c r="G17491" t="s">
        <v>113871</v>
      </c>
      <c r="H17491" s="8">
        <v>1</v>
      </c>
      <c r="I17491" t="s">
        <v>89093</v>
      </c>
      <c r="J17491" t="s">
        <v>17</v>
      </c>
      <c r="K17491">
        <v>54.470999999999997</v>
      </c>
      <c r="L17491">
        <v>0.50450799999999996</v>
      </c>
      <c r="M17491">
        <v>2.0210499999999999E-3</v>
      </c>
      <c r="N17491" t="s">
        <v>113872</v>
      </c>
      <c r="O17491">
        <v>19322</v>
      </c>
      <c r="P17491" t="s">
        <v>37538</v>
      </c>
    </row>
    <row r="17492" spans="1:16">
      <c r="A17492" t="s">
        <v>11</v>
      </c>
      <c r="B17492" s="11" t="s">
        <v>8751</v>
      </c>
      <c r="C17492" t="s">
        <v>116508</v>
      </c>
      <c r="D17492" t="s">
        <v>8753</v>
      </c>
      <c r="E17492" t="s">
        <v>8751</v>
      </c>
      <c r="F17492" s="7">
        <v>3212.4479022136202</v>
      </c>
      <c r="G17492" t="s">
        <v>116509</v>
      </c>
      <c r="H17492">
        <v>6</v>
      </c>
      <c r="I17492" t="s">
        <v>89093</v>
      </c>
      <c r="J17492" t="s">
        <v>17</v>
      </c>
      <c r="K17492">
        <v>243.41</v>
      </c>
      <c r="L17492">
        <v>0.64059500000000003</v>
      </c>
      <c r="M17492" s="1">
        <v>5.3594099999999996E-53</v>
      </c>
      <c r="N17492" t="s">
        <v>116510</v>
      </c>
      <c r="O17492">
        <v>3236</v>
      </c>
      <c r="P17492" t="s">
        <v>2065</v>
      </c>
    </row>
    <row r="17493" spans="1:16">
      <c r="A17493" t="s">
        <v>11</v>
      </c>
      <c r="B17493" s="11" t="s">
        <v>8751</v>
      </c>
      <c r="C17493" t="s">
        <v>116550</v>
      </c>
      <c r="D17493" t="s">
        <v>8753</v>
      </c>
      <c r="E17493" t="s">
        <v>8751</v>
      </c>
      <c r="F17493" s="7">
        <v>3212.4479022136202</v>
      </c>
      <c r="G17493" t="s">
        <v>116551</v>
      </c>
      <c r="H17493" s="8">
        <v>1</v>
      </c>
      <c r="I17493" t="s">
        <v>89093</v>
      </c>
      <c r="J17493" t="s">
        <v>17</v>
      </c>
      <c r="K17493">
        <v>44.734000000000002</v>
      </c>
      <c r="L17493">
        <v>0.5</v>
      </c>
      <c r="M17493">
        <v>5.0878E-3</v>
      </c>
      <c r="N17493" t="s">
        <v>116552</v>
      </c>
      <c r="O17493">
        <v>16979</v>
      </c>
      <c r="P17493" t="s">
        <v>337</v>
      </c>
    </row>
    <row r="17494" spans="1:16">
      <c r="A17494" t="s">
        <v>11</v>
      </c>
      <c r="B17494" s="11" t="s">
        <v>8751</v>
      </c>
      <c r="C17494" t="s">
        <v>121578</v>
      </c>
      <c r="D17494" t="s">
        <v>8753</v>
      </c>
      <c r="E17494" t="s">
        <v>8751</v>
      </c>
      <c r="F17494" s="7">
        <v>3212.4479022136202</v>
      </c>
      <c r="G17494" t="s">
        <v>121579</v>
      </c>
      <c r="H17494">
        <v>2</v>
      </c>
      <c r="I17494" t="s">
        <v>89093</v>
      </c>
      <c r="J17494" t="s">
        <v>17</v>
      </c>
      <c r="K17494">
        <v>91.637</v>
      </c>
      <c r="L17494">
        <v>0.51714400000000005</v>
      </c>
      <c r="M17494" s="1">
        <v>2.6812299999999998E-8</v>
      </c>
      <c r="N17494" t="s">
        <v>121580</v>
      </c>
      <c r="O17494">
        <v>17315</v>
      </c>
      <c r="P17494" t="s">
        <v>1487</v>
      </c>
    </row>
    <row r="17495" spans="1:16">
      <c r="A17495" t="s">
        <v>89066</v>
      </c>
      <c r="B17495" s="11" t="s">
        <v>8751</v>
      </c>
      <c r="C17495" t="s">
        <v>123232</v>
      </c>
      <c r="D17495" t="s">
        <v>8753</v>
      </c>
      <c r="E17495" t="s">
        <v>8751</v>
      </c>
      <c r="F17495" s="7">
        <v>3212.4479022136202</v>
      </c>
      <c r="G17495" t="s">
        <v>123233</v>
      </c>
      <c r="H17495">
        <v>2</v>
      </c>
      <c r="I17495" t="s">
        <v>89093</v>
      </c>
      <c r="J17495" t="s">
        <v>17</v>
      </c>
      <c r="K17495">
        <v>1.69</v>
      </c>
      <c r="L17495" t="s">
        <v>89071</v>
      </c>
      <c r="M17495">
        <v>2.3800000000000002E-3</v>
      </c>
      <c r="N17495" t="s">
        <v>122923</v>
      </c>
      <c r="O17495">
        <v>1301</v>
      </c>
      <c r="P17495" t="s">
        <v>92661</v>
      </c>
    </row>
    <row r="17496" spans="1:16">
      <c r="A17496" t="s">
        <v>11</v>
      </c>
      <c r="B17496" s="11" t="s">
        <v>1843</v>
      </c>
      <c r="C17496" t="s">
        <v>1844</v>
      </c>
      <c r="D17496" t="s">
        <v>1845</v>
      </c>
      <c r="E17496" t="s">
        <v>1846</v>
      </c>
      <c r="F17496" s="7">
        <v>3186.9971653716598</v>
      </c>
      <c r="G17496" t="s">
        <v>1847</v>
      </c>
      <c r="H17496">
        <v>100</v>
      </c>
      <c r="I17496" t="s">
        <v>17</v>
      </c>
      <c r="J17496" t="s">
        <v>17</v>
      </c>
      <c r="K17496">
        <v>117.2</v>
      </c>
      <c r="L17496">
        <v>0.99983699999999998</v>
      </c>
      <c r="M17496" s="1">
        <v>3.57511E-7</v>
      </c>
      <c r="N17496" t="s">
        <v>1848</v>
      </c>
      <c r="O17496">
        <v>16618</v>
      </c>
      <c r="P17496" t="s">
        <v>1849</v>
      </c>
    </row>
    <row r="17497" spans="1:16">
      <c r="A17497" t="s">
        <v>11</v>
      </c>
      <c r="B17497" s="11" t="s">
        <v>1843</v>
      </c>
      <c r="C17497" t="s">
        <v>24290</v>
      </c>
      <c r="D17497" t="s">
        <v>1845</v>
      </c>
      <c r="E17497" t="s">
        <v>1846</v>
      </c>
      <c r="F17497" s="7">
        <v>3186.9971653716598</v>
      </c>
      <c r="G17497" t="s">
        <v>24291</v>
      </c>
      <c r="H17497">
        <v>54</v>
      </c>
      <c r="I17497" t="s">
        <v>17</v>
      </c>
      <c r="J17497" t="s">
        <v>17</v>
      </c>
      <c r="K17497">
        <v>138.24</v>
      </c>
      <c r="L17497">
        <v>0.92049000000000003</v>
      </c>
      <c r="M17497" s="1">
        <v>5.6317699999999999E-10</v>
      </c>
      <c r="N17497" t="s">
        <v>24292</v>
      </c>
      <c r="O17497">
        <v>20408</v>
      </c>
      <c r="P17497" t="s">
        <v>4696</v>
      </c>
    </row>
    <row r="17498" spans="1:16">
      <c r="A17498" t="s">
        <v>11</v>
      </c>
      <c r="B17498" s="11" t="s">
        <v>1843</v>
      </c>
      <c r="C17498" t="s">
        <v>53153</v>
      </c>
      <c r="D17498" t="s">
        <v>1845</v>
      </c>
      <c r="E17498" t="s">
        <v>1846</v>
      </c>
      <c r="F17498" s="7">
        <v>3186.9971653716598</v>
      </c>
      <c r="G17498" t="s">
        <v>53154</v>
      </c>
      <c r="H17498" s="8">
        <v>1</v>
      </c>
      <c r="I17498" t="s">
        <v>17</v>
      </c>
      <c r="J17498" t="s">
        <v>17</v>
      </c>
      <c r="K17498">
        <v>76.17</v>
      </c>
      <c r="L17498">
        <v>0.99275100000000005</v>
      </c>
      <c r="M17498">
        <v>3.5246000000000001E-3</v>
      </c>
      <c r="N17498" t="s">
        <v>53155</v>
      </c>
      <c r="O17498">
        <v>4319</v>
      </c>
      <c r="P17498" t="s">
        <v>324</v>
      </c>
    </row>
    <row r="17499" spans="1:16">
      <c r="A17499" t="s">
        <v>11</v>
      </c>
      <c r="B17499" s="11" t="s">
        <v>1843</v>
      </c>
      <c r="C17499" t="s">
        <v>74918</v>
      </c>
      <c r="D17499" t="s">
        <v>1845</v>
      </c>
      <c r="E17499" t="s">
        <v>1846</v>
      </c>
      <c r="F17499" s="7">
        <v>3186.9971653716598</v>
      </c>
      <c r="G17499" t="s">
        <v>74919</v>
      </c>
      <c r="H17499">
        <v>13</v>
      </c>
      <c r="I17499" t="s">
        <v>17</v>
      </c>
      <c r="J17499" t="s">
        <v>17</v>
      </c>
      <c r="K17499">
        <v>165.51</v>
      </c>
      <c r="L17499">
        <v>1</v>
      </c>
      <c r="M17499" s="1">
        <v>3.3364300000000002E-10</v>
      </c>
      <c r="N17499" t="s">
        <v>74920</v>
      </c>
      <c r="O17499">
        <v>8577</v>
      </c>
      <c r="P17499" t="s">
        <v>544</v>
      </c>
    </row>
    <row r="17500" spans="1:16">
      <c r="A17500" t="s">
        <v>11</v>
      </c>
      <c r="B17500" s="11" t="s">
        <v>1843</v>
      </c>
      <c r="C17500" t="s">
        <v>80076</v>
      </c>
      <c r="D17500" t="s">
        <v>1845</v>
      </c>
      <c r="E17500" t="s">
        <v>1846</v>
      </c>
      <c r="F17500" s="7">
        <v>3186.9971653716598</v>
      </c>
      <c r="G17500" t="s">
        <v>80077</v>
      </c>
      <c r="H17500">
        <v>252</v>
      </c>
      <c r="I17500" t="s">
        <v>17</v>
      </c>
      <c r="J17500" t="s">
        <v>17</v>
      </c>
      <c r="K17500">
        <v>156</v>
      </c>
      <c r="L17500">
        <v>0.94144099999999997</v>
      </c>
      <c r="M17500" s="1">
        <v>2.8539499999999997E-10</v>
      </c>
      <c r="N17500" t="s">
        <v>80078</v>
      </c>
      <c r="O17500">
        <v>18693</v>
      </c>
      <c r="P17500" t="s">
        <v>7945</v>
      </c>
    </row>
    <row r="17501" spans="1:16">
      <c r="A17501" t="s">
        <v>11</v>
      </c>
      <c r="B17501" s="11" t="s">
        <v>1843</v>
      </c>
      <c r="C17501" t="s">
        <v>87751</v>
      </c>
      <c r="D17501" t="s">
        <v>1845</v>
      </c>
      <c r="E17501" t="s">
        <v>1846</v>
      </c>
      <c r="F17501" s="7">
        <v>3186.9971653716598</v>
      </c>
      <c r="G17501" t="s">
        <v>87752</v>
      </c>
      <c r="H17501" s="8">
        <v>1</v>
      </c>
      <c r="I17501" t="s">
        <v>17</v>
      </c>
      <c r="J17501" t="s">
        <v>17</v>
      </c>
      <c r="K17501">
        <v>68.786000000000001</v>
      </c>
      <c r="L17501">
        <v>0.86575000000000002</v>
      </c>
      <c r="M17501">
        <v>1.1213600000000001E-2</v>
      </c>
      <c r="N17501" t="s">
        <v>87753</v>
      </c>
      <c r="O17501">
        <v>7342</v>
      </c>
      <c r="P17501" t="s">
        <v>89</v>
      </c>
    </row>
    <row r="17502" spans="1:16">
      <c r="A17502" t="s">
        <v>11</v>
      </c>
      <c r="B17502" s="11" t="s">
        <v>1843</v>
      </c>
      <c r="C17502" t="s">
        <v>88482</v>
      </c>
      <c r="D17502" t="s">
        <v>1845</v>
      </c>
      <c r="E17502" t="s">
        <v>1846</v>
      </c>
      <c r="F17502" s="7">
        <v>3186.9971653716598</v>
      </c>
      <c r="G17502" t="s">
        <v>88483</v>
      </c>
      <c r="H17502">
        <v>2</v>
      </c>
      <c r="I17502" t="s">
        <v>17</v>
      </c>
      <c r="J17502" t="s">
        <v>17</v>
      </c>
      <c r="K17502">
        <v>68.444999999999993</v>
      </c>
      <c r="L17502">
        <v>0.999718</v>
      </c>
      <c r="M17502">
        <v>2.1609999999999999E-4</v>
      </c>
      <c r="N17502" t="s">
        <v>88484</v>
      </c>
      <c r="O17502">
        <v>12777</v>
      </c>
      <c r="P17502" t="s">
        <v>439</v>
      </c>
    </row>
    <row r="17503" spans="1:16">
      <c r="A17503" t="s">
        <v>89066</v>
      </c>
      <c r="B17503" s="11" t="s">
        <v>1843</v>
      </c>
      <c r="C17503" t="s">
        <v>92007</v>
      </c>
      <c r="D17503" t="s">
        <v>1845</v>
      </c>
      <c r="E17503" t="s">
        <v>1846</v>
      </c>
      <c r="F17503" s="7">
        <v>3186.9971653716598</v>
      </c>
      <c r="G17503" t="s">
        <v>92008</v>
      </c>
      <c r="H17503">
        <v>16</v>
      </c>
      <c r="I17503" t="s">
        <v>17</v>
      </c>
      <c r="J17503" t="s">
        <v>17</v>
      </c>
      <c r="K17503">
        <v>3.23</v>
      </c>
      <c r="L17503" t="s">
        <v>89071</v>
      </c>
      <c r="M17503">
        <v>1.1119999999999999E-3</v>
      </c>
      <c r="N17503" t="s">
        <v>92009</v>
      </c>
      <c r="O17503">
        <v>11738</v>
      </c>
      <c r="P17503" t="s">
        <v>89230</v>
      </c>
    </row>
    <row r="17504" spans="1:16">
      <c r="A17504" t="s">
        <v>89066</v>
      </c>
      <c r="B17504" s="11" t="s">
        <v>1843</v>
      </c>
      <c r="C17504" t="s">
        <v>98072</v>
      </c>
      <c r="D17504" t="s">
        <v>1845</v>
      </c>
      <c r="E17504" t="s">
        <v>1846</v>
      </c>
      <c r="F17504" s="7">
        <v>3186.9971653716598</v>
      </c>
      <c r="G17504" t="s">
        <v>98073</v>
      </c>
      <c r="H17504">
        <v>3</v>
      </c>
      <c r="I17504" t="s">
        <v>17</v>
      </c>
      <c r="J17504" t="s">
        <v>17</v>
      </c>
      <c r="K17504">
        <v>3.39</v>
      </c>
      <c r="L17504" t="s">
        <v>89071</v>
      </c>
      <c r="M17504">
        <v>2.8269999999999999E-4</v>
      </c>
      <c r="N17504" t="s">
        <v>98074</v>
      </c>
      <c r="O17504">
        <v>13427</v>
      </c>
      <c r="P17504" t="s">
        <v>94559</v>
      </c>
    </row>
    <row r="17505" spans="1:16">
      <c r="A17505" t="s">
        <v>89066</v>
      </c>
      <c r="B17505" s="11" t="s">
        <v>1843</v>
      </c>
      <c r="C17505" t="s">
        <v>107024</v>
      </c>
      <c r="D17505" t="s">
        <v>1845</v>
      </c>
      <c r="E17505" t="s">
        <v>1846</v>
      </c>
      <c r="F17505" s="7">
        <v>3186.9971653716598</v>
      </c>
      <c r="G17505" t="s">
        <v>107025</v>
      </c>
      <c r="H17505" s="8">
        <v>1</v>
      </c>
      <c r="I17505" t="s">
        <v>17</v>
      </c>
      <c r="J17505" t="s">
        <v>17</v>
      </c>
      <c r="K17505">
        <v>1.9</v>
      </c>
      <c r="L17505" t="s">
        <v>89071</v>
      </c>
      <c r="M17505">
        <v>5.4270000000000004E-3</v>
      </c>
      <c r="N17505" t="s">
        <v>107026</v>
      </c>
      <c r="O17505">
        <v>16697</v>
      </c>
      <c r="P17505" t="s">
        <v>91103</v>
      </c>
    </row>
    <row r="17506" spans="1:16">
      <c r="A17506" t="s">
        <v>89066</v>
      </c>
      <c r="B17506" s="11" t="s">
        <v>1843</v>
      </c>
      <c r="C17506" t="s">
        <v>109445</v>
      </c>
      <c r="D17506" t="s">
        <v>1845</v>
      </c>
      <c r="E17506" t="s">
        <v>1846</v>
      </c>
      <c r="F17506" s="7">
        <v>3186.9971653716598</v>
      </c>
      <c r="G17506" t="s">
        <v>109446</v>
      </c>
      <c r="H17506" s="8">
        <v>1</v>
      </c>
      <c r="I17506" t="s">
        <v>17</v>
      </c>
      <c r="J17506" t="s">
        <v>17</v>
      </c>
      <c r="K17506">
        <v>2.57</v>
      </c>
      <c r="L17506" t="s">
        <v>89071</v>
      </c>
      <c r="M17506">
        <v>2.8579999999999999E-3</v>
      </c>
      <c r="N17506" t="s">
        <v>89079</v>
      </c>
      <c r="O17506">
        <v>5272</v>
      </c>
      <c r="P17506" t="s">
        <v>90859</v>
      </c>
    </row>
    <row r="17507" spans="1:16">
      <c r="A17507" t="s">
        <v>11</v>
      </c>
      <c r="B17507" s="11" t="s">
        <v>1843</v>
      </c>
      <c r="C17507" t="s">
        <v>114079</v>
      </c>
      <c r="D17507" t="s">
        <v>1845</v>
      </c>
      <c r="E17507" t="s">
        <v>1846</v>
      </c>
      <c r="F17507" s="7">
        <v>3186.9971653716598</v>
      </c>
      <c r="G17507" t="s">
        <v>114080</v>
      </c>
      <c r="H17507" s="8">
        <v>1</v>
      </c>
      <c r="I17507" t="s">
        <v>89093</v>
      </c>
      <c r="J17507" t="s">
        <v>17</v>
      </c>
      <c r="K17507">
        <v>63.073</v>
      </c>
      <c r="L17507">
        <v>0.33333200000000002</v>
      </c>
      <c r="M17507">
        <v>1.4015100000000001E-2</v>
      </c>
      <c r="N17507" t="s">
        <v>114081</v>
      </c>
      <c r="O17507">
        <v>7554</v>
      </c>
      <c r="P17507" t="s">
        <v>391</v>
      </c>
    </row>
    <row r="17508" spans="1:16">
      <c r="A17508" t="s">
        <v>89066</v>
      </c>
      <c r="B17508" s="11" t="s">
        <v>107480</v>
      </c>
      <c r="C17508" t="s">
        <v>107481</v>
      </c>
      <c r="D17508" t="s">
        <v>107482</v>
      </c>
      <c r="E17508" t="s">
        <v>107483</v>
      </c>
      <c r="F17508" s="7">
        <v>3022.7843819263799</v>
      </c>
      <c r="G17508" t="s">
        <v>107484</v>
      </c>
      <c r="H17508" s="8">
        <v>1</v>
      </c>
      <c r="I17508" t="s">
        <v>17</v>
      </c>
      <c r="J17508" t="s">
        <v>89093</v>
      </c>
      <c r="K17508">
        <v>1.71</v>
      </c>
      <c r="L17508" t="s">
        <v>89071</v>
      </c>
      <c r="M17508">
        <v>6.8269999999999997E-3</v>
      </c>
      <c r="N17508" t="s">
        <v>107485</v>
      </c>
      <c r="O17508">
        <v>9696</v>
      </c>
      <c r="P17508" t="s">
        <v>100644</v>
      </c>
    </row>
    <row r="17509" spans="1:16">
      <c r="A17509" t="s">
        <v>89066</v>
      </c>
      <c r="B17509" s="11" t="s">
        <v>107480</v>
      </c>
      <c r="C17509" t="s">
        <v>107486</v>
      </c>
      <c r="D17509" t="s">
        <v>107482</v>
      </c>
      <c r="E17509" t="s">
        <v>107483</v>
      </c>
      <c r="F17509" s="7">
        <v>3022.7843819263799</v>
      </c>
      <c r="G17509" t="s">
        <v>107487</v>
      </c>
      <c r="H17509" s="8">
        <v>1</v>
      </c>
      <c r="I17509" t="s">
        <v>17</v>
      </c>
      <c r="J17509" t="s">
        <v>89093</v>
      </c>
      <c r="K17509">
        <v>1.71</v>
      </c>
      <c r="L17509" t="s">
        <v>89071</v>
      </c>
      <c r="M17509">
        <v>6.8269999999999997E-3</v>
      </c>
      <c r="N17509" t="s">
        <v>107485</v>
      </c>
      <c r="O17509">
        <v>9696</v>
      </c>
      <c r="P17509" t="s">
        <v>100644</v>
      </c>
    </row>
    <row r="17510" spans="1:16">
      <c r="A17510" t="s">
        <v>11</v>
      </c>
      <c r="B17510" s="11" t="s">
        <v>12093</v>
      </c>
      <c r="C17510" t="s">
        <v>12094</v>
      </c>
      <c r="D17510" t="s">
        <v>12095</v>
      </c>
      <c r="E17510" t="s">
        <v>12096</v>
      </c>
      <c r="F17510" s="7">
        <v>2628.55080842488</v>
      </c>
      <c r="G17510" t="s">
        <v>12097</v>
      </c>
      <c r="H17510" s="8">
        <v>1</v>
      </c>
      <c r="I17510" t="s">
        <v>17</v>
      </c>
      <c r="J17510" t="s">
        <v>17</v>
      </c>
      <c r="K17510">
        <v>42.743000000000002</v>
      </c>
      <c r="L17510">
        <v>0.86883200000000005</v>
      </c>
      <c r="M17510">
        <v>8.03619E-2</v>
      </c>
      <c r="N17510" t="s">
        <v>12098</v>
      </c>
      <c r="O17510">
        <v>15440</v>
      </c>
      <c r="P17510" t="s">
        <v>1189</v>
      </c>
    </row>
    <row r="17511" spans="1:16">
      <c r="A17511" t="s">
        <v>11</v>
      </c>
      <c r="B17511" s="11" t="s">
        <v>12093</v>
      </c>
      <c r="C17511" t="s">
        <v>33455</v>
      </c>
      <c r="D17511" t="s">
        <v>12095</v>
      </c>
      <c r="E17511" t="s">
        <v>12096</v>
      </c>
      <c r="F17511" s="7">
        <v>2628.55080842488</v>
      </c>
      <c r="G17511" t="s">
        <v>33456</v>
      </c>
      <c r="H17511">
        <v>6</v>
      </c>
      <c r="I17511" t="s">
        <v>17</v>
      </c>
      <c r="J17511" t="s">
        <v>17</v>
      </c>
      <c r="K17511">
        <v>91.867000000000004</v>
      </c>
      <c r="L17511">
        <v>0.99962700000000004</v>
      </c>
      <c r="M17511">
        <v>7.8027800000000003E-4</v>
      </c>
      <c r="N17511" t="s">
        <v>33457</v>
      </c>
      <c r="O17511">
        <v>4337</v>
      </c>
      <c r="P17511" t="s">
        <v>3469</v>
      </c>
    </row>
    <row r="17512" spans="1:16">
      <c r="A17512" t="s">
        <v>11</v>
      </c>
      <c r="B17512" s="11" t="s">
        <v>12093</v>
      </c>
      <c r="C17512" t="s">
        <v>48499</v>
      </c>
      <c r="D17512" t="s">
        <v>12095</v>
      </c>
      <c r="E17512" t="s">
        <v>12096</v>
      </c>
      <c r="F17512" s="7">
        <v>2628.55080842488</v>
      </c>
      <c r="G17512" t="s">
        <v>48500</v>
      </c>
      <c r="H17512" s="8">
        <v>1</v>
      </c>
      <c r="I17512" t="s">
        <v>17</v>
      </c>
      <c r="J17512" t="s">
        <v>17</v>
      </c>
      <c r="K17512">
        <v>43.634999999999998</v>
      </c>
      <c r="L17512">
        <v>1</v>
      </c>
      <c r="M17512">
        <v>4.7179800000000001E-2</v>
      </c>
      <c r="N17512" t="s">
        <v>48501</v>
      </c>
      <c r="O17512">
        <v>6203</v>
      </c>
      <c r="P17512" t="s">
        <v>9205</v>
      </c>
    </row>
    <row r="17513" spans="1:16">
      <c r="A17513" t="s">
        <v>11</v>
      </c>
      <c r="B17513" s="11" t="s">
        <v>12093</v>
      </c>
      <c r="C17513" t="s">
        <v>76601</v>
      </c>
      <c r="D17513" t="s">
        <v>12095</v>
      </c>
      <c r="E17513" t="s">
        <v>12096</v>
      </c>
      <c r="F17513" s="7">
        <v>2628.55080842488</v>
      </c>
      <c r="G17513" t="s">
        <v>76602</v>
      </c>
      <c r="H17513">
        <v>2</v>
      </c>
      <c r="I17513" t="s">
        <v>17</v>
      </c>
      <c r="J17513" t="s">
        <v>17</v>
      </c>
      <c r="K17513">
        <v>53.326999999999998</v>
      </c>
      <c r="L17513">
        <v>0.99615699999999996</v>
      </c>
      <c r="M17513">
        <v>2.8246E-2</v>
      </c>
      <c r="N17513" t="s">
        <v>76603</v>
      </c>
      <c r="O17513">
        <v>3041</v>
      </c>
      <c r="P17513" t="s">
        <v>5103</v>
      </c>
    </row>
    <row r="17514" spans="1:16">
      <c r="A17514" t="s">
        <v>89066</v>
      </c>
      <c r="B17514" s="11" t="s">
        <v>12093</v>
      </c>
      <c r="C17514" t="s">
        <v>90014</v>
      </c>
      <c r="D17514" t="s">
        <v>12095</v>
      </c>
      <c r="E17514" t="s">
        <v>12096</v>
      </c>
      <c r="F17514" s="7">
        <v>2628.55080842488</v>
      </c>
      <c r="G17514" t="s">
        <v>90015</v>
      </c>
      <c r="H17514">
        <v>64</v>
      </c>
      <c r="I17514" t="s">
        <v>17</v>
      </c>
      <c r="J17514" t="s">
        <v>17</v>
      </c>
      <c r="K17514">
        <v>2.19</v>
      </c>
      <c r="L17514" t="s">
        <v>89071</v>
      </c>
      <c r="M17514">
        <v>1.099E-4</v>
      </c>
      <c r="N17514" t="s">
        <v>90016</v>
      </c>
      <c r="O17514">
        <v>1639</v>
      </c>
      <c r="P17514" t="s">
        <v>89392</v>
      </c>
    </row>
    <row r="17515" spans="1:16">
      <c r="A17515" t="s">
        <v>89066</v>
      </c>
      <c r="B17515" s="11" t="s">
        <v>12093</v>
      </c>
      <c r="C17515" t="s">
        <v>90956</v>
      </c>
      <c r="D17515" t="s">
        <v>12095</v>
      </c>
      <c r="E17515" t="s">
        <v>12096</v>
      </c>
      <c r="F17515" s="7">
        <v>2628.55080842488</v>
      </c>
      <c r="G17515" t="s">
        <v>90957</v>
      </c>
      <c r="H17515">
        <v>28</v>
      </c>
      <c r="I17515" t="s">
        <v>17</v>
      </c>
      <c r="J17515" t="s">
        <v>17</v>
      </c>
      <c r="K17515">
        <v>2.25</v>
      </c>
      <c r="L17515" t="s">
        <v>89071</v>
      </c>
      <c r="M17515">
        <v>3.2460000000000002E-3</v>
      </c>
      <c r="N17515" t="s">
        <v>89531</v>
      </c>
      <c r="O17515">
        <v>7503</v>
      </c>
      <c r="P17515" t="s">
        <v>89139</v>
      </c>
    </row>
    <row r="17516" spans="1:16">
      <c r="A17516" t="s">
        <v>89066</v>
      </c>
      <c r="B17516" s="11" t="s">
        <v>12093</v>
      </c>
      <c r="C17516" t="s">
        <v>109499</v>
      </c>
      <c r="D17516" t="s">
        <v>12095</v>
      </c>
      <c r="E17516" t="s">
        <v>12096</v>
      </c>
      <c r="F17516" s="7">
        <v>2628.55080842488</v>
      </c>
      <c r="G17516" t="s">
        <v>109500</v>
      </c>
      <c r="H17516" s="8">
        <v>1</v>
      </c>
      <c r="I17516" t="s">
        <v>17</v>
      </c>
      <c r="J17516" t="s">
        <v>17</v>
      </c>
      <c r="K17516">
        <v>2.99</v>
      </c>
      <c r="L17516" t="s">
        <v>89071</v>
      </c>
      <c r="M17516">
        <v>5.3010000000000002E-3</v>
      </c>
      <c r="N17516" t="s">
        <v>109501</v>
      </c>
      <c r="O17516">
        <v>6580</v>
      </c>
      <c r="P17516" t="s">
        <v>90746</v>
      </c>
    </row>
    <row r="17517" spans="1:16">
      <c r="A17517" t="s">
        <v>11</v>
      </c>
      <c r="B17517" s="11" t="s">
        <v>12093</v>
      </c>
      <c r="C17517" t="s">
        <v>112726</v>
      </c>
      <c r="D17517" t="s">
        <v>12095</v>
      </c>
      <c r="E17517" t="s">
        <v>12096</v>
      </c>
      <c r="F17517" s="7">
        <v>2628.55080842488</v>
      </c>
      <c r="G17517" t="s">
        <v>112727</v>
      </c>
      <c r="H17517">
        <v>2</v>
      </c>
      <c r="I17517" t="s">
        <v>89093</v>
      </c>
      <c r="J17517" t="s">
        <v>17</v>
      </c>
      <c r="K17517">
        <v>72.531000000000006</v>
      </c>
      <c r="L17517">
        <v>0.49959700000000001</v>
      </c>
      <c r="M17517">
        <v>4.5957300000000001E-4</v>
      </c>
      <c r="N17517" t="s">
        <v>112728</v>
      </c>
      <c r="O17517">
        <v>2392</v>
      </c>
      <c r="P17517" t="s">
        <v>4773</v>
      </c>
    </row>
    <row r="17518" spans="1:16">
      <c r="A17518" t="s">
        <v>11</v>
      </c>
      <c r="B17518" s="11" t="s">
        <v>12093</v>
      </c>
      <c r="C17518" t="s">
        <v>116121</v>
      </c>
      <c r="D17518" t="s">
        <v>12095</v>
      </c>
      <c r="E17518" t="s">
        <v>12096</v>
      </c>
      <c r="F17518" s="7">
        <v>2628.55080842488</v>
      </c>
      <c r="G17518" t="s">
        <v>116122</v>
      </c>
      <c r="H17518">
        <v>3</v>
      </c>
      <c r="I17518" t="s">
        <v>89093</v>
      </c>
      <c r="J17518" t="s">
        <v>17</v>
      </c>
      <c r="K17518">
        <v>72.531000000000006</v>
      </c>
      <c r="L17518">
        <v>0.49959700000000001</v>
      </c>
      <c r="M17518">
        <v>4.5957300000000001E-4</v>
      </c>
      <c r="N17518" t="s">
        <v>112728</v>
      </c>
      <c r="O17518">
        <v>2392</v>
      </c>
      <c r="P17518" t="s">
        <v>4773</v>
      </c>
    </row>
    <row r="17519" spans="1:16">
      <c r="A17519" t="s">
        <v>11</v>
      </c>
      <c r="B17519" s="11" t="s">
        <v>30689</v>
      </c>
      <c r="C17519" t="s">
        <v>30690</v>
      </c>
      <c r="D17519" t="s">
        <v>30691</v>
      </c>
      <c r="E17519" t="s">
        <v>30689</v>
      </c>
      <c r="F17519" s="7">
        <v>483.01500375426099</v>
      </c>
      <c r="G17519" t="s">
        <v>30692</v>
      </c>
      <c r="H17519">
        <v>5</v>
      </c>
      <c r="I17519" t="s">
        <v>17</v>
      </c>
      <c r="J17519" t="s">
        <v>17</v>
      </c>
      <c r="K17519">
        <v>116.94</v>
      </c>
      <c r="L17519">
        <v>0.99728000000000006</v>
      </c>
      <c r="M17519" s="1">
        <v>4.23475E-7</v>
      </c>
      <c r="N17519" t="s">
        <v>30693</v>
      </c>
      <c r="O17519">
        <v>12922</v>
      </c>
      <c r="P17519" t="s">
        <v>15720</v>
      </c>
    </row>
    <row r="17520" spans="1:16">
      <c r="A17520" t="s">
        <v>11</v>
      </c>
      <c r="B17520" s="11" t="s">
        <v>30689</v>
      </c>
      <c r="C17520" t="s">
        <v>41594</v>
      </c>
      <c r="D17520" t="s">
        <v>30691</v>
      </c>
      <c r="E17520" t="s">
        <v>30689</v>
      </c>
      <c r="F17520" s="7">
        <v>483.01500375426099</v>
      </c>
      <c r="G17520" t="s">
        <v>41595</v>
      </c>
      <c r="H17520" s="8">
        <v>1</v>
      </c>
      <c r="I17520" t="s">
        <v>17</v>
      </c>
      <c r="J17520" t="s">
        <v>17</v>
      </c>
      <c r="K17520">
        <v>79.200999999999993</v>
      </c>
      <c r="L17520">
        <v>0.95700600000000002</v>
      </c>
      <c r="M17520">
        <v>1.0443E-3</v>
      </c>
      <c r="N17520" t="s">
        <v>41596</v>
      </c>
      <c r="O17520">
        <v>3131</v>
      </c>
      <c r="P17520" t="s">
        <v>1176</v>
      </c>
    </row>
    <row r="17521" spans="1:16">
      <c r="A17521" t="s">
        <v>11</v>
      </c>
      <c r="B17521" s="11" t="s">
        <v>30689</v>
      </c>
      <c r="C17521" t="s">
        <v>120537</v>
      </c>
      <c r="D17521" t="s">
        <v>30691</v>
      </c>
      <c r="E17521" t="s">
        <v>30689</v>
      </c>
      <c r="F17521" s="7">
        <v>483.01500375426099</v>
      </c>
      <c r="G17521" t="s">
        <v>120538</v>
      </c>
      <c r="H17521" s="8">
        <v>1</v>
      </c>
      <c r="I17521" t="s">
        <v>89093</v>
      </c>
      <c r="J17521" t="s">
        <v>17</v>
      </c>
      <c r="K17521">
        <v>72.167000000000002</v>
      </c>
      <c r="L17521">
        <v>0.5</v>
      </c>
      <c r="M17521">
        <v>2.17495E-4</v>
      </c>
      <c r="N17521" t="s">
        <v>120539</v>
      </c>
      <c r="O17521">
        <v>14955</v>
      </c>
      <c r="P17521" t="s">
        <v>4131</v>
      </c>
    </row>
    <row r="17522" spans="1:16">
      <c r="A17522" t="s">
        <v>11</v>
      </c>
      <c r="B17522" s="11" t="s">
        <v>30689</v>
      </c>
      <c r="C17522" t="s">
        <v>121358</v>
      </c>
      <c r="D17522" t="s">
        <v>30691</v>
      </c>
      <c r="E17522" t="s">
        <v>30689</v>
      </c>
      <c r="F17522" s="7">
        <v>483.01500375426099</v>
      </c>
      <c r="G17522" t="s">
        <v>121359</v>
      </c>
      <c r="H17522" s="9" t="s">
        <v>124027</v>
      </c>
      <c r="I17522" t="s">
        <v>89093</v>
      </c>
      <c r="J17522" t="s">
        <v>17</v>
      </c>
      <c r="K17522">
        <v>72.167000000000002</v>
      </c>
      <c r="L17522">
        <v>0.5</v>
      </c>
      <c r="M17522">
        <v>2.17495E-4</v>
      </c>
      <c r="N17522" t="s">
        <v>120539</v>
      </c>
      <c r="O17522">
        <v>14955</v>
      </c>
      <c r="P17522" t="s">
        <v>4131</v>
      </c>
    </row>
    <row r="17523" spans="1:16">
      <c r="A17523" t="s">
        <v>11</v>
      </c>
      <c r="B17523" s="11" t="s">
        <v>18777</v>
      </c>
      <c r="C17523" t="s">
        <v>18778</v>
      </c>
      <c r="D17523" t="s">
        <v>18779</v>
      </c>
      <c r="E17523" t="s">
        <v>18780</v>
      </c>
      <c r="F17523" s="7">
        <v>2268.0182754933599</v>
      </c>
      <c r="G17523" t="s">
        <v>18781</v>
      </c>
      <c r="H17523">
        <v>6</v>
      </c>
      <c r="I17523" t="s">
        <v>17</v>
      </c>
      <c r="J17523" t="s">
        <v>17</v>
      </c>
      <c r="K17523">
        <v>119.42</v>
      </c>
      <c r="L17523">
        <v>0.76505500000000004</v>
      </c>
      <c r="M17523" s="1">
        <v>6.6159999999999998E-20</v>
      </c>
      <c r="N17523" t="s">
        <v>18782</v>
      </c>
      <c r="O17523">
        <v>6131</v>
      </c>
      <c r="P17523" t="s">
        <v>1343</v>
      </c>
    </row>
    <row r="17524" spans="1:16">
      <c r="A17524" t="s">
        <v>11</v>
      </c>
      <c r="B17524" s="11" t="s">
        <v>18777</v>
      </c>
      <c r="C17524" t="s">
        <v>36680</v>
      </c>
      <c r="D17524" t="s">
        <v>18779</v>
      </c>
      <c r="E17524" t="s">
        <v>18780</v>
      </c>
      <c r="F17524" s="7">
        <v>2268.0182754933599</v>
      </c>
      <c r="G17524" t="s">
        <v>36681</v>
      </c>
      <c r="H17524">
        <v>29</v>
      </c>
      <c r="I17524" t="s">
        <v>17</v>
      </c>
      <c r="J17524" t="s">
        <v>17</v>
      </c>
      <c r="K17524">
        <v>189.33</v>
      </c>
      <c r="L17524">
        <v>0.83523800000000004</v>
      </c>
      <c r="M17524" s="1">
        <v>3.0676500000000001E-33</v>
      </c>
      <c r="N17524" t="s">
        <v>36682</v>
      </c>
      <c r="O17524">
        <v>17432</v>
      </c>
      <c r="P17524" t="s">
        <v>5578</v>
      </c>
    </row>
    <row r="17525" spans="1:16">
      <c r="A17525" t="s">
        <v>89066</v>
      </c>
      <c r="B17525" s="11" t="s">
        <v>18777</v>
      </c>
      <c r="C17525" t="s">
        <v>90595</v>
      </c>
      <c r="D17525" t="s">
        <v>18779</v>
      </c>
      <c r="E17525" t="s">
        <v>18780</v>
      </c>
      <c r="F17525" s="7">
        <v>2268.0182754933599</v>
      </c>
      <c r="G17525" t="s">
        <v>90596</v>
      </c>
      <c r="H17525">
        <v>36</v>
      </c>
      <c r="I17525" t="s">
        <v>17</v>
      </c>
      <c r="J17525" t="s">
        <v>17</v>
      </c>
      <c r="K17525">
        <v>2.77</v>
      </c>
      <c r="L17525" t="s">
        <v>89071</v>
      </c>
      <c r="M17525">
        <v>0</v>
      </c>
      <c r="N17525" t="s">
        <v>90597</v>
      </c>
      <c r="O17525">
        <v>19103</v>
      </c>
      <c r="P17525" t="s">
        <v>89099</v>
      </c>
    </row>
    <row r="17526" spans="1:16">
      <c r="A17526" t="s">
        <v>89066</v>
      </c>
      <c r="B17526" s="11" t="s">
        <v>18777</v>
      </c>
      <c r="C17526" t="s">
        <v>90651</v>
      </c>
      <c r="D17526" t="s">
        <v>18779</v>
      </c>
      <c r="E17526" t="s">
        <v>18780</v>
      </c>
      <c r="F17526" s="7">
        <v>2268.0182754933599</v>
      </c>
      <c r="G17526" t="s">
        <v>90652</v>
      </c>
      <c r="H17526">
        <v>35</v>
      </c>
      <c r="I17526" t="s">
        <v>17</v>
      </c>
      <c r="J17526" t="s">
        <v>17</v>
      </c>
      <c r="K17526">
        <v>4.07</v>
      </c>
      <c r="L17526" t="s">
        <v>89071</v>
      </c>
      <c r="M17526">
        <v>0</v>
      </c>
      <c r="N17526" t="s">
        <v>90653</v>
      </c>
      <c r="O17526">
        <v>19013</v>
      </c>
      <c r="P17526" t="s">
        <v>89441</v>
      </c>
    </row>
    <row r="17527" spans="1:16">
      <c r="A17527" t="s">
        <v>89066</v>
      </c>
      <c r="B17527" s="11" t="s">
        <v>18777</v>
      </c>
      <c r="C17527" t="s">
        <v>100066</v>
      </c>
      <c r="D17527" t="s">
        <v>18779</v>
      </c>
      <c r="E17527" t="s">
        <v>18780</v>
      </c>
      <c r="F17527" s="7">
        <v>2268.0182754933599</v>
      </c>
      <c r="G17527" t="s">
        <v>100067</v>
      </c>
      <c r="H17527">
        <v>2</v>
      </c>
      <c r="I17527" t="s">
        <v>17</v>
      </c>
      <c r="J17527" t="s">
        <v>17</v>
      </c>
      <c r="K17527">
        <v>5.05</v>
      </c>
      <c r="L17527" t="s">
        <v>89071</v>
      </c>
      <c r="M17527">
        <v>3.3770000000000002E-4</v>
      </c>
      <c r="N17527" t="s">
        <v>100068</v>
      </c>
      <c r="O17527">
        <v>15459</v>
      </c>
      <c r="P17527" t="s">
        <v>90585</v>
      </c>
    </row>
    <row r="17528" spans="1:16">
      <c r="A17528" t="s">
        <v>89066</v>
      </c>
      <c r="B17528" s="11" t="s">
        <v>18777</v>
      </c>
      <c r="C17528" t="s">
        <v>101141</v>
      </c>
      <c r="D17528" t="s">
        <v>18779</v>
      </c>
      <c r="E17528" t="s">
        <v>18780</v>
      </c>
      <c r="F17528" s="7">
        <v>2268.0182754933599</v>
      </c>
      <c r="G17528" t="s">
        <v>101142</v>
      </c>
      <c r="H17528">
        <v>2</v>
      </c>
      <c r="I17528" t="s">
        <v>17</v>
      </c>
      <c r="J17528" t="s">
        <v>17</v>
      </c>
      <c r="K17528">
        <v>2.42</v>
      </c>
      <c r="L17528" t="s">
        <v>89071</v>
      </c>
      <c r="M17528">
        <v>1.087E-4</v>
      </c>
      <c r="N17528" t="s">
        <v>101143</v>
      </c>
      <c r="O17528">
        <v>19153</v>
      </c>
      <c r="P17528" t="s">
        <v>96603</v>
      </c>
    </row>
    <row r="17529" spans="1:16">
      <c r="A17529" t="s">
        <v>11</v>
      </c>
      <c r="B17529" s="11" t="s">
        <v>88240</v>
      </c>
      <c r="C17529" t="s">
        <v>88241</v>
      </c>
      <c r="D17529" t="s">
        <v>88242</v>
      </c>
      <c r="E17529" t="s">
        <v>88243</v>
      </c>
      <c r="F17529" s="7">
        <v>11638.30084</v>
      </c>
      <c r="G17529" t="s">
        <v>88244</v>
      </c>
      <c r="H17529">
        <v>2</v>
      </c>
      <c r="I17529" t="s">
        <v>17</v>
      </c>
      <c r="J17529" t="s">
        <v>17</v>
      </c>
      <c r="K17529">
        <v>64.653999999999996</v>
      </c>
      <c r="L17529">
        <v>0.953573</v>
      </c>
      <c r="M17529">
        <v>3.4931099999999998E-3</v>
      </c>
      <c r="N17529" t="s">
        <v>88245</v>
      </c>
      <c r="O17529">
        <v>1875</v>
      </c>
      <c r="P17529" t="s">
        <v>1169</v>
      </c>
    </row>
    <row r="17530" spans="1:16">
      <c r="A17530" t="s">
        <v>89066</v>
      </c>
      <c r="B17530" s="11" t="s">
        <v>88240</v>
      </c>
      <c r="C17530" t="s">
        <v>101450</v>
      </c>
      <c r="D17530" t="s">
        <v>88242</v>
      </c>
      <c r="E17530" t="s">
        <v>88243</v>
      </c>
      <c r="F17530" s="7">
        <v>11638.30084</v>
      </c>
      <c r="G17530" t="s">
        <v>101451</v>
      </c>
      <c r="H17530">
        <v>2</v>
      </c>
      <c r="I17530" t="s">
        <v>17</v>
      </c>
      <c r="J17530" t="s">
        <v>17</v>
      </c>
      <c r="K17530">
        <v>4.04</v>
      </c>
      <c r="L17530" t="s">
        <v>89071</v>
      </c>
      <c r="M17530">
        <v>8.0669999999999992E-6</v>
      </c>
      <c r="N17530" t="s">
        <v>101452</v>
      </c>
      <c r="O17530">
        <v>16172</v>
      </c>
      <c r="P17530" t="s">
        <v>89308</v>
      </c>
    </row>
    <row r="17531" spans="1:16">
      <c r="A17531" t="s">
        <v>11</v>
      </c>
      <c r="B17531" s="11" t="s">
        <v>46007</v>
      </c>
      <c r="C17531" t="s">
        <v>46008</v>
      </c>
      <c r="D17531" t="s">
        <v>46009</v>
      </c>
      <c r="E17531" t="s">
        <v>46010</v>
      </c>
      <c r="F17531" s="7">
        <v>3599.94534516264</v>
      </c>
      <c r="G17531" t="s">
        <v>46011</v>
      </c>
      <c r="H17531">
        <v>190</v>
      </c>
      <c r="I17531" t="s">
        <v>17</v>
      </c>
      <c r="J17531" t="s">
        <v>17</v>
      </c>
      <c r="K17531">
        <v>106.6</v>
      </c>
      <c r="L17531">
        <v>0.99995500000000004</v>
      </c>
      <c r="M17531">
        <v>6.7836899999999996E-4</v>
      </c>
      <c r="N17531" t="s">
        <v>46012</v>
      </c>
      <c r="O17531">
        <v>5568</v>
      </c>
      <c r="P17531" t="s">
        <v>1022</v>
      </c>
    </row>
    <row r="17532" spans="1:16">
      <c r="A17532" t="s">
        <v>89066</v>
      </c>
      <c r="B17532" s="11" t="s">
        <v>46007</v>
      </c>
      <c r="C17532" t="s">
        <v>92175</v>
      </c>
      <c r="D17532" t="s">
        <v>46009</v>
      </c>
      <c r="E17532" t="s">
        <v>46010</v>
      </c>
      <c r="F17532" s="7">
        <v>3599.94534516264</v>
      </c>
      <c r="G17532" t="s">
        <v>92176</v>
      </c>
      <c r="H17532">
        <v>15</v>
      </c>
      <c r="I17532" t="s">
        <v>17</v>
      </c>
      <c r="J17532" t="s">
        <v>17</v>
      </c>
      <c r="K17532">
        <v>1.74</v>
      </c>
      <c r="L17532" t="s">
        <v>89071</v>
      </c>
      <c r="M17532">
        <v>3.9899999999999996E-3</v>
      </c>
      <c r="N17532" t="s">
        <v>92177</v>
      </c>
      <c r="O17532">
        <v>4208</v>
      </c>
      <c r="P17532" t="s">
        <v>89111</v>
      </c>
    </row>
    <row r="17533" spans="1:16">
      <c r="A17533" t="s">
        <v>11</v>
      </c>
      <c r="B17533" s="11" t="s">
        <v>19038</v>
      </c>
      <c r="C17533" t="s">
        <v>19039</v>
      </c>
      <c r="D17533" t="s">
        <v>19040</v>
      </c>
      <c r="E17533" t="s">
        <v>19041</v>
      </c>
      <c r="F17533" s="7">
        <v>2507.88107893703</v>
      </c>
      <c r="G17533" t="s">
        <v>19042</v>
      </c>
      <c r="H17533">
        <v>46</v>
      </c>
      <c r="I17533" t="s">
        <v>17</v>
      </c>
      <c r="J17533" t="s">
        <v>17</v>
      </c>
      <c r="K17533">
        <v>233.14</v>
      </c>
      <c r="L17533">
        <v>1</v>
      </c>
      <c r="M17533" s="1">
        <v>3.4041600000000001E-49</v>
      </c>
      <c r="N17533" t="s">
        <v>19043</v>
      </c>
      <c r="O17533">
        <v>24538</v>
      </c>
      <c r="P17533" t="s">
        <v>12478</v>
      </c>
    </row>
    <row r="17534" spans="1:16">
      <c r="A17534" t="s">
        <v>11</v>
      </c>
      <c r="B17534" s="11" t="s">
        <v>19038</v>
      </c>
      <c r="C17534" t="s">
        <v>61579</v>
      </c>
      <c r="D17534" t="s">
        <v>19040</v>
      </c>
      <c r="E17534" t="s">
        <v>19041</v>
      </c>
      <c r="F17534" s="7">
        <v>2507.88107893703</v>
      </c>
      <c r="G17534" t="s">
        <v>61580</v>
      </c>
      <c r="H17534" s="8">
        <v>1</v>
      </c>
      <c r="I17534" t="s">
        <v>17</v>
      </c>
      <c r="J17534" t="s">
        <v>17</v>
      </c>
      <c r="K17534">
        <v>145.83000000000001</v>
      </c>
      <c r="L17534">
        <v>1</v>
      </c>
      <c r="M17534" s="1">
        <v>1.8655999999999998E-8</v>
      </c>
      <c r="N17534" t="s">
        <v>61581</v>
      </c>
      <c r="O17534">
        <v>15664</v>
      </c>
      <c r="P17534" t="s">
        <v>355</v>
      </c>
    </row>
    <row r="17535" spans="1:16">
      <c r="A17535" t="s">
        <v>89066</v>
      </c>
      <c r="B17535" s="11" t="s">
        <v>19038</v>
      </c>
      <c r="C17535" t="s">
        <v>94140</v>
      </c>
      <c r="D17535" t="s">
        <v>19040</v>
      </c>
      <c r="E17535" t="s">
        <v>19041</v>
      </c>
      <c r="F17535" s="7">
        <v>2507.88107893703</v>
      </c>
      <c r="G17535" t="s">
        <v>94141</v>
      </c>
      <c r="H17535">
        <v>8</v>
      </c>
      <c r="I17535" t="s">
        <v>17</v>
      </c>
      <c r="J17535" t="s">
        <v>17</v>
      </c>
      <c r="K17535">
        <v>3.7</v>
      </c>
      <c r="L17535" t="s">
        <v>89071</v>
      </c>
      <c r="M17535">
        <v>1.9120000000000001E-4</v>
      </c>
      <c r="N17535" t="s">
        <v>94142</v>
      </c>
      <c r="O17535">
        <v>12848</v>
      </c>
      <c r="P17535" t="s">
        <v>89086</v>
      </c>
    </row>
    <row r="17536" spans="1:16">
      <c r="A17536" t="s">
        <v>11</v>
      </c>
      <c r="B17536" s="11" t="s">
        <v>15287</v>
      </c>
      <c r="C17536" t="s">
        <v>15288</v>
      </c>
      <c r="D17536" t="s">
        <v>15289</v>
      </c>
      <c r="E17536" t="s">
        <v>15290</v>
      </c>
      <c r="F17536" s="7">
        <v>3179.1448058953101</v>
      </c>
      <c r="G17536" t="s">
        <v>15291</v>
      </c>
      <c r="H17536">
        <v>15</v>
      </c>
      <c r="I17536" t="s">
        <v>17</v>
      </c>
      <c r="J17536" t="s">
        <v>17</v>
      </c>
      <c r="K17536">
        <v>162.08000000000001</v>
      </c>
      <c r="L17536">
        <v>0.99760800000000005</v>
      </c>
      <c r="M17536" s="1">
        <v>3.01545E-34</v>
      </c>
      <c r="N17536" t="s">
        <v>15292</v>
      </c>
      <c r="O17536">
        <v>18668</v>
      </c>
      <c r="P17536" t="s">
        <v>337</v>
      </c>
    </row>
    <row r="17537" spans="1:16">
      <c r="A17537" t="s">
        <v>11</v>
      </c>
      <c r="B17537" s="11" t="s">
        <v>15287</v>
      </c>
      <c r="C17537" t="s">
        <v>18386</v>
      </c>
      <c r="D17537" t="s">
        <v>15289</v>
      </c>
      <c r="E17537" t="s">
        <v>15290</v>
      </c>
      <c r="F17537" s="7">
        <v>3179.1448058953101</v>
      </c>
      <c r="G17537" t="s">
        <v>18387</v>
      </c>
      <c r="H17537" s="8">
        <v>1</v>
      </c>
      <c r="I17537" t="s">
        <v>17</v>
      </c>
      <c r="J17537" t="s">
        <v>17</v>
      </c>
      <c r="K17537">
        <v>183.73</v>
      </c>
      <c r="L17537">
        <v>0.99620600000000004</v>
      </c>
      <c r="M17537" s="1">
        <v>2.7059700000000001E-17</v>
      </c>
      <c r="N17537" t="s">
        <v>18388</v>
      </c>
      <c r="O17537">
        <v>10186</v>
      </c>
      <c r="P17537" t="s">
        <v>89</v>
      </c>
    </row>
    <row r="17538" spans="1:16">
      <c r="A17538" t="s">
        <v>11</v>
      </c>
      <c r="B17538" s="11" t="s">
        <v>15287</v>
      </c>
      <c r="C17538" t="s">
        <v>19597</v>
      </c>
      <c r="D17538" t="s">
        <v>15289</v>
      </c>
      <c r="E17538" t="s">
        <v>15290</v>
      </c>
      <c r="F17538" s="7">
        <v>3179.1448058953101</v>
      </c>
      <c r="G17538" t="s">
        <v>19598</v>
      </c>
      <c r="H17538">
        <v>2</v>
      </c>
      <c r="I17538" t="s">
        <v>17</v>
      </c>
      <c r="J17538" t="s">
        <v>17</v>
      </c>
      <c r="K17538">
        <v>134.99</v>
      </c>
      <c r="L17538">
        <v>0.86339900000000003</v>
      </c>
      <c r="M17538" s="1">
        <v>6.1191100000000004E-9</v>
      </c>
      <c r="N17538" t="s">
        <v>19599</v>
      </c>
      <c r="O17538">
        <v>12929</v>
      </c>
      <c r="P17538" t="s">
        <v>89</v>
      </c>
    </row>
    <row r="17539" spans="1:16">
      <c r="A17539" t="s">
        <v>11</v>
      </c>
      <c r="B17539" s="11" t="s">
        <v>15287</v>
      </c>
      <c r="C17539" t="s">
        <v>22529</v>
      </c>
      <c r="D17539" t="s">
        <v>15289</v>
      </c>
      <c r="E17539" t="s">
        <v>15290</v>
      </c>
      <c r="F17539" s="7">
        <v>3179.1448058953101</v>
      </c>
      <c r="G17539" t="s">
        <v>22530</v>
      </c>
      <c r="H17539">
        <v>56</v>
      </c>
      <c r="I17539" t="s">
        <v>17</v>
      </c>
      <c r="J17539" t="s">
        <v>17</v>
      </c>
      <c r="K17539">
        <v>101.63</v>
      </c>
      <c r="L17539">
        <v>0.92146399999999995</v>
      </c>
      <c r="M17539" s="1">
        <v>1.34663E-11</v>
      </c>
      <c r="N17539" t="s">
        <v>22531</v>
      </c>
      <c r="O17539">
        <v>18357</v>
      </c>
      <c r="P17539" t="s">
        <v>3744</v>
      </c>
    </row>
    <row r="17540" spans="1:16">
      <c r="A17540" t="s">
        <v>11</v>
      </c>
      <c r="B17540" s="11" t="s">
        <v>15287</v>
      </c>
      <c r="C17540" t="s">
        <v>36830</v>
      </c>
      <c r="D17540" t="s">
        <v>15289</v>
      </c>
      <c r="E17540" t="s">
        <v>15290</v>
      </c>
      <c r="F17540" s="7">
        <v>3179.1448058953101</v>
      </c>
      <c r="G17540" t="s">
        <v>36831</v>
      </c>
      <c r="H17540">
        <v>90</v>
      </c>
      <c r="I17540" t="s">
        <v>17</v>
      </c>
      <c r="J17540" t="s">
        <v>17</v>
      </c>
      <c r="K17540">
        <v>118.71</v>
      </c>
      <c r="L17540">
        <v>0.99990299999999999</v>
      </c>
      <c r="M17540" s="1">
        <v>2.7262600000000002E-7</v>
      </c>
      <c r="N17540" t="s">
        <v>36832</v>
      </c>
      <c r="O17540">
        <v>314</v>
      </c>
      <c r="P17540" t="s">
        <v>8208</v>
      </c>
    </row>
    <row r="17541" spans="1:16">
      <c r="A17541" t="s">
        <v>11</v>
      </c>
      <c r="B17541" s="11" t="s">
        <v>15287</v>
      </c>
      <c r="C17541" t="s">
        <v>38767</v>
      </c>
      <c r="D17541" t="s">
        <v>15289</v>
      </c>
      <c r="E17541" t="s">
        <v>15290</v>
      </c>
      <c r="F17541" s="7">
        <v>3179.1448058953101</v>
      </c>
      <c r="G17541" t="s">
        <v>38768</v>
      </c>
      <c r="H17541">
        <v>19</v>
      </c>
      <c r="I17541" t="s">
        <v>17</v>
      </c>
      <c r="J17541" t="s">
        <v>17</v>
      </c>
      <c r="K17541">
        <v>162.91999999999999</v>
      </c>
      <c r="L17541">
        <v>0.99994499999999997</v>
      </c>
      <c r="M17541" s="1">
        <v>5.5391700000000001E-24</v>
      </c>
      <c r="N17541" t="s">
        <v>38769</v>
      </c>
      <c r="O17541">
        <v>20332</v>
      </c>
      <c r="P17541" t="s">
        <v>6605</v>
      </c>
    </row>
    <row r="17542" spans="1:16">
      <c r="A17542" t="s">
        <v>11</v>
      </c>
      <c r="B17542" s="11" t="s">
        <v>15287</v>
      </c>
      <c r="C17542" t="s">
        <v>44031</v>
      </c>
      <c r="D17542" t="s">
        <v>15289</v>
      </c>
      <c r="E17542" t="s">
        <v>15290</v>
      </c>
      <c r="F17542" s="7">
        <v>3179.1448058953101</v>
      </c>
      <c r="G17542" t="s">
        <v>44032</v>
      </c>
      <c r="H17542">
        <v>12</v>
      </c>
      <c r="I17542" t="s">
        <v>17</v>
      </c>
      <c r="J17542" t="s">
        <v>17</v>
      </c>
      <c r="K17542">
        <v>140.41</v>
      </c>
      <c r="L17542">
        <v>1</v>
      </c>
      <c r="M17542" s="1">
        <v>2.1835100000000002E-22</v>
      </c>
      <c r="N17542" t="s">
        <v>44033</v>
      </c>
      <c r="O17542">
        <v>15507</v>
      </c>
      <c r="P17542" t="s">
        <v>1660</v>
      </c>
    </row>
    <row r="17543" spans="1:16">
      <c r="A17543" t="s">
        <v>11</v>
      </c>
      <c r="B17543" s="11" t="s">
        <v>15287</v>
      </c>
      <c r="C17543" t="s">
        <v>44046</v>
      </c>
      <c r="D17543" t="s">
        <v>15289</v>
      </c>
      <c r="E17543" t="s">
        <v>15290</v>
      </c>
      <c r="F17543" s="7">
        <v>3179.1448058953101</v>
      </c>
      <c r="G17543" t="s">
        <v>44047</v>
      </c>
      <c r="H17543" s="8">
        <v>1</v>
      </c>
      <c r="I17543" t="s">
        <v>17</v>
      </c>
      <c r="J17543" t="s">
        <v>17</v>
      </c>
      <c r="K17543">
        <v>179.14</v>
      </c>
      <c r="L17543">
        <v>0.94536500000000001</v>
      </c>
      <c r="M17543" s="1">
        <v>2.2463999999999998E-12</v>
      </c>
      <c r="N17543" t="s">
        <v>44048</v>
      </c>
      <c r="O17543">
        <v>10451</v>
      </c>
      <c r="P17543" t="s">
        <v>439</v>
      </c>
    </row>
    <row r="17544" spans="1:16">
      <c r="A17544" t="s">
        <v>11</v>
      </c>
      <c r="B17544" s="11" t="s">
        <v>15287</v>
      </c>
      <c r="C17544" t="s">
        <v>47472</v>
      </c>
      <c r="D17544" t="s">
        <v>15289</v>
      </c>
      <c r="E17544" t="s">
        <v>15290</v>
      </c>
      <c r="F17544" s="7">
        <v>3179.1448058953101</v>
      </c>
      <c r="G17544" t="s">
        <v>47473</v>
      </c>
      <c r="H17544">
        <v>6</v>
      </c>
      <c r="I17544" t="s">
        <v>17</v>
      </c>
      <c r="J17544" t="s">
        <v>17</v>
      </c>
      <c r="K17544">
        <v>66.682000000000002</v>
      </c>
      <c r="L17544">
        <v>0.99907199999999996</v>
      </c>
      <c r="M17544">
        <v>1.5517599999999999E-2</v>
      </c>
      <c r="N17544" t="s">
        <v>47474</v>
      </c>
      <c r="O17544">
        <v>487</v>
      </c>
      <c r="P17544" t="s">
        <v>2065</v>
      </c>
    </row>
    <row r="17545" spans="1:16">
      <c r="A17545" t="s">
        <v>11</v>
      </c>
      <c r="B17545" s="11" t="s">
        <v>15287</v>
      </c>
      <c r="C17545" t="s">
        <v>55106</v>
      </c>
      <c r="D17545" t="s">
        <v>15289</v>
      </c>
      <c r="E17545" t="s">
        <v>15290</v>
      </c>
      <c r="F17545" s="7">
        <v>3179.1448058953101</v>
      </c>
      <c r="G17545" t="s">
        <v>55107</v>
      </c>
      <c r="H17545">
        <v>6</v>
      </c>
      <c r="I17545" t="s">
        <v>17</v>
      </c>
      <c r="J17545" t="s">
        <v>17</v>
      </c>
      <c r="K17545">
        <v>147.9</v>
      </c>
      <c r="L17545">
        <v>0.99950000000000006</v>
      </c>
      <c r="M17545" s="1">
        <v>1.81805E-11</v>
      </c>
      <c r="N17545" t="s">
        <v>55108</v>
      </c>
      <c r="O17545">
        <v>13925</v>
      </c>
      <c r="P17545" t="s">
        <v>590</v>
      </c>
    </row>
    <row r="17546" spans="1:16">
      <c r="A17546" t="s">
        <v>11</v>
      </c>
      <c r="B17546" s="11" t="s">
        <v>15287</v>
      </c>
      <c r="C17546" t="s">
        <v>59235</v>
      </c>
      <c r="D17546" t="s">
        <v>15289</v>
      </c>
      <c r="E17546" t="s">
        <v>15290</v>
      </c>
      <c r="F17546" s="7">
        <v>3179.1448058953101</v>
      </c>
      <c r="G17546" t="s">
        <v>59236</v>
      </c>
      <c r="H17546">
        <v>6</v>
      </c>
      <c r="I17546" t="s">
        <v>17</v>
      </c>
      <c r="J17546" t="s">
        <v>17</v>
      </c>
      <c r="K17546">
        <v>192.6</v>
      </c>
      <c r="L17546">
        <v>1</v>
      </c>
      <c r="M17546" s="1">
        <v>2.6076199999999998E-24</v>
      </c>
      <c r="N17546" t="s">
        <v>59237</v>
      </c>
      <c r="O17546">
        <v>8985</v>
      </c>
      <c r="P17546" t="s">
        <v>643</v>
      </c>
    </row>
    <row r="17547" spans="1:16">
      <c r="A17547" t="s">
        <v>11</v>
      </c>
      <c r="B17547" s="11" t="s">
        <v>15287</v>
      </c>
      <c r="C17547" t="s">
        <v>66047</v>
      </c>
      <c r="D17547" t="s">
        <v>15289</v>
      </c>
      <c r="E17547" t="s">
        <v>15290</v>
      </c>
      <c r="F17547" s="7">
        <v>3179.1448058953101</v>
      </c>
      <c r="G17547" t="s">
        <v>66048</v>
      </c>
      <c r="H17547">
        <v>2</v>
      </c>
      <c r="I17547" t="s">
        <v>17</v>
      </c>
      <c r="J17547" t="s">
        <v>17</v>
      </c>
      <c r="K17547">
        <v>123.67</v>
      </c>
      <c r="L17547">
        <v>0.98593399999999998</v>
      </c>
      <c r="M17547" s="1">
        <v>1.7590500000000001E-8</v>
      </c>
      <c r="N17547" t="s">
        <v>66049</v>
      </c>
      <c r="O17547">
        <v>12570</v>
      </c>
      <c r="P17547" t="s">
        <v>643</v>
      </c>
    </row>
    <row r="17548" spans="1:16">
      <c r="A17548" t="s">
        <v>11</v>
      </c>
      <c r="B17548" s="11" t="s">
        <v>15287</v>
      </c>
      <c r="C17548" t="s">
        <v>68706</v>
      </c>
      <c r="D17548" t="s">
        <v>15289</v>
      </c>
      <c r="E17548" t="s">
        <v>15290</v>
      </c>
      <c r="F17548" s="7">
        <v>3179.1448058953101</v>
      </c>
      <c r="G17548" t="s">
        <v>68707</v>
      </c>
      <c r="H17548">
        <v>4</v>
      </c>
      <c r="I17548" t="s">
        <v>17</v>
      </c>
      <c r="J17548" t="s">
        <v>17</v>
      </c>
      <c r="K17548">
        <v>111.58</v>
      </c>
      <c r="L17548">
        <v>0.99521800000000005</v>
      </c>
      <c r="M17548" s="1">
        <v>8.9168999999999996E-8</v>
      </c>
      <c r="N17548" t="s">
        <v>68708</v>
      </c>
      <c r="O17548">
        <v>16045</v>
      </c>
      <c r="P17548" t="s">
        <v>246</v>
      </c>
    </row>
    <row r="17549" spans="1:16">
      <c r="A17549" t="s">
        <v>11</v>
      </c>
      <c r="B17549" s="11" t="s">
        <v>15287</v>
      </c>
      <c r="C17549" t="s">
        <v>70322</v>
      </c>
      <c r="D17549" t="s">
        <v>15289</v>
      </c>
      <c r="E17549" t="s">
        <v>15290</v>
      </c>
      <c r="F17549" s="7">
        <v>3179.1448058953101</v>
      </c>
      <c r="G17549" t="s">
        <v>70323</v>
      </c>
      <c r="H17549" s="8">
        <v>1</v>
      </c>
      <c r="I17549" t="s">
        <v>17</v>
      </c>
      <c r="J17549" t="s">
        <v>17</v>
      </c>
      <c r="K17549">
        <v>57.267000000000003</v>
      </c>
      <c r="L17549">
        <v>0.94203899999999996</v>
      </c>
      <c r="M17549">
        <v>9.2887999999999998E-3</v>
      </c>
      <c r="N17549" t="s">
        <v>70324</v>
      </c>
      <c r="O17549">
        <v>3848</v>
      </c>
      <c r="P17549" t="s">
        <v>337</v>
      </c>
    </row>
    <row r="17550" spans="1:16">
      <c r="A17550" t="s">
        <v>11</v>
      </c>
      <c r="B17550" s="11" t="s">
        <v>15287</v>
      </c>
      <c r="C17550" t="s">
        <v>70688</v>
      </c>
      <c r="D17550" t="s">
        <v>15289</v>
      </c>
      <c r="E17550" t="s">
        <v>15290</v>
      </c>
      <c r="F17550" s="7">
        <v>3179.1448058953101</v>
      </c>
      <c r="G17550" t="s">
        <v>70689</v>
      </c>
      <c r="H17550" s="8">
        <v>1</v>
      </c>
      <c r="I17550" t="s">
        <v>17</v>
      </c>
      <c r="J17550" t="s">
        <v>17</v>
      </c>
      <c r="K17550">
        <v>181.13</v>
      </c>
      <c r="L17550">
        <v>0.78954800000000003</v>
      </c>
      <c r="M17550" s="1">
        <v>5.7010199999999998E-51</v>
      </c>
      <c r="N17550" t="s">
        <v>70690</v>
      </c>
      <c r="O17550">
        <v>7099</v>
      </c>
      <c r="P17550" t="s">
        <v>8275</v>
      </c>
    </row>
    <row r="17551" spans="1:16">
      <c r="A17551" t="s">
        <v>11</v>
      </c>
      <c r="B17551" s="11" t="s">
        <v>15287</v>
      </c>
      <c r="C17551" t="s">
        <v>75676</v>
      </c>
      <c r="D17551" t="s">
        <v>15289</v>
      </c>
      <c r="E17551" t="s">
        <v>15290</v>
      </c>
      <c r="F17551" s="7">
        <v>3179.1448058953101</v>
      </c>
      <c r="G17551" t="s">
        <v>75677</v>
      </c>
      <c r="H17551">
        <v>29</v>
      </c>
      <c r="I17551" t="s">
        <v>17</v>
      </c>
      <c r="J17551" t="s">
        <v>17</v>
      </c>
      <c r="K17551">
        <v>116.52</v>
      </c>
      <c r="L17551">
        <v>0.79504200000000003</v>
      </c>
      <c r="M17551" s="1">
        <v>6.4504800000000002E-18</v>
      </c>
      <c r="N17551" t="s">
        <v>75678</v>
      </c>
      <c r="O17551">
        <v>15831</v>
      </c>
      <c r="P17551" t="s">
        <v>3248</v>
      </c>
    </row>
    <row r="17552" spans="1:16">
      <c r="A17552" t="s">
        <v>11</v>
      </c>
      <c r="B17552" s="11" t="s">
        <v>15287</v>
      </c>
      <c r="C17552" t="s">
        <v>76959</v>
      </c>
      <c r="D17552" t="s">
        <v>15289</v>
      </c>
      <c r="E17552" t="s">
        <v>15290</v>
      </c>
      <c r="F17552" s="7">
        <v>3179.1448058953101</v>
      </c>
      <c r="G17552" t="s">
        <v>76960</v>
      </c>
      <c r="H17552" s="8">
        <v>1</v>
      </c>
      <c r="I17552" t="s">
        <v>17</v>
      </c>
      <c r="J17552" t="s">
        <v>17</v>
      </c>
      <c r="K17552">
        <v>51.994999999999997</v>
      </c>
      <c r="L17552">
        <v>1</v>
      </c>
      <c r="M17552">
        <v>7.5989500000000001E-2</v>
      </c>
      <c r="N17552" t="s">
        <v>76961</v>
      </c>
      <c r="O17552">
        <v>5636</v>
      </c>
      <c r="P17552" t="s">
        <v>24918</v>
      </c>
    </row>
    <row r="17553" spans="1:16">
      <c r="A17553" t="s">
        <v>11</v>
      </c>
      <c r="B17553" s="11" t="s">
        <v>15287</v>
      </c>
      <c r="C17553" t="s">
        <v>84470</v>
      </c>
      <c r="D17553" t="s">
        <v>15289</v>
      </c>
      <c r="E17553" t="s">
        <v>15290</v>
      </c>
      <c r="F17553" s="7">
        <v>3179.1448058953101</v>
      </c>
      <c r="G17553" t="s">
        <v>84471</v>
      </c>
      <c r="H17553">
        <v>20</v>
      </c>
      <c r="I17553" t="s">
        <v>17</v>
      </c>
      <c r="J17553" t="s">
        <v>17</v>
      </c>
      <c r="K17553">
        <v>112.71</v>
      </c>
      <c r="L17553">
        <v>0.87054699999999996</v>
      </c>
      <c r="M17553">
        <v>1.4930299999999999E-4</v>
      </c>
      <c r="N17553" t="s">
        <v>84472</v>
      </c>
      <c r="O17553">
        <v>259</v>
      </c>
      <c r="P17553" t="s">
        <v>472</v>
      </c>
    </row>
    <row r="17554" spans="1:16">
      <c r="A17554" t="s">
        <v>11</v>
      </c>
      <c r="B17554" s="11" t="s">
        <v>15287</v>
      </c>
      <c r="C17554" t="s">
        <v>88467</v>
      </c>
      <c r="D17554" t="s">
        <v>15289</v>
      </c>
      <c r="E17554" t="s">
        <v>15290</v>
      </c>
      <c r="F17554" s="7">
        <v>3179.1448058953101</v>
      </c>
      <c r="G17554" t="s">
        <v>88468</v>
      </c>
      <c r="H17554">
        <v>23</v>
      </c>
      <c r="I17554" t="s">
        <v>17</v>
      </c>
      <c r="J17554" t="s">
        <v>17</v>
      </c>
      <c r="K17554">
        <v>115.99</v>
      </c>
      <c r="L17554">
        <v>0.70174499999999995</v>
      </c>
      <c r="M17554" s="1">
        <v>4.7345100000000004E-40</v>
      </c>
      <c r="N17554" t="s">
        <v>88469</v>
      </c>
      <c r="O17554">
        <v>14834</v>
      </c>
      <c r="P17554" t="s">
        <v>22130</v>
      </c>
    </row>
    <row r="17555" spans="1:16">
      <c r="A17555" t="s">
        <v>11</v>
      </c>
      <c r="B17555" s="11" t="s">
        <v>15287</v>
      </c>
      <c r="C17555" t="s">
        <v>88669</v>
      </c>
      <c r="D17555" t="s">
        <v>15289</v>
      </c>
      <c r="E17555" t="s">
        <v>15290</v>
      </c>
      <c r="F17555" s="7">
        <v>3179.1448058953101</v>
      </c>
      <c r="G17555" t="s">
        <v>88670</v>
      </c>
      <c r="H17555">
        <v>8</v>
      </c>
      <c r="I17555" t="s">
        <v>17</v>
      </c>
      <c r="J17555" t="s">
        <v>17</v>
      </c>
      <c r="K17555">
        <v>173.74</v>
      </c>
      <c r="L17555">
        <v>1</v>
      </c>
      <c r="M17555" s="1">
        <v>8.3920800000000002E-33</v>
      </c>
      <c r="N17555" t="s">
        <v>88671</v>
      </c>
      <c r="O17555">
        <v>10349</v>
      </c>
      <c r="P17555" t="s">
        <v>650</v>
      </c>
    </row>
    <row r="17556" spans="1:16">
      <c r="A17556" t="s">
        <v>89066</v>
      </c>
      <c r="B17556" s="11" t="s">
        <v>15287</v>
      </c>
      <c r="C17556" t="s">
        <v>89420</v>
      </c>
      <c r="D17556" t="s">
        <v>15289</v>
      </c>
      <c r="E17556" t="s">
        <v>15290</v>
      </c>
      <c r="F17556" s="7">
        <v>3179.1448058953101</v>
      </c>
      <c r="G17556" t="s">
        <v>89421</v>
      </c>
      <c r="H17556">
        <v>171</v>
      </c>
      <c r="I17556" t="s">
        <v>17</v>
      </c>
      <c r="J17556" t="s">
        <v>17</v>
      </c>
      <c r="K17556">
        <v>1.77</v>
      </c>
      <c r="L17556" t="s">
        <v>89071</v>
      </c>
      <c r="M17556">
        <v>9.9089999999999994E-3</v>
      </c>
      <c r="N17556" t="s">
        <v>89422</v>
      </c>
      <c r="O17556">
        <v>8163</v>
      </c>
      <c r="P17556" t="s">
        <v>89095</v>
      </c>
    </row>
    <row r="17557" spans="1:16">
      <c r="A17557" t="s">
        <v>89066</v>
      </c>
      <c r="B17557" s="11" t="s">
        <v>15287</v>
      </c>
      <c r="C17557" t="s">
        <v>96831</v>
      </c>
      <c r="D17557" t="s">
        <v>15289</v>
      </c>
      <c r="E17557" t="s">
        <v>15290</v>
      </c>
      <c r="F17557" s="7">
        <v>3179.1448058953101</v>
      </c>
      <c r="G17557" t="s">
        <v>96832</v>
      </c>
      <c r="H17557">
        <v>4</v>
      </c>
      <c r="I17557" t="s">
        <v>17</v>
      </c>
      <c r="J17557" t="s">
        <v>17</v>
      </c>
      <c r="K17557">
        <v>4.62</v>
      </c>
      <c r="L17557" t="s">
        <v>89071</v>
      </c>
      <c r="M17557">
        <v>2.4790000000000002E-5</v>
      </c>
      <c r="N17557" t="s">
        <v>96833</v>
      </c>
      <c r="O17557">
        <v>7154</v>
      </c>
      <c r="P17557" t="s">
        <v>96074</v>
      </c>
    </row>
    <row r="17558" spans="1:16">
      <c r="A17558" t="s">
        <v>89066</v>
      </c>
      <c r="B17558" s="11" t="s">
        <v>15287</v>
      </c>
      <c r="C17558" t="s">
        <v>101897</v>
      </c>
      <c r="D17558" t="s">
        <v>15289</v>
      </c>
      <c r="E17558" t="s">
        <v>15290</v>
      </c>
      <c r="F17558" s="7">
        <v>3179.1448058953101</v>
      </c>
      <c r="G17558" t="s">
        <v>101898</v>
      </c>
      <c r="H17558">
        <v>2</v>
      </c>
      <c r="I17558" t="s">
        <v>17</v>
      </c>
      <c r="J17558" t="s">
        <v>17</v>
      </c>
      <c r="K17558">
        <v>2.1</v>
      </c>
      <c r="L17558" t="s">
        <v>89071</v>
      </c>
      <c r="M17558">
        <v>9.776E-3</v>
      </c>
      <c r="N17558" t="s">
        <v>101899</v>
      </c>
      <c r="O17558">
        <v>7126</v>
      </c>
      <c r="P17558" t="s">
        <v>89688</v>
      </c>
    </row>
    <row r="17559" spans="1:16">
      <c r="A17559" t="s">
        <v>89066</v>
      </c>
      <c r="B17559" s="11" t="s">
        <v>15287</v>
      </c>
      <c r="C17559" t="s">
        <v>103408</v>
      </c>
      <c r="D17559" t="s">
        <v>15289</v>
      </c>
      <c r="E17559" t="s">
        <v>15290</v>
      </c>
      <c r="F17559" s="7">
        <v>3179.1448058953101</v>
      </c>
      <c r="G17559" t="s">
        <v>103409</v>
      </c>
      <c r="H17559" s="8">
        <v>1</v>
      </c>
      <c r="I17559" t="s">
        <v>17</v>
      </c>
      <c r="J17559" t="s">
        <v>17</v>
      </c>
      <c r="K17559">
        <v>3.44</v>
      </c>
      <c r="L17559" t="s">
        <v>89071</v>
      </c>
      <c r="M17559">
        <v>3.5869999999999999E-4</v>
      </c>
      <c r="N17559" t="s">
        <v>103410</v>
      </c>
      <c r="O17559">
        <v>13816</v>
      </c>
      <c r="P17559" t="s">
        <v>89898</v>
      </c>
    </row>
    <row r="17560" spans="1:16">
      <c r="A17560" t="s">
        <v>11</v>
      </c>
      <c r="B17560" s="11" t="s">
        <v>15287</v>
      </c>
      <c r="C17560" t="s">
        <v>116562</v>
      </c>
      <c r="D17560" t="s">
        <v>15289</v>
      </c>
      <c r="E17560" t="s">
        <v>15290</v>
      </c>
      <c r="F17560" s="7">
        <v>3179.1448058953101</v>
      </c>
      <c r="G17560" t="s">
        <v>116563</v>
      </c>
      <c r="H17560" s="8">
        <v>1</v>
      </c>
      <c r="I17560" t="s">
        <v>89093</v>
      </c>
      <c r="J17560" t="s">
        <v>17</v>
      </c>
      <c r="K17560">
        <v>134.99</v>
      </c>
      <c r="L17560">
        <v>0.69045400000000001</v>
      </c>
      <c r="M17560" s="1">
        <v>6.1191100000000004E-9</v>
      </c>
      <c r="N17560" t="s">
        <v>19599</v>
      </c>
      <c r="O17560">
        <v>12929</v>
      </c>
      <c r="P17560" t="s">
        <v>89</v>
      </c>
    </row>
    <row r="17561" spans="1:16">
      <c r="A17561" t="s">
        <v>11</v>
      </c>
      <c r="B17561" s="11" t="s">
        <v>15287</v>
      </c>
      <c r="C17561" t="s">
        <v>117423</v>
      </c>
      <c r="D17561" t="s">
        <v>15289</v>
      </c>
      <c r="E17561" t="s">
        <v>15290</v>
      </c>
      <c r="F17561" s="7">
        <v>3179.1448058953101</v>
      </c>
      <c r="G17561" t="s">
        <v>117424</v>
      </c>
      <c r="H17561">
        <v>5</v>
      </c>
      <c r="I17561" t="s">
        <v>89093</v>
      </c>
      <c r="J17561" t="s">
        <v>17</v>
      </c>
      <c r="K17561">
        <v>58.954999999999998</v>
      </c>
      <c r="L17561">
        <v>0.5</v>
      </c>
      <c r="M17561">
        <v>4.3196399999999996E-3</v>
      </c>
      <c r="N17561" t="s">
        <v>117425</v>
      </c>
      <c r="O17561">
        <v>852</v>
      </c>
      <c r="P17561" t="s">
        <v>1499</v>
      </c>
    </row>
    <row r="17562" spans="1:16">
      <c r="A17562" t="s">
        <v>11</v>
      </c>
      <c r="B17562" s="11" t="s">
        <v>15287</v>
      </c>
      <c r="C17562" t="s">
        <v>119065</v>
      </c>
      <c r="D17562" t="s">
        <v>15289</v>
      </c>
      <c r="E17562" t="s">
        <v>15290</v>
      </c>
      <c r="F17562" s="7">
        <v>3179.1448058953101</v>
      </c>
      <c r="G17562" t="s">
        <v>119066</v>
      </c>
      <c r="H17562" s="9" t="s">
        <v>124027</v>
      </c>
      <c r="I17562" t="s">
        <v>89093</v>
      </c>
      <c r="J17562" t="s">
        <v>17</v>
      </c>
      <c r="K17562">
        <v>58.954999999999998</v>
      </c>
      <c r="L17562">
        <v>0.5</v>
      </c>
      <c r="M17562">
        <v>4.3196399999999996E-3</v>
      </c>
      <c r="N17562" t="s">
        <v>117425</v>
      </c>
      <c r="O17562">
        <v>852</v>
      </c>
      <c r="P17562" t="s">
        <v>1499</v>
      </c>
    </row>
    <row r="17563" spans="1:16">
      <c r="A17563" t="s">
        <v>11</v>
      </c>
      <c r="B17563" s="11" t="s">
        <v>15287</v>
      </c>
      <c r="C17563" t="s">
        <v>120984</v>
      </c>
      <c r="D17563" t="s">
        <v>15289</v>
      </c>
      <c r="E17563" t="s">
        <v>15290</v>
      </c>
      <c r="F17563" s="7">
        <v>3179.1448058953101</v>
      </c>
      <c r="G17563" t="s">
        <v>120985</v>
      </c>
      <c r="H17563" s="8">
        <v>1</v>
      </c>
      <c r="I17563" t="s">
        <v>89093</v>
      </c>
      <c r="J17563" t="s">
        <v>17</v>
      </c>
      <c r="K17563">
        <v>46.000999999999998</v>
      </c>
      <c r="L17563">
        <v>0.49904799999999999</v>
      </c>
      <c r="M17563">
        <v>4.3234799999999997E-2</v>
      </c>
      <c r="N17563" t="s">
        <v>120986</v>
      </c>
      <c r="O17563">
        <v>437</v>
      </c>
      <c r="P17563" t="s">
        <v>5375</v>
      </c>
    </row>
    <row r="17564" spans="1:16">
      <c r="A17564" t="s">
        <v>11</v>
      </c>
      <c r="B17564" s="11" t="s">
        <v>78467</v>
      </c>
      <c r="C17564" t="s">
        <v>78468</v>
      </c>
      <c r="D17564" t="s">
        <v>78469</v>
      </c>
      <c r="E17564" t="s">
        <v>78467</v>
      </c>
      <c r="F17564" s="7">
        <v>438.58462547372102</v>
      </c>
      <c r="G17564" t="s">
        <v>78470</v>
      </c>
      <c r="H17564">
        <v>54</v>
      </c>
      <c r="I17564" t="s">
        <v>17</v>
      </c>
      <c r="J17564" t="s">
        <v>17</v>
      </c>
      <c r="K17564">
        <v>185.3</v>
      </c>
      <c r="L17564">
        <v>1</v>
      </c>
      <c r="M17564" s="1">
        <v>1.9901699999999999E-19</v>
      </c>
      <c r="N17564" t="s">
        <v>78471</v>
      </c>
      <c r="O17564">
        <v>12875</v>
      </c>
      <c r="P17564" t="s">
        <v>136</v>
      </c>
    </row>
    <row r="17565" spans="1:16">
      <c r="A17565" t="s">
        <v>89066</v>
      </c>
      <c r="B17565" s="11" t="s">
        <v>111190</v>
      </c>
      <c r="C17565" t="s">
        <v>111191</v>
      </c>
      <c r="D17565" t="s">
        <v>111192</v>
      </c>
      <c r="E17565" t="s">
        <v>111193</v>
      </c>
      <c r="F17565" s="7">
        <v>1690</v>
      </c>
      <c r="G17565" t="s">
        <v>111194</v>
      </c>
      <c r="H17565" s="8">
        <v>1</v>
      </c>
      <c r="I17565" t="s">
        <v>17</v>
      </c>
      <c r="J17565" t="s">
        <v>17</v>
      </c>
      <c r="K17565">
        <v>3.66</v>
      </c>
      <c r="L17565" t="s">
        <v>89071</v>
      </c>
      <c r="M17565">
        <v>1.3679999999999999E-5</v>
      </c>
      <c r="N17565" t="s">
        <v>111195</v>
      </c>
      <c r="O17565">
        <v>3589</v>
      </c>
      <c r="P17565" t="s">
        <v>89107</v>
      </c>
    </row>
    <row r="17566" spans="1:16">
      <c r="A17566" t="s">
        <v>11</v>
      </c>
      <c r="B17566" s="11" t="s">
        <v>74492</v>
      </c>
      <c r="C17566" t="s">
        <v>74493</v>
      </c>
      <c r="D17566" t="s">
        <v>74494</v>
      </c>
      <c r="E17566" t="s">
        <v>74492</v>
      </c>
      <c r="F17566" s="7">
        <v>1641</v>
      </c>
      <c r="G17566" t="s">
        <v>74495</v>
      </c>
      <c r="H17566">
        <v>27</v>
      </c>
      <c r="I17566" t="s">
        <v>17</v>
      </c>
      <c r="J17566" t="s">
        <v>17</v>
      </c>
      <c r="K17566">
        <v>199.66</v>
      </c>
      <c r="L17566">
        <v>0.98737699999999995</v>
      </c>
      <c r="M17566" s="1">
        <v>2.3669699999999999E-32</v>
      </c>
      <c r="N17566" t="s">
        <v>74496</v>
      </c>
      <c r="O17566">
        <v>2028</v>
      </c>
      <c r="P17566" t="s">
        <v>5299</v>
      </c>
    </row>
    <row r="17567" spans="1:16">
      <c r="A17567" t="s">
        <v>11</v>
      </c>
      <c r="B17567" s="11" t="s">
        <v>1077</v>
      </c>
      <c r="C17567" t="s">
        <v>1078</v>
      </c>
      <c r="D17567" t="s">
        <v>1079</v>
      </c>
      <c r="E17567" t="s">
        <v>1080</v>
      </c>
      <c r="F17567" s="7" t="e">
        <v>#N/A</v>
      </c>
      <c r="G17567" t="s">
        <v>1081</v>
      </c>
      <c r="H17567">
        <v>38</v>
      </c>
      <c r="I17567" t="s">
        <v>17</v>
      </c>
      <c r="J17567" t="s">
        <v>17</v>
      </c>
      <c r="K17567">
        <v>117.09</v>
      </c>
      <c r="L17567">
        <v>0.99999800000000005</v>
      </c>
      <c r="M17567" s="1">
        <v>4.5500599999999999E-7</v>
      </c>
      <c r="N17567" t="s">
        <v>1082</v>
      </c>
      <c r="O17567">
        <v>4093</v>
      </c>
      <c r="P17567" t="s">
        <v>1083</v>
      </c>
    </row>
    <row r="17568" spans="1:16">
      <c r="A17568" t="s">
        <v>11</v>
      </c>
      <c r="B17568" s="11" t="s">
        <v>1077</v>
      </c>
      <c r="C17568" t="s">
        <v>48646</v>
      </c>
      <c r="D17568" t="s">
        <v>1079</v>
      </c>
      <c r="E17568" t="s">
        <v>1080</v>
      </c>
      <c r="F17568" s="7" t="e">
        <v>#N/A</v>
      </c>
      <c r="G17568" t="s">
        <v>48647</v>
      </c>
      <c r="H17568">
        <v>59</v>
      </c>
      <c r="I17568" t="s">
        <v>17</v>
      </c>
      <c r="J17568" t="s">
        <v>17</v>
      </c>
      <c r="K17568">
        <v>116.54</v>
      </c>
      <c r="L17568">
        <v>0.997807</v>
      </c>
      <c r="M17568" s="1">
        <v>2.4859500000000001E-7</v>
      </c>
      <c r="N17568" t="s">
        <v>48648</v>
      </c>
      <c r="O17568">
        <v>5608</v>
      </c>
      <c r="P17568" t="s">
        <v>6764</v>
      </c>
    </row>
    <row r="17569" spans="1:16">
      <c r="A17569" t="s">
        <v>11</v>
      </c>
      <c r="B17569" s="11" t="s">
        <v>67952</v>
      </c>
      <c r="C17569" t="s">
        <v>67953</v>
      </c>
      <c r="D17569" t="s">
        <v>67954</v>
      </c>
      <c r="E17569" t="s">
        <v>67952</v>
      </c>
      <c r="F17569" s="7" t="e">
        <v>#N/A</v>
      </c>
      <c r="G17569" t="s">
        <v>67955</v>
      </c>
      <c r="H17569">
        <v>3</v>
      </c>
      <c r="I17569" t="s">
        <v>17</v>
      </c>
      <c r="J17569" t="s">
        <v>17</v>
      </c>
      <c r="K17569">
        <v>59.908000000000001</v>
      </c>
      <c r="L17569">
        <v>1</v>
      </c>
      <c r="M17569">
        <v>1.5683699999999998E-2</v>
      </c>
      <c r="N17569" t="s">
        <v>67956</v>
      </c>
      <c r="O17569">
        <v>10130</v>
      </c>
      <c r="P17569" t="s">
        <v>55184</v>
      </c>
    </row>
    <row r="17570" spans="1:16">
      <c r="A17570" t="s">
        <v>11</v>
      </c>
      <c r="B17570" s="11" t="s">
        <v>20856</v>
      </c>
      <c r="C17570" t="s">
        <v>20857</v>
      </c>
      <c r="D17570" t="s">
        <v>20858</v>
      </c>
      <c r="E17570" t="s">
        <v>20859</v>
      </c>
      <c r="F17570" s="7">
        <v>1400.7615070230399</v>
      </c>
      <c r="G17570" t="s">
        <v>20860</v>
      </c>
      <c r="H17570">
        <v>6</v>
      </c>
      <c r="I17570" t="s">
        <v>17</v>
      </c>
      <c r="J17570" t="s">
        <v>17</v>
      </c>
      <c r="K17570">
        <v>69.814999999999998</v>
      </c>
      <c r="L17570">
        <v>0.99994799999999995</v>
      </c>
      <c r="M17570">
        <v>2.1274900000000001E-4</v>
      </c>
      <c r="N17570" t="s">
        <v>20861</v>
      </c>
      <c r="O17570">
        <v>6719</v>
      </c>
      <c r="P17570" t="s">
        <v>2274</v>
      </c>
    </row>
    <row r="17571" spans="1:16">
      <c r="A17571" t="s">
        <v>89066</v>
      </c>
      <c r="B17571" s="11" t="s">
        <v>92371</v>
      </c>
      <c r="C17571" t="s">
        <v>92372</v>
      </c>
      <c r="D17571" t="s">
        <v>92373</v>
      </c>
      <c r="E17571" t="s">
        <v>92374</v>
      </c>
      <c r="F17571" s="7" t="e">
        <v>#N/A</v>
      </c>
      <c r="G17571" t="s">
        <v>92375</v>
      </c>
      <c r="H17571">
        <v>14</v>
      </c>
      <c r="I17571" t="s">
        <v>17</v>
      </c>
      <c r="J17571" t="s">
        <v>17</v>
      </c>
      <c r="K17571">
        <v>1.7</v>
      </c>
      <c r="L17571" t="s">
        <v>89071</v>
      </c>
      <c r="M17571">
        <v>8.1770000000000002E-3</v>
      </c>
      <c r="N17571" t="s">
        <v>92376</v>
      </c>
      <c r="O17571">
        <v>4470</v>
      </c>
      <c r="P17571" t="s">
        <v>89338</v>
      </c>
    </row>
    <row r="17572" spans="1:16">
      <c r="A17572" t="s">
        <v>89066</v>
      </c>
      <c r="B17572" s="11" t="s">
        <v>68554</v>
      </c>
      <c r="C17572" t="s">
        <v>111273</v>
      </c>
      <c r="D17572" t="s">
        <v>111274</v>
      </c>
      <c r="E17572" t="s">
        <v>111275</v>
      </c>
      <c r="F17572" s="7" t="e">
        <v>#N/A</v>
      </c>
      <c r="G17572" t="s">
        <v>111276</v>
      </c>
      <c r="H17572" s="8">
        <v>1</v>
      </c>
      <c r="I17572" t="s">
        <v>17</v>
      </c>
      <c r="J17572" t="s">
        <v>17</v>
      </c>
      <c r="K17572">
        <v>2.5299999999999998</v>
      </c>
      <c r="L17572" t="s">
        <v>89071</v>
      </c>
      <c r="M17572">
        <v>9.1009999999999995E-4</v>
      </c>
      <c r="N17572" t="s">
        <v>111277</v>
      </c>
      <c r="O17572">
        <v>16990</v>
      </c>
      <c r="P17572" t="s">
        <v>90502</v>
      </c>
    </row>
    <row r="17573" spans="1:16">
      <c r="A17573" t="s">
        <v>11</v>
      </c>
      <c r="B17573" s="11" t="s">
        <v>18738</v>
      </c>
      <c r="C17573" t="s">
        <v>18739</v>
      </c>
      <c r="D17573" t="s">
        <v>18740</v>
      </c>
      <c r="E17573" t="s">
        <v>18741</v>
      </c>
      <c r="F17573" s="7">
        <v>31687.8636334203</v>
      </c>
      <c r="G17573" t="s">
        <v>18742</v>
      </c>
      <c r="H17573">
        <v>7</v>
      </c>
      <c r="I17573" t="s">
        <v>17</v>
      </c>
      <c r="J17573" t="s">
        <v>17</v>
      </c>
      <c r="K17573">
        <v>102.38</v>
      </c>
      <c r="L17573">
        <v>0.99335499999999999</v>
      </c>
      <c r="M17573" s="1">
        <v>1.06591E-8</v>
      </c>
      <c r="N17573" t="s">
        <v>18743</v>
      </c>
      <c r="O17573">
        <v>12701</v>
      </c>
      <c r="P17573" t="s">
        <v>15392</v>
      </c>
    </row>
    <row r="17574" spans="1:16">
      <c r="A17574" t="s">
        <v>11</v>
      </c>
      <c r="B17574" s="11" t="s">
        <v>18738</v>
      </c>
      <c r="C17574" t="s">
        <v>19742</v>
      </c>
      <c r="D17574" t="s">
        <v>18740</v>
      </c>
      <c r="E17574" t="s">
        <v>18741</v>
      </c>
      <c r="F17574" s="7">
        <v>31687.8636334203</v>
      </c>
      <c r="G17574" t="s">
        <v>19743</v>
      </c>
      <c r="H17574">
        <v>19</v>
      </c>
      <c r="I17574" t="s">
        <v>17</v>
      </c>
      <c r="J17574" t="s">
        <v>17</v>
      </c>
      <c r="K17574">
        <v>189.7</v>
      </c>
      <c r="L17574">
        <v>0.99999899999999997</v>
      </c>
      <c r="M17574" s="1">
        <v>1.3975400000000001E-30</v>
      </c>
      <c r="N17574" t="s">
        <v>19744</v>
      </c>
      <c r="O17574">
        <v>20972</v>
      </c>
      <c r="P17574" t="s">
        <v>16944</v>
      </c>
    </row>
    <row r="17575" spans="1:16">
      <c r="A17575" t="s">
        <v>11</v>
      </c>
      <c r="B17575" s="11" t="s">
        <v>18738</v>
      </c>
      <c r="C17575" t="s">
        <v>34747</v>
      </c>
      <c r="D17575" t="s">
        <v>18740</v>
      </c>
      <c r="E17575" t="s">
        <v>18741</v>
      </c>
      <c r="F17575" s="7">
        <v>31687.8636334203</v>
      </c>
      <c r="G17575" t="s">
        <v>34748</v>
      </c>
      <c r="H17575">
        <v>3</v>
      </c>
      <c r="I17575" t="s">
        <v>17</v>
      </c>
      <c r="J17575" t="s">
        <v>17</v>
      </c>
      <c r="K17575">
        <v>86.141000000000005</v>
      </c>
      <c r="L17575">
        <v>0.99890500000000004</v>
      </c>
      <c r="M17575" s="1">
        <v>2.66238E-8</v>
      </c>
      <c r="N17575" t="s">
        <v>34749</v>
      </c>
      <c r="O17575">
        <v>19743</v>
      </c>
      <c r="P17575" t="s">
        <v>864</v>
      </c>
    </row>
    <row r="17576" spans="1:16">
      <c r="A17576" t="s">
        <v>11</v>
      </c>
      <c r="B17576" s="11" t="s">
        <v>18738</v>
      </c>
      <c r="C17576" t="s">
        <v>52343</v>
      </c>
      <c r="D17576" t="s">
        <v>18740</v>
      </c>
      <c r="E17576" t="s">
        <v>18741</v>
      </c>
      <c r="F17576" s="7">
        <v>31687.8636334203</v>
      </c>
      <c r="G17576" t="s">
        <v>52344</v>
      </c>
      <c r="H17576">
        <v>3</v>
      </c>
      <c r="I17576" t="s">
        <v>17</v>
      </c>
      <c r="J17576" t="s">
        <v>17</v>
      </c>
      <c r="K17576">
        <v>86.478999999999999</v>
      </c>
      <c r="L17576">
        <v>0.89020900000000003</v>
      </c>
      <c r="M17576" s="1">
        <v>9.9154399999999994E-5</v>
      </c>
      <c r="N17576" t="s">
        <v>52345</v>
      </c>
      <c r="O17576">
        <v>20165</v>
      </c>
      <c r="P17576" t="s">
        <v>6232</v>
      </c>
    </row>
    <row r="17577" spans="1:16">
      <c r="A17577" t="s">
        <v>11</v>
      </c>
      <c r="B17577" s="11" t="s">
        <v>18738</v>
      </c>
      <c r="C17577" t="s">
        <v>58613</v>
      </c>
      <c r="D17577" t="s">
        <v>18740</v>
      </c>
      <c r="E17577" t="s">
        <v>18741</v>
      </c>
      <c r="F17577" s="7">
        <v>31687.8636334203</v>
      </c>
      <c r="G17577" t="s">
        <v>58614</v>
      </c>
      <c r="H17577">
        <v>42</v>
      </c>
      <c r="I17577" t="s">
        <v>17</v>
      </c>
      <c r="J17577" t="s">
        <v>17</v>
      </c>
      <c r="K17577">
        <v>150.09</v>
      </c>
      <c r="L17577">
        <v>0.99999800000000005</v>
      </c>
      <c r="M17577" s="1">
        <v>1.50124E-6</v>
      </c>
      <c r="N17577" t="s">
        <v>58615</v>
      </c>
      <c r="O17577">
        <v>5518</v>
      </c>
      <c r="P17577" t="s">
        <v>9125</v>
      </c>
    </row>
    <row r="17578" spans="1:16">
      <c r="A17578" t="s">
        <v>11</v>
      </c>
      <c r="B17578" s="11" t="s">
        <v>18738</v>
      </c>
      <c r="C17578" t="s">
        <v>60897</v>
      </c>
      <c r="D17578" t="s">
        <v>18740</v>
      </c>
      <c r="E17578" t="s">
        <v>18741</v>
      </c>
      <c r="F17578" s="7">
        <v>31687.8636334203</v>
      </c>
      <c r="G17578" t="s">
        <v>60898</v>
      </c>
      <c r="H17578">
        <v>39</v>
      </c>
      <c r="I17578" t="s">
        <v>17</v>
      </c>
      <c r="J17578" t="s">
        <v>17</v>
      </c>
      <c r="K17578">
        <v>116.84</v>
      </c>
      <c r="L17578">
        <v>1</v>
      </c>
      <c r="M17578" s="1">
        <v>2.1345500000000001E-5</v>
      </c>
      <c r="N17578" t="s">
        <v>60899</v>
      </c>
      <c r="O17578">
        <v>18157</v>
      </c>
      <c r="P17578" t="s">
        <v>4542</v>
      </c>
    </row>
    <row r="17579" spans="1:16">
      <c r="A17579" t="s">
        <v>11</v>
      </c>
      <c r="B17579" s="11" t="s">
        <v>18738</v>
      </c>
      <c r="C17579" t="s">
        <v>64719</v>
      </c>
      <c r="D17579" t="s">
        <v>18740</v>
      </c>
      <c r="E17579" t="s">
        <v>18741</v>
      </c>
      <c r="F17579" s="7">
        <v>31687.8636334203</v>
      </c>
      <c r="G17579" t="s">
        <v>64720</v>
      </c>
      <c r="H17579">
        <v>10</v>
      </c>
      <c r="I17579" t="s">
        <v>17</v>
      </c>
      <c r="J17579" t="s">
        <v>17</v>
      </c>
      <c r="K17579">
        <v>43.671999999999997</v>
      </c>
      <c r="L17579">
        <v>0.87339500000000003</v>
      </c>
      <c r="M17579">
        <v>2.1033900000000001E-2</v>
      </c>
      <c r="N17579" t="s">
        <v>64721</v>
      </c>
      <c r="O17579">
        <v>5853</v>
      </c>
      <c r="P17579" t="s">
        <v>6594</v>
      </c>
    </row>
    <row r="17580" spans="1:16">
      <c r="A17580" t="s">
        <v>11</v>
      </c>
      <c r="B17580" s="11" t="s">
        <v>18738</v>
      </c>
      <c r="C17580" t="s">
        <v>65416</v>
      </c>
      <c r="D17580" t="s">
        <v>18740</v>
      </c>
      <c r="E17580" t="s">
        <v>18741</v>
      </c>
      <c r="F17580" s="7">
        <v>31687.8636334203</v>
      </c>
      <c r="G17580" t="s">
        <v>65417</v>
      </c>
      <c r="H17580" s="8">
        <v>1</v>
      </c>
      <c r="I17580" t="s">
        <v>17</v>
      </c>
      <c r="J17580" t="s">
        <v>17</v>
      </c>
      <c r="K17580">
        <v>138.4</v>
      </c>
      <c r="L17580">
        <v>0.88022699999999998</v>
      </c>
      <c r="M17580" s="1">
        <v>7.8323800000000002E-17</v>
      </c>
      <c r="N17580" t="s">
        <v>65418</v>
      </c>
      <c r="O17580">
        <v>19647</v>
      </c>
      <c r="P17580" t="s">
        <v>962</v>
      </c>
    </row>
    <row r="17581" spans="1:16">
      <c r="A17581" t="s">
        <v>11</v>
      </c>
      <c r="B17581" s="11" t="s">
        <v>18738</v>
      </c>
      <c r="C17581" t="s">
        <v>74358</v>
      </c>
      <c r="D17581" t="s">
        <v>18740</v>
      </c>
      <c r="E17581" t="s">
        <v>18741</v>
      </c>
      <c r="F17581" s="7">
        <v>31687.8636334203</v>
      </c>
      <c r="G17581" t="s">
        <v>74359</v>
      </c>
      <c r="H17581">
        <v>42</v>
      </c>
      <c r="I17581" t="s">
        <v>17</v>
      </c>
      <c r="J17581" t="s">
        <v>17</v>
      </c>
      <c r="K17581">
        <v>148.28</v>
      </c>
      <c r="L17581">
        <v>0.97643599999999997</v>
      </c>
      <c r="M17581" s="1">
        <v>3.65526E-5</v>
      </c>
      <c r="N17581" t="s">
        <v>74360</v>
      </c>
      <c r="O17581">
        <v>5258</v>
      </c>
      <c r="P17581" t="s">
        <v>1280</v>
      </c>
    </row>
    <row r="17582" spans="1:16">
      <c r="A17582" t="s">
        <v>11</v>
      </c>
      <c r="B17582" s="11" t="s">
        <v>18738</v>
      </c>
      <c r="C17582" t="s">
        <v>74852</v>
      </c>
      <c r="D17582" t="s">
        <v>18740</v>
      </c>
      <c r="E17582" t="s">
        <v>18741</v>
      </c>
      <c r="F17582" s="7">
        <v>31687.8636334203</v>
      </c>
      <c r="G17582" t="s">
        <v>74853</v>
      </c>
      <c r="H17582">
        <v>2</v>
      </c>
      <c r="I17582" t="s">
        <v>17</v>
      </c>
      <c r="J17582" t="s">
        <v>17</v>
      </c>
      <c r="K17582">
        <v>76.733000000000004</v>
      </c>
      <c r="L17582">
        <v>1</v>
      </c>
      <c r="M17582">
        <v>1.99321E-4</v>
      </c>
      <c r="N17582" t="s">
        <v>74854</v>
      </c>
      <c r="O17582">
        <v>14834</v>
      </c>
      <c r="P17582" t="s">
        <v>2413</v>
      </c>
    </row>
    <row r="17583" spans="1:16">
      <c r="A17583" t="s">
        <v>89066</v>
      </c>
      <c r="B17583" s="11" t="s">
        <v>18738</v>
      </c>
      <c r="C17583" t="s">
        <v>111958</v>
      </c>
      <c r="D17583" t="s">
        <v>18740</v>
      </c>
      <c r="E17583" t="s">
        <v>18741</v>
      </c>
      <c r="F17583" s="7">
        <v>31687.8636334203</v>
      </c>
      <c r="G17583" t="s">
        <v>111959</v>
      </c>
      <c r="H17583" s="8">
        <v>1</v>
      </c>
      <c r="I17583" t="s">
        <v>17</v>
      </c>
      <c r="J17583" t="s">
        <v>17</v>
      </c>
      <c r="K17583">
        <v>3.26</v>
      </c>
      <c r="L17583" t="s">
        <v>89071</v>
      </c>
      <c r="M17583">
        <v>8.0669999999999992E-6</v>
      </c>
      <c r="N17583" t="s">
        <v>111960</v>
      </c>
      <c r="O17583">
        <v>20196</v>
      </c>
      <c r="P17583" t="s">
        <v>90985</v>
      </c>
    </row>
    <row r="17584" spans="1:16">
      <c r="A17584" t="s">
        <v>11</v>
      </c>
      <c r="B17584" s="11" t="s">
        <v>18738</v>
      </c>
      <c r="C17584" t="s">
        <v>117109</v>
      </c>
      <c r="D17584" t="s">
        <v>18740</v>
      </c>
      <c r="E17584" t="s">
        <v>18741</v>
      </c>
      <c r="F17584" s="7">
        <v>31687.8636334203</v>
      </c>
      <c r="G17584" t="s">
        <v>117110</v>
      </c>
      <c r="H17584">
        <v>11</v>
      </c>
      <c r="I17584" t="s">
        <v>89093</v>
      </c>
      <c r="J17584" t="s">
        <v>17</v>
      </c>
      <c r="K17584">
        <v>109.39</v>
      </c>
      <c r="L17584">
        <v>0.49741099999999999</v>
      </c>
      <c r="M17584" s="1">
        <v>7.3082099999999996E-6</v>
      </c>
      <c r="N17584" t="s">
        <v>117111</v>
      </c>
      <c r="O17584">
        <v>6098</v>
      </c>
      <c r="P17584" t="s">
        <v>5246</v>
      </c>
    </row>
    <row r="17585" spans="1:16">
      <c r="A17585" t="s">
        <v>11</v>
      </c>
      <c r="B17585" s="11" t="s">
        <v>15064</v>
      </c>
      <c r="C17585" t="s">
        <v>15065</v>
      </c>
      <c r="D17585" t="s">
        <v>15066</v>
      </c>
      <c r="E17585" t="s">
        <v>15067</v>
      </c>
      <c r="F17585" s="7">
        <v>1431.62515167686</v>
      </c>
      <c r="G17585" t="s">
        <v>15068</v>
      </c>
      <c r="H17585" s="8">
        <v>1</v>
      </c>
      <c r="I17585" t="s">
        <v>17</v>
      </c>
      <c r="J17585" t="s">
        <v>17</v>
      </c>
      <c r="K17585">
        <v>46.158999999999999</v>
      </c>
      <c r="L17585">
        <v>1</v>
      </c>
      <c r="M17585">
        <v>1.2371500000000001E-2</v>
      </c>
      <c r="N17585" t="s">
        <v>15069</v>
      </c>
      <c r="O17585">
        <v>12832</v>
      </c>
      <c r="P17585" t="s">
        <v>1849</v>
      </c>
    </row>
    <row r="17586" spans="1:16">
      <c r="A17586" t="s">
        <v>11</v>
      </c>
      <c r="B17586" s="11" t="s">
        <v>15064</v>
      </c>
      <c r="C17586" t="s">
        <v>66736</v>
      </c>
      <c r="D17586" t="s">
        <v>15066</v>
      </c>
      <c r="E17586" t="s">
        <v>15067</v>
      </c>
      <c r="F17586" s="7">
        <v>1431.62515167686</v>
      </c>
      <c r="G17586" t="s">
        <v>66737</v>
      </c>
      <c r="H17586" s="8">
        <v>1</v>
      </c>
      <c r="I17586" t="s">
        <v>17</v>
      </c>
      <c r="J17586" t="s">
        <v>17</v>
      </c>
      <c r="K17586">
        <v>46.158999999999999</v>
      </c>
      <c r="L17586">
        <v>1</v>
      </c>
      <c r="M17586">
        <v>1.2371500000000001E-2</v>
      </c>
      <c r="N17586" t="s">
        <v>15069</v>
      </c>
      <c r="O17586">
        <v>12832</v>
      </c>
      <c r="P17586" t="s">
        <v>1849</v>
      </c>
    </row>
    <row r="17587" spans="1:16">
      <c r="A17587" t="s">
        <v>11</v>
      </c>
      <c r="B17587" s="11" t="s">
        <v>15064</v>
      </c>
      <c r="C17587" t="s">
        <v>73715</v>
      </c>
      <c r="D17587" t="s">
        <v>15066</v>
      </c>
      <c r="E17587" t="s">
        <v>15067</v>
      </c>
      <c r="F17587" s="7">
        <v>1431.62515167686</v>
      </c>
      <c r="G17587" t="s">
        <v>73716</v>
      </c>
      <c r="H17587">
        <v>7</v>
      </c>
      <c r="I17587" t="s">
        <v>17</v>
      </c>
      <c r="J17587" t="s">
        <v>17</v>
      </c>
      <c r="K17587">
        <v>68.557000000000002</v>
      </c>
      <c r="L17587">
        <v>1</v>
      </c>
      <c r="M17587">
        <v>8.2486300000000001E-4</v>
      </c>
      <c r="N17587" t="s">
        <v>73717</v>
      </c>
      <c r="O17587">
        <v>5583</v>
      </c>
      <c r="P17587" t="s">
        <v>6531</v>
      </c>
    </row>
    <row r="17588" spans="1:16">
      <c r="A17588" t="s">
        <v>11</v>
      </c>
      <c r="B17588" s="11" t="s">
        <v>2750</v>
      </c>
      <c r="C17588" t="s">
        <v>2751</v>
      </c>
      <c r="D17588" t="s">
        <v>2752</v>
      </c>
      <c r="E17588" t="s">
        <v>2753</v>
      </c>
      <c r="F17588" s="7">
        <v>1394.42385697138</v>
      </c>
      <c r="G17588" t="s">
        <v>2754</v>
      </c>
      <c r="H17588">
        <v>8</v>
      </c>
      <c r="I17588" t="s">
        <v>17</v>
      </c>
      <c r="J17588" t="s">
        <v>17</v>
      </c>
      <c r="K17588">
        <v>209.25</v>
      </c>
      <c r="L17588">
        <v>0.97053999999999996</v>
      </c>
      <c r="M17588" s="1">
        <v>6.2114200000000007E-33</v>
      </c>
      <c r="N17588" t="s">
        <v>2755</v>
      </c>
      <c r="O17588">
        <v>17152</v>
      </c>
      <c r="P17588" t="s">
        <v>1357</v>
      </c>
    </row>
    <row r="17589" spans="1:16">
      <c r="A17589" t="s">
        <v>11</v>
      </c>
      <c r="B17589" s="11" t="s">
        <v>2750</v>
      </c>
      <c r="C17589" t="s">
        <v>12338</v>
      </c>
      <c r="D17589" t="s">
        <v>2752</v>
      </c>
      <c r="E17589" t="s">
        <v>2753</v>
      </c>
      <c r="F17589" s="7">
        <v>1394.42385697138</v>
      </c>
      <c r="G17589" t="s">
        <v>12339</v>
      </c>
      <c r="H17589">
        <v>61</v>
      </c>
      <c r="I17589" t="s">
        <v>17</v>
      </c>
      <c r="J17589" t="s">
        <v>17</v>
      </c>
      <c r="K17589">
        <v>199.4</v>
      </c>
      <c r="L17589">
        <v>1</v>
      </c>
      <c r="M17589" s="1">
        <v>1.5286699999999999E-21</v>
      </c>
      <c r="N17589" t="s">
        <v>12340</v>
      </c>
      <c r="O17589">
        <v>3776</v>
      </c>
      <c r="P17589" t="s">
        <v>2065</v>
      </c>
    </row>
    <row r="17590" spans="1:16">
      <c r="A17590" t="s">
        <v>11</v>
      </c>
      <c r="B17590" s="11" t="s">
        <v>2750</v>
      </c>
      <c r="C17590" t="s">
        <v>34955</v>
      </c>
      <c r="D17590" t="s">
        <v>2752</v>
      </c>
      <c r="E17590" t="s">
        <v>2753</v>
      </c>
      <c r="F17590" s="7">
        <v>1394.42385697138</v>
      </c>
      <c r="G17590" t="s">
        <v>34956</v>
      </c>
      <c r="H17590">
        <v>281</v>
      </c>
      <c r="I17590" t="s">
        <v>17</v>
      </c>
      <c r="J17590" t="s">
        <v>17</v>
      </c>
      <c r="K17590">
        <v>293.52999999999997</v>
      </c>
      <c r="L17590">
        <v>0.99643099999999996</v>
      </c>
      <c r="M17590" s="1">
        <v>5.0222500000000002E-84</v>
      </c>
      <c r="N17590" t="s">
        <v>34957</v>
      </c>
      <c r="O17590">
        <v>22938</v>
      </c>
      <c r="P17590" t="s">
        <v>983</v>
      </c>
    </row>
    <row r="17591" spans="1:16">
      <c r="A17591" t="s">
        <v>11</v>
      </c>
      <c r="B17591" s="11" t="s">
        <v>2750</v>
      </c>
      <c r="C17591" t="s">
        <v>37956</v>
      </c>
      <c r="D17591" t="s">
        <v>2752</v>
      </c>
      <c r="E17591" t="s">
        <v>2753</v>
      </c>
      <c r="F17591" s="7">
        <v>1394.42385697138</v>
      </c>
      <c r="G17591" t="s">
        <v>37957</v>
      </c>
      <c r="H17591">
        <v>265</v>
      </c>
      <c r="I17591" t="s">
        <v>17</v>
      </c>
      <c r="J17591" t="s">
        <v>17</v>
      </c>
      <c r="K17591">
        <v>247.17</v>
      </c>
      <c r="L17591">
        <v>0.998108</v>
      </c>
      <c r="M17591" s="1">
        <v>3.5213899999999998E-41</v>
      </c>
      <c r="N17591" t="s">
        <v>37958</v>
      </c>
      <c r="O17591">
        <v>18490</v>
      </c>
      <c r="P17591" t="s">
        <v>822</v>
      </c>
    </row>
    <row r="17592" spans="1:16">
      <c r="A17592" t="s">
        <v>11</v>
      </c>
      <c r="B17592" s="11" t="s">
        <v>2750</v>
      </c>
      <c r="C17592" t="s">
        <v>48290</v>
      </c>
      <c r="D17592" t="s">
        <v>2752</v>
      </c>
      <c r="E17592" t="s">
        <v>2753</v>
      </c>
      <c r="F17592" s="7">
        <v>1394.42385697138</v>
      </c>
      <c r="G17592" t="s">
        <v>48291</v>
      </c>
      <c r="H17592">
        <v>142</v>
      </c>
      <c r="I17592" t="s">
        <v>17</v>
      </c>
      <c r="J17592" t="s">
        <v>17</v>
      </c>
      <c r="K17592">
        <v>242.42</v>
      </c>
      <c r="L17592">
        <v>0.99996300000000005</v>
      </c>
      <c r="M17592" s="1">
        <v>2.29547E-46</v>
      </c>
      <c r="N17592" t="s">
        <v>48292</v>
      </c>
      <c r="O17592">
        <v>14769</v>
      </c>
      <c r="P17592" t="s">
        <v>2460</v>
      </c>
    </row>
    <row r="17593" spans="1:16">
      <c r="A17593" t="s">
        <v>11</v>
      </c>
      <c r="B17593" s="11" t="s">
        <v>2750</v>
      </c>
      <c r="C17593" t="s">
        <v>53453</v>
      </c>
      <c r="D17593" t="s">
        <v>2752</v>
      </c>
      <c r="E17593" t="s">
        <v>2753</v>
      </c>
      <c r="F17593" s="7">
        <v>1394.42385697138</v>
      </c>
      <c r="G17593" t="s">
        <v>53454</v>
      </c>
      <c r="H17593">
        <v>121</v>
      </c>
      <c r="I17593" t="s">
        <v>17</v>
      </c>
      <c r="J17593" t="s">
        <v>17</v>
      </c>
      <c r="K17593">
        <v>175.29</v>
      </c>
      <c r="L17593">
        <v>0.799153</v>
      </c>
      <c r="M17593" s="1">
        <v>4.46058E-21</v>
      </c>
      <c r="N17593" t="s">
        <v>53455</v>
      </c>
      <c r="O17593">
        <v>17765</v>
      </c>
      <c r="P17593" t="s">
        <v>630</v>
      </c>
    </row>
    <row r="17594" spans="1:16">
      <c r="A17594" t="s">
        <v>11</v>
      </c>
      <c r="B17594" s="11" t="s">
        <v>2750</v>
      </c>
      <c r="C17594" t="s">
        <v>65475</v>
      </c>
      <c r="D17594" t="s">
        <v>2752</v>
      </c>
      <c r="E17594" t="s">
        <v>2753</v>
      </c>
      <c r="F17594" s="7">
        <v>1394.42385697138</v>
      </c>
      <c r="G17594" t="s">
        <v>65476</v>
      </c>
      <c r="H17594">
        <v>6</v>
      </c>
      <c r="I17594" t="s">
        <v>17</v>
      </c>
      <c r="J17594" t="s">
        <v>17</v>
      </c>
      <c r="K17594">
        <v>99.34</v>
      </c>
      <c r="L17594">
        <v>0.95925000000000005</v>
      </c>
      <c r="M17594">
        <v>4.2308800000000001E-4</v>
      </c>
      <c r="N17594" t="s">
        <v>65477</v>
      </c>
      <c r="O17594">
        <v>8052</v>
      </c>
      <c r="P17594" t="s">
        <v>2255</v>
      </c>
    </row>
    <row r="17595" spans="1:16">
      <c r="A17595" t="s">
        <v>11</v>
      </c>
      <c r="B17595" s="11" t="s">
        <v>2750</v>
      </c>
      <c r="C17595" t="s">
        <v>75244</v>
      </c>
      <c r="D17595" t="s">
        <v>2752</v>
      </c>
      <c r="E17595" t="s">
        <v>2753</v>
      </c>
      <c r="F17595" s="7">
        <v>1394.42385697138</v>
      </c>
      <c r="G17595" t="s">
        <v>75245</v>
      </c>
      <c r="H17595">
        <v>64</v>
      </c>
      <c r="I17595" t="s">
        <v>17</v>
      </c>
      <c r="J17595" t="s">
        <v>17</v>
      </c>
      <c r="K17595">
        <v>162.49</v>
      </c>
      <c r="L17595">
        <v>0.89138099999999998</v>
      </c>
      <c r="M17595" s="1">
        <v>4.5557999999999996E-12</v>
      </c>
      <c r="N17595" t="s">
        <v>75246</v>
      </c>
      <c r="O17595">
        <v>7710</v>
      </c>
      <c r="P17595" t="s">
        <v>1350</v>
      </c>
    </row>
    <row r="17596" spans="1:16">
      <c r="A17596" t="s">
        <v>11</v>
      </c>
      <c r="B17596" s="11" t="s">
        <v>2750</v>
      </c>
      <c r="C17596" t="s">
        <v>81212</v>
      </c>
      <c r="D17596" t="s">
        <v>2752</v>
      </c>
      <c r="E17596" t="s">
        <v>2753</v>
      </c>
      <c r="F17596" s="7">
        <v>1394.42385697138</v>
      </c>
      <c r="G17596" t="s">
        <v>81213</v>
      </c>
      <c r="H17596">
        <v>5</v>
      </c>
      <c r="I17596" t="s">
        <v>17</v>
      </c>
      <c r="J17596" t="s">
        <v>17</v>
      </c>
      <c r="K17596">
        <v>195.46</v>
      </c>
      <c r="L17596">
        <v>0.91152100000000003</v>
      </c>
      <c r="M17596" s="1">
        <v>7.8796499999999995E-18</v>
      </c>
      <c r="N17596" t="s">
        <v>81214</v>
      </c>
      <c r="O17596">
        <v>16717</v>
      </c>
      <c r="P17596" t="s">
        <v>643</v>
      </c>
    </row>
    <row r="17597" spans="1:16">
      <c r="A17597" t="s">
        <v>11</v>
      </c>
      <c r="B17597" s="11" t="s">
        <v>2750</v>
      </c>
      <c r="C17597" t="s">
        <v>85597</v>
      </c>
      <c r="D17597" t="s">
        <v>2752</v>
      </c>
      <c r="E17597" t="s">
        <v>2753</v>
      </c>
      <c r="F17597" s="7">
        <v>1394.42385697138</v>
      </c>
      <c r="G17597" t="s">
        <v>85598</v>
      </c>
      <c r="H17597">
        <v>4</v>
      </c>
      <c r="I17597" t="s">
        <v>17</v>
      </c>
      <c r="J17597" t="s">
        <v>17</v>
      </c>
      <c r="K17597">
        <v>75.111999999999995</v>
      </c>
      <c r="L17597">
        <v>0.99938800000000005</v>
      </c>
      <c r="M17597" s="1">
        <v>1.7062699999999998E-5</v>
      </c>
      <c r="N17597" t="s">
        <v>85599</v>
      </c>
      <c r="O17597">
        <v>14819</v>
      </c>
      <c r="P17597" t="s">
        <v>260</v>
      </c>
    </row>
    <row r="17598" spans="1:16">
      <c r="A17598" t="s">
        <v>89066</v>
      </c>
      <c r="B17598" s="11" t="s">
        <v>2750</v>
      </c>
      <c r="C17598" t="s">
        <v>94870</v>
      </c>
      <c r="D17598" t="s">
        <v>2752</v>
      </c>
      <c r="E17598" t="s">
        <v>2753</v>
      </c>
      <c r="F17598" s="7">
        <v>1394.42385697138</v>
      </c>
      <c r="G17598" t="s">
        <v>94871</v>
      </c>
      <c r="H17598">
        <v>6</v>
      </c>
      <c r="I17598" t="s">
        <v>17</v>
      </c>
      <c r="J17598" t="s">
        <v>17</v>
      </c>
      <c r="K17598">
        <v>4.5599999999999996</v>
      </c>
      <c r="L17598" t="s">
        <v>89071</v>
      </c>
      <c r="M17598">
        <v>8.0669999999999992E-6</v>
      </c>
      <c r="N17598" t="s">
        <v>94872</v>
      </c>
      <c r="O17598">
        <v>19934</v>
      </c>
      <c r="P17598" t="s">
        <v>89308</v>
      </c>
    </row>
    <row r="17599" spans="1:16">
      <c r="A17599" t="s">
        <v>11</v>
      </c>
      <c r="B17599" s="11" t="s">
        <v>2750</v>
      </c>
      <c r="C17599" t="s">
        <v>112409</v>
      </c>
      <c r="D17599" t="s">
        <v>2752</v>
      </c>
      <c r="E17599" t="s">
        <v>2753</v>
      </c>
      <c r="F17599" s="7">
        <v>1394.42385697138</v>
      </c>
      <c r="G17599" t="s">
        <v>112410</v>
      </c>
      <c r="H17599" s="8">
        <v>1</v>
      </c>
      <c r="I17599" t="s">
        <v>89093</v>
      </c>
      <c r="J17599" t="s">
        <v>17</v>
      </c>
      <c r="K17599">
        <v>61.03</v>
      </c>
      <c r="L17599">
        <v>0.499971</v>
      </c>
      <c r="M17599">
        <v>7.0826500000000002E-3</v>
      </c>
      <c r="N17599" t="s">
        <v>112411</v>
      </c>
      <c r="O17599">
        <v>12417</v>
      </c>
      <c r="P17599" t="s">
        <v>89</v>
      </c>
    </row>
    <row r="17600" spans="1:16">
      <c r="A17600" t="s">
        <v>11</v>
      </c>
      <c r="B17600" s="11" t="s">
        <v>2750</v>
      </c>
      <c r="C17600" t="s">
        <v>113580</v>
      </c>
      <c r="D17600" t="s">
        <v>2752</v>
      </c>
      <c r="E17600" t="s">
        <v>2753</v>
      </c>
      <c r="F17600" s="7">
        <v>1394.42385697138</v>
      </c>
      <c r="G17600" t="s">
        <v>113581</v>
      </c>
      <c r="H17600">
        <v>2</v>
      </c>
      <c r="I17600" t="s">
        <v>89093</v>
      </c>
      <c r="J17600" t="s">
        <v>17</v>
      </c>
      <c r="K17600">
        <v>70.917000000000002</v>
      </c>
      <c r="L17600">
        <v>0.632378</v>
      </c>
      <c r="M17600">
        <v>9.9352199999999994E-4</v>
      </c>
      <c r="N17600" t="s">
        <v>113582</v>
      </c>
      <c r="O17600">
        <v>16744</v>
      </c>
      <c r="P17600" t="s">
        <v>643</v>
      </c>
    </row>
    <row r="17601" spans="1:16">
      <c r="A17601" t="s">
        <v>11</v>
      </c>
      <c r="B17601" s="11" t="s">
        <v>2750</v>
      </c>
      <c r="C17601" t="s">
        <v>120133</v>
      </c>
      <c r="D17601" t="s">
        <v>2752</v>
      </c>
      <c r="E17601" t="s">
        <v>2753</v>
      </c>
      <c r="F17601" s="7">
        <v>1394.42385697138</v>
      </c>
      <c r="G17601" t="s">
        <v>120134</v>
      </c>
      <c r="H17601">
        <v>2</v>
      </c>
      <c r="I17601" t="s">
        <v>89093</v>
      </c>
      <c r="J17601" t="s">
        <v>17</v>
      </c>
      <c r="K17601">
        <v>113.61</v>
      </c>
      <c r="L17601">
        <v>0.67499799999999999</v>
      </c>
      <c r="M17601" s="1">
        <v>1.07327E-6</v>
      </c>
      <c r="N17601" t="s">
        <v>120135</v>
      </c>
      <c r="O17601">
        <v>7340</v>
      </c>
      <c r="P17601" t="s">
        <v>9871</v>
      </c>
    </row>
    <row r="17602" spans="1:16">
      <c r="A17602" t="s">
        <v>11</v>
      </c>
      <c r="B17602" s="11" t="s">
        <v>2750</v>
      </c>
      <c r="C17602" t="s">
        <v>122251</v>
      </c>
      <c r="D17602" t="s">
        <v>2752</v>
      </c>
      <c r="E17602" t="s">
        <v>2753</v>
      </c>
      <c r="F17602" s="7">
        <v>1394.42385697138</v>
      </c>
      <c r="G17602" t="s">
        <v>122252</v>
      </c>
      <c r="H17602" s="9" t="s">
        <v>124027</v>
      </c>
      <c r="I17602" t="s">
        <v>89093</v>
      </c>
      <c r="J17602" t="s">
        <v>17</v>
      </c>
      <c r="K17602">
        <v>61.03</v>
      </c>
      <c r="L17602">
        <v>0.499971</v>
      </c>
      <c r="M17602">
        <v>7.0826500000000002E-3</v>
      </c>
      <c r="N17602" t="s">
        <v>112411</v>
      </c>
      <c r="O17602">
        <v>12417</v>
      </c>
      <c r="P17602" t="s">
        <v>89</v>
      </c>
    </row>
    <row r="17603" spans="1:16">
      <c r="A17603" t="s">
        <v>11</v>
      </c>
      <c r="B17603" s="11" t="s">
        <v>13223</v>
      </c>
      <c r="C17603" t="s">
        <v>13224</v>
      </c>
      <c r="D17603" t="s">
        <v>13225</v>
      </c>
      <c r="E17603" t="s">
        <v>13226</v>
      </c>
      <c r="F17603" s="7">
        <v>2723.3002837098402</v>
      </c>
      <c r="G17603" t="s">
        <v>13227</v>
      </c>
      <c r="H17603">
        <v>32</v>
      </c>
      <c r="I17603" t="s">
        <v>17</v>
      </c>
      <c r="J17603" t="s">
        <v>17</v>
      </c>
      <c r="K17603">
        <v>123.62</v>
      </c>
      <c r="L17603">
        <v>1</v>
      </c>
      <c r="M17603">
        <v>1.6834099999999999E-4</v>
      </c>
      <c r="N17603" t="s">
        <v>13228</v>
      </c>
      <c r="O17603">
        <v>1260</v>
      </c>
      <c r="P17603" t="s">
        <v>6980</v>
      </c>
    </row>
    <row r="17604" spans="1:16">
      <c r="A17604" t="s">
        <v>11</v>
      </c>
      <c r="B17604" s="11" t="s">
        <v>30119</v>
      </c>
      <c r="C17604" t="s">
        <v>30120</v>
      </c>
      <c r="D17604" t="s">
        <v>30121</v>
      </c>
      <c r="E17604" t="s">
        <v>30122</v>
      </c>
      <c r="F17604" s="7">
        <v>15376.3766535628</v>
      </c>
      <c r="G17604" t="s">
        <v>30123</v>
      </c>
      <c r="H17604">
        <v>17</v>
      </c>
      <c r="I17604" t="s">
        <v>17</v>
      </c>
      <c r="J17604" t="s">
        <v>17</v>
      </c>
      <c r="K17604">
        <v>148.62</v>
      </c>
      <c r="L17604">
        <v>0.99221999999999999</v>
      </c>
      <c r="M17604" s="1">
        <v>6.5002799999999996E-10</v>
      </c>
      <c r="N17604" t="s">
        <v>30124</v>
      </c>
      <c r="O17604">
        <v>9321</v>
      </c>
      <c r="P17604" t="s">
        <v>5075</v>
      </c>
    </row>
    <row r="17605" spans="1:16">
      <c r="A17605" t="s">
        <v>11</v>
      </c>
      <c r="B17605" s="11" t="s">
        <v>30119</v>
      </c>
      <c r="C17605" t="s">
        <v>36899</v>
      </c>
      <c r="D17605" t="s">
        <v>30121</v>
      </c>
      <c r="E17605" t="s">
        <v>30122</v>
      </c>
      <c r="F17605" s="7">
        <v>15376.3766535628</v>
      </c>
      <c r="G17605" t="s">
        <v>36900</v>
      </c>
      <c r="H17605">
        <v>99</v>
      </c>
      <c r="I17605" t="s">
        <v>17</v>
      </c>
      <c r="J17605" t="s">
        <v>17</v>
      </c>
      <c r="K17605">
        <v>111.95</v>
      </c>
      <c r="L17605">
        <v>0.99976100000000001</v>
      </c>
      <c r="M17605" s="1">
        <v>1.4387500000000001E-5</v>
      </c>
      <c r="N17605" t="s">
        <v>36901</v>
      </c>
      <c r="O17605">
        <v>4264</v>
      </c>
      <c r="P17605" t="s">
        <v>6764</v>
      </c>
    </row>
    <row r="17606" spans="1:16">
      <c r="A17606" t="s">
        <v>11</v>
      </c>
      <c r="B17606" s="11" t="s">
        <v>30119</v>
      </c>
      <c r="C17606" t="s">
        <v>40133</v>
      </c>
      <c r="D17606" t="s">
        <v>30121</v>
      </c>
      <c r="E17606" t="s">
        <v>30122</v>
      </c>
      <c r="F17606" s="7">
        <v>15376.3766535628</v>
      </c>
      <c r="G17606" t="s">
        <v>40134</v>
      </c>
      <c r="H17606">
        <v>510</v>
      </c>
      <c r="I17606" t="s">
        <v>17</v>
      </c>
      <c r="J17606" t="s">
        <v>17</v>
      </c>
      <c r="K17606">
        <v>137.78</v>
      </c>
      <c r="L17606">
        <v>0.99998699999999996</v>
      </c>
      <c r="M17606" s="1">
        <v>6.33657E-6</v>
      </c>
      <c r="N17606" t="s">
        <v>40135</v>
      </c>
      <c r="O17606">
        <v>3631</v>
      </c>
      <c r="P17606" t="s">
        <v>2028</v>
      </c>
    </row>
    <row r="17607" spans="1:16">
      <c r="A17607" t="s">
        <v>11</v>
      </c>
      <c r="B17607" s="11" t="s">
        <v>30119</v>
      </c>
      <c r="C17607" t="s">
        <v>58448</v>
      </c>
      <c r="D17607" t="s">
        <v>30121</v>
      </c>
      <c r="E17607" t="s">
        <v>30122</v>
      </c>
      <c r="F17607" s="7">
        <v>15376.3766535628</v>
      </c>
      <c r="G17607" t="s">
        <v>58449</v>
      </c>
      <c r="H17607" s="8">
        <v>1</v>
      </c>
      <c r="I17607" t="s">
        <v>17</v>
      </c>
      <c r="J17607" t="s">
        <v>17</v>
      </c>
      <c r="K17607">
        <v>87.287000000000006</v>
      </c>
      <c r="L17607">
        <v>0.999996</v>
      </c>
      <c r="M17607">
        <v>1.7870200000000001E-4</v>
      </c>
      <c r="N17607" t="s">
        <v>58450</v>
      </c>
      <c r="O17607">
        <v>4106</v>
      </c>
      <c r="P17607" t="s">
        <v>298</v>
      </c>
    </row>
    <row r="17608" spans="1:16">
      <c r="A17608" t="s">
        <v>11</v>
      </c>
      <c r="B17608" s="11" t="s">
        <v>30119</v>
      </c>
      <c r="C17608" t="s">
        <v>62804</v>
      </c>
      <c r="D17608" t="s">
        <v>30121</v>
      </c>
      <c r="E17608" t="s">
        <v>30122</v>
      </c>
      <c r="F17608" s="7">
        <v>15376.3766535628</v>
      </c>
      <c r="G17608" t="s">
        <v>62805</v>
      </c>
      <c r="H17608">
        <v>7</v>
      </c>
      <c r="I17608" t="s">
        <v>17</v>
      </c>
      <c r="J17608" t="s">
        <v>17</v>
      </c>
      <c r="K17608">
        <v>112.73</v>
      </c>
      <c r="L17608">
        <v>1</v>
      </c>
      <c r="M17608" s="1">
        <v>3.0345400000000002E-6</v>
      </c>
      <c r="N17608" t="s">
        <v>62806</v>
      </c>
      <c r="O17608">
        <v>5997</v>
      </c>
      <c r="P17608" t="s">
        <v>1357</v>
      </c>
    </row>
    <row r="17609" spans="1:16">
      <c r="A17609" t="s">
        <v>11</v>
      </c>
      <c r="B17609" s="11" t="s">
        <v>30119</v>
      </c>
      <c r="C17609" t="s">
        <v>83003</v>
      </c>
      <c r="D17609" t="s">
        <v>30121</v>
      </c>
      <c r="E17609" t="s">
        <v>30122</v>
      </c>
      <c r="F17609" s="7">
        <v>15376.3766535628</v>
      </c>
      <c r="G17609" t="s">
        <v>83004</v>
      </c>
      <c r="H17609">
        <v>5</v>
      </c>
      <c r="I17609" t="s">
        <v>17</v>
      </c>
      <c r="J17609" t="s">
        <v>17</v>
      </c>
      <c r="K17609">
        <v>57.59</v>
      </c>
      <c r="L17609">
        <v>0.739622</v>
      </c>
      <c r="M17609">
        <v>2.6346600000000001E-2</v>
      </c>
      <c r="N17609" t="s">
        <v>83005</v>
      </c>
      <c r="O17609">
        <v>4826</v>
      </c>
      <c r="P17609" t="s">
        <v>8179</v>
      </c>
    </row>
    <row r="17610" spans="1:16">
      <c r="A17610" t="s">
        <v>89066</v>
      </c>
      <c r="B17610" s="11" t="s">
        <v>30119</v>
      </c>
      <c r="C17610" t="s">
        <v>91907</v>
      </c>
      <c r="D17610" t="s">
        <v>30121</v>
      </c>
      <c r="E17610" t="s">
        <v>30122</v>
      </c>
      <c r="F17610" s="7">
        <v>15376.3766535628</v>
      </c>
      <c r="G17610" t="s">
        <v>91908</v>
      </c>
      <c r="H17610">
        <v>17</v>
      </c>
      <c r="I17610" t="s">
        <v>17</v>
      </c>
      <c r="J17610" t="s">
        <v>17</v>
      </c>
      <c r="K17610">
        <v>2.2200000000000002</v>
      </c>
      <c r="L17610" t="s">
        <v>89071</v>
      </c>
      <c r="M17610">
        <v>2.085E-3</v>
      </c>
      <c r="N17610" t="s">
        <v>91909</v>
      </c>
      <c r="O17610">
        <v>7719</v>
      </c>
      <c r="P17610" t="s">
        <v>89139</v>
      </c>
    </row>
    <row r="17611" spans="1:16">
      <c r="A17611" t="s">
        <v>89066</v>
      </c>
      <c r="B17611" s="11" t="s">
        <v>30119</v>
      </c>
      <c r="C17611" t="s">
        <v>92716</v>
      </c>
      <c r="D17611" t="s">
        <v>30121</v>
      </c>
      <c r="E17611" t="s">
        <v>30122</v>
      </c>
      <c r="F17611" s="7">
        <v>15376.3766535628</v>
      </c>
      <c r="G17611" t="s">
        <v>92717</v>
      </c>
      <c r="H17611">
        <v>12</v>
      </c>
      <c r="I17611" t="s">
        <v>17</v>
      </c>
      <c r="J17611" t="s">
        <v>17</v>
      </c>
      <c r="K17611">
        <v>2.0499999999999998</v>
      </c>
      <c r="L17611" t="s">
        <v>89071</v>
      </c>
      <c r="M17611">
        <v>2.5010000000000002E-3</v>
      </c>
      <c r="N17611" t="s">
        <v>92718</v>
      </c>
      <c r="O17611">
        <v>7642</v>
      </c>
      <c r="P17611" t="s">
        <v>92719</v>
      </c>
    </row>
    <row r="17612" spans="1:16">
      <c r="A17612" t="s">
        <v>11</v>
      </c>
      <c r="B17612" s="11" t="s">
        <v>8908</v>
      </c>
      <c r="C17612" t="s">
        <v>8909</v>
      </c>
      <c r="D17612" t="s">
        <v>8910</v>
      </c>
      <c r="E17612" t="s">
        <v>8911</v>
      </c>
      <c r="F17612" s="7">
        <v>5192.4641076196604</v>
      </c>
      <c r="G17612" t="s">
        <v>8912</v>
      </c>
      <c r="H17612">
        <v>2</v>
      </c>
      <c r="I17612" t="s">
        <v>17</v>
      </c>
      <c r="J17612" t="s">
        <v>17</v>
      </c>
      <c r="K17612">
        <v>87.567999999999998</v>
      </c>
      <c r="L17612">
        <v>0.99999899999999997</v>
      </c>
      <c r="M17612">
        <v>8.7536199999999997E-4</v>
      </c>
      <c r="N17612" t="s">
        <v>8913</v>
      </c>
      <c r="O17612">
        <v>11973</v>
      </c>
      <c r="P17612" t="s">
        <v>1533</v>
      </c>
    </row>
    <row r="17613" spans="1:16">
      <c r="A17613" t="s">
        <v>11</v>
      </c>
      <c r="B17613" s="11" t="s">
        <v>8908</v>
      </c>
      <c r="C17613" t="s">
        <v>43753</v>
      </c>
      <c r="D17613" t="s">
        <v>8910</v>
      </c>
      <c r="E17613" t="s">
        <v>8911</v>
      </c>
      <c r="F17613" s="7">
        <v>5192.4641076196604</v>
      </c>
      <c r="G17613" t="s">
        <v>43754</v>
      </c>
      <c r="H17613">
        <v>5</v>
      </c>
      <c r="I17613" t="s">
        <v>17</v>
      </c>
      <c r="J17613" t="s">
        <v>17</v>
      </c>
      <c r="K17613">
        <v>79.819999999999993</v>
      </c>
      <c r="L17613">
        <v>0.99750499999999998</v>
      </c>
      <c r="M17613" s="1">
        <v>9.5801600000000001E-5</v>
      </c>
      <c r="N17613" t="s">
        <v>43755</v>
      </c>
      <c r="O17613">
        <v>3558</v>
      </c>
      <c r="P17613" t="s">
        <v>1775</v>
      </c>
    </row>
    <row r="17614" spans="1:16">
      <c r="A17614" t="s">
        <v>11</v>
      </c>
      <c r="B17614" s="11" t="s">
        <v>8908</v>
      </c>
      <c r="C17614" t="s">
        <v>50361</v>
      </c>
      <c r="D17614" t="s">
        <v>8910</v>
      </c>
      <c r="E17614" t="s">
        <v>8911</v>
      </c>
      <c r="F17614" s="7">
        <v>5192.4641076196604</v>
      </c>
      <c r="G17614" t="s">
        <v>50362</v>
      </c>
      <c r="H17614">
        <v>16</v>
      </c>
      <c r="I17614" t="s">
        <v>17</v>
      </c>
      <c r="J17614" t="s">
        <v>17</v>
      </c>
      <c r="K17614">
        <v>198.57</v>
      </c>
      <c r="L17614">
        <v>0.99978</v>
      </c>
      <c r="M17614" s="1">
        <v>1.2941200000000001E-31</v>
      </c>
      <c r="N17614" t="s">
        <v>50363</v>
      </c>
      <c r="O17614">
        <v>2418</v>
      </c>
      <c r="P17614" t="s">
        <v>650</v>
      </c>
    </row>
    <row r="17615" spans="1:16">
      <c r="A17615" t="s">
        <v>11</v>
      </c>
      <c r="B17615" s="11" t="s">
        <v>8908</v>
      </c>
      <c r="C17615" t="s">
        <v>61389</v>
      </c>
      <c r="D17615" t="s">
        <v>8910</v>
      </c>
      <c r="E17615" t="s">
        <v>8911</v>
      </c>
      <c r="F17615" s="7">
        <v>5192.4641076196604</v>
      </c>
      <c r="G17615" t="s">
        <v>61390</v>
      </c>
      <c r="H17615">
        <v>114</v>
      </c>
      <c r="I17615" t="s">
        <v>17</v>
      </c>
      <c r="J17615" t="s">
        <v>17</v>
      </c>
      <c r="K17615">
        <v>197.06</v>
      </c>
      <c r="L17615">
        <v>1</v>
      </c>
      <c r="M17615" s="1">
        <v>7.1129100000000002E-28</v>
      </c>
      <c r="N17615" t="s">
        <v>61391</v>
      </c>
      <c r="O17615">
        <v>6588</v>
      </c>
      <c r="P17615" t="s">
        <v>5113</v>
      </c>
    </row>
    <row r="17616" spans="1:16">
      <c r="A17616" t="s">
        <v>11</v>
      </c>
      <c r="B17616" s="11" t="s">
        <v>8908</v>
      </c>
      <c r="C17616" t="s">
        <v>68718</v>
      </c>
      <c r="D17616" t="s">
        <v>8910</v>
      </c>
      <c r="E17616" t="s">
        <v>8911</v>
      </c>
      <c r="F17616" s="7">
        <v>5192.4641076196604</v>
      </c>
      <c r="G17616" t="s">
        <v>68719</v>
      </c>
      <c r="H17616">
        <v>3</v>
      </c>
      <c r="I17616" t="s">
        <v>17</v>
      </c>
      <c r="J17616" t="s">
        <v>17</v>
      </c>
      <c r="K17616">
        <v>63.691000000000003</v>
      </c>
      <c r="L17616">
        <v>0.93624099999999999</v>
      </c>
      <c r="M17616" s="1">
        <v>7.7558999999999993E-12</v>
      </c>
      <c r="N17616" t="s">
        <v>68720</v>
      </c>
      <c r="O17616">
        <v>6662</v>
      </c>
      <c r="P17616" t="s">
        <v>1097</v>
      </c>
    </row>
    <row r="17617" spans="1:16">
      <c r="A17617" t="s">
        <v>11</v>
      </c>
      <c r="B17617" s="11" t="s">
        <v>8908</v>
      </c>
      <c r="C17617" t="s">
        <v>88504</v>
      </c>
      <c r="D17617" t="s">
        <v>8910</v>
      </c>
      <c r="E17617" t="s">
        <v>8911</v>
      </c>
      <c r="F17617" s="7">
        <v>5192.4641076196604</v>
      </c>
      <c r="G17617" t="s">
        <v>88505</v>
      </c>
      <c r="H17617">
        <v>5</v>
      </c>
      <c r="I17617" t="s">
        <v>17</v>
      </c>
      <c r="J17617" t="s">
        <v>17</v>
      </c>
      <c r="K17617">
        <v>130.72</v>
      </c>
      <c r="L17617">
        <v>0.99515699999999996</v>
      </c>
      <c r="M17617" s="1">
        <v>3.7873999999999999E-8</v>
      </c>
      <c r="N17617" t="s">
        <v>88506</v>
      </c>
      <c r="O17617">
        <v>7461</v>
      </c>
      <c r="P17617" t="s">
        <v>3704</v>
      </c>
    </row>
    <row r="17618" spans="1:16">
      <c r="A17618" t="s">
        <v>89066</v>
      </c>
      <c r="B17618" s="11" t="s">
        <v>8908</v>
      </c>
      <c r="C17618" t="s">
        <v>101845</v>
      </c>
      <c r="D17618" t="s">
        <v>8910</v>
      </c>
      <c r="E17618" t="s">
        <v>8911</v>
      </c>
      <c r="F17618" s="7">
        <v>5192.4641076196604</v>
      </c>
      <c r="G17618" t="s">
        <v>101846</v>
      </c>
      <c r="H17618">
        <v>2</v>
      </c>
      <c r="I17618" t="s">
        <v>17</v>
      </c>
      <c r="J17618" t="s">
        <v>17</v>
      </c>
      <c r="K17618">
        <v>1.79</v>
      </c>
      <c r="L17618" t="s">
        <v>89071</v>
      </c>
      <c r="M17618">
        <v>3.0690000000000001E-3</v>
      </c>
      <c r="N17618" t="s">
        <v>91177</v>
      </c>
      <c r="O17618">
        <v>1622</v>
      </c>
      <c r="P17618" t="s">
        <v>95779</v>
      </c>
    </row>
    <row r="17619" spans="1:16">
      <c r="A17619" t="s">
        <v>89066</v>
      </c>
      <c r="B17619" s="11" t="s">
        <v>8908</v>
      </c>
      <c r="C17619" t="s">
        <v>107269</v>
      </c>
      <c r="D17619" t="s">
        <v>8910</v>
      </c>
      <c r="E17619" t="s">
        <v>8911</v>
      </c>
      <c r="F17619" s="7">
        <v>5192.4641076196604</v>
      </c>
      <c r="G17619" t="s">
        <v>107270</v>
      </c>
      <c r="H17619" s="8">
        <v>1</v>
      </c>
      <c r="I17619" t="s">
        <v>17</v>
      </c>
      <c r="J17619" t="s">
        <v>17</v>
      </c>
      <c r="K17619">
        <v>3.05</v>
      </c>
      <c r="L17619" t="s">
        <v>89071</v>
      </c>
      <c r="M17619">
        <v>3.1059999999999998E-3</v>
      </c>
      <c r="N17619" t="s">
        <v>107271</v>
      </c>
      <c r="O17619">
        <v>9748</v>
      </c>
      <c r="P17619" t="s">
        <v>91093</v>
      </c>
    </row>
    <row r="17620" spans="1:16">
      <c r="A17620" t="s">
        <v>11</v>
      </c>
      <c r="B17620" s="11" t="s">
        <v>8908</v>
      </c>
      <c r="C17620" t="s">
        <v>120506</v>
      </c>
      <c r="D17620" t="s">
        <v>8910</v>
      </c>
      <c r="E17620" t="s">
        <v>8911</v>
      </c>
      <c r="F17620" s="7">
        <v>5192.4641076196604</v>
      </c>
      <c r="G17620" t="s">
        <v>120507</v>
      </c>
      <c r="H17620">
        <v>2</v>
      </c>
      <c r="I17620" t="s">
        <v>89093</v>
      </c>
      <c r="J17620" t="s">
        <v>17</v>
      </c>
      <c r="K17620">
        <v>86.623999999999995</v>
      </c>
      <c r="L17620">
        <v>0.63770300000000002</v>
      </c>
      <c r="M17620">
        <v>1.63356E-3</v>
      </c>
      <c r="N17620" t="s">
        <v>120508</v>
      </c>
      <c r="O17620">
        <v>6089</v>
      </c>
      <c r="P17620" t="s">
        <v>2618</v>
      </c>
    </row>
    <row r="17621" spans="1:16">
      <c r="A17621" t="s">
        <v>11</v>
      </c>
      <c r="B17621" s="11" t="s">
        <v>41283</v>
      </c>
      <c r="C17621" t="s">
        <v>41284</v>
      </c>
      <c r="D17621" t="s">
        <v>41285</v>
      </c>
      <c r="E17621" t="s">
        <v>41286</v>
      </c>
      <c r="F17621" s="7">
        <v>5327.0831690000005</v>
      </c>
      <c r="G17621" t="s">
        <v>41287</v>
      </c>
      <c r="H17621">
        <v>14</v>
      </c>
      <c r="I17621" t="s">
        <v>17</v>
      </c>
      <c r="J17621" t="s">
        <v>17</v>
      </c>
      <c r="K17621">
        <v>50.353000000000002</v>
      </c>
      <c r="L17621">
        <v>0.99995900000000004</v>
      </c>
      <c r="M17621">
        <v>8.9033900000000006E-3</v>
      </c>
      <c r="N17621" t="s">
        <v>41288</v>
      </c>
      <c r="O17621">
        <v>2288</v>
      </c>
      <c r="P17621" t="s">
        <v>14420</v>
      </c>
    </row>
    <row r="17622" spans="1:16">
      <c r="A17622" t="s">
        <v>89066</v>
      </c>
      <c r="B17622" s="11" t="s">
        <v>41283</v>
      </c>
      <c r="C17622" t="s">
        <v>102028</v>
      </c>
      <c r="D17622" t="s">
        <v>41285</v>
      </c>
      <c r="E17622" t="s">
        <v>41286</v>
      </c>
      <c r="F17622" s="7">
        <v>5327.0831690000005</v>
      </c>
      <c r="G17622" t="s">
        <v>102029</v>
      </c>
      <c r="H17622">
        <v>2</v>
      </c>
      <c r="I17622" t="s">
        <v>17</v>
      </c>
      <c r="J17622" t="s">
        <v>17</v>
      </c>
      <c r="K17622">
        <v>2.08</v>
      </c>
      <c r="L17622" t="s">
        <v>89071</v>
      </c>
      <c r="M17622">
        <v>8.5819999999999994E-3</v>
      </c>
      <c r="N17622" t="s">
        <v>89327</v>
      </c>
      <c r="O17622">
        <v>4316</v>
      </c>
      <c r="P17622" t="s">
        <v>91099</v>
      </c>
    </row>
    <row r="17623" spans="1:16">
      <c r="A17623" t="s">
        <v>89066</v>
      </c>
      <c r="B17623" s="11" t="s">
        <v>41283</v>
      </c>
      <c r="C17623" t="s">
        <v>106403</v>
      </c>
      <c r="D17623" t="s">
        <v>41285</v>
      </c>
      <c r="E17623" t="s">
        <v>41286</v>
      </c>
      <c r="F17623" s="7">
        <v>5327.0831690000005</v>
      </c>
      <c r="G17623" t="s">
        <v>106404</v>
      </c>
      <c r="H17623" s="8">
        <v>1</v>
      </c>
      <c r="I17623" t="s">
        <v>17</v>
      </c>
      <c r="J17623" t="s">
        <v>17</v>
      </c>
      <c r="K17623">
        <v>2.2599999999999998</v>
      </c>
      <c r="L17623" t="s">
        <v>89071</v>
      </c>
      <c r="M17623">
        <v>8.0000000000000002E-3</v>
      </c>
      <c r="N17623" t="s">
        <v>106405</v>
      </c>
      <c r="O17623">
        <v>13667</v>
      </c>
      <c r="P17623" t="s">
        <v>101958</v>
      </c>
    </row>
    <row r="17624" spans="1:16">
      <c r="A17624" t="s">
        <v>11</v>
      </c>
      <c r="B17624" s="11" t="s">
        <v>86597</v>
      </c>
      <c r="C17624" t="s">
        <v>86598</v>
      </c>
      <c r="D17624" t="s">
        <v>86599</v>
      </c>
      <c r="E17624" t="s">
        <v>86600</v>
      </c>
      <c r="F17624" s="7">
        <v>1352.6713984467401</v>
      </c>
      <c r="G17624" t="s">
        <v>86601</v>
      </c>
      <c r="H17624">
        <v>2</v>
      </c>
      <c r="I17624" t="s">
        <v>17</v>
      </c>
      <c r="J17624" t="s">
        <v>17</v>
      </c>
      <c r="K17624">
        <v>74.391999999999996</v>
      </c>
      <c r="L17624">
        <v>1</v>
      </c>
      <c r="M17624">
        <v>3.3975699999999999E-4</v>
      </c>
      <c r="N17624" t="s">
        <v>86602</v>
      </c>
      <c r="O17624">
        <v>13365</v>
      </c>
      <c r="P17624" t="s">
        <v>3386</v>
      </c>
    </row>
    <row r="17625" spans="1:16">
      <c r="A17625" t="s">
        <v>89066</v>
      </c>
      <c r="B17625" s="11" t="s">
        <v>86597</v>
      </c>
      <c r="C17625" t="s">
        <v>106737</v>
      </c>
      <c r="D17625" t="s">
        <v>86599</v>
      </c>
      <c r="E17625" t="s">
        <v>86600</v>
      </c>
      <c r="F17625" s="7">
        <v>1352.6713984467401</v>
      </c>
      <c r="G17625" t="s">
        <v>106738</v>
      </c>
      <c r="H17625" s="8">
        <v>1</v>
      </c>
      <c r="I17625" t="s">
        <v>17</v>
      </c>
      <c r="J17625" t="s">
        <v>17</v>
      </c>
      <c r="K17625">
        <v>2.5</v>
      </c>
      <c r="L17625" t="s">
        <v>89071</v>
      </c>
      <c r="M17625">
        <v>1.3679999999999999E-5</v>
      </c>
      <c r="N17625" t="s">
        <v>106739</v>
      </c>
      <c r="O17625">
        <v>7337</v>
      </c>
      <c r="P17625" t="s">
        <v>89646</v>
      </c>
    </row>
    <row r="17626" spans="1:16">
      <c r="A17626" t="s">
        <v>11</v>
      </c>
      <c r="B17626" s="11" t="s">
        <v>86597</v>
      </c>
      <c r="C17626" t="s">
        <v>119459</v>
      </c>
      <c r="D17626" t="s">
        <v>86599</v>
      </c>
      <c r="E17626" t="s">
        <v>86600</v>
      </c>
      <c r="F17626" s="7">
        <v>1352.6713984467401</v>
      </c>
      <c r="G17626" t="s">
        <v>119460</v>
      </c>
      <c r="H17626">
        <v>6</v>
      </c>
      <c r="I17626" t="s">
        <v>89093</v>
      </c>
      <c r="J17626" t="s">
        <v>17</v>
      </c>
      <c r="K17626">
        <v>140.13999999999999</v>
      </c>
      <c r="L17626">
        <v>0.5</v>
      </c>
      <c r="M17626" s="1">
        <v>3.8657500000000002E-6</v>
      </c>
      <c r="N17626" t="s">
        <v>119461</v>
      </c>
      <c r="O17626">
        <v>7071</v>
      </c>
      <c r="P17626" t="s">
        <v>1176</v>
      </c>
    </row>
    <row r="17627" spans="1:16">
      <c r="A17627" t="s">
        <v>11</v>
      </c>
      <c r="B17627" s="11" t="s">
        <v>158</v>
      </c>
      <c r="C17627" t="s">
        <v>159</v>
      </c>
      <c r="D17627" t="s">
        <v>160</v>
      </c>
      <c r="E17627" t="s">
        <v>161</v>
      </c>
      <c r="F17627" s="7">
        <v>4864.7187664808098</v>
      </c>
      <c r="G17627" t="s">
        <v>162</v>
      </c>
      <c r="H17627">
        <v>38</v>
      </c>
      <c r="I17627" t="s">
        <v>17</v>
      </c>
      <c r="J17627" t="s">
        <v>17</v>
      </c>
      <c r="K17627">
        <v>164.2</v>
      </c>
      <c r="L17627">
        <v>0.81968300000000005</v>
      </c>
      <c r="M17627" s="1">
        <v>5.7150099999999998E-18</v>
      </c>
      <c r="N17627" t="s">
        <v>163</v>
      </c>
      <c r="O17627">
        <v>1001</v>
      </c>
      <c r="P17627" t="s">
        <v>164</v>
      </c>
    </row>
    <row r="17628" spans="1:16">
      <c r="A17628" t="s">
        <v>11</v>
      </c>
      <c r="B17628" s="11" t="s">
        <v>158</v>
      </c>
      <c r="C17628" t="s">
        <v>288</v>
      </c>
      <c r="D17628" t="s">
        <v>160</v>
      </c>
      <c r="E17628" t="s">
        <v>161</v>
      </c>
      <c r="F17628" s="7">
        <v>4864.7187664808098</v>
      </c>
      <c r="G17628" t="s">
        <v>289</v>
      </c>
      <c r="H17628">
        <v>28</v>
      </c>
      <c r="I17628" t="s">
        <v>17</v>
      </c>
      <c r="J17628" t="s">
        <v>17</v>
      </c>
      <c r="K17628">
        <v>95.617999999999995</v>
      </c>
      <c r="L17628">
        <v>0.99875899999999995</v>
      </c>
      <c r="M17628" s="1">
        <v>2.83313E-6</v>
      </c>
      <c r="N17628" t="s">
        <v>290</v>
      </c>
      <c r="O17628">
        <v>5141</v>
      </c>
      <c r="P17628" t="s">
        <v>291</v>
      </c>
    </row>
    <row r="17629" spans="1:16">
      <c r="A17629" t="s">
        <v>11</v>
      </c>
      <c r="B17629" s="11" t="s">
        <v>158</v>
      </c>
      <c r="C17629" t="s">
        <v>12188</v>
      </c>
      <c r="D17629" t="s">
        <v>160</v>
      </c>
      <c r="E17629" t="s">
        <v>161</v>
      </c>
      <c r="F17629" s="7">
        <v>4864.7187664808098</v>
      </c>
      <c r="G17629" t="s">
        <v>12189</v>
      </c>
      <c r="H17629">
        <v>6</v>
      </c>
      <c r="I17629" t="s">
        <v>17</v>
      </c>
      <c r="J17629" t="s">
        <v>17</v>
      </c>
      <c r="K17629">
        <v>124.07</v>
      </c>
      <c r="L17629">
        <v>0.86328700000000003</v>
      </c>
      <c r="M17629" s="1">
        <v>4.80918E-16</v>
      </c>
      <c r="N17629" t="s">
        <v>12190</v>
      </c>
      <c r="O17629">
        <v>9979</v>
      </c>
      <c r="P17629" t="s">
        <v>557</v>
      </c>
    </row>
    <row r="17630" spans="1:16">
      <c r="A17630" t="s">
        <v>11</v>
      </c>
      <c r="B17630" s="11" t="s">
        <v>158</v>
      </c>
      <c r="C17630" t="s">
        <v>18493</v>
      </c>
      <c r="D17630" t="s">
        <v>160</v>
      </c>
      <c r="E17630" t="s">
        <v>161</v>
      </c>
      <c r="F17630" s="7">
        <v>4864.7187664808098</v>
      </c>
      <c r="G17630" t="s">
        <v>18494</v>
      </c>
      <c r="H17630">
        <v>402</v>
      </c>
      <c r="I17630" t="s">
        <v>17</v>
      </c>
      <c r="J17630" t="s">
        <v>17</v>
      </c>
      <c r="K17630">
        <v>276.27999999999997</v>
      </c>
      <c r="L17630">
        <v>1</v>
      </c>
      <c r="M17630" s="1">
        <v>3.1767200000000001E-30</v>
      </c>
      <c r="N17630" t="s">
        <v>18495</v>
      </c>
      <c r="O17630">
        <v>2253</v>
      </c>
      <c r="P17630" t="s">
        <v>451</v>
      </c>
    </row>
    <row r="17631" spans="1:16">
      <c r="A17631" t="s">
        <v>11</v>
      </c>
      <c r="B17631" s="11" t="s">
        <v>158</v>
      </c>
      <c r="C17631" t="s">
        <v>23571</v>
      </c>
      <c r="D17631" t="s">
        <v>160</v>
      </c>
      <c r="E17631" t="s">
        <v>161</v>
      </c>
      <c r="F17631" s="7">
        <v>4864.7187664808098</v>
      </c>
      <c r="G17631" t="s">
        <v>23572</v>
      </c>
      <c r="H17631">
        <v>71</v>
      </c>
      <c r="I17631" t="s">
        <v>17</v>
      </c>
      <c r="J17631" t="s">
        <v>17</v>
      </c>
      <c r="K17631">
        <v>203.88</v>
      </c>
      <c r="L17631">
        <v>0.99998399999999998</v>
      </c>
      <c r="M17631" s="1">
        <v>3.5859700000000001E-36</v>
      </c>
      <c r="N17631" t="s">
        <v>23573</v>
      </c>
      <c r="O17631">
        <v>1289</v>
      </c>
      <c r="P17631" t="s">
        <v>23574</v>
      </c>
    </row>
    <row r="17632" spans="1:16">
      <c r="A17632" t="s">
        <v>11</v>
      </c>
      <c r="B17632" s="11" t="s">
        <v>158</v>
      </c>
      <c r="C17632" t="s">
        <v>24035</v>
      </c>
      <c r="D17632" t="s">
        <v>160</v>
      </c>
      <c r="E17632" t="s">
        <v>161</v>
      </c>
      <c r="F17632" s="7">
        <v>4864.7187664808098</v>
      </c>
      <c r="G17632" t="s">
        <v>24036</v>
      </c>
      <c r="H17632">
        <v>2</v>
      </c>
      <c r="I17632" t="s">
        <v>17</v>
      </c>
      <c r="J17632" t="s">
        <v>17</v>
      </c>
      <c r="K17632">
        <v>69.111000000000004</v>
      </c>
      <c r="L17632">
        <v>0.99353800000000003</v>
      </c>
      <c r="M17632">
        <v>1.87393E-3</v>
      </c>
      <c r="N17632" t="s">
        <v>24037</v>
      </c>
      <c r="O17632">
        <v>15130</v>
      </c>
      <c r="P17632" t="s">
        <v>26</v>
      </c>
    </row>
    <row r="17633" spans="1:16">
      <c r="A17633" t="s">
        <v>11</v>
      </c>
      <c r="B17633" s="11" t="s">
        <v>158</v>
      </c>
      <c r="C17633" t="s">
        <v>25057</v>
      </c>
      <c r="D17633" t="s">
        <v>160</v>
      </c>
      <c r="E17633" t="s">
        <v>161</v>
      </c>
      <c r="F17633" s="7">
        <v>4864.7187664808098</v>
      </c>
      <c r="G17633" t="s">
        <v>25058</v>
      </c>
      <c r="H17633">
        <v>38</v>
      </c>
      <c r="I17633" t="s">
        <v>17</v>
      </c>
      <c r="J17633" t="s">
        <v>17</v>
      </c>
      <c r="K17633">
        <v>108.47</v>
      </c>
      <c r="L17633">
        <v>1</v>
      </c>
      <c r="M17633" s="1">
        <v>1.9291900000000001E-5</v>
      </c>
      <c r="N17633" t="s">
        <v>25059</v>
      </c>
      <c r="O17633">
        <v>1273</v>
      </c>
      <c r="P17633" t="s">
        <v>7553</v>
      </c>
    </row>
    <row r="17634" spans="1:16">
      <c r="A17634" t="s">
        <v>11</v>
      </c>
      <c r="B17634" s="11" t="s">
        <v>158</v>
      </c>
      <c r="C17634" t="s">
        <v>26616</v>
      </c>
      <c r="D17634" t="s">
        <v>160</v>
      </c>
      <c r="E17634" t="s">
        <v>161</v>
      </c>
      <c r="F17634" s="7">
        <v>4864.7187664808098</v>
      </c>
      <c r="G17634" t="s">
        <v>26617</v>
      </c>
      <c r="H17634">
        <v>50</v>
      </c>
      <c r="I17634" t="s">
        <v>17</v>
      </c>
      <c r="J17634" t="s">
        <v>17</v>
      </c>
      <c r="K17634">
        <v>212.76</v>
      </c>
      <c r="L17634">
        <v>0.999807</v>
      </c>
      <c r="M17634" s="1">
        <v>3.0794700000000001E-28</v>
      </c>
      <c r="N17634" t="s">
        <v>26618</v>
      </c>
      <c r="O17634">
        <v>9427</v>
      </c>
      <c r="P17634" t="s">
        <v>7553</v>
      </c>
    </row>
    <row r="17635" spans="1:16">
      <c r="A17635" t="s">
        <v>11</v>
      </c>
      <c r="B17635" s="11" t="s">
        <v>158</v>
      </c>
      <c r="C17635" t="s">
        <v>31143</v>
      </c>
      <c r="D17635" t="s">
        <v>160</v>
      </c>
      <c r="E17635" t="s">
        <v>161</v>
      </c>
      <c r="F17635" s="7">
        <v>4864.7187664808098</v>
      </c>
      <c r="G17635" t="s">
        <v>31144</v>
      </c>
      <c r="H17635">
        <v>2</v>
      </c>
      <c r="I17635" t="s">
        <v>17</v>
      </c>
      <c r="J17635" t="s">
        <v>17</v>
      </c>
      <c r="K17635">
        <v>78.837000000000003</v>
      </c>
      <c r="L17635">
        <v>0.94026900000000002</v>
      </c>
      <c r="M17635" s="1">
        <v>8.4546799999999996E-7</v>
      </c>
      <c r="N17635" t="s">
        <v>31145</v>
      </c>
      <c r="O17635">
        <v>5557</v>
      </c>
      <c r="P17635" t="s">
        <v>451</v>
      </c>
    </row>
    <row r="17636" spans="1:16">
      <c r="A17636" t="s">
        <v>11</v>
      </c>
      <c r="B17636" s="11" t="s">
        <v>158</v>
      </c>
      <c r="C17636" t="s">
        <v>33008</v>
      </c>
      <c r="D17636" t="s">
        <v>160</v>
      </c>
      <c r="E17636" t="s">
        <v>161</v>
      </c>
      <c r="F17636" s="7">
        <v>4864.7187664808098</v>
      </c>
      <c r="G17636" t="s">
        <v>33009</v>
      </c>
      <c r="H17636">
        <v>1370</v>
      </c>
      <c r="I17636" t="s">
        <v>17</v>
      </c>
      <c r="J17636" t="s">
        <v>17</v>
      </c>
      <c r="K17636">
        <v>431.81</v>
      </c>
      <c r="L17636">
        <v>1</v>
      </c>
      <c r="M17636" s="1">
        <v>2.0846500000000002E-177</v>
      </c>
      <c r="N17636" t="s">
        <v>33010</v>
      </c>
      <c r="O17636">
        <v>17971</v>
      </c>
      <c r="P17636" t="s">
        <v>3691</v>
      </c>
    </row>
    <row r="17637" spans="1:16">
      <c r="A17637" t="s">
        <v>11</v>
      </c>
      <c r="B17637" s="11" t="s">
        <v>158</v>
      </c>
      <c r="C17637" t="s">
        <v>36321</v>
      </c>
      <c r="D17637" t="s">
        <v>160</v>
      </c>
      <c r="E17637" t="s">
        <v>161</v>
      </c>
      <c r="F17637" s="7">
        <v>4864.7187664808098</v>
      </c>
      <c r="G17637" t="s">
        <v>36322</v>
      </c>
      <c r="H17637">
        <v>41</v>
      </c>
      <c r="I17637" t="s">
        <v>17</v>
      </c>
      <c r="J17637" t="s">
        <v>17</v>
      </c>
      <c r="K17637">
        <v>116.96</v>
      </c>
      <c r="L17637">
        <v>0.73313799999999996</v>
      </c>
      <c r="M17637" s="1">
        <v>3.7742600000000001E-7</v>
      </c>
      <c r="N17637" t="s">
        <v>36323</v>
      </c>
      <c r="O17637">
        <v>6597</v>
      </c>
      <c r="P17637" t="s">
        <v>7375</v>
      </c>
    </row>
    <row r="17638" spans="1:16">
      <c r="A17638" t="s">
        <v>11</v>
      </c>
      <c r="B17638" s="11" t="s">
        <v>158</v>
      </c>
      <c r="C17638" t="s">
        <v>37885</v>
      </c>
      <c r="D17638" t="s">
        <v>160</v>
      </c>
      <c r="E17638" t="s">
        <v>161</v>
      </c>
      <c r="F17638" s="7">
        <v>4864.7187664808098</v>
      </c>
      <c r="G17638" t="s">
        <v>37886</v>
      </c>
      <c r="H17638">
        <v>574</v>
      </c>
      <c r="I17638" t="s">
        <v>17</v>
      </c>
      <c r="J17638" t="s">
        <v>17</v>
      </c>
      <c r="K17638">
        <v>201.08</v>
      </c>
      <c r="L17638">
        <v>0.99757499999999999</v>
      </c>
      <c r="M17638" s="1">
        <v>6.2369799999999999E-12</v>
      </c>
      <c r="N17638" t="s">
        <v>37887</v>
      </c>
      <c r="O17638">
        <v>3696</v>
      </c>
      <c r="P17638" t="s">
        <v>1637</v>
      </c>
    </row>
    <row r="17639" spans="1:16">
      <c r="A17639" t="s">
        <v>11</v>
      </c>
      <c r="B17639" s="11" t="s">
        <v>158</v>
      </c>
      <c r="C17639" t="s">
        <v>43062</v>
      </c>
      <c r="D17639" t="s">
        <v>160</v>
      </c>
      <c r="E17639" t="s">
        <v>161</v>
      </c>
      <c r="F17639" s="7">
        <v>4864.7187664808098</v>
      </c>
      <c r="G17639" t="s">
        <v>43063</v>
      </c>
      <c r="H17639">
        <v>188</v>
      </c>
      <c r="I17639" t="s">
        <v>17</v>
      </c>
      <c r="J17639" t="s">
        <v>17</v>
      </c>
      <c r="K17639">
        <v>280.23</v>
      </c>
      <c r="L17639">
        <v>1</v>
      </c>
      <c r="M17639" s="1">
        <v>2.35795E-42</v>
      </c>
      <c r="N17639" t="s">
        <v>43064</v>
      </c>
      <c r="O17639">
        <v>14413</v>
      </c>
      <c r="P17639" t="s">
        <v>544</v>
      </c>
    </row>
    <row r="17640" spans="1:16">
      <c r="A17640" t="s">
        <v>11</v>
      </c>
      <c r="B17640" s="11" t="s">
        <v>158</v>
      </c>
      <c r="C17640" t="s">
        <v>44935</v>
      </c>
      <c r="D17640" t="s">
        <v>160</v>
      </c>
      <c r="E17640" t="s">
        <v>161</v>
      </c>
      <c r="F17640" s="7">
        <v>4864.7187664808098</v>
      </c>
      <c r="G17640" t="s">
        <v>44936</v>
      </c>
      <c r="H17640">
        <v>35</v>
      </c>
      <c r="I17640" t="s">
        <v>17</v>
      </c>
      <c r="J17640" t="s">
        <v>17</v>
      </c>
      <c r="K17640">
        <v>147.69999999999999</v>
      </c>
      <c r="L17640">
        <v>0.98141699999999998</v>
      </c>
      <c r="M17640" s="1">
        <v>2.6478999999999998E-13</v>
      </c>
      <c r="N17640" t="s">
        <v>44937</v>
      </c>
      <c r="O17640">
        <v>11971</v>
      </c>
      <c r="P17640" t="s">
        <v>337</v>
      </c>
    </row>
    <row r="17641" spans="1:16">
      <c r="A17641" t="s">
        <v>11</v>
      </c>
      <c r="B17641" s="11" t="s">
        <v>158</v>
      </c>
      <c r="C17641" t="s">
        <v>53126</v>
      </c>
      <c r="D17641" t="s">
        <v>160</v>
      </c>
      <c r="E17641" t="s">
        <v>161</v>
      </c>
      <c r="F17641" s="7">
        <v>4864.7187664808098</v>
      </c>
      <c r="G17641" t="s">
        <v>53127</v>
      </c>
      <c r="H17641" s="8">
        <v>1</v>
      </c>
      <c r="I17641" t="s">
        <v>17</v>
      </c>
      <c r="J17641" t="s">
        <v>17</v>
      </c>
      <c r="K17641">
        <v>66.325999999999993</v>
      </c>
      <c r="L17641">
        <v>0.80440800000000001</v>
      </c>
      <c r="M17641">
        <v>1.6077999999999999E-3</v>
      </c>
      <c r="N17641" t="s">
        <v>53128</v>
      </c>
      <c r="O17641">
        <v>529</v>
      </c>
      <c r="P17641" t="s">
        <v>451</v>
      </c>
    </row>
    <row r="17642" spans="1:16">
      <c r="A17642" t="s">
        <v>11</v>
      </c>
      <c r="B17642" s="11" t="s">
        <v>158</v>
      </c>
      <c r="C17642" t="s">
        <v>55923</v>
      </c>
      <c r="D17642" t="s">
        <v>160</v>
      </c>
      <c r="E17642" t="s">
        <v>161</v>
      </c>
      <c r="F17642" s="7">
        <v>4864.7187664808098</v>
      </c>
      <c r="G17642" t="s">
        <v>55924</v>
      </c>
      <c r="H17642">
        <v>26</v>
      </c>
      <c r="I17642" t="s">
        <v>17</v>
      </c>
      <c r="J17642" t="s">
        <v>17</v>
      </c>
      <c r="K17642">
        <v>67.334000000000003</v>
      </c>
      <c r="L17642">
        <v>0.99982499999999996</v>
      </c>
      <c r="M17642">
        <v>6.2846200000000003E-3</v>
      </c>
      <c r="N17642" t="s">
        <v>55925</v>
      </c>
      <c r="O17642">
        <v>867</v>
      </c>
      <c r="P17642" t="s">
        <v>185</v>
      </c>
    </row>
    <row r="17643" spans="1:16">
      <c r="A17643" t="s">
        <v>11</v>
      </c>
      <c r="B17643" s="11" t="s">
        <v>158</v>
      </c>
      <c r="C17643" t="s">
        <v>68037</v>
      </c>
      <c r="D17643" t="s">
        <v>160</v>
      </c>
      <c r="E17643" t="s">
        <v>161</v>
      </c>
      <c r="F17643" s="7">
        <v>4864.7187664808098</v>
      </c>
      <c r="G17643" t="s">
        <v>68038</v>
      </c>
      <c r="H17643">
        <v>124</v>
      </c>
      <c r="I17643" t="s">
        <v>17</v>
      </c>
      <c r="J17643" t="s">
        <v>17</v>
      </c>
      <c r="K17643">
        <v>159.83000000000001</v>
      </c>
      <c r="L17643">
        <v>1</v>
      </c>
      <c r="M17643" s="1">
        <v>2.2457099999999999E-10</v>
      </c>
      <c r="N17643" t="s">
        <v>68039</v>
      </c>
      <c r="O17643">
        <v>11534</v>
      </c>
      <c r="P17643" t="s">
        <v>5578</v>
      </c>
    </row>
    <row r="17644" spans="1:16">
      <c r="A17644" t="s">
        <v>11</v>
      </c>
      <c r="B17644" s="11" t="s">
        <v>158</v>
      </c>
      <c r="C17644" t="s">
        <v>74323</v>
      </c>
      <c r="D17644" t="s">
        <v>160</v>
      </c>
      <c r="E17644" t="s">
        <v>161</v>
      </c>
      <c r="F17644" s="7">
        <v>4864.7187664808098</v>
      </c>
      <c r="G17644" t="s">
        <v>74324</v>
      </c>
      <c r="H17644">
        <v>4</v>
      </c>
      <c r="I17644" t="s">
        <v>17</v>
      </c>
      <c r="J17644" t="s">
        <v>17</v>
      </c>
      <c r="K17644">
        <v>60.860999999999997</v>
      </c>
      <c r="L17644">
        <v>0.87305999999999995</v>
      </c>
      <c r="M17644">
        <v>5.85281E-4</v>
      </c>
      <c r="N17644" t="s">
        <v>74325</v>
      </c>
      <c r="O17644">
        <v>7312</v>
      </c>
      <c r="P17644" t="s">
        <v>1869</v>
      </c>
    </row>
    <row r="17645" spans="1:16">
      <c r="A17645" t="s">
        <v>11</v>
      </c>
      <c r="B17645" s="11" t="s">
        <v>158</v>
      </c>
      <c r="C17645" t="s">
        <v>76031</v>
      </c>
      <c r="D17645" t="s">
        <v>160</v>
      </c>
      <c r="E17645" t="s">
        <v>161</v>
      </c>
      <c r="F17645" s="7">
        <v>4864.7187664808098</v>
      </c>
      <c r="G17645" t="s">
        <v>76032</v>
      </c>
      <c r="H17645">
        <v>10</v>
      </c>
      <c r="I17645" t="s">
        <v>17</v>
      </c>
      <c r="J17645" t="s">
        <v>17</v>
      </c>
      <c r="K17645">
        <v>121.33</v>
      </c>
      <c r="L17645">
        <v>0.997506</v>
      </c>
      <c r="M17645" s="1">
        <v>3.5626099999999998E-10</v>
      </c>
      <c r="N17645" t="s">
        <v>76033</v>
      </c>
      <c r="O17645">
        <v>15847</v>
      </c>
      <c r="P17645" t="s">
        <v>1176</v>
      </c>
    </row>
    <row r="17646" spans="1:16">
      <c r="A17646" t="s">
        <v>11</v>
      </c>
      <c r="B17646" s="11" t="s">
        <v>158</v>
      </c>
      <c r="C17646" t="s">
        <v>77888</v>
      </c>
      <c r="D17646" t="s">
        <v>160</v>
      </c>
      <c r="E17646" t="s">
        <v>161</v>
      </c>
      <c r="F17646" s="7">
        <v>4864.7187664808098</v>
      </c>
      <c r="G17646" t="s">
        <v>77889</v>
      </c>
      <c r="H17646">
        <v>12</v>
      </c>
      <c r="I17646" t="s">
        <v>17</v>
      </c>
      <c r="J17646" t="s">
        <v>17</v>
      </c>
      <c r="K17646">
        <v>46.677999999999997</v>
      </c>
      <c r="L17646">
        <v>0.84876200000000002</v>
      </c>
      <c r="M17646" s="1">
        <v>7.0773099999999994E-23</v>
      </c>
      <c r="N17646" t="s">
        <v>77890</v>
      </c>
      <c r="O17646">
        <v>15406</v>
      </c>
      <c r="P17646" t="s">
        <v>657</v>
      </c>
    </row>
    <row r="17647" spans="1:16">
      <c r="A17647" t="s">
        <v>11</v>
      </c>
      <c r="B17647" s="11" t="s">
        <v>158</v>
      </c>
      <c r="C17647" t="s">
        <v>82669</v>
      </c>
      <c r="D17647" t="s">
        <v>160</v>
      </c>
      <c r="E17647" t="s">
        <v>161</v>
      </c>
      <c r="F17647" s="7">
        <v>4864.7187664808098</v>
      </c>
      <c r="G17647" t="s">
        <v>82670</v>
      </c>
      <c r="H17647">
        <v>4</v>
      </c>
      <c r="I17647" t="s">
        <v>17</v>
      </c>
      <c r="J17647" t="s">
        <v>17</v>
      </c>
      <c r="K17647">
        <v>69.92</v>
      </c>
      <c r="L17647">
        <v>0.76456199999999996</v>
      </c>
      <c r="M17647">
        <v>4.80258E-2</v>
      </c>
      <c r="N17647" t="s">
        <v>82671</v>
      </c>
      <c r="O17647">
        <v>8771</v>
      </c>
      <c r="P17647" t="s">
        <v>578</v>
      </c>
    </row>
    <row r="17648" spans="1:16">
      <c r="A17648" t="s">
        <v>11</v>
      </c>
      <c r="B17648" s="11" t="s">
        <v>158</v>
      </c>
      <c r="C17648" t="s">
        <v>83962</v>
      </c>
      <c r="D17648" t="s">
        <v>160</v>
      </c>
      <c r="E17648" t="s">
        <v>161</v>
      </c>
      <c r="F17648" s="7">
        <v>4864.7187664808098</v>
      </c>
      <c r="G17648" t="s">
        <v>83963</v>
      </c>
      <c r="H17648">
        <v>340</v>
      </c>
      <c r="I17648" t="s">
        <v>17</v>
      </c>
      <c r="J17648" t="s">
        <v>17</v>
      </c>
      <c r="K17648">
        <v>170.26</v>
      </c>
      <c r="L17648">
        <v>0.73709999999999998</v>
      </c>
      <c r="M17648" s="1">
        <v>2.2993999999999999E-15</v>
      </c>
      <c r="N17648" t="s">
        <v>83964</v>
      </c>
      <c r="O17648">
        <v>6512</v>
      </c>
      <c r="P17648" t="s">
        <v>578</v>
      </c>
    </row>
    <row r="17649" spans="1:16">
      <c r="A17649" t="s">
        <v>11</v>
      </c>
      <c r="B17649" s="11" t="s">
        <v>158</v>
      </c>
      <c r="C17649" t="s">
        <v>85850</v>
      </c>
      <c r="D17649" t="s">
        <v>160</v>
      </c>
      <c r="E17649" t="s">
        <v>161</v>
      </c>
      <c r="F17649" s="7">
        <v>4864.7187664808098</v>
      </c>
      <c r="G17649" t="s">
        <v>85851</v>
      </c>
      <c r="H17649">
        <v>11</v>
      </c>
      <c r="I17649" t="s">
        <v>17</v>
      </c>
      <c r="J17649" t="s">
        <v>17</v>
      </c>
      <c r="K17649">
        <v>50.451999999999998</v>
      </c>
      <c r="L17649">
        <v>0.81521500000000002</v>
      </c>
      <c r="M17649">
        <v>8.1073499999999993E-3</v>
      </c>
      <c r="N17649" t="s">
        <v>85852</v>
      </c>
      <c r="O17649">
        <v>2459</v>
      </c>
      <c r="P17649" t="s">
        <v>5103</v>
      </c>
    </row>
    <row r="17650" spans="1:16">
      <c r="A17650" t="s">
        <v>11</v>
      </c>
      <c r="B17650" s="11" t="s">
        <v>158</v>
      </c>
      <c r="C17650" t="s">
        <v>85936</v>
      </c>
      <c r="D17650" t="s">
        <v>160</v>
      </c>
      <c r="E17650" t="s">
        <v>161</v>
      </c>
      <c r="F17650" s="7">
        <v>4864.7187664808098</v>
      </c>
      <c r="G17650" t="s">
        <v>85937</v>
      </c>
      <c r="H17650">
        <v>79</v>
      </c>
      <c r="I17650" t="s">
        <v>17</v>
      </c>
      <c r="J17650" t="s">
        <v>17</v>
      </c>
      <c r="K17650">
        <v>159.52000000000001</v>
      </c>
      <c r="L17650">
        <v>0.81562599999999996</v>
      </c>
      <c r="M17650" s="1">
        <v>2.4654899999999998E-12</v>
      </c>
      <c r="N17650" t="s">
        <v>85938</v>
      </c>
      <c r="O17650">
        <v>5902</v>
      </c>
      <c r="P17650" t="s">
        <v>22269</v>
      </c>
    </row>
    <row r="17651" spans="1:16">
      <c r="A17651" t="s">
        <v>89066</v>
      </c>
      <c r="B17651" s="11" t="s">
        <v>158</v>
      </c>
      <c r="C17651" t="s">
        <v>106342</v>
      </c>
      <c r="D17651" t="s">
        <v>160</v>
      </c>
      <c r="E17651" t="s">
        <v>161</v>
      </c>
      <c r="F17651" s="7">
        <v>4864.7187664808098</v>
      </c>
      <c r="G17651" t="s">
        <v>106343</v>
      </c>
      <c r="H17651" s="8">
        <v>1</v>
      </c>
      <c r="I17651" t="s">
        <v>17</v>
      </c>
      <c r="J17651" t="s">
        <v>17</v>
      </c>
      <c r="K17651">
        <v>2.67</v>
      </c>
      <c r="L17651" t="s">
        <v>89071</v>
      </c>
      <c r="M17651">
        <v>9.7999999999999997E-5</v>
      </c>
      <c r="N17651" t="s">
        <v>106344</v>
      </c>
      <c r="O17651">
        <v>12368</v>
      </c>
      <c r="P17651" t="s">
        <v>95058</v>
      </c>
    </row>
    <row r="17652" spans="1:16">
      <c r="A17652" t="s">
        <v>89066</v>
      </c>
      <c r="B17652" s="11" t="s">
        <v>158</v>
      </c>
      <c r="C17652" t="s">
        <v>109236</v>
      </c>
      <c r="D17652" t="s">
        <v>160</v>
      </c>
      <c r="E17652" t="s">
        <v>161</v>
      </c>
      <c r="F17652" s="7">
        <v>4864.7187664808098</v>
      </c>
      <c r="G17652" t="s">
        <v>109237</v>
      </c>
      <c r="H17652" s="8">
        <v>1</v>
      </c>
      <c r="I17652" t="s">
        <v>17</v>
      </c>
      <c r="J17652" t="s">
        <v>17</v>
      </c>
      <c r="K17652">
        <v>3.12</v>
      </c>
      <c r="L17652" t="s">
        <v>89071</v>
      </c>
      <c r="M17652">
        <v>1.5150000000000001E-3</v>
      </c>
      <c r="N17652" t="s">
        <v>89861</v>
      </c>
      <c r="O17652">
        <v>12282</v>
      </c>
      <c r="P17652" t="s">
        <v>93156</v>
      </c>
    </row>
    <row r="17653" spans="1:16">
      <c r="A17653" t="s">
        <v>11</v>
      </c>
      <c r="B17653" s="11" t="s">
        <v>158</v>
      </c>
      <c r="C17653" t="s">
        <v>118896</v>
      </c>
      <c r="D17653" t="s">
        <v>160</v>
      </c>
      <c r="E17653" t="s">
        <v>161</v>
      </c>
      <c r="F17653" s="7">
        <v>4864.7187664808098</v>
      </c>
      <c r="G17653" t="s">
        <v>118897</v>
      </c>
      <c r="H17653" s="8">
        <v>1</v>
      </c>
      <c r="I17653" t="s">
        <v>89093</v>
      </c>
      <c r="J17653" t="s">
        <v>17</v>
      </c>
      <c r="K17653">
        <v>46.591999999999999</v>
      </c>
      <c r="L17653">
        <v>0.35015299999999999</v>
      </c>
      <c r="M17653">
        <v>2.6303400000000001E-2</v>
      </c>
      <c r="N17653" t="s">
        <v>118898</v>
      </c>
      <c r="O17653">
        <v>12368</v>
      </c>
      <c r="P17653" t="s">
        <v>1720</v>
      </c>
    </row>
    <row r="17654" spans="1:16">
      <c r="A17654" t="s">
        <v>11</v>
      </c>
      <c r="B17654" s="11" t="s">
        <v>158</v>
      </c>
      <c r="C17654" t="s">
        <v>120024</v>
      </c>
      <c r="D17654" t="s">
        <v>160</v>
      </c>
      <c r="E17654" t="s">
        <v>161</v>
      </c>
      <c r="F17654" s="7">
        <v>4864.7187664808098</v>
      </c>
      <c r="G17654" t="s">
        <v>120025</v>
      </c>
      <c r="H17654" s="9" t="s">
        <v>124027</v>
      </c>
      <c r="I17654" t="s">
        <v>89093</v>
      </c>
      <c r="J17654" t="s">
        <v>17</v>
      </c>
      <c r="K17654">
        <v>46.591999999999999</v>
      </c>
      <c r="L17654">
        <v>0.35015299999999999</v>
      </c>
      <c r="M17654">
        <v>2.6303400000000001E-2</v>
      </c>
      <c r="N17654" t="s">
        <v>118898</v>
      </c>
      <c r="O17654">
        <v>12368</v>
      </c>
      <c r="P17654" t="s">
        <v>1720</v>
      </c>
    </row>
    <row r="17655" spans="1:16">
      <c r="A17655" t="s">
        <v>11</v>
      </c>
      <c r="B17655" s="11" t="s">
        <v>68646</v>
      </c>
      <c r="C17655" t="s">
        <v>68647</v>
      </c>
      <c r="D17655" t="s">
        <v>68648</v>
      </c>
      <c r="E17655" t="s">
        <v>68649</v>
      </c>
      <c r="F17655" s="7">
        <v>1704.2569747438099</v>
      </c>
      <c r="G17655" t="s">
        <v>68650</v>
      </c>
      <c r="H17655">
        <v>2</v>
      </c>
      <c r="I17655" t="s">
        <v>17</v>
      </c>
      <c r="J17655" t="s">
        <v>17</v>
      </c>
      <c r="K17655">
        <v>88.134</v>
      </c>
      <c r="L17655">
        <v>0.99998399999999998</v>
      </c>
      <c r="M17655">
        <v>1.21586E-4</v>
      </c>
      <c r="N17655" t="s">
        <v>68651</v>
      </c>
      <c r="O17655">
        <v>7359</v>
      </c>
      <c r="P17655" t="s">
        <v>1232</v>
      </c>
    </row>
    <row r="17656" spans="1:16">
      <c r="A17656" t="s">
        <v>89066</v>
      </c>
      <c r="B17656" s="11" t="s">
        <v>94159</v>
      </c>
      <c r="C17656" t="s">
        <v>94160</v>
      </c>
      <c r="D17656" t="s">
        <v>94161</v>
      </c>
      <c r="E17656" t="s">
        <v>94162</v>
      </c>
      <c r="F17656" s="7">
        <v>2854.21618194337</v>
      </c>
      <c r="G17656" t="s">
        <v>94163</v>
      </c>
      <c r="H17656">
        <v>7</v>
      </c>
      <c r="I17656" t="s">
        <v>17</v>
      </c>
      <c r="J17656" t="s">
        <v>17</v>
      </c>
      <c r="K17656">
        <v>2.2000000000000002</v>
      </c>
      <c r="L17656" t="s">
        <v>89071</v>
      </c>
      <c r="M17656">
        <v>9.9340000000000001E-3</v>
      </c>
      <c r="N17656" t="s">
        <v>94164</v>
      </c>
      <c r="O17656">
        <v>10249</v>
      </c>
      <c r="P17656" t="s">
        <v>89080</v>
      </c>
    </row>
    <row r="17657" spans="1:16">
      <c r="A17657" t="s">
        <v>11</v>
      </c>
      <c r="B17657" s="11" t="s">
        <v>94159</v>
      </c>
      <c r="C17657" t="s">
        <v>118204</v>
      </c>
      <c r="D17657" t="s">
        <v>94161</v>
      </c>
      <c r="E17657" t="s">
        <v>94162</v>
      </c>
      <c r="F17657" s="7">
        <v>2854.21618194337</v>
      </c>
      <c r="G17657" t="s">
        <v>118205</v>
      </c>
      <c r="H17657" s="8">
        <v>1</v>
      </c>
      <c r="I17657" t="s">
        <v>89093</v>
      </c>
      <c r="J17657" t="s">
        <v>17</v>
      </c>
      <c r="K17657">
        <v>40.067</v>
      </c>
      <c r="L17657">
        <v>0.49950499999999998</v>
      </c>
      <c r="M17657">
        <v>5.1428300000000003E-2</v>
      </c>
      <c r="N17657" t="s">
        <v>118206</v>
      </c>
      <c r="O17657">
        <v>2869</v>
      </c>
      <c r="P17657" t="s">
        <v>61</v>
      </c>
    </row>
    <row r="17658" spans="1:16">
      <c r="A17658" t="s">
        <v>11</v>
      </c>
      <c r="B17658" s="11" t="s">
        <v>27389</v>
      </c>
      <c r="C17658" t="s">
        <v>27390</v>
      </c>
      <c r="D17658" t="s">
        <v>27391</v>
      </c>
      <c r="E17658" t="s">
        <v>27392</v>
      </c>
      <c r="F17658" s="7">
        <v>1021</v>
      </c>
      <c r="G17658" t="s">
        <v>27393</v>
      </c>
      <c r="H17658" s="8">
        <v>1</v>
      </c>
      <c r="I17658" t="s">
        <v>17</v>
      </c>
      <c r="J17658" t="s">
        <v>17</v>
      </c>
      <c r="K17658">
        <v>47.287999999999997</v>
      </c>
      <c r="L17658">
        <v>1</v>
      </c>
      <c r="M17658">
        <v>2.2414799999999999E-2</v>
      </c>
      <c r="N17658" t="s">
        <v>27394</v>
      </c>
      <c r="O17658">
        <v>5704</v>
      </c>
      <c r="P17658" t="s">
        <v>8208</v>
      </c>
    </row>
    <row r="17659" spans="1:16">
      <c r="A17659" t="s">
        <v>11</v>
      </c>
      <c r="B17659" s="11" t="s">
        <v>27389</v>
      </c>
      <c r="C17659" t="s">
        <v>38209</v>
      </c>
      <c r="D17659" t="s">
        <v>27391</v>
      </c>
      <c r="E17659" t="s">
        <v>27392</v>
      </c>
      <c r="F17659" s="7">
        <v>1021</v>
      </c>
      <c r="G17659" t="s">
        <v>38210</v>
      </c>
      <c r="H17659" s="8">
        <v>1</v>
      </c>
      <c r="I17659" t="s">
        <v>17</v>
      </c>
      <c r="J17659" t="s">
        <v>17</v>
      </c>
      <c r="K17659">
        <v>47.287999999999997</v>
      </c>
      <c r="L17659">
        <v>1</v>
      </c>
      <c r="M17659">
        <v>2.2414799999999999E-2</v>
      </c>
      <c r="N17659" t="s">
        <v>27394</v>
      </c>
      <c r="O17659">
        <v>5704</v>
      </c>
      <c r="P17659" t="s">
        <v>8208</v>
      </c>
    </row>
    <row r="17660" spans="1:16">
      <c r="A17660" t="s">
        <v>11</v>
      </c>
      <c r="B17660" s="11" t="s">
        <v>27389</v>
      </c>
      <c r="C17660" t="s">
        <v>72550</v>
      </c>
      <c r="D17660" t="s">
        <v>27391</v>
      </c>
      <c r="E17660" t="s">
        <v>27392</v>
      </c>
      <c r="F17660" s="7">
        <v>1021</v>
      </c>
      <c r="G17660" t="s">
        <v>72551</v>
      </c>
      <c r="H17660" s="8">
        <v>1</v>
      </c>
      <c r="I17660" t="s">
        <v>17</v>
      </c>
      <c r="J17660" t="s">
        <v>17</v>
      </c>
      <c r="K17660">
        <v>47.287999999999997</v>
      </c>
      <c r="L17660">
        <v>1</v>
      </c>
      <c r="M17660">
        <v>2.2414799999999999E-2</v>
      </c>
      <c r="N17660" t="s">
        <v>27394</v>
      </c>
      <c r="O17660">
        <v>5704</v>
      </c>
      <c r="P17660" t="s">
        <v>8208</v>
      </c>
    </row>
    <row r="17661" spans="1:16">
      <c r="A17661" t="s">
        <v>11</v>
      </c>
      <c r="B17661" s="11" t="s">
        <v>27389</v>
      </c>
      <c r="C17661" t="s">
        <v>83985</v>
      </c>
      <c r="D17661" t="s">
        <v>27391</v>
      </c>
      <c r="E17661" t="s">
        <v>27392</v>
      </c>
      <c r="F17661" s="7">
        <v>1021</v>
      </c>
      <c r="G17661" t="s">
        <v>83986</v>
      </c>
      <c r="H17661">
        <v>36</v>
      </c>
      <c r="I17661" t="s">
        <v>17</v>
      </c>
      <c r="J17661" t="s">
        <v>17</v>
      </c>
      <c r="K17661">
        <v>151.26</v>
      </c>
      <c r="L17661">
        <v>0.97286399999999995</v>
      </c>
      <c r="M17661" s="1">
        <v>1.1930800000000001E-13</v>
      </c>
      <c r="N17661" t="s">
        <v>83987</v>
      </c>
      <c r="O17661">
        <v>7332</v>
      </c>
      <c r="P17661" t="s">
        <v>1730</v>
      </c>
    </row>
    <row r="17662" spans="1:16">
      <c r="A17662" t="s">
        <v>11</v>
      </c>
      <c r="B17662" s="11" t="s">
        <v>17881</v>
      </c>
      <c r="C17662" t="s">
        <v>17882</v>
      </c>
      <c r="D17662" t="s">
        <v>17883</v>
      </c>
      <c r="E17662" t="s">
        <v>17884</v>
      </c>
      <c r="F17662" s="7">
        <v>2410.9598795162901</v>
      </c>
      <c r="G17662" t="s">
        <v>17885</v>
      </c>
      <c r="H17662">
        <v>11</v>
      </c>
      <c r="I17662" t="s">
        <v>17</v>
      </c>
      <c r="J17662" t="s">
        <v>17</v>
      </c>
      <c r="K17662">
        <v>92.575000000000003</v>
      </c>
      <c r="L17662">
        <v>0.99999899999999997</v>
      </c>
      <c r="M17662" s="1">
        <v>7.7123700000000005E-6</v>
      </c>
      <c r="N17662" t="s">
        <v>17886</v>
      </c>
      <c r="O17662">
        <v>16682</v>
      </c>
      <c r="P17662" t="s">
        <v>1876</v>
      </c>
    </row>
    <row r="17663" spans="1:16">
      <c r="A17663" t="s">
        <v>11</v>
      </c>
      <c r="B17663" s="11" t="s">
        <v>17881</v>
      </c>
      <c r="C17663" t="s">
        <v>41895</v>
      </c>
      <c r="D17663" t="s">
        <v>17883</v>
      </c>
      <c r="E17663" t="s">
        <v>17884</v>
      </c>
      <c r="F17663" s="7">
        <v>2410.9598795162901</v>
      </c>
      <c r="G17663" t="s">
        <v>41896</v>
      </c>
      <c r="H17663" s="8">
        <v>1</v>
      </c>
      <c r="I17663" t="s">
        <v>17</v>
      </c>
      <c r="J17663" t="s">
        <v>17</v>
      </c>
      <c r="K17663">
        <v>78.932000000000002</v>
      </c>
      <c r="L17663">
        <v>0.71912500000000001</v>
      </c>
      <c r="M17663">
        <v>1.6509999999999999E-3</v>
      </c>
      <c r="N17663" t="s">
        <v>41897</v>
      </c>
      <c r="O17663">
        <v>5760</v>
      </c>
      <c r="P17663" t="s">
        <v>657</v>
      </c>
    </row>
    <row r="17664" spans="1:16">
      <c r="A17664" t="s">
        <v>11</v>
      </c>
      <c r="B17664" s="11" t="s">
        <v>17881</v>
      </c>
      <c r="C17664" t="s">
        <v>46476</v>
      </c>
      <c r="D17664" t="s">
        <v>17883</v>
      </c>
      <c r="E17664" t="s">
        <v>17884</v>
      </c>
      <c r="F17664" s="7">
        <v>2410.9598795162901</v>
      </c>
      <c r="G17664" t="s">
        <v>46477</v>
      </c>
      <c r="H17664">
        <v>3</v>
      </c>
      <c r="I17664" t="s">
        <v>17</v>
      </c>
      <c r="J17664" t="s">
        <v>17</v>
      </c>
      <c r="K17664">
        <v>88.802999999999997</v>
      </c>
      <c r="L17664">
        <v>1</v>
      </c>
      <c r="M17664">
        <v>2.1887299999999999E-4</v>
      </c>
      <c r="N17664" t="s">
        <v>46478</v>
      </c>
      <c r="O17664">
        <v>3297</v>
      </c>
      <c r="P17664" t="s">
        <v>22269</v>
      </c>
    </row>
    <row r="17665" spans="1:16">
      <c r="A17665" t="s">
        <v>89066</v>
      </c>
      <c r="B17665" s="11" t="s">
        <v>17881</v>
      </c>
      <c r="C17665" t="s">
        <v>110752</v>
      </c>
      <c r="D17665" t="s">
        <v>17883</v>
      </c>
      <c r="E17665" t="s">
        <v>17884</v>
      </c>
      <c r="F17665" s="7">
        <v>2410.9598795162901</v>
      </c>
      <c r="G17665" t="s">
        <v>110753</v>
      </c>
      <c r="H17665" s="8">
        <v>1</v>
      </c>
      <c r="I17665" t="s">
        <v>17</v>
      </c>
      <c r="J17665" t="s">
        <v>17</v>
      </c>
      <c r="K17665">
        <v>2.1800000000000002</v>
      </c>
      <c r="L17665" t="s">
        <v>89071</v>
      </c>
      <c r="M17665">
        <v>4.2680000000000001E-3</v>
      </c>
      <c r="N17665" t="s">
        <v>89304</v>
      </c>
      <c r="O17665">
        <v>16123</v>
      </c>
      <c r="P17665" t="s">
        <v>107994</v>
      </c>
    </row>
    <row r="17666" spans="1:16">
      <c r="A17666" t="s">
        <v>89066</v>
      </c>
      <c r="B17666" s="11" t="s">
        <v>17881</v>
      </c>
      <c r="C17666" t="s">
        <v>123667</v>
      </c>
      <c r="D17666" t="s">
        <v>17883</v>
      </c>
      <c r="E17666" t="s">
        <v>17884</v>
      </c>
      <c r="F17666" s="7">
        <v>2410.9598795162901</v>
      </c>
      <c r="G17666" t="s">
        <v>123668</v>
      </c>
      <c r="H17666" s="8">
        <v>1</v>
      </c>
      <c r="I17666" t="s">
        <v>89093</v>
      </c>
      <c r="J17666" t="s">
        <v>17</v>
      </c>
      <c r="K17666">
        <v>2.68</v>
      </c>
      <c r="L17666" t="s">
        <v>89071</v>
      </c>
      <c r="M17666">
        <v>8.8210000000000007E-3</v>
      </c>
      <c r="N17666" t="s">
        <v>123669</v>
      </c>
      <c r="O17666">
        <v>5760</v>
      </c>
      <c r="P17666" t="s">
        <v>89111</v>
      </c>
    </row>
    <row r="17667" spans="1:16">
      <c r="A17667" t="s">
        <v>11</v>
      </c>
      <c r="B17667" s="11" t="s">
        <v>48658</v>
      </c>
      <c r="C17667" t="s">
        <v>48659</v>
      </c>
      <c r="D17667" t="s">
        <v>48660</v>
      </c>
      <c r="E17667" t="s">
        <v>48661</v>
      </c>
      <c r="F17667" s="7">
        <v>10791.014549358901</v>
      </c>
      <c r="G17667" t="s">
        <v>48662</v>
      </c>
      <c r="H17667">
        <v>38</v>
      </c>
      <c r="I17667" t="s">
        <v>17</v>
      </c>
      <c r="J17667" t="s">
        <v>17</v>
      </c>
      <c r="K17667">
        <v>83.894000000000005</v>
      </c>
      <c r="L17667">
        <v>1</v>
      </c>
      <c r="M17667" s="1">
        <v>5.1008099999999997E-5</v>
      </c>
      <c r="N17667" t="s">
        <v>48663</v>
      </c>
      <c r="O17667">
        <v>11087</v>
      </c>
      <c r="P17667" t="s">
        <v>280</v>
      </c>
    </row>
    <row r="17668" spans="1:16">
      <c r="A17668" t="s">
        <v>89066</v>
      </c>
      <c r="B17668" s="11" t="s">
        <v>48658</v>
      </c>
      <c r="C17668" t="s">
        <v>94696</v>
      </c>
      <c r="D17668" t="s">
        <v>48660</v>
      </c>
      <c r="E17668" t="s">
        <v>48661</v>
      </c>
      <c r="F17668" s="7">
        <v>10791.014549358901</v>
      </c>
      <c r="G17668" t="s">
        <v>94697</v>
      </c>
      <c r="H17668">
        <v>6</v>
      </c>
      <c r="I17668" t="s">
        <v>17</v>
      </c>
      <c r="J17668" t="s">
        <v>17</v>
      </c>
      <c r="K17668">
        <v>5.53</v>
      </c>
      <c r="L17668" t="s">
        <v>89071</v>
      </c>
      <c r="M17668">
        <v>0</v>
      </c>
      <c r="N17668" t="s">
        <v>94698</v>
      </c>
      <c r="O17668">
        <v>16714</v>
      </c>
      <c r="P17668" t="s">
        <v>90844</v>
      </c>
    </row>
    <row r="17669" spans="1:16">
      <c r="A17669" t="s">
        <v>11</v>
      </c>
      <c r="B17669" s="11" t="s">
        <v>30454</v>
      </c>
      <c r="C17669" t="s">
        <v>30455</v>
      </c>
      <c r="D17669" t="s">
        <v>30456</v>
      </c>
      <c r="E17669" t="s">
        <v>30457</v>
      </c>
      <c r="F17669" s="7">
        <v>4040.8664750327798</v>
      </c>
      <c r="G17669" t="s">
        <v>30458</v>
      </c>
      <c r="H17669">
        <v>66</v>
      </c>
      <c r="I17669" t="s">
        <v>17</v>
      </c>
      <c r="J17669" t="s">
        <v>17</v>
      </c>
      <c r="K17669">
        <v>118.51</v>
      </c>
      <c r="L17669">
        <v>1</v>
      </c>
      <c r="M17669" s="1">
        <v>4.2650299999999998E-8</v>
      </c>
      <c r="N17669" t="s">
        <v>30459</v>
      </c>
      <c r="O17669">
        <v>7570</v>
      </c>
      <c r="P17669" t="s">
        <v>1466</v>
      </c>
    </row>
    <row r="17670" spans="1:16">
      <c r="A17670" t="s">
        <v>11</v>
      </c>
      <c r="B17670" s="11" t="s">
        <v>30454</v>
      </c>
      <c r="C17670" t="s">
        <v>48397</v>
      </c>
      <c r="D17670" t="s">
        <v>30456</v>
      </c>
      <c r="E17670" t="s">
        <v>30457</v>
      </c>
      <c r="F17670" s="7">
        <v>4040.8664750327798</v>
      </c>
      <c r="G17670" t="s">
        <v>48398</v>
      </c>
      <c r="H17670">
        <v>2</v>
      </c>
      <c r="I17670" t="s">
        <v>17</v>
      </c>
      <c r="J17670" t="s">
        <v>17</v>
      </c>
      <c r="K17670">
        <v>136.01</v>
      </c>
      <c r="L17670">
        <v>0.99779200000000001</v>
      </c>
      <c r="M17670" s="1">
        <v>9.8697100000000006E-8</v>
      </c>
      <c r="N17670" t="s">
        <v>48399</v>
      </c>
      <c r="O17670">
        <v>11339</v>
      </c>
      <c r="P17670" t="s">
        <v>590</v>
      </c>
    </row>
    <row r="17671" spans="1:16">
      <c r="A17671" t="s">
        <v>11</v>
      </c>
      <c r="B17671" s="11" t="s">
        <v>30454</v>
      </c>
      <c r="C17671" t="s">
        <v>88321</v>
      </c>
      <c r="D17671" t="s">
        <v>30456</v>
      </c>
      <c r="E17671" t="s">
        <v>30457</v>
      </c>
      <c r="F17671" s="7">
        <v>4040.8664750327798</v>
      </c>
      <c r="G17671" t="s">
        <v>88322</v>
      </c>
      <c r="H17671" s="8">
        <v>1</v>
      </c>
      <c r="I17671" t="s">
        <v>17</v>
      </c>
      <c r="J17671" t="s">
        <v>17</v>
      </c>
      <c r="K17671">
        <v>138.36000000000001</v>
      </c>
      <c r="L17671">
        <v>0.96540499999999996</v>
      </c>
      <c r="M17671" s="1">
        <v>4.7128600000000001E-5</v>
      </c>
      <c r="N17671" t="s">
        <v>88323</v>
      </c>
      <c r="O17671">
        <v>19539</v>
      </c>
      <c r="P17671" t="s">
        <v>590</v>
      </c>
    </row>
    <row r="17672" spans="1:16">
      <c r="A17672" t="s">
        <v>11</v>
      </c>
      <c r="B17672" s="11" t="s">
        <v>30454</v>
      </c>
      <c r="C17672" t="s">
        <v>116066</v>
      </c>
      <c r="D17672" t="s">
        <v>30456</v>
      </c>
      <c r="E17672" t="s">
        <v>30457</v>
      </c>
      <c r="F17672" s="7">
        <v>4040.8664750327798</v>
      </c>
      <c r="G17672" t="s">
        <v>116067</v>
      </c>
      <c r="H17672" s="9" t="s">
        <v>124027</v>
      </c>
      <c r="I17672" t="s">
        <v>89093</v>
      </c>
      <c r="J17672" t="s">
        <v>17</v>
      </c>
      <c r="K17672">
        <v>67.251999999999995</v>
      </c>
      <c r="L17672">
        <v>0.49349300000000001</v>
      </c>
      <c r="M17672">
        <v>2.36849E-3</v>
      </c>
      <c r="N17672" t="s">
        <v>116068</v>
      </c>
      <c r="O17672">
        <v>8346</v>
      </c>
      <c r="P17672" t="s">
        <v>1232</v>
      </c>
    </row>
    <row r="17673" spans="1:16">
      <c r="A17673" t="s">
        <v>11</v>
      </c>
      <c r="B17673" s="11" t="s">
        <v>30454</v>
      </c>
      <c r="C17673" t="s">
        <v>122013</v>
      </c>
      <c r="D17673" t="s">
        <v>30456</v>
      </c>
      <c r="E17673" t="s">
        <v>30457</v>
      </c>
      <c r="F17673" s="7">
        <v>4040.8664750327798</v>
      </c>
      <c r="G17673" t="s">
        <v>122014</v>
      </c>
      <c r="H17673" s="8">
        <v>1</v>
      </c>
      <c r="I17673" t="s">
        <v>89093</v>
      </c>
      <c r="J17673" t="s">
        <v>17</v>
      </c>
      <c r="K17673">
        <v>67.251999999999995</v>
      </c>
      <c r="L17673">
        <v>0.49349300000000001</v>
      </c>
      <c r="M17673">
        <v>2.36849E-3</v>
      </c>
      <c r="N17673" t="s">
        <v>116068</v>
      </c>
      <c r="O17673">
        <v>8346</v>
      </c>
      <c r="P17673" t="s">
        <v>1232</v>
      </c>
    </row>
    <row r="17674" spans="1:16">
      <c r="A17674" t="s">
        <v>11</v>
      </c>
      <c r="B17674" s="11" t="s">
        <v>5810</v>
      </c>
      <c r="C17674" t="s">
        <v>5811</v>
      </c>
      <c r="D17674" t="s">
        <v>5812</v>
      </c>
      <c r="E17674" t="s">
        <v>5813</v>
      </c>
      <c r="F17674" s="7">
        <v>782.166528328053</v>
      </c>
      <c r="G17674" t="s">
        <v>5814</v>
      </c>
      <c r="H17674">
        <v>26</v>
      </c>
      <c r="I17674" t="s">
        <v>17</v>
      </c>
      <c r="J17674" t="s">
        <v>17</v>
      </c>
      <c r="K17674">
        <v>115.05</v>
      </c>
      <c r="L17674">
        <v>1</v>
      </c>
      <c r="M17674" s="1">
        <v>1.33735E-5</v>
      </c>
      <c r="N17674" t="s">
        <v>5815</v>
      </c>
      <c r="O17674">
        <v>2671</v>
      </c>
      <c r="P17674" t="s">
        <v>1816</v>
      </c>
    </row>
    <row r="17675" spans="1:16">
      <c r="A17675" t="s">
        <v>11</v>
      </c>
      <c r="B17675" s="11" t="s">
        <v>5810</v>
      </c>
      <c r="C17675" t="s">
        <v>22505</v>
      </c>
      <c r="D17675" t="s">
        <v>5812</v>
      </c>
      <c r="E17675" t="s">
        <v>5813</v>
      </c>
      <c r="F17675" s="7">
        <v>782.166528328053</v>
      </c>
      <c r="G17675" t="s">
        <v>22506</v>
      </c>
      <c r="H17675">
        <v>3</v>
      </c>
      <c r="I17675" t="s">
        <v>17</v>
      </c>
      <c r="J17675" t="s">
        <v>17</v>
      </c>
      <c r="K17675">
        <v>130.52000000000001</v>
      </c>
      <c r="L17675">
        <v>0.99885800000000002</v>
      </c>
      <c r="M17675" s="1">
        <v>3.11275E-22</v>
      </c>
      <c r="N17675" t="s">
        <v>22507</v>
      </c>
      <c r="O17675">
        <v>17761</v>
      </c>
      <c r="P17675" t="s">
        <v>1280</v>
      </c>
    </row>
    <row r="17676" spans="1:16">
      <c r="A17676" t="s">
        <v>11</v>
      </c>
      <c r="B17676" s="11" t="s">
        <v>5810</v>
      </c>
      <c r="C17676" t="s">
        <v>24995</v>
      </c>
      <c r="D17676" t="s">
        <v>5812</v>
      </c>
      <c r="E17676" t="s">
        <v>5813</v>
      </c>
      <c r="F17676" s="7">
        <v>782.166528328053</v>
      </c>
      <c r="G17676" t="s">
        <v>24996</v>
      </c>
      <c r="H17676">
        <v>14</v>
      </c>
      <c r="I17676" t="s">
        <v>17</v>
      </c>
      <c r="J17676" t="s">
        <v>17</v>
      </c>
      <c r="K17676">
        <v>116.35</v>
      </c>
      <c r="L17676">
        <v>0.98507599999999995</v>
      </c>
      <c r="M17676" s="1">
        <v>1.7842500000000001E-10</v>
      </c>
      <c r="N17676" t="s">
        <v>24997</v>
      </c>
      <c r="O17676">
        <v>4584</v>
      </c>
      <c r="P17676" t="s">
        <v>704</v>
      </c>
    </row>
    <row r="17677" spans="1:16">
      <c r="A17677" t="s">
        <v>11</v>
      </c>
      <c r="B17677" s="11" t="s">
        <v>5810</v>
      </c>
      <c r="C17677" t="s">
        <v>30303</v>
      </c>
      <c r="D17677" t="s">
        <v>5812</v>
      </c>
      <c r="E17677" t="s">
        <v>5813</v>
      </c>
      <c r="F17677" s="7">
        <v>782.166528328053</v>
      </c>
      <c r="G17677" t="s">
        <v>30304</v>
      </c>
      <c r="H17677">
        <v>2</v>
      </c>
      <c r="I17677" t="s">
        <v>17</v>
      </c>
      <c r="J17677" t="s">
        <v>17</v>
      </c>
      <c r="K17677">
        <v>64.53</v>
      </c>
      <c r="L17677">
        <v>0.99954900000000002</v>
      </c>
      <c r="M17677" s="1">
        <v>6.7857899999999996E-6</v>
      </c>
      <c r="N17677" t="s">
        <v>30305</v>
      </c>
      <c r="O17677">
        <v>14823</v>
      </c>
      <c r="P17677" t="s">
        <v>9125</v>
      </c>
    </row>
    <row r="17678" spans="1:16">
      <c r="A17678" t="s">
        <v>11</v>
      </c>
      <c r="B17678" s="11" t="s">
        <v>5810</v>
      </c>
      <c r="C17678" t="s">
        <v>35634</v>
      </c>
      <c r="D17678" t="s">
        <v>5812</v>
      </c>
      <c r="E17678" t="s">
        <v>5813</v>
      </c>
      <c r="F17678" s="7">
        <v>782.166528328053</v>
      </c>
      <c r="G17678" t="s">
        <v>35635</v>
      </c>
      <c r="H17678">
        <v>74</v>
      </c>
      <c r="I17678" t="s">
        <v>17</v>
      </c>
      <c r="J17678" t="s">
        <v>17</v>
      </c>
      <c r="K17678">
        <v>115.05</v>
      </c>
      <c r="L17678">
        <v>0.99985800000000002</v>
      </c>
      <c r="M17678" s="1">
        <v>1.33735E-5</v>
      </c>
      <c r="N17678" t="s">
        <v>5815</v>
      </c>
      <c r="O17678">
        <v>2671</v>
      </c>
      <c r="P17678" t="s">
        <v>1816</v>
      </c>
    </row>
    <row r="17679" spans="1:16">
      <c r="A17679" t="s">
        <v>11</v>
      </c>
      <c r="B17679" s="11" t="s">
        <v>5810</v>
      </c>
      <c r="C17679" t="s">
        <v>36432</v>
      </c>
      <c r="D17679" t="s">
        <v>5812</v>
      </c>
      <c r="E17679" t="s">
        <v>5813</v>
      </c>
      <c r="F17679" s="7">
        <v>782.166528328053</v>
      </c>
      <c r="G17679" t="s">
        <v>36433</v>
      </c>
      <c r="H17679">
        <v>2</v>
      </c>
      <c r="I17679" t="s">
        <v>17</v>
      </c>
      <c r="J17679" t="s">
        <v>17</v>
      </c>
      <c r="K17679">
        <v>42.863999999999997</v>
      </c>
      <c r="L17679">
        <v>0.91007300000000002</v>
      </c>
      <c r="M17679">
        <v>1.1243100000000001E-2</v>
      </c>
      <c r="N17679" t="s">
        <v>36434</v>
      </c>
      <c r="O17679">
        <v>1632</v>
      </c>
      <c r="P17679" t="s">
        <v>233</v>
      </c>
    </row>
    <row r="17680" spans="1:16">
      <c r="A17680" t="s">
        <v>11</v>
      </c>
      <c r="B17680" s="11" t="s">
        <v>5810</v>
      </c>
      <c r="C17680" t="s">
        <v>66420</v>
      </c>
      <c r="D17680" t="s">
        <v>5812</v>
      </c>
      <c r="E17680" t="s">
        <v>5813</v>
      </c>
      <c r="F17680" s="7">
        <v>782.166528328053</v>
      </c>
      <c r="G17680" t="s">
        <v>66421</v>
      </c>
      <c r="H17680" s="8">
        <v>1</v>
      </c>
      <c r="I17680" t="s">
        <v>17</v>
      </c>
      <c r="J17680" t="s">
        <v>17</v>
      </c>
      <c r="K17680">
        <v>92.41</v>
      </c>
      <c r="L17680">
        <v>0.93235100000000004</v>
      </c>
      <c r="M17680" s="1">
        <v>8.20875E-8</v>
      </c>
      <c r="N17680" t="s">
        <v>66422</v>
      </c>
      <c r="O17680">
        <v>11519</v>
      </c>
      <c r="P17680" t="s">
        <v>1713</v>
      </c>
    </row>
    <row r="17681" spans="1:16">
      <c r="A17681" t="s">
        <v>11</v>
      </c>
      <c r="B17681" s="11" t="s">
        <v>5810</v>
      </c>
      <c r="C17681" t="s">
        <v>69422</v>
      </c>
      <c r="D17681" t="s">
        <v>5812</v>
      </c>
      <c r="E17681" t="s">
        <v>5813</v>
      </c>
      <c r="F17681" s="7">
        <v>782.166528328053</v>
      </c>
      <c r="G17681" t="s">
        <v>69423</v>
      </c>
      <c r="H17681">
        <v>100</v>
      </c>
      <c r="I17681" t="s">
        <v>17</v>
      </c>
      <c r="J17681" t="s">
        <v>17</v>
      </c>
      <c r="K17681">
        <v>202.92</v>
      </c>
      <c r="L17681">
        <v>0.99999899999999997</v>
      </c>
      <c r="M17681" s="1">
        <v>3.3420900000000001E-20</v>
      </c>
      <c r="N17681" t="s">
        <v>69424</v>
      </c>
      <c r="O17681">
        <v>13011</v>
      </c>
      <c r="P17681" t="s">
        <v>3267</v>
      </c>
    </row>
    <row r="17682" spans="1:16">
      <c r="A17682" t="s">
        <v>11</v>
      </c>
      <c r="B17682" s="11" t="s">
        <v>5810</v>
      </c>
      <c r="C17682" t="s">
        <v>72166</v>
      </c>
      <c r="D17682" t="s">
        <v>5812</v>
      </c>
      <c r="E17682" t="s">
        <v>5813</v>
      </c>
      <c r="F17682" s="7">
        <v>782.166528328053</v>
      </c>
      <c r="G17682" t="s">
        <v>72167</v>
      </c>
      <c r="H17682">
        <v>220</v>
      </c>
      <c r="I17682" t="s">
        <v>17</v>
      </c>
      <c r="J17682" t="s">
        <v>17</v>
      </c>
      <c r="K17682">
        <v>170.04</v>
      </c>
      <c r="L17682">
        <v>0.99930699999999995</v>
      </c>
      <c r="M17682" s="1">
        <v>7.0924099999999999E-8</v>
      </c>
      <c r="N17682" t="s">
        <v>72168</v>
      </c>
      <c r="O17682">
        <v>14629</v>
      </c>
      <c r="P17682" t="s">
        <v>3769</v>
      </c>
    </row>
    <row r="17683" spans="1:16">
      <c r="A17683" t="s">
        <v>11</v>
      </c>
      <c r="B17683" s="11" t="s">
        <v>5810</v>
      </c>
      <c r="C17683" t="s">
        <v>82109</v>
      </c>
      <c r="D17683" t="s">
        <v>5812</v>
      </c>
      <c r="E17683" t="s">
        <v>5813</v>
      </c>
      <c r="F17683" s="7">
        <v>782.166528328053</v>
      </c>
      <c r="G17683" t="s">
        <v>82110</v>
      </c>
      <c r="H17683">
        <v>2</v>
      </c>
      <c r="I17683" t="s">
        <v>17</v>
      </c>
      <c r="J17683" t="s">
        <v>17</v>
      </c>
      <c r="K17683">
        <v>82.01</v>
      </c>
      <c r="L17683">
        <v>0.78392300000000004</v>
      </c>
      <c r="M17683" s="1">
        <v>6.1820399999999997E-6</v>
      </c>
      <c r="N17683" t="s">
        <v>82111</v>
      </c>
      <c r="O17683">
        <v>3263</v>
      </c>
      <c r="P17683" t="s">
        <v>1862</v>
      </c>
    </row>
    <row r="17684" spans="1:16">
      <c r="A17684" t="s">
        <v>89066</v>
      </c>
      <c r="B17684" s="11" t="s">
        <v>5810</v>
      </c>
      <c r="C17684" t="s">
        <v>91606</v>
      </c>
      <c r="D17684" t="s">
        <v>5812</v>
      </c>
      <c r="E17684" t="s">
        <v>5813</v>
      </c>
      <c r="F17684" s="7">
        <v>782.166528328053</v>
      </c>
      <c r="G17684" t="s">
        <v>91607</v>
      </c>
      <c r="H17684">
        <v>20</v>
      </c>
      <c r="I17684" t="s">
        <v>17</v>
      </c>
      <c r="J17684" t="s">
        <v>17</v>
      </c>
      <c r="K17684">
        <v>2.48</v>
      </c>
      <c r="L17684" t="s">
        <v>89071</v>
      </c>
      <c r="M17684">
        <v>4.9069999999999999E-3</v>
      </c>
      <c r="N17684" t="s">
        <v>91608</v>
      </c>
      <c r="O17684">
        <v>14955</v>
      </c>
      <c r="P17684" t="s">
        <v>89815</v>
      </c>
    </row>
    <row r="17685" spans="1:16">
      <c r="A17685" t="s">
        <v>89066</v>
      </c>
      <c r="B17685" s="11" t="s">
        <v>5810</v>
      </c>
      <c r="C17685" t="s">
        <v>96043</v>
      </c>
      <c r="D17685" t="s">
        <v>5812</v>
      </c>
      <c r="E17685" t="s">
        <v>5813</v>
      </c>
      <c r="F17685" s="7">
        <v>782.166528328053</v>
      </c>
      <c r="G17685" t="s">
        <v>96044</v>
      </c>
      <c r="H17685">
        <v>4</v>
      </c>
      <c r="I17685" t="s">
        <v>17</v>
      </c>
      <c r="J17685" t="s">
        <v>89093</v>
      </c>
      <c r="K17685">
        <v>3.3</v>
      </c>
      <c r="L17685" t="s">
        <v>89071</v>
      </c>
      <c r="M17685">
        <v>3.3080000000000002E-4</v>
      </c>
      <c r="N17685" t="s">
        <v>96045</v>
      </c>
      <c r="O17685">
        <v>10974</v>
      </c>
      <c r="P17685" t="s">
        <v>96046</v>
      </c>
    </row>
    <row r="17686" spans="1:16">
      <c r="A17686" t="s">
        <v>89066</v>
      </c>
      <c r="B17686" s="11" t="s">
        <v>5810</v>
      </c>
      <c r="C17686" t="s">
        <v>96047</v>
      </c>
      <c r="D17686" t="s">
        <v>5812</v>
      </c>
      <c r="E17686" t="s">
        <v>5813</v>
      </c>
      <c r="F17686" s="7">
        <v>782.166528328053</v>
      </c>
      <c r="G17686" t="s">
        <v>96048</v>
      </c>
      <c r="H17686">
        <v>4</v>
      </c>
      <c r="I17686" t="s">
        <v>17</v>
      </c>
      <c r="J17686" t="s">
        <v>89093</v>
      </c>
      <c r="K17686">
        <v>3.3</v>
      </c>
      <c r="L17686" t="s">
        <v>89071</v>
      </c>
      <c r="M17686">
        <v>3.3080000000000002E-4</v>
      </c>
      <c r="N17686" t="s">
        <v>96045</v>
      </c>
      <c r="O17686">
        <v>10974</v>
      </c>
      <c r="P17686" t="s">
        <v>96046</v>
      </c>
    </row>
    <row r="17687" spans="1:16">
      <c r="A17687" t="s">
        <v>89066</v>
      </c>
      <c r="B17687" s="11" t="s">
        <v>5810</v>
      </c>
      <c r="C17687" t="s">
        <v>96700</v>
      </c>
      <c r="D17687" t="s">
        <v>5812</v>
      </c>
      <c r="E17687" t="s">
        <v>5813</v>
      </c>
      <c r="F17687" s="7">
        <v>782.166528328053</v>
      </c>
      <c r="G17687" t="s">
        <v>96701</v>
      </c>
      <c r="H17687">
        <v>4</v>
      </c>
      <c r="I17687" t="s">
        <v>17</v>
      </c>
      <c r="J17687" t="s">
        <v>17</v>
      </c>
      <c r="K17687">
        <v>2.71</v>
      </c>
      <c r="L17687" t="s">
        <v>89071</v>
      </c>
      <c r="M17687">
        <v>6.9629999999999996E-5</v>
      </c>
      <c r="N17687" t="s">
        <v>96702</v>
      </c>
      <c r="O17687">
        <v>12470</v>
      </c>
      <c r="P17687" t="s">
        <v>89372</v>
      </c>
    </row>
    <row r="17688" spans="1:16">
      <c r="A17688" t="s">
        <v>89066</v>
      </c>
      <c r="B17688" s="11" t="s">
        <v>5810</v>
      </c>
      <c r="C17688" t="s">
        <v>101483</v>
      </c>
      <c r="D17688" t="s">
        <v>5812</v>
      </c>
      <c r="E17688" t="s">
        <v>5813</v>
      </c>
      <c r="F17688" s="7">
        <v>782.166528328053</v>
      </c>
      <c r="G17688" t="s">
        <v>101484</v>
      </c>
      <c r="H17688">
        <v>2</v>
      </c>
      <c r="I17688" t="s">
        <v>17</v>
      </c>
      <c r="J17688" t="s">
        <v>89093</v>
      </c>
      <c r="K17688">
        <v>3.41</v>
      </c>
      <c r="L17688" t="s">
        <v>89071</v>
      </c>
      <c r="M17688">
        <v>3.235E-3</v>
      </c>
      <c r="N17688" t="s">
        <v>101485</v>
      </c>
      <c r="O17688">
        <v>3997</v>
      </c>
      <c r="P17688" t="s">
        <v>96449</v>
      </c>
    </row>
    <row r="17689" spans="1:16">
      <c r="A17689" t="s">
        <v>89066</v>
      </c>
      <c r="B17689" s="11" t="s">
        <v>5810</v>
      </c>
      <c r="C17689" t="s">
        <v>106178</v>
      </c>
      <c r="D17689" t="s">
        <v>5812</v>
      </c>
      <c r="E17689" t="s">
        <v>5813</v>
      </c>
      <c r="F17689" s="7">
        <v>782.166528328053</v>
      </c>
      <c r="G17689" t="s">
        <v>106179</v>
      </c>
      <c r="H17689" s="8">
        <v>1</v>
      </c>
      <c r="I17689" t="s">
        <v>17</v>
      </c>
      <c r="J17689" t="s">
        <v>17</v>
      </c>
      <c r="K17689">
        <v>3.72</v>
      </c>
      <c r="L17689" t="s">
        <v>89071</v>
      </c>
      <c r="M17689">
        <v>0</v>
      </c>
      <c r="N17689" t="s">
        <v>106180</v>
      </c>
      <c r="O17689">
        <v>11637</v>
      </c>
      <c r="P17689" t="s">
        <v>96784</v>
      </c>
    </row>
    <row r="17690" spans="1:16">
      <c r="A17690" t="s">
        <v>89066</v>
      </c>
      <c r="B17690" s="11" t="s">
        <v>5810</v>
      </c>
      <c r="C17690" t="s">
        <v>106782</v>
      </c>
      <c r="D17690" t="s">
        <v>5812</v>
      </c>
      <c r="E17690" t="s">
        <v>5813</v>
      </c>
      <c r="F17690" s="7">
        <v>782.166528328053</v>
      </c>
      <c r="G17690" t="s">
        <v>106783</v>
      </c>
      <c r="H17690" s="8">
        <v>1</v>
      </c>
      <c r="I17690" t="s">
        <v>17</v>
      </c>
      <c r="J17690" t="s">
        <v>17</v>
      </c>
      <c r="K17690">
        <v>5.66</v>
      </c>
      <c r="L17690" t="s">
        <v>89071</v>
      </c>
      <c r="M17690">
        <v>0</v>
      </c>
      <c r="N17690" t="s">
        <v>106784</v>
      </c>
      <c r="O17690">
        <v>9886</v>
      </c>
      <c r="P17690" t="s">
        <v>92650</v>
      </c>
    </row>
    <row r="17691" spans="1:16">
      <c r="A17691" t="s">
        <v>11</v>
      </c>
      <c r="B17691" s="11" t="s">
        <v>5810</v>
      </c>
      <c r="C17691" t="s">
        <v>113011</v>
      </c>
      <c r="D17691" t="s">
        <v>5812</v>
      </c>
      <c r="E17691" t="s">
        <v>5813</v>
      </c>
      <c r="F17691" s="7">
        <v>782.166528328053</v>
      </c>
      <c r="G17691" t="s">
        <v>113012</v>
      </c>
      <c r="H17691" s="8">
        <v>1</v>
      </c>
      <c r="I17691" t="s">
        <v>89093</v>
      </c>
      <c r="J17691" t="s">
        <v>17</v>
      </c>
      <c r="K17691">
        <v>77.468000000000004</v>
      </c>
      <c r="L17691">
        <v>0.53484299999999996</v>
      </c>
      <c r="M17691" s="1">
        <v>2.59591E-5</v>
      </c>
      <c r="N17691" t="s">
        <v>113013</v>
      </c>
      <c r="O17691">
        <v>4031</v>
      </c>
      <c r="P17691" t="s">
        <v>650</v>
      </c>
    </row>
    <row r="17692" spans="1:16">
      <c r="A17692" t="s">
        <v>11</v>
      </c>
      <c r="B17692" s="11" t="s">
        <v>5810</v>
      </c>
      <c r="C17692" t="s">
        <v>121466</v>
      </c>
      <c r="D17692" t="s">
        <v>5812</v>
      </c>
      <c r="E17692" t="s">
        <v>5813</v>
      </c>
      <c r="F17692" s="7">
        <v>782.166528328053</v>
      </c>
      <c r="G17692" t="s">
        <v>121467</v>
      </c>
      <c r="H17692">
        <v>5</v>
      </c>
      <c r="I17692" t="s">
        <v>89093</v>
      </c>
      <c r="J17692" t="s">
        <v>17</v>
      </c>
      <c r="K17692">
        <v>71.555000000000007</v>
      </c>
      <c r="L17692">
        <v>0.47132299999999999</v>
      </c>
      <c r="M17692">
        <v>3.5843099999999998E-3</v>
      </c>
      <c r="N17692" t="s">
        <v>121468</v>
      </c>
      <c r="O17692">
        <v>12048</v>
      </c>
      <c r="P17692" t="s">
        <v>5420</v>
      </c>
    </row>
    <row r="17693" spans="1:16">
      <c r="A17693" t="s">
        <v>89066</v>
      </c>
      <c r="B17693" s="11" t="s">
        <v>105159</v>
      </c>
      <c r="C17693" t="s">
        <v>105160</v>
      </c>
      <c r="D17693" t="s">
        <v>105161</v>
      </c>
      <c r="E17693" t="s">
        <v>105162</v>
      </c>
      <c r="F17693" s="7" t="e">
        <v>#N/A</v>
      </c>
      <c r="G17693" t="s">
        <v>105163</v>
      </c>
      <c r="H17693" s="8">
        <v>1</v>
      </c>
      <c r="I17693" t="s">
        <v>17</v>
      </c>
      <c r="J17693" t="s">
        <v>17</v>
      </c>
      <c r="K17693">
        <v>1.65</v>
      </c>
      <c r="L17693" t="s">
        <v>89071</v>
      </c>
      <c r="M17693">
        <v>5.1139999999999996E-3</v>
      </c>
      <c r="N17693" t="s">
        <v>92376</v>
      </c>
      <c r="O17693">
        <v>773</v>
      </c>
      <c r="P17693" t="s">
        <v>92970</v>
      </c>
    </row>
    <row r="17694" spans="1:16">
      <c r="A17694" t="s">
        <v>11</v>
      </c>
      <c r="B17694" s="11" t="s">
        <v>19729</v>
      </c>
      <c r="C17694" t="s">
        <v>19730</v>
      </c>
      <c r="D17694" t="s">
        <v>19731</v>
      </c>
      <c r="E17694" t="s">
        <v>19732</v>
      </c>
      <c r="F17694" s="7">
        <v>1797.36483271819</v>
      </c>
      <c r="G17694" t="s">
        <v>19733</v>
      </c>
      <c r="H17694">
        <v>101</v>
      </c>
      <c r="I17694" t="s">
        <v>17</v>
      </c>
      <c r="J17694" t="s">
        <v>17</v>
      </c>
      <c r="K17694">
        <v>198.74</v>
      </c>
      <c r="L17694">
        <v>0.79472500000000001</v>
      </c>
      <c r="M17694" s="1">
        <v>4.8001399999999998E-17</v>
      </c>
      <c r="N17694" t="s">
        <v>19734</v>
      </c>
      <c r="O17694">
        <v>11118</v>
      </c>
      <c r="P17694" t="s">
        <v>2238</v>
      </c>
    </row>
    <row r="17695" spans="1:16">
      <c r="A17695" t="s">
        <v>11</v>
      </c>
      <c r="B17695" s="11" t="s">
        <v>19729</v>
      </c>
      <c r="C17695" t="s">
        <v>28321</v>
      </c>
      <c r="D17695" t="s">
        <v>19731</v>
      </c>
      <c r="E17695" t="s">
        <v>19732</v>
      </c>
      <c r="F17695" s="7">
        <v>1797.36483271819</v>
      </c>
      <c r="G17695" t="s">
        <v>28322</v>
      </c>
      <c r="H17695">
        <v>188</v>
      </c>
      <c r="I17695" t="s">
        <v>17</v>
      </c>
      <c r="J17695" t="s">
        <v>17</v>
      </c>
      <c r="K17695">
        <v>217.09</v>
      </c>
      <c r="L17695">
        <v>0.95385299999999995</v>
      </c>
      <c r="M17695" s="1">
        <v>4.7155100000000003E-21</v>
      </c>
      <c r="N17695" t="s">
        <v>28323</v>
      </c>
      <c r="O17695">
        <v>11060</v>
      </c>
      <c r="P17695" t="s">
        <v>6666</v>
      </c>
    </row>
    <row r="17696" spans="1:16">
      <c r="A17696" t="s">
        <v>11</v>
      </c>
      <c r="B17696" s="11" t="s">
        <v>19729</v>
      </c>
      <c r="C17696" t="s">
        <v>33521</v>
      </c>
      <c r="D17696" t="s">
        <v>19731</v>
      </c>
      <c r="E17696" t="s">
        <v>19732</v>
      </c>
      <c r="F17696" s="7">
        <v>1797.36483271819</v>
      </c>
      <c r="G17696" t="s">
        <v>33522</v>
      </c>
      <c r="H17696">
        <v>15</v>
      </c>
      <c r="I17696" t="s">
        <v>17</v>
      </c>
      <c r="J17696" t="s">
        <v>17</v>
      </c>
      <c r="K17696">
        <v>101.3</v>
      </c>
      <c r="L17696">
        <v>1</v>
      </c>
      <c r="M17696">
        <v>8.1993400000000003E-4</v>
      </c>
      <c r="N17696" t="s">
        <v>33523</v>
      </c>
      <c r="O17696">
        <v>6161</v>
      </c>
      <c r="P17696" t="s">
        <v>3280</v>
      </c>
    </row>
    <row r="17697" spans="1:16">
      <c r="A17697" t="s">
        <v>11</v>
      </c>
      <c r="B17697" s="11" t="s">
        <v>19729</v>
      </c>
      <c r="C17697" t="s">
        <v>49399</v>
      </c>
      <c r="D17697" t="s">
        <v>19731</v>
      </c>
      <c r="E17697" t="s">
        <v>19732</v>
      </c>
      <c r="F17697" s="7">
        <v>1797.36483271819</v>
      </c>
      <c r="G17697" t="s">
        <v>49400</v>
      </c>
      <c r="H17697">
        <v>4</v>
      </c>
      <c r="I17697" t="s">
        <v>17</v>
      </c>
      <c r="J17697" t="s">
        <v>17</v>
      </c>
      <c r="K17697">
        <v>100.04</v>
      </c>
      <c r="L17697">
        <v>0.99999899999999997</v>
      </c>
      <c r="M17697" s="1">
        <v>1.7702200000000001E-7</v>
      </c>
      <c r="N17697" t="s">
        <v>49401</v>
      </c>
      <c r="O17697">
        <v>4458</v>
      </c>
      <c r="P17697" t="s">
        <v>650</v>
      </c>
    </row>
    <row r="17698" spans="1:16">
      <c r="A17698" t="s">
        <v>11</v>
      </c>
      <c r="B17698" s="11" t="s">
        <v>19729</v>
      </c>
      <c r="C17698" t="s">
        <v>52652</v>
      </c>
      <c r="D17698" t="s">
        <v>19731</v>
      </c>
      <c r="E17698" t="s">
        <v>19732</v>
      </c>
      <c r="F17698" s="7">
        <v>1797.36483271819</v>
      </c>
      <c r="G17698" t="s">
        <v>52653</v>
      </c>
      <c r="H17698">
        <v>125</v>
      </c>
      <c r="I17698" t="s">
        <v>17</v>
      </c>
      <c r="J17698" t="s">
        <v>17</v>
      </c>
      <c r="K17698">
        <v>156.25</v>
      </c>
      <c r="L17698">
        <v>1</v>
      </c>
      <c r="M17698" s="1">
        <v>1.6615500000000001E-13</v>
      </c>
      <c r="N17698" t="s">
        <v>52654</v>
      </c>
      <c r="O17698">
        <v>10949</v>
      </c>
      <c r="P17698" t="s">
        <v>920</v>
      </c>
    </row>
    <row r="17699" spans="1:16">
      <c r="A17699" t="s">
        <v>11</v>
      </c>
      <c r="B17699" s="11" t="s">
        <v>19729</v>
      </c>
      <c r="C17699" t="s">
        <v>62819</v>
      </c>
      <c r="D17699" t="s">
        <v>19731</v>
      </c>
      <c r="E17699" t="s">
        <v>19732</v>
      </c>
      <c r="F17699" s="7">
        <v>1797.36483271819</v>
      </c>
      <c r="G17699" t="s">
        <v>62820</v>
      </c>
      <c r="H17699">
        <v>105</v>
      </c>
      <c r="I17699" t="s">
        <v>17</v>
      </c>
      <c r="J17699" t="s">
        <v>17</v>
      </c>
      <c r="K17699">
        <v>249.75</v>
      </c>
      <c r="L17699">
        <v>0.96600799999999998</v>
      </c>
      <c r="M17699" s="1">
        <v>4.51259E-49</v>
      </c>
      <c r="N17699" t="s">
        <v>62821</v>
      </c>
      <c r="O17699">
        <v>9186</v>
      </c>
      <c r="P17699" t="s">
        <v>1008</v>
      </c>
    </row>
    <row r="17700" spans="1:16">
      <c r="A17700" t="s">
        <v>11</v>
      </c>
      <c r="B17700" s="11" t="s">
        <v>19729</v>
      </c>
      <c r="C17700" t="s">
        <v>65715</v>
      </c>
      <c r="D17700" t="s">
        <v>19731</v>
      </c>
      <c r="E17700" t="s">
        <v>19732</v>
      </c>
      <c r="F17700" s="7">
        <v>1797.36483271819</v>
      </c>
      <c r="G17700" t="s">
        <v>65716</v>
      </c>
      <c r="H17700">
        <v>54</v>
      </c>
      <c r="I17700" t="s">
        <v>17</v>
      </c>
      <c r="J17700" t="s">
        <v>17</v>
      </c>
      <c r="K17700">
        <v>240.59</v>
      </c>
      <c r="L17700">
        <v>0.89883000000000002</v>
      </c>
      <c r="M17700" s="1">
        <v>8.3031199999999996E-33</v>
      </c>
      <c r="N17700" t="s">
        <v>65717</v>
      </c>
      <c r="O17700">
        <v>8955</v>
      </c>
      <c r="P17700" t="s">
        <v>5075</v>
      </c>
    </row>
    <row r="17701" spans="1:16">
      <c r="A17701" t="s">
        <v>11</v>
      </c>
      <c r="B17701" s="11" t="s">
        <v>19729</v>
      </c>
      <c r="C17701" t="s">
        <v>116523</v>
      </c>
      <c r="D17701" t="s">
        <v>19731</v>
      </c>
      <c r="E17701" t="s">
        <v>19732</v>
      </c>
      <c r="F17701" s="7">
        <v>1797.36483271819</v>
      </c>
      <c r="G17701" t="s">
        <v>116524</v>
      </c>
      <c r="H17701" s="9" t="s">
        <v>124027</v>
      </c>
      <c r="I17701" t="s">
        <v>89093</v>
      </c>
      <c r="J17701" t="s">
        <v>17</v>
      </c>
      <c r="K17701">
        <v>58.427</v>
      </c>
      <c r="L17701">
        <v>0.49297600000000003</v>
      </c>
      <c r="M17701">
        <v>6.1476499999999997E-4</v>
      </c>
      <c r="N17701" t="s">
        <v>116525</v>
      </c>
      <c r="O17701">
        <v>3550</v>
      </c>
      <c r="P17701" t="s">
        <v>12328</v>
      </c>
    </row>
    <row r="17702" spans="1:16">
      <c r="A17702" t="s">
        <v>11</v>
      </c>
      <c r="B17702" s="11" t="s">
        <v>19729</v>
      </c>
      <c r="C17702" t="s">
        <v>118193</v>
      </c>
      <c r="D17702" t="s">
        <v>19731</v>
      </c>
      <c r="E17702" t="s">
        <v>19732</v>
      </c>
      <c r="F17702" s="7">
        <v>1797.36483271819</v>
      </c>
      <c r="G17702" t="s">
        <v>118194</v>
      </c>
      <c r="H17702">
        <v>2</v>
      </c>
      <c r="I17702" t="s">
        <v>89093</v>
      </c>
      <c r="J17702" t="s">
        <v>17</v>
      </c>
      <c r="K17702">
        <v>58.427</v>
      </c>
      <c r="L17702">
        <v>0.49297600000000003</v>
      </c>
      <c r="M17702">
        <v>6.1476499999999997E-4</v>
      </c>
      <c r="N17702" t="s">
        <v>116525</v>
      </c>
      <c r="O17702">
        <v>3550</v>
      </c>
      <c r="P17702" t="s">
        <v>12328</v>
      </c>
    </row>
    <row r="17703" spans="1:16">
      <c r="A17703" t="s">
        <v>11</v>
      </c>
      <c r="B17703" s="11" t="s">
        <v>8923</v>
      </c>
      <c r="C17703" t="s">
        <v>8924</v>
      </c>
      <c r="D17703" t="s">
        <v>8925</v>
      </c>
      <c r="E17703" t="s">
        <v>8926</v>
      </c>
      <c r="F17703" s="7">
        <v>744</v>
      </c>
      <c r="G17703" t="s">
        <v>8927</v>
      </c>
      <c r="H17703">
        <v>6</v>
      </c>
      <c r="I17703" t="s">
        <v>17</v>
      </c>
      <c r="J17703" t="s">
        <v>17</v>
      </c>
      <c r="K17703">
        <v>56.72</v>
      </c>
      <c r="L17703">
        <v>0.71263399999999999</v>
      </c>
      <c r="M17703">
        <v>1.4027899999999999E-4</v>
      </c>
      <c r="N17703" t="s">
        <v>8928</v>
      </c>
      <c r="O17703">
        <v>1768</v>
      </c>
      <c r="P17703" t="s">
        <v>1104</v>
      </c>
    </row>
    <row r="17704" spans="1:16">
      <c r="A17704" t="s">
        <v>11</v>
      </c>
      <c r="B17704" s="11" t="s">
        <v>8923</v>
      </c>
      <c r="C17704" t="s">
        <v>14515</v>
      </c>
      <c r="D17704" t="s">
        <v>8925</v>
      </c>
      <c r="E17704" t="s">
        <v>8926</v>
      </c>
      <c r="F17704" s="7">
        <v>744</v>
      </c>
      <c r="G17704" t="s">
        <v>14516</v>
      </c>
      <c r="H17704">
        <v>225</v>
      </c>
      <c r="I17704" t="s">
        <v>17</v>
      </c>
      <c r="J17704" t="s">
        <v>17</v>
      </c>
      <c r="K17704">
        <v>138.44999999999999</v>
      </c>
      <c r="L17704">
        <v>0.99791700000000005</v>
      </c>
      <c r="M17704" s="1">
        <v>2.16839E-7</v>
      </c>
      <c r="N17704" t="s">
        <v>14517</v>
      </c>
      <c r="O17704">
        <v>11332</v>
      </c>
      <c r="P17704" t="s">
        <v>5075</v>
      </c>
    </row>
    <row r="17705" spans="1:16">
      <c r="A17705" t="s">
        <v>11</v>
      </c>
      <c r="B17705" s="11" t="s">
        <v>8923</v>
      </c>
      <c r="C17705" t="s">
        <v>16112</v>
      </c>
      <c r="D17705" t="s">
        <v>8925</v>
      </c>
      <c r="E17705" t="s">
        <v>8926</v>
      </c>
      <c r="F17705" s="7">
        <v>744</v>
      </c>
      <c r="G17705" t="s">
        <v>16113</v>
      </c>
      <c r="H17705">
        <v>74</v>
      </c>
      <c r="I17705" t="s">
        <v>17</v>
      </c>
      <c r="J17705" t="s">
        <v>17</v>
      </c>
      <c r="K17705">
        <v>120.53</v>
      </c>
      <c r="L17705">
        <v>0.99243099999999995</v>
      </c>
      <c r="M17705" s="1">
        <v>8.8026199999999997E-7</v>
      </c>
      <c r="N17705" t="s">
        <v>16114</v>
      </c>
      <c r="O17705">
        <v>19040</v>
      </c>
      <c r="P17705" t="s">
        <v>6424</v>
      </c>
    </row>
    <row r="17706" spans="1:16">
      <c r="A17706" t="s">
        <v>11</v>
      </c>
      <c r="B17706" s="11" t="s">
        <v>8923</v>
      </c>
      <c r="C17706" t="s">
        <v>23776</v>
      </c>
      <c r="D17706" t="s">
        <v>8925</v>
      </c>
      <c r="E17706" t="s">
        <v>8926</v>
      </c>
      <c r="F17706" s="7">
        <v>744</v>
      </c>
      <c r="G17706" t="s">
        <v>23777</v>
      </c>
      <c r="H17706">
        <v>9</v>
      </c>
      <c r="I17706" t="s">
        <v>17</v>
      </c>
      <c r="J17706" t="s">
        <v>17</v>
      </c>
      <c r="K17706">
        <v>262.33999999999997</v>
      </c>
      <c r="L17706">
        <v>0.80927099999999996</v>
      </c>
      <c r="M17706" s="1">
        <v>6.8824300000000004E-87</v>
      </c>
      <c r="N17706" t="s">
        <v>23778</v>
      </c>
      <c r="O17706">
        <v>2893</v>
      </c>
      <c r="P17706" t="s">
        <v>425</v>
      </c>
    </row>
    <row r="17707" spans="1:16">
      <c r="A17707" t="s">
        <v>11</v>
      </c>
      <c r="B17707" s="11" t="s">
        <v>8923</v>
      </c>
      <c r="C17707" t="s">
        <v>29821</v>
      </c>
      <c r="D17707" t="s">
        <v>8925</v>
      </c>
      <c r="E17707" t="s">
        <v>8926</v>
      </c>
      <c r="F17707" s="7">
        <v>744</v>
      </c>
      <c r="G17707" t="s">
        <v>29822</v>
      </c>
      <c r="H17707">
        <v>248</v>
      </c>
      <c r="I17707" t="s">
        <v>17</v>
      </c>
      <c r="J17707" t="s">
        <v>17</v>
      </c>
      <c r="K17707">
        <v>279.95999999999998</v>
      </c>
      <c r="L17707">
        <v>0.99824500000000005</v>
      </c>
      <c r="M17707" s="1">
        <v>2.5404399999999999E-90</v>
      </c>
      <c r="N17707" t="s">
        <v>29823</v>
      </c>
      <c r="O17707">
        <v>3646</v>
      </c>
      <c r="P17707" t="s">
        <v>1131</v>
      </c>
    </row>
    <row r="17708" spans="1:16">
      <c r="A17708" t="s">
        <v>11</v>
      </c>
      <c r="B17708" s="11" t="s">
        <v>8923</v>
      </c>
      <c r="C17708" t="s">
        <v>41643</v>
      </c>
      <c r="D17708" t="s">
        <v>8925</v>
      </c>
      <c r="E17708" t="s">
        <v>8926</v>
      </c>
      <c r="F17708" s="7">
        <v>744</v>
      </c>
      <c r="G17708" t="s">
        <v>41644</v>
      </c>
      <c r="H17708">
        <v>311</v>
      </c>
      <c r="I17708" t="s">
        <v>17</v>
      </c>
      <c r="J17708" t="s">
        <v>17</v>
      </c>
      <c r="K17708">
        <v>356.41</v>
      </c>
      <c r="L17708">
        <v>0.99762700000000004</v>
      </c>
      <c r="M17708" s="1">
        <v>2.3383199999999999E-145</v>
      </c>
      <c r="N17708" t="s">
        <v>41645</v>
      </c>
      <c r="O17708">
        <v>3856</v>
      </c>
      <c r="P17708" t="s">
        <v>19956</v>
      </c>
    </row>
    <row r="17709" spans="1:16">
      <c r="A17709" t="s">
        <v>11</v>
      </c>
      <c r="B17709" s="11" t="s">
        <v>8923</v>
      </c>
      <c r="C17709" t="s">
        <v>118784</v>
      </c>
      <c r="D17709" t="s">
        <v>8925</v>
      </c>
      <c r="E17709" t="s">
        <v>8926</v>
      </c>
      <c r="F17709" s="7">
        <v>744</v>
      </c>
      <c r="G17709" t="s">
        <v>118785</v>
      </c>
      <c r="H17709">
        <v>16</v>
      </c>
      <c r="I17709" t="s">
        <v>89093</v>
      </c>
      <c r="J17709" t="s">
        <v>17</v>
      </c>
      <c r="K17709">
        <v>107.18</v>
      </c>
      <c r="L17709">
        <v>0.62665499999999996</v>
      </c>
      <c r="M17709" s="1">
        <v>2.50657E-5</v>
      </c>
      <c r="N17709" t="s">
        <v>118786</v>
      </c>
      <c r="O17709">
        <v>8309</v>
      </c>
      <c r="P17709" t="s">
        <v>1324</v>
      </c>
    </row>
    <row r="17710" spans="1:16">
      <c r="A17710" t="s">
        <v>11</v>
      </c>
      <c r="B17710" s="11" t="s">
        <v>20679</v>
      </c>
      <c r="C17710" t="s">
        <v>20680</v>
      </c>
      <c r="D17710" t="s">
        <v>20681</v>
      </c>
      <c r="E17710" t="s">
        <v>20682</v>
      </c>
      <c r="F17710" s="7">
        <v>5933.7579444162202</v>
      </c>
      <c r="G17710" t="s">
        <v>20683</v>
      </c>
      <c r="H17710">
        <v>32</v>
      </c>
      <c r="I17710" t="s">
        <v>17</v>
      </c>
      <c r="J17710" t="s">
        <v>17</v>
      </c>
      <c r="K17710">
        <v>119.62</v>
      </c>
      <c r="L17710">
        <v>1</v>
      </c>
      <c r="M17710">
        <v>2.1280499999999999E-4</v>
      </c>
      <c r="N17710" t="s">
        <v>20684</v>
      </c>
      <c r="O17710">
        <v>6023</v>
      </c>
      <c r="P17710" t="s">
        <v>1552</v>
      </c>
    </row>
    <row r="17711" spans="1:16">
      <c r="A17711" t="s">
        <v>11</v>
      </c>
      <c r="B17711" s="11" t="s">
        <v>63053</v>
      </c>
      <c r="C17711" t="s">
        <v>63054</v>
      </c>
      <c r="D17711" t="s">
        <v>63055</v>
      </c>
      <c r="E17711" t="s">
        <v>63056</v>
      </c>
      <c r="F17711" s="7">
        <v>1285.48277534867</v>
      </c>
      <c r="G17711" t="s">
        <v>63057</v>
      </c>
      <c r="H17711">
        <v>43</v>
      </c>
      <c r="I17711" t="s">
        <v>17</v>
      </c>
      <c r="J17711" t="s">
        <v>17</v>
      </c>
      <c r="K17711">
        <v>130.1</v>
      </c>
      <c r="L17711">
        <v>0.94031600000000004</v>
      </c>
      <c r="M17711" s="1">
        <v>3.6903600000000002E-7</v>
      </c>
      <c r="N17711" t="s">
        <v>63058</v>
      </c>
      <c r="O17711">
        <v>6824</v>
      </c>
      <c r="P17711" t="s">
        <v>1487</v>
      </c>
    </row>
    <row r="17712" spans="1:16">
      <c r="A17712" t="s">
        <v>11</v>
      </c>
      <c r="B17712" s="11" t="s">
        <v>63053</v>
      </c>
      <c r="C17712" t="s">
        <v>74409</v>
      </c>
      <c r="D17712" t="s">
        <v>63055</v>
      </c>
      <c r="E17712" t="s">
        <v>63056</v>
      </c>
      <c r="F17712" s="7">
        <v>1285.48277534867</v>
      </c>
      <c r="G17712" t="s">
        <v>74410</v>
      </c>
      <c r="H17712">
        <v>13</v>
      </c>
      <c r="I17712" t="s">
        <v>17</v>
      </c>
      <c r="J17712" t="s">
        <v>17</v>
      </c>
      <c r="K17712">
        <v>108.35</v>
      </c>
      <c r="L17712">
        <v>0.94195799999999996</v>
      </c>
      <c r="M17712" s="1">
        <v>5.5939199999999996E-6</v>
      </c>
      <c r="N17712" t="s">
        <v>74411</v>
      </c>
      <c r="O17712">
        <v>7302</v>
      </c>
      <c r="P17712" t="s">
        <v>1357</v>
      </c>
    </row>
    <row r="17713" spans="1:16">
      <c r="A17713" t="s">
        <v>89066</v>
      </c>
      <c r="B17713" s="11" t="s">
        <v>63053</v>
      </c>
      <c r="C17713" t="s">
        <v>103213</v>
      </c>
      <c r="D17713" t="s">
        <v>63055</v>
      </c>
      <c r="E17713" t="s">
        <v>63056</v>
      </c>
      <c r="F17713" s="7">
        <v>1285.48277534867</v>
      </c>
      <c r="G17713" t="s">
        <v>103214</v>
      </c>
      <c r="H17713" s="8">
        <v>1</v>
      </c>
      <c r="I17713" t="s">
        <v>17</v>
      </c>
      <c r="J17713" t="s">
        <v>17</v>
      </c>
      <c r="K17713">
        <v>2.91</v>
      </c>
      <c r="L17713" t="s">
        <v>89071</v>
      </c>
      <c r="M17713">
        <v>4.8270000000000002E-4</v>
      </c>
      <c r="N17713" t="s">
        <v>103215</v>
      </c>
      <c r="O17713">
        <v>6793</v>
      </c>
      <c r="P17713" t="s">
        <v>89372</v>
      </c>
    </row>
    <row r="17714" spans="1:16">
      <c r="A17714" t="s">
        <v>11</v>
      </c>
      <c r="B17714" s="11" t="s">
        <v>16166</v>
      </c>
      <c r="C17714" t="s">
        <v>16167</v>
      </c>
      <c r="D17714" t="s">
        <v>16168</v>
      </c>
      <c r="E17714" t="s">
        <v>16169</v>
      </c>
      <c r="F17714" s="7">
        <v>1184.8989343994999</v>
      </c>
      <c r="G17714" t="s">
        <v>16170</v>
      </c>
      <c r="H17714">
        <v>4</v>
      </c>
      <c r="I17714" t="s">
        <v>17</v>
      </c>
      <c r="J17714" t="s">
        <v>17</v>
      </c>
      <c r="K17714">
        <v>97.304000000000002</v>
      </c>
      <c r="L17714">
        <v>0.99085900000000005</v>
      </c>
      <c r="M17714" s="1">
        <v>2.1001399999999999E-10</v>
      </c>
      <c r="N17714" t="s">
        <v>16171</v>
      </c>
      <c r="O17714">
        <v>14839</v>
      </c>
      <c r="P17714" t="s">
        <v>274</v>
      </c>
    </row>
    <row r="17715" spans="1:16">
      <c r="A17715" t="s">
        <v>11</v>
      </c>
      <c r="B17715" s="11" t="s">
        <v>16166</v>
      </c>
      <c r="C17715" t="s">
        <v>17675</v>
      </c>
      <c r="D17715" t="s">
        <v>16168</v>
      </c>
      <c r="E17715" t="s">
        <v>16169</v>
      </c>
      <c r="F17715" s="7">
        <v>1184.8989343994999</v>
      </c>
      <c r="G17715" t="s">
        <v>17676</v>
      </c>
      <c r="H17715">
        <v>72</v>
      </c>
      <c r="I17715" t="s">
        <v>17</v>
      </c>
      <c r="J17715" t="s">
        <v>17</v>
      </c>
      <c r="K17715">
        <v>155.5</v>
      </c>
      <c r="L17715">
        <v>0.97306499999999996</v>
      </c>
      <c r="M17715" s="1">
        <v>3.9060499999999998E-20</v>
      </c>
      <c r="N17715" t="s">
        <v>17677</v>
      </c>
      <c r="O17715">
        <v>16192</v>
      </c>
      <c r="P17715" t="s">
        <v>5246</v>
      </c>
    </row>
    <row r="17716" spans="1:16">
      <c r="A17716" t="s">
        <v>11</v>
      </c>
      <c r="B17716" s="11" t="s">
        <v>16166</v>
      </c>
      <c r="C17716" t="s">
        <v>35267</v>
      </c>
      <c r="D17716" t="s">
        <v>16168</v>
      </c>
      <c r="E17716" t="s">
        <v>16169</v>
      </c>
      <c r="F17716" s="7">
        <v>1184.8989343994999</v>
      </c>
      <c r="G17716" t="s">
        <v>35268</v>
      </c>
      <c r="H17716" s="8">
        <v>1</v>
      </c>
      <c r="I17716" t="s">
        <v>17</v>
      </c>
      <c r="J17716" t="s">
        <v>17</v>
      </c>
      <c r="K17716">
        <v>140.26</v>
      </c>
      <c r="L17716">
        <v>0.993031</v>
      </c>
      <c r="M17716" s="1">
        <v>7.6592599999999996E-13</v>
      </c>
      <c r="N17716" t="s">
        <v>35269</v>
      </c>
      <c r="O17716">
        <v>11284</v>
      </c>
      <c r="P17716" t="s">
        <v>524</v>
      </c>
    </row>
    <row r="17717" spans="1:16">
      <c r="A17717" t="s">
        <v>11</v>
      </c>
      <c r="B17717" s="11" t="s">
        <v>16166</v>
      </c>
      <c r="C17717" t="s">
        <v>58040</v>
      </c>
      <c r="D17717" t="s">
        <v>16168</v>
      </c>
      <c r="E17717" t="s">
        <v>16169</v>
      </c>
      <c r="F17717" s="7">
        <v>1184.8989343994999</v>
      </c>
      <c r="G17717" t="s">
        <v>58041</v>
      </c>
      <c r="H17717" s="8">
        <v>1</v>
      </c>
      <c r="I17717" t="s">
        <v>17</v>
      </c>
      <c r="J17717" t="s">
        <v>17</v>
      </c>
      <c r="K17717">
        <v>59.57</v>
      </c>
      <c r="L17717">
        <v>0.99595500000000003</v>
      </c>
      <c r="M17717">
        <v>4.3246300000000003E-3</v>
      </c>
      <c r="N17717" t="s">
        <v>58042</v>
      </c>
      <c r="O17717">
        <v>12333</v>
      </c>
      <c r="P17717" t="s">
        <v>2897</v>
      </c>
    </row>
    <row r="17718" spans="1:16">
      <c r="A17718" t="s">
        <v>11</v>
      </c>
      <c r="B17718" s="11" t="s">
        <v>16166</v>
      </c>
      <c r="C17718" t="s">
        <v>67755</v>
      </c>
      <c r="D17718" t="s">
        <v>16168</v>
      </c>
      <c r="E17718" t="s">
        <v>16169</v>
      </c>
      <c r="F17718" s="7">
        <v>1184.8989343994999</v>
      </c>
      <c r="G17718" t="s">
        <v>67756</v>
      </c>
      <c r="H17718">
        <v>29</v>
      </c>
      <c r="I17718" t="s">
        <v>17</v>
      </c>
      <c r="J17718" t="s">
        <v>17</v>
      </c>
      <c r="K17718">
        <v>82.287000000000006</v>
      </c>
      <c r="L17718">
        <v>1</v>
      </c>
      <c r="M17718">
        <v>1.1344300000000001E-3</v>
      </c>
      <c r="N17718" t="s">
        <v>67757</v>
      </c>
      <c r="O17718">
        <v>11687</v>
      </c>
      <c r="P17718" t="s">
        <v>1630</v>
      </c>
    </row>
    <row r="17719" spans="1:16">
      <c r="A17719" t="s">
        <v>11</v>
      </c>
      <c r="B17719" s="11" t="s">
        <v>16166</v>
      </c>
      <c r="C17719" t="s">
        <v>77310</v>
      </c>
      <c r="D17719" t="s">
        <v>16168</v>
      </c>
      <c r="E17719" t="s">
        <v>16169</v>
      </c>
      <c r="F17719" s="7">
        <v>1184.8989343994999</v>
      </c>
      <c r="G17719" t="s">
        <v>77311</v>
      </c>
      <c r="H17719" s="8">
        <v>1</v>
      </c>
      <c r="I17719" t="s">
        <v>17</v>
      </c>
      <c r="J17719" t="s">
        <v>17</v>
      </c>
      <c r="K17719">
        <v>49.417999999999999</v>
      </c>
      <c r="L17719">
        <v>1</v>
      </c>
      <c r="M17719">
        <v>2.8934399999999999E-2</v>
      </c>
      <c r="N17719" t="s">
        <v>77312</v>
      </c>
      <c r="O17719">
        <v>9447</v>
      </c>
      <c r="P17719" t="s">
        <v>2274</v>
      </c>
    </row>
    <row r="17720" spans="1:16">
      <c r="A17720" t="s">
        <v>11</v>
      </c>
      <c r="B17720" s="11" t="s">
        <v>16166</v>
      </c>
      <c r="C17720" t="s">
        <v>79169</v>
      </c>
      <c r="D17720" t="s">
        <v>16168</v>
      </c>
      <c r="E17720" t="s">
        <v>16169</v>
      </c>
      <c r="F17720" s="7">
        <v>1184.8989343994999</v>
      </c>
      <c r="G17720" t="s">
        <v>79170</v>
      </c>
      <c r="H17720" s="8">
        <v>1</v>
      </c>
      <c r="I17720" t="s">
        <v>17</v>
      </c>
      <c r="J17720" t="s">
        <v>17</v>
      </c>
      <c r="K17720">
        <v>50.274999999999999</v>
      </c>
      <c r="L17720">
        <v>1</v>
      </c>
      <c r="M17720">
        <v>2.9920700000000001E-2</v>
      </c>
      <c r="N17720" t="s">
        <v>79171</v>
      </c>
      <c r="O17720">
        <v>4760</v>
      </c>
      <c r="P17720" t="s">
        <v>5324</v>
      </c>
    </row>
    <row r="17721" spans="1:16">
      <c r="A17721" t="s">
        <v>89066</v>
      </c>
      <c r="B17721" s="11" t="s">
        <v>16166</v>
      </c>
      <c r="C17721" t="s">
        <v>92997</v>
      </c>
      <c r="D17721" t="s">
        <v>16168</v>
      </c>
      <c r="E17721" t="s">
        <v>16169</v>
      </c>
      <c r="F17721" s="7">
        <v>1184.8989343994999</v>
      </c>
      <c r="G17721" t="s">
        <v>92998</v>
      </c>
      <c r="H17721">
        <v>11</v>
      </c>
      <c r="I17721" t="s">
        <v>17</v>
      </c>
      <c r="J17721" t="s">
        <v>17</v>
      </c>
      <c r="K17721">
        <v>2.3199999999999998</v>
      </c>
      <c r="L17721" t="s">
        <v>89071</v>
      </c>
      <c r="M17721">
        <v>6.1970000000000005E-4</v>
      </c>
      <c r="N17721" t="s">
        <v>92999</v>
      </c>
      <c r="O17721">
        <v>12338</v>
      </c>
      <c r="P17721" t="s">
        <v>89190</v>
      </c>
    </row>
    <row r="17722" spans="1:16">
      <c r="A17722" t="s">
        <v>89066</v>
      </c>
      <c r="B17722" s="11" t="s">
        <v>16166</v>
      </c>
      <c r="C17722" t="s">
        <v>94228</v>
      </c>
      <c r="D17722" t="s">
        <v>16168</v>
      </c>
      <c r="E17722" t="s">
        <v>16169</v>
      </c>
      <c r="F17722" s="7">
        <v>1184.8989343994999</v>
      </c>
      <c r="G17722" t="s">
        <v>94229</v>
      </c>
      <c r="H17722">
        <v>7</v>
      </c>
      <c r="I17722" t="s">
        <v>17</v>
      </c>
      <c r="J17722" t="s">
        <v>17</v>
      </c>
      <c r="K17722">
        <v>2.94</v>
      </c>
      <c r="L17722" t="s">
        <v>89071</v>
      </c>
      <c r="M17722">
        <v>3.6140000000000003E-5</v>
      </c>
      <c r="N17722" t="s">
        <v>94230</v>
      </c>
      <c r="O17722">
        <v>14626</v>
      </c>
      <c r="P17722" t="s">
        <v>90785</v>
      </c>
    </row>
    <row r="17723" spans="1:16">
      <c r="A17723" t="s">
        <v>11</v>
      </c>
      <c r="B17723" s="11" t="s">
        <v>16166</v>
      </c>
      <c r="C17723" t="s">
        <v>116251</v>
      </c>
      <c r="D17723" t="s">
        <v>16168</v>
      </c>
      <c r="E17723" t="s">
        <v>16169</v>
      </c>
      <c r="F17723" s="7">
        <v>1184.8989343994999</v>
      </c>
      <c r="G17723" t="s">
        <v>116252</v>
      </c>
      <c r="H17723">
        <v>19</v>
      </c>
      <c r="I17723" t="s">
        <v>89093</v>
      </c>
      <c r="J17723" t="s">
        <v>17</v>
      </c>
      <c r="K17723">
        <v>158.08000000000001</v>
      </c>
      <c r="L17723">
        <v>0.49997999999999998</v>
      </c>
      <c r="M17723" s="1">
        <v>2.5212599999999999E-20</v>
      </c>
      <c r="N17723" t="s">
        <v>116253</v>
      </c>
      <c r="O17723">
        <v>17624</v>
      </c>
      <c r="P17723" t="s">
        <v>405</v>
      </c>
    </row>
    <row r="17724" spans="1:16">
      <c r="A17724" t="s">
        <v>11</v>
      </c>
      <c r="B17724" s="11" t="s">
        <v>16166</v>
      </c>
      <c r="C17724" t="s">
        <v>117033</v>
      </c>
      <c r="D17724" t="s">
        <v>16168</v>
      </c>
      <c r="E17724" t="s">
        <v>16169</v>
      </c>
      <c r="F17724" s="7">
        <v>1184.8989343994999</v>
      </c>
      <c r="G17724" t="s">
        <v>117034</v>
      </c>
      <c r="H17724">
        <v>12</v>
      </c>
      <c r="I17724" t="s">
        <v>89093</v>
      </c>
      <c r="J17724" t="s">
        <v>17</v>
      </c>
      <c r="K17724">
        <v>122.19</v>
      </c>
      <c r="L17724">
        <v>0.5</v>
      </c>
      <c r="M17724" s="1">
        <v>2.9652200000000002E-12</v>
      </c>
      <c r="N17724" t="s">
        <v>117035</v>
      </c>
      <c r="O17724">
        <v>8297</v>
      </c>
      <c r="P17724" t="s">
        <v>129</v>
      </c>
    </row>
    <row r="17725" spans="1:16">
      <c r="A17725" t="s">
        <v>11</v>
      </c>
      <c r="B17725" s="11" t="s">
        <v>16166</v>
      </c>
      <c r="C17725" t="s">
        <v>121884</v>
      </c>
      <c r="D17725" t="s">
        <v>16168</v>
      </c>
      <c r="E17725" t="s">
        <v>16169</v>
      </c>
      <c r="F17725" s="7">
        <v>1184.8989343994999</v>
      </c>
      <c r="G17725" t="s">
        <v>121885</v>
      </c>
      <c r="H17725" s="9" t="s">
        <v>124027</v>
      </c>
      <c r="I17725" t="s">
        <v>89093</v>
      </c>
      <c r="J17725" t="s">
        <v>17</v>
      </c>
      <c r="K17725">
        <v>122.19</v>
      </c>
      <c r="L17725">
        <v>0.5</v>
      </c>
      <c r="M17725" s="1">
        <v>2.9652200000000002E-12</v>
      </c>
      <c r="N17725" t="s">
        <v>117035</v>
      </c>
      <c r="O17725">
        <v>8297</v>
      </c>
      <c r="P17725" t="s">
        <v>129</v>
      </c>
    </row>
    <row r="17726" spans="1:16">
      <c r="A17726" t="s">
        <v>89066</v>
      </c>
      <c r="B17726" s="11" t="s">
        <v>16166</v>
      </c>
      <c r="C17726" t="s">
        <v>122897</v>
      </c>
      <c r="D17726" t="s">
        <v>16168</v>
      </c>
      <c r="E17726" t="s">
        <v>16169</v>
      </c>
      <c r="F17726" s="7">
        <v>1184.8989343994999</v>
      </c>
      <c r="G17726" t="s">
        <v>122898</v>
      </c>
      <c r="H17726">
        <v>27</v>
      </c>
      <c r="I17726" t="s">
        <v>89093</v>
      </c>
      <c r="J17726" t="s">
        <v>17</v>
      </c>
      <c r="K17726">
        <v>1.77</v>
      </c>
      <c r="L17726" t="s">
        <v>89071</v>
      </c>
      <c r="M17726">
        <v>9.6259999999999991E-3</v>
      </c>
      <c r="N17726" t="s">
        <v>122899</v>
      </c>
      <c r="O17726">
        <v>6817</v>
      </c>
      <c r="P17726" t="s">
        <v>89177</v>
      </c>
    </row>
    <row r="17727" spans="1:16">
      <c r="A17727" t="s">
        <v>89066</v>
      </c>
      <c r="B17727" s="11" t="s">
        <v>16166</v>
      </c>
      <c r="C17727" t="s">
        <v>123106</v>
      </c>
      <c r="D17727" t="s">
        <v>16168</v>
      </c>
      <c r="E17727" t="s">
        <v>16169</v>
      </c>
      <c r="F17727" s="7">
        <v>1184.8989343994999</v>
      </c>
      <c r="G17727" t="s">
        <v>123107</v>
      </c>
      <c r="H17727">
        <v>4</v>
      </c>
      <c r="I17727" t="s">
        <v>89093</v>
      </c>
      <c r="J17727" t="s">
        <v>17</v>
      </c>
      <c r="K17727">
        <v>1.77</v>
      </c>
      <c r="L17727" t="s">
        <v>89071</v>
      </c>
      <c r="M17727">
        <v>9.6259999999999991E-3</v>
      </c>
      <c r="N17727" t="s">
        <v>122899</v>
      </c>
      <c r="O17727">
        <v>6817</v>
      </c>
      <c r="P17727" t="s">
        <v>89177</v>
      </c>
    </row>
    <row r="17728" spans="1:16">
      <c r="A17728" t="s">
        <v>89066</v>
      </c>
      <c r="B17728" s="11" t="s">
        <v>16166</v>
      </c>
      <c r="C17728" t="s">
        <v>123869</v>
      </c>
      <c r="D17728" t="s">
        <v>16168</v>
      </c>
      <c r="E17728" t="s">
        <v>16169</v>
      </c>
      <c r="F17728" s="7">
        <v>1184.8989343994999</v>
      </c>
      <c r="G17728" t="s">
        <v>123870</v>
      </c>
      <c r="H17728" s="8">
        <v>1</v>
      </c>
      <c r="I17728" t="s">
        <v>89093</v>
      </c>
      <c r="J17728" t="s">
        <v>17</v>
      </c>
      <c r="K17728">
        <v>2.25</v>
      </c>
      <c r="L17728" t="s">
        <v>89071</v>
      </c>
      <c r="M17728">
        <v>9.9339999999999997E-4</v>
      </c>
      <c r="N17728" t="s">
        <v>123871</v>
      </c>
      <c r="O17728">
        <v>7083</v>
      </c>
      <c r="P17728" t="s">
        <v>92407</v>
      </c>
    </row>
    <row r="17729" spans="1:16">
      <c r="A17729" t="s">
        <v>11</v>
      </c>
      <c r="B17729" s="11" t="s">
        <v>5224</v>
      </c>
      <c r="C17729" t="s">
        <v>5225</v>
      </c>
      <c r="D17729" t="s">
        <v>5226</v>
      </c>
      <c r="E17729" t="s">
        <v>5227</v>
      </c>
      <c r="F17729" s="7">
        <v>14067.218276195999</v>
      </c>
      <c r="G17729" t="s">
        <v>5228</v>
      </c>
      <c r="H17729">
        <v>112</v>
      </c>
      <c r="I17729" t="s">
        <v>17</v>
      </c>
      <c r="J17729" t="s">
        <v>17</v>
      </c>
      <c r="K17729">
        <v>153.86000000000001</v>
      </c>
      <c r="L17729">
        <v>0.977711</v>
      </c>
      <c r="M17729" s="1">
        <v>1.1826299999999999E-24</v>
      </c>
      <c r="N17729" t="s">
        <v>5229</v>
      </c>
      <c r="O17729">
        <v>16506</v>
      </c>
      <c r="P17729" t="s">
        <v>115</v>
      </c>
    </row>
    <row r="17730" spans="1:16">
      <c r="A17730" t="s">
        <v>11</v>
      </c>
      <c r="B17730" s="11" t="s">
        <v>5224</v>
      </c>
      <c r="C17730" t="s">
        <v>10417</v>
      </c>
      <c r="D17730" t="s">
        <v>5226</v>
      </c>
      <c r="E17730" t="s">
        <v>5227</v>
      </c>
      <c r="F17730" s="7">
        <v>14067.218276195999</v>
      </c>
      <c r="G17730" t="s">
        <v>10418</v>
      </c>
      <c r="H17730">
        <v>18</v>
      </c>
      <c r="I17730" t="s">
        <v>17</v>
      </c>
      <c r="J17730" t="s">
        <v>17</v>
      </c>
      <c r="K17730">
        <v>168.1</v>
      </c>
      <c r="L17730">
        <v>0.90546599999999999</v>
      </c>
      <c r="M17730" s="1">
        <v>3.7963600000000003E-18</v>
      </c>
      <c r="N17730" t="s">
        <v>10419</v>
      </c>
      <c r="O17730">
        <v>17044</v>
      </c>
      <c r="P17730" t="s">
        <v>3923</v>
      </c>
    </row>
    <row r="17731" spans="1:16">
      <c r="A17731" t="s">
        <v>11</v>
      </c>
      <c r="B17731" s="11" t="s">
        <v>5224</v>
      </c>
      <c r="C17731" t="s">
        <v>60167</v>
      </c>
      <c r="D17731" t="s">
        <v>5226</v>
      </c>
      <c r="E17731" t="s">
        <v>5227</v>
      </c>
      <c r="F17731" s="7">
        <v>14067.218276195999</v>
      </c>
      <c r="G17731" t="s">
        <v>60168</v>
      </c>
      <c r="H17731" s="8">
        <v>1</v>
      </c>
      <c r="I17731" t="s">
        <v>17</v>
      </c>
      <c r="J17731" t="s">
        <v>17</v>
      </c>
      <c r="K17731">
        <v>48.44</v>
      </c>
      <c r="L17731">
        <v>0.99563999999999997</v>
      </c>
      <c r="M17731">
        <v>6.0447399999999998E-3</v>
      </c>
      <c r="N17731" t="s">
        <v>60169</v>
      </c>
      <c r="O17731">
        <v>1820</v>
      </c>
      <c r="P17731" t="s">
        <v>6379</v>
      </c>
    </row>
    <row r="17732" spans="1:16">
      <c r="A17732" t="s">
        <v>89066</v>
      </c>
      <c r="B17732" s="11" t="s">
        <v>5224</v>
      </c>
      <c r="C17732" t="s">
        <v>98554</v>
      </c>
      <c r="D17732" t="s">
        <v>5226</v>
      </c>
      <c r="E17732" t="s">
        <v>5227</v>
      </c>
      <c r="F17732" s="7">
        <v>14067.218276195999</v>
      </c>
      <c r="G17732" t="s">
        <v>98555</v>
      </c>
      <c r="H17732">
        <v>3</v>
      </c>
      <c r="I17732" t="s">
        <v>17</v>
      </c>
      <c r="J17732" t="s">
        <v>17</v>
      </c>
      <c r="K17732">
        <v>2.71</v>
      </c>
      <c r="L17732" t="s">
        <v>89071</v>
      </c>
      <c r="M17732">
        <v>1.7760000000000001E-4</v>
      </c>
      <c r="N17732" t="s">
        <v>98556</v>
      </c>
      <c r="O17732">
        <v>19108</v>
      </c>
      <c r="P17732" t="s">
        <v>89917</v>
      </c>
    </row>
    <row r="17733" spans="1:16">
      <c r="A17733" t="s">
        <v>89066</v>
      </c>
      <c r="B17733" s="11" t="s">
        <v>5224</v>
      </c>
      <c r="C17733" t="s">
        <v>122946</v>
      </c>
      <c r="D17733" t="s">
        <v>5226</v>
      </c>
      <c r="E17733" t="s">
        <v>5227</v>
      </c>
      <c r="F17733" s="7">
        <v>14067.218276195999</v>
      </c>
      <c r="G17733" t="s">
        <v>122947</v>
      </c>
      <c r="H17733">
        <v>12</v>
      </c>
      <c r="I17733" t="s">
        <v>89093</v>
      </c>
      <c r="J17733" t="s">
        <v>17</v>
      </c>
      <c r="K17733">
        <v>1.86</v>
      </c>
      <c r="L17733" t="s">
        <v>89071</v>
      </c>
      <c r="M17733">
        <v>4.7450000000000001E-3</v>
      </c>
      <c r="N17733" t="s">
        <v>122948</v>
      </c>
      <c r="O17733">
        <v>895</v>
      </c>
      <c r="P17733" t="s">
        <v>89679</v>
      </c>
    </row>
    <row r="17734" spans="1:16">
      <c r="A17734" t="s">
        <v>11</v>
      </c>
      <c r="B17734" s="11" t="s">
        <v>60767</v>
      </c>
      <c r="C17734" t="s">
        <v>60768</v>
      </c>
      <c r="D17734" t="s">
        <v>60769</v>
      </c>
      <c r="E17734" t="s">
        <v>60770</v>
      </c>
      <c r="F17734" s="7">
        <v>5095.4737039763404</v>
      </c>
      <c r="G17734" t="s">
        <v>60771</v>
      </c>
      <c r="H17734" s="8">
        <v>1</v>
      </c>
      <c r="I17734" t="s">
        <v>17</v>
      </c>
      <c r="J17734" t="s">
        <v>17</v>
      </c>
      <c r="K17734">
        <v>111.01</v>
      </c>
      <c r="L17734">
        <v>0.98917500000000003</v>
      </c>
      <c r="M17734" s="1">
        <v>1.1727599999999999E-22</v>
      </c>
      <c r="N17734" t="s">
        <v>60772</v>
      </c>
      <c r="O17734">
        <v>11475</v>
      </c>
      <c r="P17734" t="s">
        <v>650</v>
      </c>
    </row>
    <row r="17735" spans="1:16">
      <c r="A17735" t="s">
        <v>11</v>
      </c>
      <c r="B17735" s="11" t="s">
        <v>3324</v>
      </c>
      <c r="C17735" t="s">
        <v>3325</v>
      </c>
      <c r="D17735" t="s">
        <v>3326</v>
      </c>
      <c r="E17735" t="s">
        <v>3327</v>
      </c>
      <c r="F17735" s="7">
        <v>25418.505652445601</v>
      </c>
      <c r="G17735" t="s">
        <v>3328</v>
      </c>
      <c r="H17735">
        <v>5</v>
      </c>
      <c r="I17735" t="s">
        <v>17</v>
      </c>
      <c r="J17735" t="s">
        <v>17</v>
      </c>
      <c r="K17735">
        <v>86.507000000000005</v>
      </c>
      <c r="L17735">
        <v>0.96595699999999995</v>
      </c>
      <c r="M17735" s="1">
        <v>1.1914100000000001E-12</v>
      </c>
      <c r="N17735" t="s">
        <v>3329</v>
      </c>
      <c r="O17735">
        <v>2975</v>
      </c>
      <c r="P17735" t="s">
        <v>425</v>
      </c>
    </row>
    <row r="17736" spans="1:16">
      <c r="A17736" t="s">
        <v>11</v>
      </c>
      <c r="B17736" s="11" t="s">
        <v>3324</v>
      </c>
      <c r="C17736" t="s">
        <v>9187</v>
      </c>
      <c r="D17736" t="s">
        <v>3326</v>
      </c>
      <c r="E17736" t="s">
        <v>3327</v>
      </c>
      <c r="F17736" s="7">
        <v>25418.505652445601</v>
      </c>
      <c r="G17736" t="s">
        <v>9188</v>
      </c>
      <c r="H17736" s="8">
        <v>1</v>
      </c>
      <c r="I17736" t="s">
        <v>17</v>
      </c>
      <c r="J17736" t="s">
        <v>17</v>
      </c>
      <c r="K17736">
        <v>49.417000000000002</v>
      </c>
      <c r="L17736">
        <v>0.77718299999999996</v>
      </c>
      <c r="M17736">
        <v>7.4629099999999995E-4</v>
      </c>
      <c r="N17736" t="s">
        <v>9189</v>
      </c>
      <c r="O17736">
        <v>3538</v>
      </c>
      <c r="P17736" t="s">
        <v>7721</v>
      </c>
    </row>
    <row r="17737" spans="1:16">
      <c r="A17737" t="s">
        <v>11</v>
      </c>
      <c r="B17737" s="11" t="s">
        <v>3324</v>
      </c>
      <c r="C17737" t="s">
        <v>12075</v>
      </c>
      <c r="D17737" t="s">
        <v>3326</v>
      </c>
      <c r="E17737" t="s">
        <v>3327</v>
      </c>
      <c r="F17737" s="7">
        <v>25418.505652445601</v>
      </c>
      <c r="G17737" t="s">
        <v>12076</v>
      </c>
      <c r="H17737">
        <v>2</v>
      </c>
      <c r="I17737" t="s">
        <v>17</v>
      </c>
      <c r="J17737" t="s">
        <v>17</v>
      </c>
      <c r="K17737">
        <v>84.188000000000002</v>
      </c>
      <c r="L17737">
        <v>0.99999499999999997</v>
      </c>
      <c r="M17737" s="1">
        <v>2.0294099999999999E-5</v>
      </c>
      <c r="N17737" t="s">
        <v>12077</v>
      </c>
      <c r="O17737">
        <v>3380</v>
      </c>
      <c r="P17737" t="s">
        <v>5684</v>
      </c>
    </row>
    <row r="17738" spans="1:16">
      <c r="A17738" t="s">
        <v>11</v>
      </c>
      <c r="B17738" s="11" t="s">
        <v>3324</v>
      </c>
      <c r="C17738" t="s">
        <v>44181</v>
      </c>
      <c r="D17738" t="s">
        <v>3326</v>
      </c>
      <c r="E17738" t="s">
        <v>3327</v>
      </c>
      <c r="F17738" s="7">
        <v>25418.505652445601</v>
      </c>
      <c r="G17738" t="s">
        <v>44182</v>
      </c>
      <c r="H17738">
        <v>241</v>
      </c>
      <c r="I17738" t="s">
        <v>17</v>
      </c>
      <c r="J17738" t="s">
        <v>17</v>
      </c>
      <c r="K17738">
        <v>69.375</v>
      </c>
      <c r="L17738">
        <v>1</v>
      </c>
      <c r="M17738">
        <v>4.3225299999999998E-3</v>
      </c>
      <c r="N17738" t="s">
        <v>44183</v>
      </c>
      <c r="O17738">
        <v>992</v>
      </c>
      <c r="P17738" t="s">
        <v>18395</v>
      </c>
    </row>
    <row r="17739" spans="1:16">
      <c r="A17739" t="s">
        <v>11</v>
      </c>
      <c r="B17739" s="11" t="s">
        <v>3324</v>
      </c>
      <c r="C17739" t="s">
        <v>60328</v>
      </c>
      <c r="D17739" t="s">
        <v>3326</v>
      </c>
      <c r="E17739" t="s">
        <v>3327</v>
      </c>
      <c r="F17739" s="7">
        <v>25418.505652445601</v>
      </c>
      <c r="G17739" t="s">
        <v>60329</v>
      </c>
      <c r="H17739">
        <v>2</v>
      </c>
      <c r="I17739" t="s">
        <v>17</v>
      </c>
      <c r="J17739" t="s">
        <v>17</v>
      </c>
      <c r="K17739">
        <v>73.596999999999994</v>
      </c>
      <c r="L17739">
        <v>1</v>
      </c>
      <c r="M17739">
        <v>3.7580900000000001E-4</v>
      </c>
      <c r="N17739" t="s">
        <v>60330</v>
      </c>
      <c r="O17739">
        <v>15535</v>
      </c>
      <c r="P17739" t="s">
        <v>4292</v>
      </c>
    </row>
    <row r="17740" spans="1:16">
      <c r="A17740" t="s">
        <v>11</v>
      </c>
      <c r="B17740" s="11" t="s">
        <v>3324</v>
      </c>
      <c r="C17740" t="s">
        <v>73943</v>
      </c>
      <c r="D17740" t="s">
        <v>3326</v>
      </c>
      <c r="E17740" t="s">
        <v>3327</v>
      </c>
      <c r="F17740" s="7">
        <v>25418.505652445601</v>
      </c>
      <c r="G17740" t="s">
        <v>73944</v>
      </c>
      <c r="H17740">
        <v>6</v>
      </c>
      <c r="I17740" t="s">
        <v>17</v>
      </c>
      <c r="J17740" t="s">
        <v>17</v>
      </c>
      <c r="K17740">
        <v>97.094999999999999</v>
      </c>
      <c r="L17740">
        <v>1</v>
      </c>
      <c r="M17740" s="1">
        <v>1.13867E-8</v>
      </c>
      <c r="N17740" t="s">
        <v>73945</v>
      </c>
      <c r="O17740">
        <v>20513</v>
      </c>
      <c r="P17740" t="s">
        <v>690</v>
      </c>
    </row>
    <row r="17741" spans="1:16">
      <c r="A17741" t="s">
        <v>11</v>
      </c>
      <c r="B17741" s="11" t="s">
        <v>3324</v>
      </c>
      <c r="C17741" t="s">
        <v>82979</v>
      </c>
      <c r="D17741" t="s">
        <v>3326</v>
      </c>
      <c r="E17741" t="s">
        <v>3327</v>
      </c>
      <c r="F17741" s="7">
        <v>25418.505652445601</v>
      </c>
      <c r="G17741" t="s">
        <v>82980</v>
      </c>
      <c r="H17741">
        <v>2</v>
      </c>
      <c r="I17741" t="s">
        <v>17</v>
      </c>
      <c r="J17741" t="s">
        <v>17</v>
      </c>
      <c r="K17741">
        <v>47.38</v>
      </c>
      <c r="L17741">
        <v>0.91697899999999999</v>
      </c>
      <c r="M17741">
        <v>1.42564E-4</v>
      </c>
      <c r="N17741" t="s">
        <v>82981</v>
      </c>
      <c r="O17741">
        <v>4182</v>
      </c>
      <c r="P17741" t="s">
        <v>976</v>
      </c>
    </row>
    <row r="17742" spans="1:16">
      <c r="A17742" t="s">
        <v>11</v>
      </c>
      <c r="B17742" s="11" t="s">
        <v>3324</v>
      </c>
      <c r="C17742" t="s">
        <v>85591</v>
      </c>
      <c r="D17742" t="s">
        <v>3326</v>
      </c>
      <c r="E17742" t="s">
        <v>3327</v>
      </c>
      <c r="F17742" s="7">
        <v>25418.505652445601</v>
      </c>
      <c r="G17742" t="s">
        <v>85592</v>
      </c>
      <c r="H17742">
        <v>11</v>
      </c>
      <c r="I17742" t="s">
        <v>17</v>
      </c>
      <c r="J17742" t="s">
        <v>17</v>
      </c>
      <c r="K17742">
        <v>87.489000000000004</v>
      </c>
      <c r="L17742">
        <v>0.99899000000000004</v>
      </c>
      <c r="M17742" s="1">
        <v>7.1415299999999995E-7</v>
      </c>
      <c r="N17742" t="s">
        <v>85593</v>
      </c>
      <c r="O17742">
        <v>2561</v>
      </c>
      <c r="P17742" t="s">
        <v>683</v>
      </c>
    </row>
    <row r="17743" spans="1:16">
      <c r="A17743" t="s">
        <v>89066</v>
      </c>
      <c r="B17743" s="11" t="s">
        <v>3324</v>
      </c>
      <c r="C17743" t="s">
        <v>104913</v>
      </c>
      <c r="D17743" t="s">
        <v>3326</v>
      </c>
      <c r="E17743" t="s">
        <v>3327</v>
      </c>
      <c r="F17743" s="7">
        <v>25418.505652445601</v>
      </c>
      <c r="G17743" t="s">
        <v>104914</v>
      </c>
      <c r="H17743" s="8">
        <v>1</v>
      </c>
      <c r="I17743" t="s">
        <v>17</v>
      </c>
      <c r="J17743" t="s">
        <v>17</v>
      </c>
      <c r="K17743">
        <v>3.23</v>
      </c>
      <c r="L17743" t="s">
        <v>89071</v>
      </c>
      <c r="M17743">
        <v>3.2850000000000002E-3</v>
      </c>
      <c r="N17743" t="s">
        <v>104915</v>
      </c>
      <c r="O17743">
        <v>19735</v>
      </c>
      <c r="P17743" t="s">
        <v>90859</v>
      </c>
    </row>
    <row r="17744" spans="1:16">
      <c r="A17744" t="s">
        <v>89066</v>
      </c>
      <c r="B17744" s="11" t="s">
        <v>3324</v>
      </c>
      <c r="C17744" t="s">
        <v>106504</v>
      </c>
      <c r="D17744" t="s">
        <v>3326</v>
      </c>
      <c r="E17744" t="s">
        <v>3327</v>
      </c>
      <c r="F17744" s="7">
        <v>25418.505652445601</v>
      </c>
      <c r="G17744" t="s">
        <v>106505</v>
      </c>
      <c r="H17744" s="8">
        <v>1</v>
      </c>
      <c r="I17744" t="s">
        <v>17</v>
      </c>
      <c r="J17744" t="s">
        <v>17</v>
      </c>
      <c r="K17744">
        <v>1.82</v>
      </c>
      <c r="L17744" t="s">
        <v>89071</v>
      </c>
      <c r="M17744">
        <v>1.2800000000000001E-3</v>
      </c>
      <c r="N17744" t="s">
        <v>106506</v>
      </c>
      <c r="O17744">
        <v>95</v>
      </c>
      <c r="P17744" t="s">
        <v>105116</v>
      </c>
    </row>
    <row r="17745" spans="1:16">
      <c r="A17745" t="s">
        <v>89066</v>
      </c>
      <c r="B17745" s="11" t="s">
        <v>3324</v>
      </c>
      <c r="C17745" t="s">
        <v>110217</v>
      </c>
      <c r="D17745" t="s">
        <v>3326</v>
      </c>
      <c r="E17745" t="s">
        <v>3327</v>
      </c>
      <c r="F17745" s="7">
        <v>25418.505652445601</v>
      </c>
      <c r="G17745" t="s">
        <v>110218</v>
      </c>
      <c r="H17745" s="8">
        <v>1</v>
      </c>
      <c r="I17745" t="s">
        <v>17</v>
      </c>
      <c r="J17745" t="s">
        <v>17</v>
      </c>
      <c r="K17745">
        <v>2.2200000000000002</v>
      </c>
      <c r="L17745" t="s">
        <v>89071</v>
      </c>
      <c r="M17745">
        <v>5.5469999999999998E-4</v>
      </c>
      <c r="N17745" t="s">
        <v>90418</v>
      </c>
      <c r="O17745">
        <v>5032</v>
      </c>
      <c r="P17745" t="s">
        <v>93595</v>
      </c>
    </row>
    <row r="17746" spans="1:16">
      <c r="A17746" t="s">
        <v>11</v>
      </c>
      <c r="B17746" s="11" t="s">
        <v>3324</v>
      </c>
      <c r="C17746" t="s">
        <v>116990</v>
      </c>
      <c r="D17746" t="s">
        <v>3326</v>
      </c>
      <c r="E17746" t="s">
        <v>3327</v>
      </c>
      <c r="F17746" s="7">
        <v>25418.505652445601</v>
      </c>
      <c r="G17746" t="s">
        <v>116991</v>
      </c>
      <c r="H17746">
        <v>13</v>
      </c>
      <c r="I17746" t="s">
        <v>89093</v>
      </c>
      <c r="J17746" t="s">
        <v>17</v>
      </c>
      <c r="K17746">
        <v>60.103999999999999</v>
      </c>
      <c r="L17746">
        <v>0.52299700000000005</v>
      </c>
      <c r="M17746">
        <v>1.1285099999999999E-4</v>
      </c>
      <c r="N17746" t="s">
        <v>116992</v>
      </c>
      <c r="O17746">
        <v>4179</v>
      </c>
      <c r="P17746" t="s">
        <v>7424</v>
      </c>
    </row>
    <row r="17747" spans="1:16">
      <c r="A17747" t="s">
        <v>11</v>
      </c>
      <c r="B17747" s="11" t="s">
        <v>3324</v>
      </c>
      <c r="C17747" t="s">
        <v>121845</v>
      </c>
      <c r="D17747" t="s">
        <v>3326</v>
      </c>
      <c r="E17747" t="s">
        <v>3327</v>
      </c>
      <c r="F17747" s="7">
        <v>25418.505652445601</v>
      </c>
      <c r="G17747" t="s">
        <v>121846</v>
      </c>
      <c r="H17747">
        <v>12</v>
      </c>
      <c r="I17747" t="s">
        <v>89093</v>
      </c>
      <c r="J17747" t="s">
        <v>17</v>
      </c>
      <c r="K17747">
        <v>84.126999999999995</v>
      </c>
      <c r="L17747">
        <v>0.49742999999999998</v>
      </c>
      <c r="M17747" s="1">
        <v>2.8167299999999998E-7</v>
      </c>
      <c r="N17747" t="s">
        <v>121847</v>
      </c>
      <c r="O17747">
        <v>3015</v>
      </c>
      <c r="P17747" t="s">
        <v>5752</v>
      </c>
    </row>
    <row r="17748" spans="1:16">
      <c r="A17748" t="s">
        <v>11</v>
      </c>
      <c r="B17748" s="11" t="s">
        <v>8167</v>
      </c>
      <c r="C17748" t="s">
        <v>8168</v>
      </c>
      <c r="D17748" t="s">
        <v>8169</v>
      </c>
      <c r="E17748" t="s">
        <v>8170</v>
      </c>
      <c r="F17748" s="7">
        <v>1004.44535971483</v>
      </c>
      <c r="G17748" t="s">
        <v>8171</v>
      </c>
      <c r="H17748">
        <v>40</v>
      </c>
      <c r="I17748" t="s">
        <v>17</v>
      </c>
      <c r="J17748" t="s">
        <v>17</v>
      </c>
      <c r="K17748">
        <v>87.287000000000006</v>
      </c>
      <c r="L17748">
        <v>0.87474700000000005</v>
      </c>
      <c r="M17748" s="1">
        <v>2.0774900000000002E-6</v>
      </c>
      <c r="N17748" t="s">
        <v>8172</v>
      </c>
      <c r="O17748">
        <v>5015</v>
      </c>
      <c r="P17748" t="s">
        <v>1836</v>
      </c>
    </row>
    <row r="17749" spans="1:16">
      <c r="A17749" t="s">
        <v>11</v>
      </c>
      <c r="B17749" s="11" t="s">
        <v>8167</v>
      </c>
      <c r="C17749" t="s">
        <v>8727</v>
      </c>
      <c r="D17749" t="s">
        <v>8169</v>
      </c>
      <c r="E17749" t="s">
        <v>8170</v>
      </c>
      <c r="F17749" s="7">
        <v>1004.44535971483</v>
      </c>
      <c r="G17749" t="s">
        <v>8728</v>
      </c>
      <c r="H17749">
        <v>8</v>
      </c>
      <c r="I17749" t="s">
        <v>17</v>
      </c>
      <c r="J17749" t="s">
        <v>17</v>
      </c>
      <c r="K17749">
        <v>45.237000000000002</v>
      </c>
      <c r="L17749">
        <v>0.86665700000000001</v>
      </c>
      <c r="M17749">
        <v>1.3016499999999999E-3</v>
      </c>
      <c r="N17749" t="s">
        <v>8729</v>
      </c>
      <c r="O17749">
        <v>7320</v>
      </c>
      <c r="P17749" t="s">
        <v>226</v>
      </c>
    </row>
    <row r="17750" spans="1:16">
      <c r="A17750" t="s">
        <v>11</v>
      </c>
      <c r="B17750" s="11" t="s">
        <v>8167</v>
      </c>
      <c r="C17750" t="s">
        <v>10136</v>
      </c>
      <c r="D17750" t="s">
        <v>8169</v>
      </c>
      <c r="E17750" t="s">
        <v>8170</v>
      </c>
      <c r="F17750" s="7">
        <v>1004.44535971483</v>
      </c>
      <c r="G17750" t="s">
        <v>10137</v>
      </c>
      <c r="H17750">
        <v>48</v>
      </c>
      <c r="I17750" t="s">
        <v>17</v>
      </c>
      <c r="J17750" t="s">
        <v>17</v>
      </c>
      <c r="K17750">
        <v>104.43</v>
      </c>
      <c r="L17750">
        <v>0.99826300000000001</v>
      </c>
      <c r="M17750" s="1">
        <v>8.3869799999999998E-6</v>
      </c>
      <c r="N17750" t="s">
        <v>10138</v>
      </c>
      <c r="O17750">
        <v>6638</v>
      </c>
      <c r="P17750" t="s">
        <v>1768</v>
      </c>
    </row>
    <row r="17751" spans="1:16">
      <c r="A17751" t="s">
        <v>11</v>
      </c>
      <c r="B17751" s="11" t="s">
        <v>8167</v>
      </c>
      <c r="C17751" t="s">
        <v>23294</v>
      </c>
      <c r="D17751" t="s">
        <v>8169</v>
      </c>
      <c r="E17751" t="s">
        <v>8170</v>
      </c>
      <c r="F17751" s="7">
        <v>1004.44535971483</v>
      </c>
      <c r="G17751" t="s">
        <v>23295</v>
      </c>
      <c r="H17751">
        <v>34</v>
      </c>
      <c r="I17751" t="s">
        <v>17</v>
      </c>
      <c r="J17751" t="s">
        <v>17</v>
      </c>
      <c r="K17751">
        <v>202.15</v>
      </c>
      <c r="L17751">
        <v>0.99969200000000003</v>
      </c>
      <c r="M17751" s="1">
        <v>5.1256700000000002E-21</v>
      </c>
      <c r="N17751" t="s">
        <v>23296</v>
      </c>
      <c r="O17751">
        <v>9693</v>
      </c>
      <c r="P17751" t="s">
        <v>13100</v>
      </c>
    </row>
    <row r="17752" spans="1:16">
      <c r="A17752" t="s">
        <v>11</v>
      </c>
      <c r="B17752" s="11" t="s">
        <v>8167</v>
      </c>
      <c r="C17752" t="s">
        <v>34539</v>
      </c>
      <c r="D17752" t="s">
        <v>8169</v>
      </c>
      <c r="E17752" t="s">
        <v>8170</v>
      </c>
      <c r="F17752" s="7">
        <v>1004.44535971483</v>
      </c>
      <c r="G17752" t="s">
        <v>34540</v>
      </c>
      <c r="H17752">
        <v>18</v>
      </c>
      <c r="I17752" t="s">
        <v>17</v>
      </c>
      <c r="J17752" t="s">
        <v>17</v>
      </c>
      <c r="K17752">
        <v>90.149000000000001</v>
      </c>
      <c r="L17752">
        <v>0.71342899999999998</v>
      </c>
      <c r="M17752">
        <v>4.7787799999999999E-4</v>
      </c>
      <c r="N17752" t="s">
        <v>34541</v>
      </c>
      <c r="O17752">
        <v>4260</v>
      </c>
      <c r="P17752" t="s">
        <v>1434</v>
      </c>
    </row>
    <row r="17753" spans="1:16">
      <c r="A17753" t="s">
        <v>11</v>
      </c>
      <c r="B17753" s="11" t="s">
        <v>8167</v>
      </c>
      <c r="C17753" t="s">
        <v>35955</v>
      </c>
      <c r="D17753" t="s">
        <v>8169</v>
      </c>
      <c r="E17753" t="s">
        <v>8170</v>
      </c>
      <c r="F17753" s="7">
        <v>1004.44535971483</v>
      </c>
      <c r="G17753" t="s">
        <v>35956</v>
      </c>
      <c r="H17753">
        <v>174</v>
      </c>
      <c r="I17753" t="s">
        <v>17</v>
      </c>
      <c r="J17753" t="s">
        <v>17</v>
      </c>
      <c r="K17753">
        <v>117.7</v>
      </c>
      <c r="L17753">
        <v>0.99980100000000005</v>
      </c>
      <c r="M17753" s="1">
        <v>7.2928599999999997E-12</v>
      </c>
      <c r="N17753" t="s">
        <v>35957</v>
      </c>
      <c r="O17753">
        <v>2629</v>
      </c>
      <c r="P17753" t="s">
        <v>1225</v>
      </c>
    </row>
    <row r="17754" spans="1:16">
      <c r="A17754" t="s">
        <v>11</v>
      </c>
      <c r="B17754" s="11" t="s">
        <v>8167</v>
      </c>
      <c r="C17754" t="s">
        <v>37385</v>
      </c>
      <c r="D17754" t="s">
        <v>8169</v>
      </c>
      <c r="E17754" t="s">
        <v>8170</v>
      </c>
      <c r="F17754" s="7">
        <v>1004.44535971483</v>
      </c>
      <c r="G17754" t="s">
        <v>37386</v>
      </c>
      <c r="H17754">
        <v>25</v>
      </c>
      <c r="I17754" t="s">
        <v>17</v>
      </c>
      <c r="J17754" t="s">
        <v>17</v>
      </c>
      <c r="K17754">
        <v>182.82</v>
      </c>
      <c r="L17754">
        <v>0.957229</v>
      </c>
      <c r="M17754" s="1">
        <v>2.3192599999999998E-22</v>
      </c>
      <c r="N17754" t="s">
        <v>37387</v>
      </c>
      <c r="O17754">
        <v>5449</v>
      </c>
      <c r="P17754" t="s">
        <v>14207</v>
      </c>
    </row>
    <row r="17755" spans="1:16">
      <c r="A17755" t="s">
        <v>11</v>
      </c>
      <c r="B17755" s="11" t="s">
        <v>8167</v>
      </c>
      <c r="C17755" t="s">
        <v>38085</v>
      </c>
      <c r="D17755" t="s">
        <v>8169</v>
      </c>
      <c r="E17755" t="s">
        <v>8170</v>
      </c>
      <c r="F17755" s="7">
        <v>1004.44535971483</v>
      </c>
      <c r="G17755" t="s">
        <v>38086</v>
      </c>
      <c r="H17755">
        <v>5</v>
      </c>
      <c r="I17755" t="s">
        <v>17</v>
      </c>
      <c r="J17755" t="s">
        <v>17</v>
      </c>
      <c r="K17755">
        <v>85.61</v>
      </c>
      <c r="L17755">
        <v>0.92956799999999995</v>
      </c>
      <c r="M17755">
        <v>2.7240199999999998E-4</v>
      </c>
      <c r="N17755" t="s">
        <v>38087</v>
      </c>
      <c r="O17755">
        <v>6798</v>
      </c>
      <c r="P17755" t="s">
        <v>2205</v>
      </c>
    </row>
    <row r="17756" spans="1:16">
      <c r="A17756" t="s">
        <v>11</v>
      </c>
      <c r="B17756" s="11" t="s">
        <v>8167</v>
      </c>
      <c r="C17756" t="s">
        <v>47149</v>
      </c>
      <c r="D17756" t="s">
        <v>8169</v>
      </c>
      <c r="E17756" t="s">
        <v>8170</v>
      </c>
      <c r="F17756" s="7">
        <v>1004.44535971483</v>
      </c>
      <c r="G17756" t="s">
        <v>47150</v>
      </c>
      <c r="H17756">
        <v>106</v>
      </c>
      <c r="I17756" t="s">
        <v>17</v>
      </c>
      <c r="J17756" t="s">
        <v>17</v>
      </c>
      <c r="K17756">
        <v>90.108000000000004</v>
      </c>
      <c r="L17756">
        <v>0.99999899999999997</v>
      </c>
      <c r="M17756">
        <v>6.7197000000000003E-4</v>
      </c>
      <c r="N17756" t="s">
        <v>47151</v>
      </c>
      <c r="O17756">
        <v>3017</v>
      </c>
      <c r="P17756" t="s">
        <v>1720</v>
      </c>
    </row>
    <row r="17757" spans="1:16">
      <c r="A17757" t="s">
        <v>11</v>
      </c>
      <c r="B17757" s="11" t="s">
        <v>8167</v>
      </c>
      <c r="C17757" t="s">
        <v>48234</v>
      </c>
      <c r="D17757" t="s">
        <v>8169</v>
      </c>
      <c r="E17757" t="s">
        <v>8170</v>
      </c>
      <c r="F17757" s="7">
        <v>1004.44535971483</v>
      </c>
      <c r="G17757" t="s">
        <v>48235</v>
      </c>
      <c r="H17757">
        <v>45</v>
      </c>
      <c r="I17757" t="s">
        <v>17</v>
      </c>
      <c r="J17757" t="s">
        <v>17</v>
      </c>
      <c r="K17757">
        <v>264.16000000000003</v>
      </c>
      <c r="L17757">
        <v>0.81828800000000002</v>
      </c>
      <c r="M17757" s="1">
        <v>1.78992E-56</v>
      </c>
      <c r="N17757" t="s">
        <v>48236</v>
      </c>
      <c r="O17757">
        <v>5688</v>
      </c>
      <c r="P17757" t="s">
        <v>3145</v>
      </c>
    </row>
    <row r="17758" spans="1:16">
      <c r="A17758" t="s">
        <v>11</v>
      </c>
      <c r="B17758" s="11" t="s">
        <v>8167</v>
      </c>
      <c r="C17758" t="s">
        <v>51038</v>
      </c>
      <c r="D17758" t="s">
        <v>8169</v>
      </c>
      <c r="E17758" t="s">
        <v>8170</v>
      </c>
      <c r="F17758" s="7">
        <v>1004.44535971483</v>
      </c>
      <c r="G17758" t="s">
        <v>51039</v>
      </c>
      <c r="H17758">
        <v>191</v>
      </c>
      <c r="I17758" t="s">
        <v>17</v>
      </c>
      <c r="J17758" t="s">
        <v>17</v>
      </c>
      <c r="K17758">
        <v>191.64</v>
      </c>
      <c r="L17758">
        <v>0.99993299999999996</v>
      </c>
      <c r="M17758" s="1">
        <v>3.83762E-28</v>
      </c>
      <c r="N17758" t="s">
        <v>51040</v>
      </c>
      <c r="O17758">
        <v>7747</v>
      </c>
      <c r="P17758" t="s">
        <v>1989</v>
      </c>
    </row>
    <row r="17759" spans="1:16">
      <c r="A17759" t="s">
        <v>11</v>
      </c>
      <c r="B17759" s="11" t="s">
        <v>8167</v>
      </c>
      <c r="C17759" t="s">
        <v>52701</v>
      </c>
      <c r="D17759" t="s">
        <v>8169</v>
      </c>
      <c r="E17759" t="s">
        <v>8170</v>
      </c>
      <c r="F17759" s="7">
        <v>1004.44535971483</v>
      </c>
      <c r="G17759" t="s">
        <v>52702</v>
      </c>
      <c r="H17759">
        <v>148</v>
      </c>
      <c r="I17759" t="s">
        <v>17</v>
      </c>
      <c r="J17759" t="s">
        <v>17</v>
      </c>
      <c r="K17759">
        <v>66.92</v>
      </c>
      <c r="L17759">
        <v>0.99910900000000002</v>
      </c>
      <c r="M17759">
        <v>3.8516700000000002E-3</v>
      </c>
      <c r="N17759" t="s">
        <v>52703</v>
      </c>
      <c r="O17759">
        <v>7423</v>
      </c>
      <c r="P17759" t="s">
        <v>10304</v>
      </c>
    </row>
    <row r="17760" spans="1:16">
      <c r="A17760" t="s">
        <v>11</v>
      </c>
      <c r="B17760" s="11" t="s">
        <v>8167</v>
      </c>
      <c r="C17760" t="s">
        <v>60596</v>
      </c>
      <c r="D17760" t="s">
        <v>8169</v>
      </c>
      <c r="E17760" t="s">
        <v>8170</v>
      </c>
      <c r="F17760" s="7">
        <v>1004.44535971483</v>
      </c>
      <c r="G17760" t="s">
        <v>60597</v>
      </c>
      <c r="H17760">
        <v>200</v>
      </c>
      <c r="I17760" t="s">
        <v>17</v>
      </c>
      <c r="J17760" t="s">
        <v>17</v>
      </c>
      <c r="K17760">
        <v>301.82</v>
      </c>
      <c r="L17760">
        <v>0.98805799999999999</v>
      </c>
      <c r="M17760" s="1">
        <v>6.3271799999999999E-93</v>
      </c>
      <c r="N17760" t="s">
        <v>60598</v>
      </c>
      <c r="O17760">
        <v>4615</v>
      </c>
      <c r="P17760" t="s">
        <v>6360</v>
      </c>
    </row>
    <row r="17761" spans="1:16">
      <c r="A17761" t="s">
        <v>11</v>
      </c>
      <c r="B17761" s="11" t="s">
        <v>8167</v>
      </c>
      <c r="C17761" t="s">
        <v>68593</v>
      </c>
      <c r="D17761" t="s">
        <v>8169</v>
      </c>
      <c r="E17761" t="s">
        <v>8170</v>
      </c>
      <c r="F17761" s="7">
        <v>1004.44535971483</v>
      </c>
      <c r="G17761" t="s">
        <v>68594</v>
      </c>
      <c r="H17761">
        <v>150</v>
      </c>
      <c r="I17761" t="s">
        <v>17</v>
      </c>
      <c r="J17761" t="s">
        <v>17</v>
      </c>
      <c r="K17761">
        <v>289.68</v>
      </c>
      <c r="L17761">
        <v>0.94752400000000003</v>
      </c>
      <c r="M17761" s="1">
        <v>1.02503E-77</v>
      </c>
      <c r="N17761" t="s">
        <v>68595</v>
      </c>
      <c r="O17761">
        <v>4963</v>
      </c>
      <c r="P17761" t="s">
        <v>717</v>
      </c>
    </row>
    <row r="17762" spans="1:16">
      <c r="A17762" t="s">
        <v>11</v>
      </c>
      <c r="B17762" s="11" t="s">
        <v>8167</v>
      </c>
      <c r="C17762" t="s">
        <v>76130</v>
      </c>
      <c r="D17762" t="s">
        <v>8169</v>
      </c>
      <c r="E17762" t="s">
        <v>8170</v>
      </c>
      <c r="F17762" s="7">
        <v>1004.44535971483</v>
      </c>
      <c r="G17762" t="s">
        <v>76131</v>
      </c>
      <c r="H17762">
        <v>56</v>
      </c>
      <c r="I17762" t="s">
        <v>17</v>
      </c>
      <c r="J17762" t="s">
        <v>17</v>
      </c>
      <c r="K17762">
        <v>167.69</v>
      </c>
      <c r="L17762">
        <v>0.73922299999999996</v>
      </c>
      <c r="M17762" s="1">
        <v>2.3281899999999999E-19</v>
      </c>
      <c r="N17762" t="s">
        <v>76132</v>
      </c>
      <c r="O17762">
        <v>6233</v>
      </c>
      <c r="P17762" t="s">
        <v>267</v>
      </c>
    </row>
    <row r="17763" spans="1:16">
      <c r="A17763" t="s">
        <v>11</v>
      </c>
      <c r="B17763" s="11" t="s">
        <v>8167</v>
      </c>
      <c r="C17763" t="s">
        <v>76526</v>
      </c>
      <c r="D17763" t="s">
        <v>8169</v>
      </c>
      <c r="E17763" t="s">
        <v>8170</v>
      </c>
      <c r="F17763" s="7">
        <v>1004.44535971483</v>
      </c>
      <c r="G17763" t="s">
        <v>76527</v>
      </c>
      <c r="H17763">
        <v>91</v>
      </c>
      <c r="I17763" t="s">
        <v>17</v>
      </c>
      <c r="J17763" t="s">
        <v>17</v>
      </c>
      <c r="K17763">
        <v>95.617999999999995</v>
      </c>
      <c r="L17763">
        <v>0.99856</v>
      </c>
      <c r="M17763" s="1">
        <v>4.26826E-6</v>
      </c>
      <c r="N17763" t="s">
        <v>76528</v>
      </c>
      <c r="O17763">
        <v>3795</v>
      </c>
      <c r="P17763" t="s">
        <v>5894</v>
      </c>
    </row>
    <row r="17764" spans="1:16">
      <c r="A17764" t="s">
        <v>11</v>
      </c>
      <c r="B17764" s="11" t="s">
        <v>8167</v>
      </c>
      <c r="C17764" t="s">
        <v>83329</v>
      </c>
      <c r="D17764" t="s">
        <v>8169</v>
      </c>
      <c r="E17764" t="s">
        <v>8170</v>
      </c>
      <c r="F17764" s="7">
        <v>1004.44535971483</v>
      </c>
      <c r="G17764" t="s">
        <v>83330</v>
      </c>
      <c r="H17764">
        <v>66</v>
      </c>
      <c r="I17764" t="s">
        <v>17</v>
      </c>
      <c r="J17764" t="s">
        <v>17</v>
      </c>
      <c r="K17764">
        <v>189.45</v>
      </c>
      <c r="L17764">
        <v>0.83391999999999999</v>
      </c>
      <c r="M17764" s="1">
        <v>1.64905E-24</v>
      </c>
      <c r="N17764" t="s">
        <v>83331</v>
      </c>
      <c r="O17764">
        <v>4467</v>
      </c>
      <c r="P17764" t="s">
        <v>4138</v>
      </c>
    </row>
    <row r="17765" spans="1:16">
      <c r="A17765" t="s">
        <v>89066</v>
      </c>
      <c r="B17765" s="11" t="s">
        <v>8167</v>
      </c>
      <c r="C17765" t="s">
        <v>90476</v>
      </c>
      <c r="D17765" t="s">
        <v>8169</v>
      </c>
      <c r="E17765" t="s">
        <v>8170</v>
      </c>
      <c r="F17765" s="7">
        <v>1004.44535971483</v>
      </c>
      <c r="G17765" t="s">
        <v>90477</v>
      </c>
      <c r="H17765">
        <v>39</v>
      </c>
      <c r="I17765" t="s">
        <v>17</v>
      </c>
      <c r="J17765" t="s">
        <v>17</v>
      </c>
      <c r="K17765">
        <v>4.08</v>
      </c>
      <c r="L17765" t="s">
        <v>89071</v>
      </c>
      <c r="M17765">
        <v>1.641E-4</v>
      </c>
      <c r="N17765" t="s">
        <v>90478</v>
      </c>
      <c r="O17765">
        <v>10829</v>
      </c>
      <c r="P17765" t="s">
        <v>90479</v>
      </c>
    </row>
    <row r="17766" spans="1:16">
      <c r="A17766" t="s">
        <v>89066</v>
      </c>
      <c r="B17766" s="11" t="s">
        <v>8167</v>
      </c>
      <c r="C17766" t="s">
        <v>92890</v>
      </c>
      <c r="D17766" t="s">
        <v>8169</v>
      </c>
      <c r="E17766" t="s">
        <v>8170</v>
      </c>
      <c r="F17766" s="7">
        <v>1004.44535971483</v>
      </c>
      <c r="G17766" t="s">
        <v>92891</v>
      </c>
      <c r="H17766">
        <v>11</v>
      </c>
      <c r="I17766" t="s">
        <v>17</v>
      </c>
      <c r="J17766" t="s">
        <v>17</v>
      </c>
      <c r="K17766">
        <v>3.81</v>
      </c>
      <c r="L17766" t="s">
        <v>89071</v>
      </c>
      <c r="M17766">
        <v>3.349E-5</v>
      </c>
      <c r="N17766" t="s">
        <v>92892</v>
      </c>
      <c r="O17766">
        <v>9412</v>
      </c>
      <c r="P17766" t="s">
        <v>92893</v>
      </c>
    </row>
    <row r="17767" spans="1:16">
      <c r="A17767" t="s">
        <v>89066</v>
      </c>
      <c r="B17767" s="11" t="s">
        <v>8167</v>
      </c>
      <c r="C17767" t="s">
        <v>96395</v>
      </c>
      <c r="D17767" t="s">
        <v>8169</v>
      </c>
      <c r="E17767" t="s">
        <v>8170</v>
      </c>
      <c r="F17767" s="7">
        <v>1004.44535971483</v>
      </c>
      <c r="G17767" t="s">
        <v>96396</v>
      </c>
      <c r="H17767">
        <v>4</v>
      </c>
      <c r="I17767" t="s">
        <v>17</v>
      </c>
      <c r="J17767" t="s">
        <v>17</v>
      </c>
      <c r="K17767">
        <v>4.03</v>
      </c>
      <c r="L17767" t="s">
        <v>89071</v>
      </c>
      <c r="M17767">
        <v>8.3239999999999996E-4</v>
      </c>
      <c r="N17767" t="s">
        <v>96397</v>
      </c>
      <c r="O17767">
        <v>11301</v>
      </c>
      <c r="P17767" t="s">
        <v>89111</v>
      </c>
    </row>
    <row r="17768" spans="1:16">
      <c r="A17768" t="s">
        <v>89066</v>
      </c>
      <c r="B17768" s="11" t="s">
        <v>8167</v>
      </c>
      <c r="C17768" t="s">
        <v>102432</v>
      </c>
      <c r="D17768" t="s">
        <v>8169</v>
      </c>
      <c r="E17768" t="s">
        <v>8170</v>
      </c>
      <c r="F17768" s="7">
        <v>1004.44535971483</v>
      </c>
      <c r="G17768" t="s">
        <v>102433</v>
      </c>
      <c r="H17768">
        <v>2</v>
      </c>
      <c r="I17768" t="s">
        <v>17</v>
      </c>
      <c r="J17768" t="s">
        <v>17</v>
      </c>
      <c r="K17768">
        <v>1.75</v>
      </c>
      <c r="L17768" t="s">
        <v>89071</v>
      </c>
      <c r="M17768">
        <v>9.0620000000000006E-3</v>
      </c>
      <c r="N17768" t="s">
        <v>95210</v>
      </c>
      <c r="O17768">
        <v>5392</v>
      </c>
      <c r="P17768" t="s">
        <v>96457</v>
      </c>
    </row>
    <row r="17769" spans="1:16">
      <c r="A17769" t="s">
        <v>11</v>
      </c>
      <c r="B17769" s="11" t="s">
        <v>8167</v>
      </c>
      <c r="C17769" t="s">
        <v>118512</v>
      </c>
      <c r="D17769" t="s">
        <v>8169</v>
      </c>
      <c r="E17769" t="s">
        <v>8170</v>
      </c>
      <c r="F17769" s="7">
        <v>1004.44535971483</v>
      </c>
      <c r="G17769" t="s">
        <v>118513</v>
      </c>
      <c r="H17769">
        <v>24</v>
      </c>
      <c r="I17769" t="s">
        <v>89093</v>
      </c>
      <c r="J17769" t="s">
        <v>17</v>
      </c>
      <c r="K17769">
        <v>58.692999999999998</v>
      </c>
      <c r="L17769">
        <v>0.53397399999999995</v>
      </c>
      <c r="M17769">
        <v>1.55616E-4</v>
      </c>
      <c r="N17769" t="s">
        <v>118514</v>
      </c>
      <c r="O17769">
        <v>6250</v>
      </c>
      <c r="P17769" t="s">
        <v>650</v>
      </c>
    </row>
    <row r="17770" spans="1:16">
      <c r="A17770" t="s">
        <v>11</v>
      </c>
      <c r="B17770" s="11" t="s">
        <v>8167</v>
      </c>
      <c r="C17770" t="s">
        <v>122409</v>
      </c>
      <c r="D17770" t="s">
        <v>8169</v>
      </c>
      <c r="E17770" t="s">
        <v>8170</v>
      </c>
      <c r="F17770" s="7">
        <v>1004.44535971483</v>
      </c>
      <c r="G17770" t="s">
        <v>122410</v>
      </c>
      <c r="H17770">
        <v>23</v>
      </c>
      <c r="I17770" t="s">
        <v>89093</v>
      </c>
      <c r="J17770" t="s">
        <v>17</v>
      </c>
      <c r="K17770">
        <v>277.32</v>
      </c>
      <c r="L17770">
        <v>0.66040200000000004</v>
      </c>
      <c r="M17770" s="1">
        <v>2.91483E-67</v>
      </c>
      <c r="N17770" t="s">
        <v>122411</v>
      </c>
      <c r="O17770">
        <v>5945</v>
      </c>
      <c r="P17770" t="s">
        <v>3339</v>
      </c>
    </row>
    <row r="17771" spans="1:16">
      <c r="A17771" t="s">
        <v>11</v>
      </c>
      <c r="B17771" s="11" t="s">
        <v>57852</v>
      </c>
      <c r="C17771" t="s">
        <v>57853</v>
      </c>
      <c r="D17771" t="s">
        <v>57854</v>
      </c>
      <c r="E17771" t="s">
        <v>57855</v>
      </c>
      <c r="F17771" s="7">
        <v>2156.0190251825002</v>
      </c>
      <c r="G17771" t="s">
        <v>57856</v>
      </c>
      <c r="H17771">
        <v>3</v>
      </c>
      <c r="I17771" t="s">
        <v>17</v>
      </c>
      <c r="J17771" t="s">
        <v>17</v>
      </c>
      <c r="K17771">
        <v>61.161000000000001</v>
      </c>
      <c r="L17771">
        <v>0.99998500000000001</v>
      </c>
      <c r="M17771">
        <v>1.2398299999999999E-2</v>
      </c>
      <c r="N17771" t="s">
        <v>57857</v>
      </c>
      <c r="O17771">
        <v>1928</v>
      </c>
      <c r="P17771" t="s">
        <v>198</v>
      </c>
    </row>
    <row r="17772" spans="1:16">
      <c r="A17772" t="s">
        <v>11</v>
      </c>
      <c r="B17772" s="11" t="s">
        <v>57852</v>
      </c>
      <c r="C17772" t="s">
        <v>70569</v>
      </c>
      <c r="D17772" t="s">
        <v>57854</v>
      </c>
      <c r="E17772" t="s">
        <v>57855</v>
      </c>
      <c r="F17772" s="7">
        <v>2156.0190251825002</v>
      </c>
      <c r="G17772" t="s">
        <v>70570</v>
      </c>
      <c r="H17772" s="8">
        <v>1</v>
      </c>
      <c r="I17772" t="s">
        <v>17</v>
      </c>
      <c r="J17772" t="s">
        <v>17</v>
      </c>
      <c r="K17772">
        <v>50.915999999999997</v>
      </c>
      <c r="L17772">
        <v>0.74071799999999999</v>
      </c>
      <c r="M17772">
        <v>4.7790300000000001E-4</v>
      </c>
      <c r="N17772" t="s">
        <v>70571</v>
      </c>
      <c r="O17772">
        <v>1464</v>
      </c>
      <c r="P17772" t="s">
        <v>19</v>
      </c>
    </row>
    <row r="17773" spans="1:16">
      <c r="A17773" t="s">
        <v>89066</v>
      </c>
      <c r="B17773" s="11" t="s">
        <v>57852</v>
      </c>
      <c r="C17773" t="s">
        <v>100148</v>
      </c>
      <c r="D17773" t="s">
        <v>57854</v>
      </c>
      <c r="E17773" t="s">
        <v>57855</v>
      </c>
      <c r="F17773" s="7">
        <v>2156.0190251825002</v>
      </c>
      <c r="G17773" t="s">
        <v>100149</v>
      </c>
      <c r="H17773">
        <v>2</v>
      </c>
      <c r="I17773" t="s">
        <v>17</v>
      </c>
      <c r="J17773" t="s">
        <v>17</v>
      </c>
      <c r="K17773">
        <v>4.79</v>
      </c>
      <c r="L17773" t="s">
        <v>89071</v>
      </c>
      <c r="M17773">
        <v>0</v>
      </c>
      <c r="N17773" t="s">
        <v>100150</v>
      </c>
      <c r="O17773">
        <v>15123</v>
      </c>
      <c r="P17773" t="s">
        <v>96283</v>
      </c>
    </row>
    <row r="17774" spans="1:16">
      <c r="A17774" t="s">
        <v>89066</v>
      </c>
      <c r="B17774" s="11" t="s">
        <v>57852</v>
      </c>
      <c r="C17774" t="s">
        <v>102850</v>
      </c>
      <c r="D17774" t="s">
        <v>57854</v>
      </c>
      <c r="E17774" t="s">
        <v>57855</v>
      </c>
      <c r="F17774" s="7">
        <v>2156.0190251825002</v>
      </c>
      <c r="G17774" t="s">
        <v>102851</v>
      </c>
      <c r="H17774" s="8">
        <v>1</v>
      </c>
      <c r="I17774" t="s">
        <v>17</v>
      </c>
      <c r="J17774" t="s">
        <v>17</v>
      </c>
      <c r="K17774">
        <v>3.6</v>
      </c>
      <c r="L17774" t="s">
        <v>89071</v>
      </c>
      <c r="M17774">
        <v>3.2520000000000001E-3</v>
      </c>
      <c r="N17774" t="s">
        <v>102852</v>
      </c>
      <c r="O17774">
        <v>9705</v>
      </c>
      <c r="P17774" t="s">
        <v>98997</v>
      </c>
    </row>
    <row r="17775" spans="1:16">
      <c r="A17775" t="s">
        <v>11</v>
      </c>
      <c r="B17775" s="11" t="s">
        <v>7361</v>
      </c>
      <c r="C17775" t="s">
        <v>7362</v>
      </c>
      <c r="D17775" t="s">
        <v>7363</v>
      </c>
      <c r="E17775" t="s">
        <v>7364</v>
      </c>
      <c r="F17775" s="7">
        <v>10053.8329158958</v>
      </c>
      <c r="G17775" t="s">
        <v>7365</v>
      </c>
      <c r="H17775">
        <v>105</v>
      </c>
      <c r="I17775" t="s">
        <v>17</v>
      </c>
      <c r="J17775" t="s">
        <v>17</v>
      </c>
      <c r="K17775">
        <v>187.11</v>
      </c>
      <c r="L17775">
        <v>1</v>
      </c>
      <c r="M17775" s="1">
        <v>4.4485299999999999E-10</v>
      </c>
      <c r="N17775" t="s">
        <v>7366</v>
      </c>
      <c r="O17775">
        <v>14387</v>
      </c>
      <c r="P17775" t="s">
        <v>1487</v>
      </c>
    </row>
    <row r="17776" spans="1:16">
      <c r="A17776" t="s">
        <v>11</v>
      </c>
      <c r="B17776" s="11" t="s">
        <v>7361</v>
      </c>
      <c r="C17776" t="s">
        <v>18822</v>
      </c>
      <c r="D17776" t="s">
        <v>7363</v>
      </c>
      <c r="E17776" t="s">
        <v>7364</v>
      </c>
      <c r="F17776" s="7">
        <v>10053.8329158958</v>
      </c>
      <c r="G17776" t="s">
        <v>18823</v>
      </c>
      <c r="H17776" s="8">
        <v>1</v>
      </c>
      <c r="I17776" t="s">
        <v>17</v>
      </c>
      <c r="J17776" t="s">
        <v>17</v>
      </c>
      <c r="K17776">
        <v>56.569000000000003</v>
      </c>
      <c r="L17776">
        <v>0.99998900000000002</v>
      </c>
      <c r="M17776">
        <v>9.3517900000000004E-3</v>
      </c>
      <c r="N17776" t="s">
        <v>18824</v>
      </c>
      <c r="O17776">
        <v>9534</v>
      </c>
      <c r="P17776" t="s">
        <v>89</v>
      </c>
    </row>
    <row r="17777" spans="1:16">
      <c r="A17777" t="s">
        <v>11</v>
      </c>
      <c r="B17777" s="11" t="s">
        <v>7361</v>
      </c>
      <c r="C17777" t="s">
        <v>24423</v>
      </c>
      <c r="D17777" t="s">
        <v>7363</v>
      </c>
      <c r="E17777" t="s">
        <v>7364</v>
      </c>
      <c r="F17777" s="7">
        <v>10053.8329158958</v>
      </c>
      <c r="G17777" t="s">
        <v>24424</v>
      </c>
      <c r="H17777">
        <v>4</v>
      </c>
      <c r="I17777" t="s">
        <v>17</v>
      </c>
      <c r="J17777" t="s">
        <v>17</v>
      </c>
      <c r="K17777">
        <v>107.11</v>
      </c>
      <c r="L17777">
        <v>1</v>
      </c>
      <c r="M17777" s="1">
        <v>4.6332000000000003E-5</v>
      </c>
      <c r="N17777" t="s">
        <v>24425</v>
      </c>
      <c r="O17777">
        <v>13367</v>
      </c>
      <c r="P17777" t="s">
        <v>355</v>
      </c>
    </row>
    <row r="17778" spans="1:16">
      <c r="A17778" t="s">
        <v>11</v>
      </c>
      <c r="B17778" s="11" t="s">
        <v>7361</v>
      </c>
      <c r="C17778" t="s">
        <v>31081</v>
      </c>
      <c r="D17778" t="s">
        <v>7363</v>
      </c>
      <c r="E17778" t="s">
        <v>7364</v>
      </c>
      <c r="F17778" s="7">
        <v>10053.8329158958</v>
      </c>
      <c r="G17778" t="s">
        <v>31082</v>
      </c>
      <c r="H17778" s="8">
        <v>1</v>
      </c>
      <c r="I17778" t="s">
        <v>17</v>
      </c>
      <c r="J17778" t="s">
        <v>17</v>
      </c>
      <c r="K17778">
        <v>95.236000000000004</v>
      </c>
      <c r="L17778">
        <v>0.78727599999999998</v>
      </c>
      <c r="M17778">
        <v>4.2878200000000003E-3</v>
      </c>
      <c r="N17778" t="s">
        <v>31083</v>
      </c>
      <c r="O17778">
        <v>10276</v>
      </c>
      <c r="P17778" t="s">
        <v>89</v>
      </c>
    </row>
    <row r="17779" spans="1:16">
      <c r="A17779" t="s">
        <v>11</v>
      </c>
      <c r="B17779" s="11" t="s">
        <v>7361</v>
      </c>
      <c r="C17779" t="s">
        <v>47607</v>
      </c>
      <c r="D17779" t="s">
        <v>7363</v>
      </c>
      <c r="E17779" t="s">
        <v>7364</v>
      </c>
      <c r="F17779" s="7">
        <v>10053.8329158958</v>
      </c>
      <c r="G17779" t="s">
        <v>47608</v>
      </c>
      <c r="H17779" s="8">
        <v>1</v>
      </c>
      <c r="I17779" t="s">
        <v>17</v>
      </c>
      <c r="J17779" t="s">
        <v>17</v>
      </c>
      <c r="K17779">
        <v>50.451999999999998</v>
      </c>
      <c r="L17779">
        <v>1</v>
      </c>
      <c r="M17779">
        <v>5.4760999999999997E-2</v>
      </c>
      <c r="N17779" t="s">
        <v>47609</v>
      </c>
      <c r="O17779">
        <v>2245</v>
      </c>
      <c r="P17779" t="s">
        <v>4386</v>
      </c>
    </row>
    <row r="17780" spans="1:16">
      <c r="A17780" t="s">
        <v>11</v>
      </c>
      <c r="B17780" s="11" t="s">
        <v>7361</v>
      </c>
      <c r="C17780" t="s">
        <v>51444</v>
      </c>
      <c r="D17780" t="s">
        <v>7363</v>
      </c>
      <c r="E17780" t="s">
        <v>7364</v>
      </c>
      <c r="F17780" s="7">
        <v>10053.8329158958</v>
      </c>
      <c r="G17780" t="s">
        <v>51445</v>
      </c>
      <c r="H17780" s="8">
        <v>1</v>
      </c>
      <c r="I17780" t="s">
        <v>17</v>
      </c>
      <c r="J17780" t="s">
        <v>17</v>
      </c>
      <c r="K17780">
        <v>65.295000000000002</v>
      </c>
      <c r="L17780">
        <v>0.99999700000000002</v>
      </c>
      <c r="M17780">
        <v>8.1194100000000005E-4</v>
      </c>
      <c r="N17780" t="s">
        <v>51446</v>
      </c>
      <c r="O17780">
        <v>15657</v>
      </c>
      <c r="P17780" t="s">
        <v>1487</v>
      </c>
    </row>
    <row r="17781" spans="1:16">
      <c r="A17781" t="s">
        <v>11</v>
      </c>
      <c r="B17781" s="11" t="s">
        <v>7361</v>
      </c>
      <c r="C17781" t="s">
        <v>59161</v>
      </c>
      <c r="D17781" t="s">
        <v>7363</v>
      </c>
      <c r="E17781" t="s">
        <v>7364</v>
      </c>
      <c r="F17781" s="7">
        <v>10053.8329158958</v>
      </c>
      <c r="G17781" t="s">
        <v>59162</v>
      </c>
      <c r="H17781">
        <v>6</v>
      </c>
      <c r="I17781" t="s">
        <v>17</v>
      </c>
      <c r="J17781" t="s">
        <v>17</v>
      </c>
      <c r="K17781">
        <v>125.32</v>
      </c>
      <c r="L17781">
        <v>0.99521000000000004</v>
      </c>
      <c r="M17781" s="1">
        <v>5.9407500000000001E-12</v>
      </c>
      <c r="N17781" t="s">
        <v>59163</v>
      </c>
      <c r="O17781">
        <v>10898</v>
      </c>
      <c r="P17781" t="s">
        <v>89</v>
      </c>
    </row>
    <row r="17782" spans="1:16">
      <c r="A17782" t="s">
        <v>11</v>
      </c>
      <c r="B17782" s="11" t="s">
        <v>7361</v>
      </c>
      <c r="C17782" t="s">
        <v>61692</v>
      </c>
      <c r="D17782" t="s">
        <v>7363</v>
      </c>
      <c r="E17782" t="s">
        <v>7364</v>
      </c>
      <c r="F17782" s="7">
        <v>10053.8329158958</v>
      </c>
      <c r="G17782" t="s">
        <v>61693</v>
      </c>
      <c r="H17782" s="8">
        <v>1</v>
      </c>
      <c r="I17782" t="s">
        <v>17</v>
      </c>
      <c r="J17782" t="s">
        <v>17</v>
      </c>
      <c r="K17782">
        <v>89.507000000000005</v>
      </c>
      <c r="L17782">
        <v>0.999533</v>
      </c>
      <c r="M17782">
        <v>9.5348500000000001E-4</v>
      </c>
      <c r="N17782" t="s">
        <v>61694</v>
      </c>
      <c r="O17782">
        <v>7341</v>
      </c>
      <c r="P17782" t="s">
        <v>1060</v>
      </c>
    </row>
    <row r="17783" spans="1:16">
      <c r="A17783" t="s">
        <v>11</v>
      </c>
      <c r="B17783" s="11" t="s">
        <v>7361</v>
      </c>
      <c r="C17783" t="s">
        <v>67162</v>
      </c>
      <c r="D17783" t="s">
        <v>7363</v>
      </c>
      <c r="E17783" t="s">
        <v>7364</v>
      </c>
      <c r="F17783" s="7">
        <v>10053.8329158958</v>
      </c>
      <c r="G17783" t="s">
        <v>67163</v>
      </c>
      <c r="H17783">
        <v>3</v>
      </c>
      <c r="I17783" t="s">
        <v>17</v>
      </c>
      <c r="J17783" t="s">
        <v>17</v>
      </c>
      <c r="K17783">
        <v>125.32</v>
      </c>
      <c r="L17783">
        <v>0.990452</v>
      </c>
      <c r="M17783">
        <v>3.0503599999999998E-3</v>
      </c>
      <c r="N17783" t="s">
        <v>59163</v>
      </c>
      <c r="O17783">
        <v>10898</v>
      </c>
      <c r="P17783" t="s">
        <v>89</v>
      </c>
    </row>
    <row r="17784" spans="1:16">
      <c r="A17784" t="s">
        <v>11</v>
      </c>
      <c r="B17784" s="11" t="s">
        <v>7361</v>
      </c>
      <c r="C17784" t="s">
        <v>79381</v>
      </c>
      <c r="D17784" t="s">
        <v>7363</v>
      </c>
      <c r="E17784" t="s">
        <v>7364</v>
      </c>
      <c r="F17784" s="7">
        <v>10053.8329158958</v>
      </c>
      <c r="G17784" t="s">
        <v>79382</v>
      </c>
      <c r="H17784">
        <v>37</v>
      </c>
      <c r="I17784" t="s">
        <v>17</v>
      </c>
      <c r="J17784" t="s">
        <v>17</v>
      </c>
      <c r="K17784">
        <v>128.4</v>
      </c>
      <c r="L17784">
        <v>0.97914900000000005</v>
      </c>
      <c r="M17784" s="1">
        <v>3.7000499999999999E-11</v>
      </c>
      <c r="N17784" t="s">
        <v>79383</v>
      </c>
      <c r="O17784">
        <v>12300</v>
      </c>
      <c r="P17784" t="s">
        <v>927</v>
      </c>
    </row>
    <row r="17785" spans="1:16">
      <c r="A17785" t="s">
        <v>89066</v>
      </c>
      <c r="B17785" s="11" t="s">
        <v>7361</v>
      </c>
      <c r="C17785" t="s">
        <v>91208</v>
      </c>
      <c r="D17785" t="s">
        <v>7363</v>
      </c>
      <c r="E17785" t="s">
        <v>7364</v>
      </c>
      <c r="F17785" s="7">
        <v>10053.8329158958</v>
      </c>
      <c r="G17785" t="s">
        <v>91209</v>
      </c>
      <c r="H17785">
        <v>24</v>
      </c>
      <c r="I17785" t="s">
        <v>17</v>
      </c>
      <c r="J17785" t="s">
        <v>17</v>
      </c>
      <c r="K17785">
        <v>2.48</v>
      </c>
      <c r="L17785" t="s">
        <v>89071</v>
      </c>
      <c r="M17785">
        <v>7.5210000000000001E-4</v>
      </c>
      <c r="N17785" t="s">
        <v>91210</v>
      </c>
      <c r="O17785">
        <v>11932</v>
      </c>
      <c r="P17785" t="s">
        <v>90023</v>
      </c>
    </row>
    <row r="17786" spans="1:16">
      <c r="A17786" t="s">
        <v>89066</v>
      </c>
      <c r="B17786" s="11" t="s">
        <v>7361</v>
      </c>
      <c r="C17786" t="s">
        <v>101089</v>
      </c>
      <c r="D17786" t="s">
        <v>7363</v>
      </c>
      <c r="E17786" t="s">
        <v>7364</v>
      </c>
      <c r="F17786" s="7">
        <v>10053.8329158958</v>
      </c>
      <c r="G17786" t="s">
        <v>101090</v>
      </c>
      <c r="H17786">
        <v>2</v>
      </c>
      <c r="I17786" t="s">
        <v>17</v>
      </c>
      <c r="J17786" t="s">
        <v>89093</v>
      </c>
      <c r="K17786">
        <v>3.6</v>
      </c>
      <c r="L17786" t="s">
        <v>89071</v>
      </c>
      <c r="M17786">
        <v>3.62E-3</v>
      </c>
      <c r="N17786" t="s">
        <v>101091</v>
      </c>
      <c r="O17786">
        <v>16493</v>
      </c>
      <c r="P17786" t="s">
        <v>89099</v>
      </c>
    </row>
    <row r="17787" spans="1:16">
      <c r="A17787" t="s">
        <v>89066</v>
      </c>
      <c r="B17787" s="11" t="s">
        <v>7361</v>
      </c>
      <c r="C17787" t="s">
        <v>101987</v>
      </c>
      <c r="D17787" t="s">
        <v>7363</v>
      </c>
      <c r="E17787" t="s">
        <v>7364</v>
      </c>
      <c r="F17787" s="7">
        <v>10053.8329158958</v>
      </c>
      <c r="G17787" t="s">
        <v>101988</v>
      </c>
      <c r="H17787">
        <v>2</v>
      </c>
      <c r="I17787" t="s">
        <v>17</v>
      </c>
      <c r="J17787" t="s">
        <v>17</v>
      </c>
      <c r="K17787">
        <v>3.15</v>
      </c>
      <c r="L17787" t="s">
        <v>89071</v>
      </c>
      <c r="M17787">
        <v>7.6229999999999996E-3</v>
      </c>
      <c r="N17787" t="s">
        <v>101989</v>
      </c>
      <c r="O17787">
        <v>15772</v>
      </c>
      <c r="P17787" t="s">
        <v>90746</v>
      </c>
    </row>
    <row r="17788" spans="1:16">
      <c r="A17788" t="s">
        <v>89066</v>
      </c>
      <c r="B17788" s="11" t="s">
        <v>7361</v>
      </c>
      <c r="C17788" t="s">
        <v>103299</v>
      </c>
      <c r="D17788" t="s">
        <v>7363</v>
      </c>
      <c r="E17788" t="s">
        <v>7364</v>
      </c>
      <c r="F17788" s="7">
        <v>10053.8329158958</v>
      </c>
      <c r="G17788" t="s">
        <v>103300</v>
      </c>
      <c r="H17788" s="8">
        <v>1</v>
      </c>
      <c r="I17788" t="s">
        <v>17</v>
      </c>
      <c r="J17788" t="s">
        <v>17</v>
      </c>
      <c r="K17788">
        <v>2.1</v>
      </c>
      <c r="L17788" t="s">
        <v>89071</v>
      </c>
      <c r="M17788">
        <v>7.9059999999999998E-3</v>
      </c>
      <c r="N17788" t="s">
        <v>97336</v>
      </c>
      <c r="O17788">
        <v>384</v>
      </c>
      <c r="P17788" t="s">
        <v>99787</v>
      </c>
    </row>
    <row r="17789" spans="1:16">
      <c r="A17789" t="s">
        <v>11</v>
      </c>
      <c r="B17789" s="11" t="s">
        <v>7361</v>
      </c>
      <c r="C17789" t="s">
        <v>115096</v>
      </c>
      <c r="D17789" t="s">
        <v>7363</v>
      </c>
      <c r="E17789" t="s">
        <v>7364</v>
      </c>
      <c r="F17789" s="7">
        <v>10053.8329158958</v>
      </c>
      <c r="G17789" t="s">
        <v>115097</v>
      </c>
      <c r="H17789" s="8">
        <v>1</v>
      </c>
      <c r="I17789" t="s">
        <v>89093</v>
      </c>
      <c r="J17789" t="s">
        <v>17</v>
      </c>
      <c r="K17789">
        <v>60.341999999999999</v>
      </c>
      <c r="L17789">
        <v>0.48133799999999999</v>
      </c>
      <c r="M17789">
        <v>6.4459599999999997E-3</v>
      </c>
      <c r="N17789" t="s">
        <v>115098</v>
      </c>
      <c r="O17789">
        <v>6766</v>
      </c>
      <c r="P17789" t="s">
        <v>391</v>
      </c>
    </row>
    <row r="17790" spans="1:16">
      <c r="A17790" t="s">
        <v>11</v>
      </c>
      <c r="B17790" s="11" t="s">
        <v>3132</v>
      </c>
      <c r="C17790" t="s">
        <v>3133</v>
      </c>
      <c r="D17790" t="s">
        <v>3134</v>
      </c>
      <c r="E17790" t="s">
        <v>3135</v>
      </c>
      <c r="F17790" s="7">
        <v>7496.1905868800704</v>
      </c>
      <c r="G17790" t="s">
        <v>3136</v>
      </c>
      <c r="H17790">
        <v>25</v>
      </c>
      <c r="I17790" t="s">
        <v>17</v>
      </c>
      <c r="J17790" t="s">
        <v>17</v>
      </c>
      <c r="K17790">
        <v>131.97</v>
      </c>
      <c r="L17790">
        <v>1</v>
      </c>
      <c r="M17790" s="1">
        <v>6.0439300000000005E-29</v>
      </c>
      <c r="N17790" t="s">
        <v>3137</v>
      </c>
      <c r="O17790">
        <v>11591</v>
      </c>
      <c r="P17790" t="s">
        <v>3138</v>
      </c>
    </row>
    <row r="17791" spans="1:16">
      <c r="A17791" t="s">
        <v>11</v>
      </c>
      <c r="B17791" s="11" t="s">
        <v>3132</v>
      </c>
      <c r="C17791" t="s">
        <v>6880</v>
      </c>
      <c r="D17791" t="s">
        <v>3134</v>
      </c>
      <c r="E17791" t="s">
        <v>3135</v>
      </c>
      <c r="F17791" s="7">
        <v>7496.1905868800704</v>
      </c>
      <c r="G17791" t="s">
        <v>6881</v>
      </c>
      <c r="H17791">
        <v>11</v>
      </c>
      <c r="I17791" t="s">
        <v>17</v>
      </c>
      <c r="J17791" t="s">
        <v>17</v>
      </c>
      <c r="K17791">
        <v>82.171000000000006</v>
      </c>
      <c r="L17791">
        <v>0.80027700000000002</v>
      </c>
      <c r="M17791">
        <v>8.0531099999999996E-4</v>
      </c>
      <c r="N17791" t="s">
        <v>6882</v>
      </c>
      <c r="O17791">
        <v>6167</v>
      </c>
      <c r="P17791" t="s">
        <v>697</v>
      </c>
    </row>
    <row r="17792" spans="1:16">
      <c r="A17792" t="s">
        <v>11</v>
      </c>
      <c r="B17792" s="11" t="s">
        <v>3132</v>
      </c>
      <c r="C17792" t="s">
        <v>8795</v>
      </c>
      <c r="D17792" t="s">
        <v>3134</v>
      </c>
      <c r="E17792" t="s">
        <v>3135</v>
      </c>
      <c r="F17792" s="7">
        <v>7496.1905868800704</v>
      </c>
      <c r="G17792" t="s">
        <v>8796</v>
      </c>
      <c r="H17792">
        <v>241</v>
      </c>
      <c r="I17792" t="s">
        <v>17</v>
      </c>
      <c r="J17792" t="s">
        <v>17</v>
      </c>
      <c r="K17792">
        <v>256.06</v>
      </c>
      <c r="L17792">
        <v>1</v>
      </c>
      <c r="M17792" s="1">
        <v>2.9309299999999999E-50</v>
      </c>
      <c r="N17792" t="s">
        <v>8797</v>
      </c>
      <c r="O17792">
        <v>8093</v>
      </c>
      <c r="P17792" t="s">
        <v>1829</v>
      </c>
    </row>
    <row r="17793" spans="1:16">
      <c r="A17793" t="s">
        <v>11</v>
      </c>
      <c r="B17793" s="11" t="s">
        <v>3132</v>
      </c>
      <c r="C17793" t="s">
        <v>24669</v>
      </c>
      <c r="D17793" t="s">
        <v>3134</v>
      </c>
      <c r="E17793" t="s">
        <v>3135</v>
      </c>
      <c r="F17793" s="7">
        <v>7496.1905868800704</v>
      </c>
      <c r="G17793" t="s">
        <v>24670</v>
      </c>
      <c r="H17793">
        <v>257</v>
      </c>
      <c r="I17793" t="s">
        <v>17</v>
      </c>
      <c r="J17793" t="s">
        <v>17</v>
      </c>
      <c r="K17793">
        <v>178.67</v>
      </c>
      <c r="L17793">
        <v>1</v>
      </c>
      <c r="M17793" s="1">
        <v>2.2778500000000001E-6</v>
      </c>
      <c r="N17793" t="s">
        <v>24671</v>
      </c>
      <c r="O17793">
        <v>10917</v>
      </c>
      <c r="P17793" t="s">
        <v>2287</v>
      </c>
    </row>
    <row r="17794" spans="1:16">
      <c r="A17794" t="s">
        <v>11</v>
      </c>
      <c r="B17794" s="11" t="s">
        <v>3132</v>
      </c>
      <c r="C17794" t="s">
        <v>43011</v>
      </c>
      <c r="D17794" t="s">
        <v>3134</v>
      </c>
      <c r="E17794" t="s">
        <v>3135</v>
      </c>
      <c r="F17794" s="7">
        <v>7496.1905868800704</v>
      </c>
      <c r="G17794" t="s">
        <v>43012</v>
      </c>
      <c r="H17794">
        <v>2</v>
      </c>
      <c r="I17794" t="s">
        <v>17</v>
      </c>
      <c r="J17794" t="s">
        <v>17</v>
      </c>
      <c r="K17794">
        <v>93.775999999999996</v>
      </c>
      <c r="L17794">
        <v>1</v>
      </c>
      <c r="M17794" s="1">
        <v>3.40281E-7</v>
      </c>
      <c r="N17794" t="s">
        <v>43013</v>
      </c>
      <c r="O17794">
        <v>15771</v>
      </c>
      <c r="P17794" t="s">
        <v>4601</v>
      </c>
    </row>
    <row r="17795" spans="1:16">
      <c r="A17795" t="s">
        <v>11</v>
      </c>
      <c r="B17795" s="11" t="s">
        <v>3132</v>
      </c>
      <c r="C17795" t="s">
        <v>52295</v>
      </c>
      <c r="D17795" t="s">
        <v>3134</v>
      </c>
      <c r="E17795" t="s">
        <v>3135</v>
      </c>
      <c r="F17795" s="7">
        <v>7496.1905868800704</v>
      </c>
      <c r="G17795" t="s">
        <v>52296</v>
      </c>
      <c r="H17795">
        <v>85</v>
      </c>
      <c r="I17795" t="s">
        <v>17</v>
      </c>
      <c r="J17795" t="s">
        <v>17</v>
      </c>
      <c r="K17795">
        <v>182.28</v>
      </c>
      <c r="L17795">
        <v>1</v>
      </c>
      <c r="M17795" s="1">
        <v>6.22752E-19</v>
      </c>
      <c r="N17795" t="s">
        <v>52297</v>
      </c>
      <c r="O17795">
        <v>15480</v>
      </c>
      <c r="P17795" t="s">
        <v>657</v>
      </c>
    </row>
    <row r="17796" spans="1:16">
      <c r="A17796" t="s">
        <v>11</v>
      </c>
      <c r="B17796" s="11" t="s">
        <v>3132</v>
      </c>
      <c r="C17796" t="s">
        <v>56848</v>
      </c>
      <c r="D17796" t="s">
        <v>3134</v>
      </c>
      <c r="E17796" t="s">
        <v>3135</v>
      </c>
      <c r="F17796" s="7">
        <v>7496.1905868800704</v>
      </c>
      <c r="G17796" t="s">
        <v>56849</v>
      </c>
      <c r="H17796">
        <v>123</v>
      </c>
      <c r="I17796" t="s">
        <v>17</v>
      </c>
      <c r="J17796" t="s">
        <v>17</v>
      </c>
      <c r="K17796">
        <v>191.91</v>
      </c>
      <c r="L17796">
        <v>0.99996499999999999</v>
      </c>
      <c r="M17796" s="1">
        <v>1.71653E-37</v>
      </c>
      <c r="N17796" t="s">
        <v>56850</v>
      </c>
      <c r="O17796">
        <v>16534</v>
      </c>
      <c r="P17796" t="s">
        <v>4696</v>
      </c>
    </row>
    <row r="17797" spans="1:16">
      <c r="A17797" t="s">
        <v>11</v>
      </c>
      <c r="B17797" s="11" t="s">
        <v>3132</v>
      </c>
      <c r="C17797" t="s">
        <v>63462</v>
      </c>
      <c r="D17797" t="s">
        <v>3134</v>
      </c>
      <c r="E17797" t="s">
        <v>3135</v>
      </c>
      <c r="F17797" s="7">
        <v>7496.1905868800704</v>
      </c>
      <c r="G17797" t="s">
        <v>63463</v>
      </c>
      <c r="H17797" s="8">
        <v>1</v>
      </c>
      <c r="I17797" t="s">
        <v>17</v>
      </c>
      <c r="J17797" t="s">
        <v>17</v>
      </c>
      <c r="K17797">
        <v>43.296999999999997</v>
      </c>
      <c r="L17797">
        <v>0.95126500000000003</v>
      </c>
      <c r="M17797">
        <v>2.63597E-2</v>
      </c>
      <c r="N17797" t="s">
        <v>63464</v>
      </c>
      <c r="O17797">
        <v>12475</v>
      </c>
      <c r="P17797" t="s">
        <v>33</v>
      </c>
    </row>
    <row r="17798" spans="1:16">
      <c r="A17798" t="s">
        <v>11</v>
      </c>
      <c r="B17798" s="11" t="s">
        <v>3132</v>
      </c>
      <c r="C17798" t="s">
        <v>66535</v>
      </c>
      <c r="D17798" t="s">
        <v>3134</v>
      </c>
      <c r="E17798" t="s">
        <v>3135</v>
      </c>
      <c r="F17798" s="7">
        <v>7496.1905868800704</v>
      </c>
      <c r="G17798" t="s">
        <v>66536</v>
      </c>
      <c r="H17798">
        <v>25</v>
      </c>
      <c r="I17798" t="s">
        <v>17</v>
      </c>
      <c r="J17798" t="s">
        <v>17</v>
      </c>
      <c r="K17798">
        <v>130.38999999999999</v>
      </c>
      <c r="L17798">
        <v>1</v>
      </c>
      <c r="M17798" s="1">
        <v>6.7620900000000002E-6</v>
      </c>
      <c r="N17798" t="s">
        <v>66537</v>
      </c>
      <c r="O17798">
        <v>3308</v>
      </c>
      <c r="P17798" t="s">
        <v>291</v>
      </c>
    </row>
    <row r="17799" spans="1:16">
      <c r="A17799" t="s">
        <v>11</v>
      </c>
      <c r="B17799" s="11" t="s">
        <v>3132</v>
      </c>
      <c r="C17799" t="s">
        <v>73407</v>
      </c>
      <c r="D17799" t="s">
        <v>3134</v>
      </c>
      <c r="E17799" t="s">
        <v>3135</v>
      </c>
      <c r="F17799" s="7">
        <v>7496.1905868800704</v>
      </c>
      <c r="G17799" t="s">
        <v>73408</v>
      </c>
      <c r="H17799">
        <v>216</v>
      </c>
      <c r="I17799" t="s">
        <v>17</v>
      </c>
      <c r="J17799" t="s">
        <v>17</v>
      </c>
      <c r="K17799">
        <v>189.27</v>
      </c>
      <c r="L17799">
        <v>1</v>
      </c>
      <c r="M17799" s="1">
        <v>1.9485300000000001E-35</v>
      </c>
      <c r="N17799" t="s">
        <v>73409</v>
      </c>
      <c r="O17799">
        <v>11782</v>
      </c>
      <c r="P17799" t="s">
        <v>17459</v>
      </c>
    </row>
    <row r="17800" spans="1:16">
      <c r="A17800" t="s">
        <v>89066</v>
      </c>
      <c r="B17800" s="11" t="s">
        <v>3132</v>
      </c>
      <c r="C17800" t="s">
        <v>106445</v>
      </c>
      <c r="D17800" t="s">
        <v>3134</v>
      </c>
      <c r="E17800" t="s">
        <v>3135</v>
      </c>
      <c r="F17800" s="7">
        <v>7496.1905868800704</v>
      </c>
      <c r="G17800" t="s">
        <v>106446</v>
      </c>
      <c r="H17800" s="8">
        <v>1</v>
      </c>
      <c r="I17800" t="s">
        <v>17</v>
      </c>
      <c r="J17800" t="s">
        <v>17</v>
      </c>
      <c r="K17800">
        <v>2.91</v>
      </c>
      <c r="L17800" t="s">
        <v>89071</v>
      </c>
      <c r="M17800">
        <v>1.472E-5</v>
      </c>
      <c r="N17800" t="s">
        <v>106447</v>
      </c>
      <c r="O17800">
        <v>6171</v>
      </c>
      <c r="P17800" t="s">
        <v>96784</v>
      </c>
    </row>
    <row r="17801" spans="1:16">
      <c r="A17801" t="s">
        <v>11</v>
      </c>
      <c r="B17801" s="11" t="s">
        <v>8492</v>
      </c>
      <c r="C17801" t="s">
        <v>8493</v>
      </c>
      <c r="D17801" t="s">
        <v>8494</v>
      </c>
      <c r="E17801" t="s">
        <v>8495</v>
      </c>
      <c r="F17801" s="7">
        <v>140</v>
      </c>
      <c r="G17801" t="s">
        <v>8496</v>
      </c>
      <c r="H17801">
        <v>8</v>
      </c>
      <c r="I17801" t="s">
        <v>17</v>
      </c>
      <c r="J17801" t="s">
        <v>17</v>
      </c>
      <c r="K17801">
        <v>151.07</v>
      </c>
      <c r="L17801">
        <v>0.91176100000000004</v>
      </c>
      <c r="M17801" s="1">
        <v>3.0370800000000002E-14</v>
      </c>
      <c r="N17801" t="s">
        <v>8497</v>
      </c>
      <c r="O17801">
        <v>12759</v>
      </c>
      <c r="P17801" t="s">
        <v>8498</v>
      </c>
    </row>
    <row r="17802" spans="1:16">
      <c r="A17802" t="s">
        <v>11</v>
      </c>
      <c r="B17802" s="11" t="s">
        <v>8492</v>
      </c>
      <c r="C17802" t="s">
        <v>16941</v>
      </c>
      <c r="D17802" t="s">
        <v>8494</v>
      </c>
      <c r="E17802" t="s">
        <v>8495</v>
      </c>
      <c r="F17802" s="7">
        <v>140</v>
      </c>
      <c r="G17802" t="s">
        <v>16942</v>
      </c>
      <c r="H17802" s="8">
        <v>1</v>
      </c>
      <c r="I17802" t="s">
        <v>17</v>
      </c>
      <c r="J17802" t="s">
        <v>17</v>
      </c>
      <c r="K17802">
        <v>87.001000000000005</v>
      </c>
      <c r="L17802">
        <v>0.999614</v>
      </c>
      <c r="M17802">
        <v>4.3999799999999998E-4</v>
      </c>
      <c r="N17802" t="s">
        <v>16943</v>
      </c>
      <c r="O17802">
        <v>21521</v>
      </c>
      <c r="P17802" t="s">
        <v>16944</v>
      </c>
    </row>
    <row r="17803" spans="1:16">
      <c r="A17803" t="s">
        <v>11</v>
      </c>
      <c r="B17803" s="11" t="s">
        <v>8492</v>
      </c>
      <c r="C17803" t="s">
        <v>31351</v>
      </c>
      <c r="D17803" t="s">
        <v>8494</v>
      </c>
      <c r="E17803" t="s">
        <v>8495</v>
      </c>
      <c r="F17803" s="7">
        <v>140</v>
      </c>
      <c r="G17803" t="s">
        <v>31352</v>
      </c>
      <c r="H17803">
        <v>176</v>
      </c>
      <c r="I17803" t="s">
        <v>17</v>
      </c>
      <c r="J17803" t="s">
        <v>17</v>
      </c>
      <c r="K17803">
        <v>151.56</v>
      </c>
      <c r="L17803">
        <v>0.99895299999999998</v>
      </c>
      <c r="M17803" s="1">
        <v>1.0765399999999999E-18</v>
      </c>
      <c r="N17803" t="s">
        <v>31353</v>
      </c>
      <c r="O17803">
        <v>12689</v>
      </c>
      <c r="P17803" t="s">
        <v>2506</v>
      </c>
    </row>
    <row r="17804" spans="1:16">
      <c r="A17804" t="s">
        <v>11</v>
      </c>
      <c r="B17804" s="11" t="s">
        <v>8492</v>
      </c>
      <c r="C17804" t="s">
        <v>31993</v>
      </c>
      <c r="D17804" t="s">
        <v>8494</v>
      </c>
      <c r="E17804" t="s">
        <v>8495</v>
      </c>
      <c r="F17804" s="7">
        <v>140</v>
      </c>
      <c r="G17804" t="s">
        <v>31994</v>
      </c>
      <c r="H17804" s="8">
        <v>1</v>
      </c>
      <c r="I17804" t="s">
        <v>17</v>
      </c>
      <c r="J17804" t="s">
        <v>17</v>
      </c>
      <c r="K17804">
        <v>145.86000000000001</v>
      </c>
      <c r="L17804">
        <v>0.729078</v>
      </c>
      <c r="M17804" s="1">
        <v>1.4470199999999999E-14</v>
      </c>
      <c r="N17804" t="s">
        <v>31995</v>
      </c>
      <c r="O17804">
        <v>8182</v>
      </c>
      <c r="P17804" t="s">
        <v>6353</v>
      </c>
    </row>
    <row r="17805" spans="1:16">
      <c r="A17805" t="s">
        <v>11</v>
      </c>
      <c r="B17805" s="11" t="s">
        <v>8492</v>
      </c>
      <c r="C17805" t="s">
        <v>52872</v>
      </c>
      <c r="D17805" t="s">
        <v>8494</v>
      </c>
      <c r="E17805" t="s">
        <v>8495</v>
      </c>
      <c r="F17805" s="7">
        <v>140</v>
      </c>
      <c r="G17805" t="s">
        <v>52873</v>
      </c>
      <c r="H17805" s="8">
        <v>1</v>
      </c>
      <c r="I17805" t="s">
        <v>17</v>
      </c>
      <c r="J17805" t="s">
        <v>17</v>
      </c>
      <c r="K17805">
        <v>51.841000000000001</v>
      </c>
      <c r="L17805">
        <v>0.99997800000000003</v>
      </c>
      <c r="M17805">
        <v>1.25769E-2</v>
      </c>
      <c r="N17805" t="s">
        <v>52874</v>
      </c>
      <c r="O17805">
        <v>2505</v>
      </c>
      <c r="P17805" t="s">
        <v>298</v>
      </c>
    </row>
    <row r="17806" spans="1:16">
      <c r="A17806" t="s">
        <v>11</v>
      </c>
      <c r="B17806" s="11" t="s">
        <v>8492</v>
      </c>
      <c r="C17806" t="s">
        <v>67960</v>
      </c>
      <c r="D17806" t="s">
        <v>8494</v>
      </c>
      <c r="E17806" t="s">
        <v>8495</v>
      </c>
      <c r="F17806" s="7">
        <v>140</v>
      </c>
      <c r="G17806" t="s">
        <v>67961</v>
      </c>
      <c r="H17806">
        <v>3</v>
      </c>
      <c r="I17806" t="s">
        <v>17</v>
      </c>
      <c r="J17806" t="s">
        <v>17</v>
      </c>
      <c r="K17806">
        <v>76.009</v>
      </c>
      <c r="L17806">
        <v>0.85490299999999997</v>
      </c>
      <c r="M17806" s="1">
        <v>2.89923E-5</v>
      </c>
      <c r="N17806" t="s">
        <v>67962</v>
      </c>
      <c r="O17806">
        <v>7875</v>
      </c>
      <c r="P17806" t="s">
        <v>6631</v>
      </c>
    </row>
    <row r="17807" spans="1:16">
      <c r="A17807" t="s">
        <v>11</v>
      </c>
      <c r="B17807" s="11" t="s">
        <v>8492</v>
      </c>
      <c r="C17807" t="s">
        <v>76010</v>
      </c>
      <c r="D17807" t="s">
        <v>8494</v>
      </c>
      <c r="E17807" t="s">
        <v>8495</v>
      </c>
      <c r="F17807" s="7">
        <v>140</v>
      </c>
      <c r="G17807" t="s">
        <v>76011</v>
      </c>
      <c r="H17807">
        <v>23</v>
      </c>
      <c r="I17807" t="s">
        <v>17</v>
      </c>
      <c r="J17807" t="s">
        <v>17</v>
      </c>
      <c r="K17807">
        <v>131.43</v>
      </c>
      <c r="L17807">
        <v>0.91764699999999999</v>
      </c>
      <c r="M17807" s="1">
        <v>4.93343E-11</v>
      </c>
      <c r="N17807" t="s">
        <v>76012</v>
      </c>
      <c r="O17807">
        <v>7412</v>
      </c>
      <c r="P17807" t="s">
        <v>1597</v>
      </c>
    </row>
    <row r="17808" spans="1:16">
      <c r="A17808" t="s">
        <v>89066</v>
      </c>
      <c r="B17808" s="11" t="s">
        <v>8492</v>
      </c>
      <c r="C17808" t="s">
        <v>109757</v>
      </c>
      <c r="D17808" t="s">
        <v>8494</v>
      </c>
      <c r="E17808" t="s">
        <v>8495</v>
      </c>
      <c r="F17808" s="7">
        <v>140</v>
      </c>
      <c r="G17808" t="s">
        <v>109758</v>
      </c>
      <c r="H17808" s="8">
        <v>1</v>
      </c>
      <c r="I17808" t="s">
        <v>17</v>
      </c>
      <c r="J17808" t="s">
        <v>17</v>
      </c>
      <c r="K17808">
        <v>1.97</v>
      </c>
      <c r="L17808" t="s">
        <v>89071</v>
      </c>
      <c r="M17808">
        <v>4.2300000000000003E-3</v>
      </c>
      <c r="N17808" t="s">
        <v>89531</v>
      </c>
      <c r="O17808">
        <v>8897</v>
      </c>
      <c r="P17808" t="s">
        <v>92738</v>
      </c>
    </row>
    <row r="17809" spans="1:16">
      <c r="A17809" t="s">
        <v>11</v>
      </c>
      <c r="B17809" s="11" t="s">
        <v>8492</v>
      </c>
      <c r="C17809" t="s">
        <v>114287</v>
      </c>
      <c r="D17809" t="s">
        <v>8494</v>
      </c>
      <c r="E17809" t="s">
        <v>8495</v>
      </c>
      <c r="F17809" s="7">
        <v>140</v>
      </c>
      <c r="G17809" t="s">
        <v>114288</v>
      </c>
      <c r="H17809">
        <v>12</v>
      </c>
      <c r="I17809" t="s">
        <v>89093</v>
      </c>
      <c r="J17809" t="s">
        <v>17</v>
      </c>
      <c r="K17809">
        <v>151.97999999999999</v>
      </c>
      <c r="L17809">
        <v>0.60872499999999996</v>
      </c>
      <c r="M17809" s="1">
        <v>2.1261100000000001E-16</v>
      </c>
      <c r="N17809" t="s">
        <v>114289</v>
      </c>
      <c r="O17809">
        <v>7484</v>
      </c>
      <c r="P17809" t="s">
        <v>6386</v>
      </c>
    </row>
    <row r="17810" spans="1:16">
      <c r="A17810" t="s">
        <v>11</v>
      </c>
      <c r="B17810" s="11" t="s">
        <v>8492</v>
      </c>
      <c r="C17810" t="s">
        <v>122617</v>
      </c>
      <c r="D17810" t="s">
        <v>8494</v>
      </c>
      <c r="E17810" t="s">
        <v>8495</v>
      </c>
      <c r="F17810" s="7">
        <v>140</v>
      </c>
      <c r="G17810" t="s">
        <v>122618</v>
      </c>
      <c r="H17810">
        <v>2</v>
      </c>
      <c r="I17810" t="s">
        <v>89093</v>
      </c>
      <c r="J17810" t="s">
        <v>17</v>
      </c>
      <c r="K17810">
        <v>111.66</v>
      </c>
      <c r="L17810">
        <v>0.49998700000000001</v>
      </c>
      <c r="M17810" s="1">
        <v>3.5524400000000002E-5</v>
      </c>
      <c r="N17810" t="s">
        <v>122619</v>
      </c>
      <c r="O17810">
        <v>7809</v>
      </c>
      <c r="P17810" t="s">
        <v>1176</v>
      </c>
    </row>
    <row r="17811" spans="1:16">
      <c r="A17811" t="s">
        <v>11</v>
      </c>
      <c r="B17811" s="11" t="s">
        <v>10501</v>
      </c>
      <c r="C17811" t="s">
        <v>10502</v>
      </c>
      <c r="D17811" t="s">
        <v>10503</v>
      </c>
      <c r="E17811" t="s">
        <v>10504</v>
      </c>
      <c r="F17811" s="7">
        <v>2362.8326371939402</v>
      </c>
      <c r="G17811" t="s">
        <v>10505</v>
      </c>
      <c r="H17811">
        <v>5</v>
      </c>
      <c r="I17811" t="s">
        <v>17</v>
      </c>
      <c r="J17811" t="s">
        <v>17</v>
      </c>
      <c r="K17811">
        <v>121.75</v>
      </c>
      <c r="L17811">
        <v>1</v>
      </c>
      <c r="M17811" s="1">
        <v>2.6487499999999999E-7</v>
      </c>
      <c r="N17811" t="s">
        <v>10506</v>
      </c>
      <c r="O17811">
        <v>3158</v>
      </c>
      <c r="P17811" t="s">
        <v>5211</v>
      </c>
    </row>
    <row r="17812" spans="1:16">
      <c r="A17812" t="s">
        <v>11</v>
      </c>
      <c r="B17812" s="11" t="s">
        <v>10501</v>
      </c>
      <c r="C17812" t="s">
        <v>52839</v>
      </c>
      <c r="D17812" t="s">
        <v>10503</v>
      </c>
      <c r="E17812" t="s">
        <v>10504</v>
      </c>
      <c r="F17812" s="7">
        <v>2362.8326371939402</v>
      </c>
      <c r="G17812" t="s">
        <v>52840</v>
      </c>
      <c r="H17812">
        <v>145</v>
      </c>
      <c r="I17812" t="s">
        <v>17</v>
      </c>
      <c r="J17812" t="s">
        <v>17</v>
      </c>
      <c r="K17812">
        <v>261.35000000000002</v>
      </c>
      <c r="L17812">
        <v>1</v>
      </c>
      <c r="M17812" s="1">
        <v>1.17154E-52</v>
      </c>
      <c r="N17812" t="s">
        <v>52841</v>
      </c>
      <c r="O17812">
        <v>16714</v>
      </c>
      <c r="P17812" t="s">
        <v>198</v>
      </c>
    </row>
    <row r="17813" spans="1:16">
      <c r="A17813" t="s">
        <v>89066</v>
      </c>
      <c r="B17813" s="11" t="s">
        <v>10501</v>
      </c>
      <c r="C17813" t="s">
        <v>104069</v>
      </c>
      <c r="D17813" t="s">
        <v>10503</v>
      </c>
      <c r="E17813" t="s">
        <v>10504</v>
      </c>
      <c r="F17813" s="7">
        <v>2362.8326371939402</v>
      </c>
      <c r="G17813" t="s">
        <v>104070</v>
      </c>
      <c r="H17813" s="8">
        <v>1</v>
      </c>
      <c r="I17813" t="s">
        <v>17</v>
      </c>
      <c r="J17813" t="s">
        <v>17</v>
      </c>
      <c r="K17813">
        <v>2.3199999999999998</v>
      </c>
      <c r="L17813" t="s">
        <v>89071</v>
      </c>
      <c r="M17813">
        <v>7.7510000000000001E-3</v>
      </c>
      <c r="N17813" t="s">
        <v>104071</v>
      </c>
      <c r="O17813">
        <v>5691</v>
      </c>
      <c r="P17813" t="s">
        <v>90663</v>
      </c>
    </row>
    <row r="17814" spans="1:16">
      <c r="A17814" t="s">
        <v>11</v>
      </c>
      <c r="B17814" s="11" t="s">
        <v>7141</v>
      </c>
      <c r="C17814" t="s">
        <v>7142</v>
      </c>
      <c r="D17814" t="s">
        <v>7143</v>
      </c>
      <c r="E17814" t="s">
        <v>7144</v>
      </c>
      <c r="F17814" s="7">
        <v>1642.5724385630299</v>
      </c>
      <c r="G17814" t="s">
        <v>7145</v>
      </c>
      <c r="H17814">
        <v>2</v>
      </c>
      <c r="I17814" t="s">
        <v>17</v>
      </c>
      <c r="J17814" t="s">
        <v>17</v>
      </c>
      <c r="K17814">
        <v>73.498000000000005</v>
      </c>
      <c r="L17814">
        <v>0.82257400000000003</v>
      </c>
      <c r="M17814">
        <v>1.4892200000000001E-4</v>
      </c>
      <c r="N17814" t="s">
        <v>7146</v>
      </c>
      <c r="O17814">
        <v>6761</v>
      </c>
      <c r="P17814" t="s">
        <v>3131</v>
      </c>
    </row>
    <row r="17815" spans="1:16">
      <c r="A17815" t="s">
        <v>11</v>
      </c>
      <c r="B17815" s="11" t="s">
        <v>7141</v>
      </c>
      <c r="C17815" t="s">
        <v>11641</v>
      </c>
      <c r="D17815" t="s">
        <v>7143</v>
      </c>
      <c r="E17815" t="s">
        <v>7144</v>
      </c>
      <c r="F17815" s="7">
        <v>1642.5724385630299</v>
      </c>
      <c r="G17815" t="s">
        <v>11642</v>
      </c>
      <c r="H17815">
        <v>20</v>
      </c>
      <c r="I17815" t="s">
        <v>17</v>
      </c>
      <c r="J17815" t="s">
        <v>17</v>
      </c>
      <c r="K17815">
        <v>112.03</v>
      </c>
      <c r="L17815">
        <v>0.82835000000000003</v>
      </c>
      <c r="M17815" s="1">
        <v>4.8711600000000003E-5</v>
      </c>
      <c r="N17815" t="s">
        <v>11643</v>
      </c>
      <c r="O17815">
        <v>6187</v>
      </c>
      <c r="P17815" t="s">
        <v>1176</v>
      </c>
    </row>
    <row r="17816" spans="1:16">
      <c r="A17816" t="s">
        <v>11</v>
      </c>
      <c r="B17816" s="11" t="s">
        <v>7141</v>
      </c>
      <c r="C17816" t="s">
        <v>14527</v>
      </c>
      <c r="D17816" t="s">
        <v>7143</v>
      </c>
      <c r="E17816" t="s">
        <v>7144</v>
      </c>
      <c r="F17816" s="7">
        <v>1642.5724385630299</v>
      </c>
      <c r="G17816" t="s">
        <v>14528</v>
      </c>
      <c r="H17816">
        <v>7</v>
      </c>
      <c r="I17816" t="s">
        <v>17</v>
      </c>
      <c r="J17816" t="s">
        <v>17</v>
      </c>
      <c r="K17816">
        <v>116.09</v>
      </c>
      <c r="L17816">
        <v>0.73714599999999997</v>
      </c>
      <c r="M17816" s="1">
        <v>5.53779E-12</v>
      </c>
      <c r="N17816" t="s">
        <v>14529</v>
      </c>
      <c r="O17816">
        <v>5840</v>
      </c>
      <c r="P17816" t="s">
        <v>7042</v>
      </c>
    </row>
    <row r="17817" spans="1:16">
      <c r="A17817" t="s">
        <v>11</v>
      </c>
      <c r="B17817" s="11" t="s">
        <v>7141</v>
      </c>
      <c r="C17817" t="s">
        <v>36029</v>
      </c>
      <c r="D17817" t="s">
        <v>7143</v>
      </c>
      <c r="E17817" t="s">
        <v>7144</v>
      </c>
      <c r="F17817" s="7">
        <v>1642.5724385630299</v>
      </c>
      <c r="G17817" t="s">
        <v>36030</v>
      </c>
      <c r="H17817">
        <v>57</v>
      </c>
      <c r="I17817" t="s">
        <v>17</v>
      </c>
      <c r="J17817" t="s">
        <v>17</v>
      </c>
      <c r="K17817">
        <v>96.745000000000005</v>
      </c>
      <c r="L17817">
        <v>0.97516899999999995</v>
      </c>
      <c r="M17817" s="1">
        <v>2.7662599999999998E-6</v>
      </c>
      <c r="N17817" t="s">
        <v>36031</v>
      </c>
      <c r="O17817">
        <v>3681</v>
      </c>
      <c r="P17817" t="s">
        <v>9449</v>
      </c>
    </row>
    <row r="17818" spans="1:16">
      <c r="A17818" t="s">
        <v>11</v>
      </c>
      <c r="B17818" s="11" t="s">
        <v>7141</v>
      </c>
      <c r="C17818" t="s">
        <v>36528</v>
      </c>
      <c r="D17818" t="s">
        <v>7143</v>
      </c>
      <c r="E17818" t="s">
        <v>7144</v>
      </c>
      <c r="F17818" s="7">
        <v>1642.5724385630299</v>
      </c>
      <c r="G17818" t="s">
        <v>36529</v>
      </c>
      <c r="H17818">
        <v>58</v>
      </c>
      <c r="I17818" t="s">
        <v>17</v>
      </c>
      <c r="J17818" t="s">
        <v>17</v>
      </c>
      <c r="K17818">
        <v>102.97</v>
      </c>
      <c r="L17818">
        <v>0.99987099999999995</v>
      </c>
      <c r="M17818" s="1">
        <v>2.7662599999999998E-6</v>
      </c>
      <c r="N17818" t="s">
        <v>36530</v>
      </c>
      <c r="O17818">
        <v>4839</v>
      </c>
      <c r="P17818" t="s">
        <v>1809</v>
      </c>
    </row>
    <row r="17819" spans="1:16">
      <c r="A17819" t="s">
        <v>11</v>
      </c>
      <c r="B17819" s="11" t="s">
        <v>7141</v>
      </c>
      <c r="C17819" t="s">
        <v>39944</v>
      </c>
      <c r="D17819" t="s">
        <v>7143</v>
      </c>
      <c r="E17819" t="s">
        <v>7144</v>
      </c>
      <c r="F17819" s="7">
        <v>1642.5724385630299</v>
      </c>
      <c r="G17819" t="s">
        <v>39945</v>
      </c>
      <c r="H17819">
        <v>20</v>
      </c>
      <c r="I17819" t="s">
        <v>17</v>
      </c>
      <c r="J17819" t="s">
        <v>17</v>
      </c>
      <c r="K17819">
        <v>97.593999999999994</v>
      </c>
      <c r="L17819">
        <v>0.99680299999999999</v>
      </c>
      <c r="M17819" s="1">
        <v>9.6456999999999998E-6</v>
      </c>
      <c r="N17819" t="s">
        <v>39946</v>
      </c>
      <c r="O17819">
        <v>4200</v>
      </c>
      <c r="P17819" t="s">
        <v>1434</v>
      </c>
    </row>
    <row r="17820" spans="1:16">
      <c r="A17820" t="s">
        <v>11</v>
      </c>
      <c r="B17820" s="11" t="s">
        <v>7141</v>
      </c>
      <c r="C17820" t="s">
        <v>51944</v>
      </c>
      <c r="D17820" t="s">
        <v>7143</v>
      </c>
      <c r="E17820" t="s">
        <v>7144</v>
      </c>
      <c r="F17820" s="7">
        <v>1642.5724385630299</v>
      </c>
      <c r="G17820" t="s">
        <v>51945</v>
      </c>
      <c r="H17820" s="8">
        <v>1</v>
      </c>
      <c r="I17820" t="s">
        <v>17</v>
      </c>
      <c r="J17820" t="s">
        <v>17</v>
      </c>
      <c r="K17820">
        <v>89.540999999999997</v>
      </c>
      <c r="L17820">
        <v>0.88553199999999999</v>
      </c>
      <c r="M17820" s="1">
        <v>7.1843900000000003E-6</v>
      </c>
      <c r="N17820" t="s">
        <v>51946</v>
      </c>
      <c r="O17820">
        <v>17013</v>
      </c>
      <c r="P17820" t="s">
        <v>4292</v>
      </c>
    </row>
    <row r="17821" spans="1:16">
      <c r="A17821" t="s">
        <v>11</v>
      </c>
      <c r="B17821" s="11" t="s">
        <v>7141</v>
      </c>
      <c r="C17821" t="s">
        <v>53975</v>
      </c>
      <c r="D17821" t="s">
        <v>7143</v>
      </c>
      <c r="E17821" t="s">
        <v>7144</v>
      </c>
      <c r="F17821" s="7">
        <v>1642.5724385630299</v>
      </c>
      <c r="G17821" t="s">
        <v>53976</v>
      </c>
      <c r="H17821">
        <v>5</v>
      </c>
      <c r="I17821" t="s">
        <v>17</v>
      </c>
      <c r="J17821" t="s">
        <v>17</v>
      </c>
      <c r="K17821">
        <v>111.64</v>
      </c>
      <c r="L17821">
        <v>0.999251</v>
      </c>
      <c r="M17821" s="1">
        <v>2.2232900000000001E-7</v>
      </c>
      <c r="N17821" t="s">
        <v>53977</v>
      </c>
      <c r="O17821">
        <v>15069</v>
      </c>
      <c r="P17821" t="s">
        <v>4852</v>
      </c>
    </row>
    <row r="17822" spans="1:16">
      <c r="A17822" t="s">
        <v>11</v>
      </c>
      <c r="B17822" s="11" t="s">
        <v>7141</v>
      </c>
      <c r="C17822" t="s">
        <v>59269</v>
      </c>
      <c r="D17822" t="s">
        <v>7143</v>
      </c>
      <c r="E17822" t="s">
        <v>7144</v>
      </c>
      <c r="F17822" s="7">
        <v>1642.5724385630299</v>
      </c>
      <c r="G17822" t="s">
        <v>59270</v>
      </c>
      <c r="H17822">
        <v>269</v>
      </c>
      <c r="I17822" t="s">
        <v>17</v>
      </c>
      <c r="J17822" t="s">
        <v>17</v>
      </c>
      <c r="K17822">
        <v>104.94</v>
      </c>
      <c r="L17822">
        <v>0.99995199999999995</v>
      </c>
      <c r="M17822">
        <v>1.44449E-4</v>
      </c>
      <c r="N17822" t="s">
        <v>59271</v>
      </c>
      <c r="O17822">
        <v>9387</v>
      </c>
      <c r="P17822" t="s">
        <v>5324</v>
      </c>
    </row>
    <row r="17823" spans="1:16">
      <c r="A17823" t="s">
        <v>11</v>
      </c>
      <c r="B17823" s="11" t="s">
        <v>7141</v>
      </c>
      <c r="C17823" t="s">
        <v>70658</v>
      </c>
      <c r="D17823" t="s">
        <v>7143</v>
      </c>
      <c r="E17823" t="s">
        <v>7144</v>
      </c>
      <c r="F17823" s="7">
        <v>1642.5724385630299</v>
      </c>
      <c r="G17823" t="s">
        <v>70659</v>
      </c>
      <c r="H17823">
        <v>3</v>
      </c>
      <c r="I17823" t="s">
        <v>17</v>
      </c>
      <c r="J17823" t="s">
        <v>17</v>
      </c>
      <c r="K17823">
        <v>72.209999999999994</v>
      </c>
      <c r="L17823">
        <v>0.740981</v>
      </c>
      <c r="M17823" s="1">
        <v>7.7268500000000004E-6</v>
      </c>
      <c r="N17823" t="s">
        <v>70660</v>
      </c>
      <c r="O17823">
        <v>4502</v>
      </c>
      <c r="P17823" t="s">
        <v>3863</v>
      </c>
    </row>
    <row r="17824" spans="1:16">
      <c r="A17824" t="s">
        <v>11</v>
      </c>
      <c r="B17824" s="11" t="s">
        <v>7141</v>
      </c>
      <c r="C17824" t="s">
        <v>76829</v>
      </c>
      <c r="D17824" t="s">
        <v>7143</v>
      </c>
      <c r="E17824" t="s">
        <v>7144</v>
      </c>
      <c r="F17824" s="7">
        <v>1642.5724385630299</v>
      </c>
      <c r="G17824" t="s">
        <v>76830</v>
      </c>
      <c r="H17824">
        <v>5</v>
      </c>
      <c r="I17824" t="s">
        <v>17</v>
      </c>
      <c r="J17824" t="s">
        <v>17</v>
      </c>
      <c r="K17824">
        <v>84.873999999999995</v>
      </c>
      <c r="L17824">
        <v>0.95962199999999998</v>
      </c>
      <c r="M17824" s="1">
        <v>3.3446599999999999E-5</v>
      </c>
      <c r="N17824" t="s">
        <v>76831</v>
      </c>
      <c r="O17824">
        <v>12509</v>
      </c>
      <c r="P17824" t="s">
        <v>1280</v>
      </c>
    </row>
    <row r="17825" spans="1:16">
      <c r="A17825" t="s">
        <v>11</v>
      </c>
      <c r="B17825" s="11" t="s">
        <v>7141</v>
      </c>
      <c r="C17825" t="s">
        <v>78974</v>
      </c>
      <c r="D17825" t="s">
        <v>7143</v>
      </c>
      <c r="E17825" t="s">
        <v>7144</v>
      </c>
      <c r="F17825" s="7">
        <v>1642.5724385630299</v>
      </c>
      <c r="G17825" t="s">
        <v>78975</v>
      </c>
      <c r="H17825">
        <v>17</v>
      </c>
      <c r="I17825" t="s">
        <v>17</v>
      </c>
      <c r="J17825" t="s">
        <v>17</v>
      </c>
      <c r="K17825">
        <v>112.03</v>
      </c>
      <c r="L17825">
        <v>0.99287599999999998</v>
      </c>
      <c r="M17825" s="1">
        <v>4.8711600000000003E-5</v>
      </c>
      <c r="N17825" t="s">
        <v>11643</v>
      </c>
      <c r="O17825">
        <v>6187</v>
      </c>
      <c r="P17825" t="s">
        <v>1176</v>
      </c>
    </row>
    <row r="17826" spans="1:16">
      <c r="A17826" t="s">
        <v>11</v>
      </c>
      <c r="B17826" s="11" t="s">
        <v>7141</v>
      </c>
      <c r="C17826" t="s">
        <v>80365</v>
      </c>
      <c r="D17826" t="s">
        <v>7143</v>
      </c>
      <c r="E17826" t="s">
        <v>7144</v>
      </c>
      <c r="F17826" s="7">
        <v>1642.5724385630299</v>
      </c>
      <c r="G17826" t="s">
        <v>80366</v>
      </c>
      <c r="H17826">
        <v>514</v>
      </c>
      <c r="I17826" t="s">
        <v>17</v>
      </c>
      <c r="J17826" t="s">
        <v>17</v>
      </c>
      <c r="K17826">
        <v>299.31</v>
      </c>
      <c r="L17826">
        <v>0.99851999999999996</v>
      </c>
      <c r="M17826" s="1">
        <v>3.8618000000000003E-80</v>
      </c>
      <c r="N17826" t="s">
        <v>80367</v>
      </c>
      <c r="O17826">
        <v>10913</v>
      </c>
      <c r="P17826" t="s">
        <v>1067</v>
      </c>
    </row>
    <row r="17827" spans="1:16">
      <c r="A17827" t="s">
        <v>11</v>
      </c>
      <c r="B17827" s="11" t="s">
        <v>7141</v>
      </c>
      <c r="C17827" t="s">
        <v>81290</v>
      </c>
      <c r="D17827" t="s">
        <v>7143</v>
      </c>
      <c r="E17827" t="s">
        <v>7144</v>
      </c>
      <c r="F17827" s="7">
        <v>1642.5724385630299</v>
      </c>
      <c r="G17827" t="s">
        <v>81291</v>
      </c>
      <c r="H17827">
        <v>34</v>
      </c>
      <c r="I17827" t="s">
        <v>17</v>
      </c>
      <c r="J17827" t="s">
        <v>17</v>
      </c>
      <c r="K17827">
        <v>74.376000000000005</v>
      </c>
      <c r="L17827">
        <v>0.99999499999999997</v>
      </c>
      <c r="M17827">
        <v>3.0715500000000001E-3</v>
      </c>
      <c r="N17827" t="s">
        <v>81292</v>
      </c>
      <c r="O17827">
        <v>5534</v>
      </c>
      <c r="P17827" t="s">
        <v>7773</v>
      </c>
    </row>
    <row r="17828" spans="1:16">
      <c r="A17828" t="s">
        <v>89066</v>
      </c>
      <c r="B17828" s="11" t="s">
        <v>7141</v>
      </c>
      <c r="C17828" t="s">
        <v>91178</v>
      </c>
      <c r="D17828" t="s">
        <v>7143</v>
      </c>
      <c r="E17828" t="s">
        <v>7144</v>
      </c>
      <c r="F17828" s="7">
        <v>1642.5724385630299</v>
      </c>
      <c r="G17828" t="s">
        <v>91179</v>
      </c>
      <c r="H17828">
        <v>25</v>
      </c>
      <c r="I17828" t="s">
        <v>17</v>
      </c>
      <c r="J17828" t="s">
        <v>17</v>
      </c>
      <c r="K17828">
        <v>1.91</v>
      </c>
      <c r="L17828" t="s">
        <v>89071</v>
      </c>
      <c r="M17828">
        <v>9.4210000000000006E-3</v>
      </c>
      <c r="N17828" t="s">
        <v>91180</v>
      </c>
      <c r="O17828">
        <v>10270</v>
      </c>
      <c r="P17828" t="s">
        <v>89338</v>
      </c>
    </row>
    <row r="17829" spans="1:16">
      <c r="A17829" t="s">
        <v>89066</v>
      </c>
      <c r="B17829" s="11" t="s">
        <v>7141</v>
      </c>
      <c r="C17829" t="s">
        <v>98344</v>
      </c>
      <c r="D17829" t="s">
        <v>7143</v>
      </c>
      <c r="E17829" t="s">
        <v>7144</v>
      </c>
      <c r="F17829" s="7">
        <v>1642.5724385630299</v>
      </c>
      <c r="G17829" t="s">
        <v>98345</v>
      </c>
      <c r="H17829">
        <v>3</v>
      </c>
      <c r="I17829" t="s">
        <v>17</v>
      </c>
      <c r="J17829" t="s">
        <v>17</v>
      </c>
      <c r="K17829">
        <v>1.68</v>
      </c>
      <c r="L17829" t="s">
        <v>89071</v>
      </c>
      <c r="M17829">
        <v>8.7220000000000006E-3</v>
      </c>
      <c r="N17829" t="s">
        <v>98346</v>
      </c>
      <c r="O17829">
        <v>13336</v>
      </c>
      <c r="P17829" t="s">
        <v>93953</v>
      </c>
    </row>
    <row r="17830" spans="1:16">
      <c r="A17830" t="s">
        <v>11</v>
      </c>
      <c r="B17830" s="11" t="s">
        <v>7141</v>
      </c>
      <c r="C17830" t="s">
        <v>120731</v>
      </c>
      <c r="D17830" t="s">
        <v>7143</v>
      </c>
      <c r="E17830" t="s">
        <v>7144</v>
      </c>
      <c r="F17830" s="7">
        <v>1642.5724385630299</v>
      </c>
      <c r="G17830" t="s">
        <v>120732</v>
      </c>
      <c r="H17830">
        <v>3</v>
      </c>
      <c r="I17830" t="s">
        <v>89093</v>
      </c>
      <c r="J17830" t="s">
        <v>17</v>
      </c>
      <c r="K17830">
        <v>69.450999999999993</v>
      </c>
      <c r="L17830">
        <v>0.33332600000000001</v>
      </c>
      <c r="M17830">
        <v>1.0131700000000001E-3</v>
      </c>
      <c r="N17830" t="s">
        <v>120733</v>
      </c>
      <c r="O17830">
        <v>4199</v>
      </c>
      <c r="P17830" t="s">
        <v>2015</v>
      </c>
    </row>
    <row r="17831" spans="1:16">
      <c r="A17831" t="s">
        <v>11</v>
      </c>
      <c r="B17831" s="11" t="s">
        <v>7141</v>
      </c>
      <c r="C17831" t="s">
        <v>122333</v>
      </c>
      <c r="D17831" t="s">
        <v>7143</v>
      </c>
      <c r="E17831" t="s">
        <v>7144</v>
      </c>
      <c r="F17831" s="7">
        <v>1642.5724385630299</v>
      </c>
      <c r="G17831" t="s">
        <v>122334</v>
      </c>
      <c r="H17831">
        <v>4</v>
      </c>
      <c r="I17831" t="s">
        <v>89093</v>
      </c>
      <c r="J17831" t="s">
        <v>17</v>
      </c>
      <c r="K17831">
        <v>69.450999999999993</v>
      </c>
      <c r="L17831">
        <v>0.33332600000000001</v>
      </c>
      <c r="M17831">
        <v>1.0131700000000001E-3</v>
      </c>
      <c r="N17831" t="s">
        <v>120733</v>
      </c>
      <c r="O17831">
        <v>4199</v>
      </c>
      <c r="P17831" t="s">
        <v>2015</v>
      </c>
    </row>
    <row r="17832" spans="1:16">
      <c r="A17832" t="s">
        <v>89066</v>
      </c>
      <c r="B17832" s="11" t="s">
        <v>7141</v>
      </c>
      <c r="C17832" t="s">
        <v>123295</v>
      </c>
      <c r="D17832" t="s">
        <v>7143</v>
      </c>
      <c r="E17832" t="s">
        <v>7144</v>
      </c>
      <c r="F17832" s="7">
        <v>1642.5724385630299</v>
      </c>
      <c r="G17832" t="s">
        <v>123296</v>
      </c>
      <c r="H17832">
        <v>2</v>
      </c>
      <c r="I17832" t="s">
        <v>89093</v>
      </c>
      <c r="J17832" t="s">
        <v>17</v>
      </c>
      <c r="K17832">
        <v>1.68</v>
      </c>
      <c r="L17832" t="s">
        <v>89071</v>
      </c>
      <c r="M17832">
        <v>2.2049999999999999E-3</v>
      </c>
      <c r="N17832" t="s">
        <v>123297</v>
      </c>
      <c r="O17832">
        <v>3255</v>
      </c>
      <c r="P17832" t="s">
        <v>89632</v>
      </c>
    </row>
    <row r="17833" spans="1:16">
      <c r="A17833" t="s">
        <v>11</v>
      </c>
      <c r="B17833" s="11" t="s">
        <v>15450</v>
      </c>
      <c r="C17833" t="s">
        <v>15451</v>
      </c>
      <c r="D17833" t="s">
        <v>15452</v>
      </c>
      <c r="E17833" t="s">
        <v>15453</v>
      </c>
      <c r="F17833" s="7">
        <v>3140.7737805032102</v>
      </c>
      <c r="G17833" t="s">
        <v>15454</v>
      </c>
      <c r="H17833">
        <v>3</v>
      </c>
      <c r="I17833" t="s">
        <v>17</v>
      </c>
      <c r="J17833" t="s">
        <v>17</v>
      </c>
      <c r="K17833">
        <v>43.082999999999998</v>
      </c>
      <c r="L17833">
        <v>1</v>
      </c>
      <c r="M17833">
        <v>2.0582900000000001E-2</v>
      </c>
      <c r="N17833" t="s">
        <v>15455</v>
      </c>
      <c r="O17833">
        <v>1316</v>
      </c>
      <c r="P17833" t="s">
        <v>3138</v>
      </c>
    </row>
    <row r="17834" spans="1:16">
      <c r="A17834" t="s">
        <v>11</v>
      </c>
      <c r="B17834" s="11" t="s">
        <v>15450</v>
      </c>
      <c r="C17834" t="s">
        <v>76046</v>
      </c>
      <c r="D17834" t="s">
        <v>15452</v>
      </c>
      <c r="E17834" t="s">
        <v>15453</v>
      </c>
      <c r="F17834" s="7">
        <v>3140.7737805032102</v>
      </c>
      <c r="G17834" t="s">
        <v>76047</v>
      </c>
      <c r="H17834">
        <v>3</v>
      </c>
      <c r="I17834" t="s">
        <v>17</v>
      </c>
      <c r="J17834" t="s">
        <v>17</v>
      </c>
      <c r="K17834">
        <v>43.082999999999998</v>
      </c>
      <c r="L17834">
        <v>1</v>
      </c>
      <c r="M17834">
        <v>2.0582900000000001E-2</v>
      </c>
      <c r="N17834" t="s">
        <v>15455</v>
      </c>
      <c r="O17834">
        <v>1316</v>
      </c>
      <c r="P17834" t="s">
        <v>3138</v>
      </c>
    </row>
    <row r="17835" spans="1:16">
      <c r="A17835" t="s">
        <v>89066</v>
      </c>
      <c r="B17835" s="11" t="s">
        <v>103320</v>
      </c>
      <c r="C17835" t="s">
        <v>103321</v>
      </c>
      <c r="D17835" t="s">
        <v>103322</v>
      </c>
      <c r="E17835" t="s">
        <v>103323</v>
      </c>
      <c r="F17835" s="7">
        <v>9726.1619854207402</v>
      </c>
      <c r="G17835" t="s">
        <v>103324</v>
      </c>
      <c r="H17835" s="8">
        <v>1</v>
      </c>
      <c r="I17835" t="s">
        <v>17</v>
      </c>
      <c r="J17835" t="s">
        <v>17</v>
      </c>
      <c r="K17835">
        <v>2.2799999999999998</v>
      </c>
      <c r="L17835" t="s">
        <v>89071</v>
      </c>
      <c r="M17835">
        <v>9.2610000000000001E-3</v>
      </c>
      <c r="N17835" t="s">
        <v>103325</v>
      </c>
      <c r="O17835">
        <v>8357</v>
      </c>
      <c r="P17835" t="s">
        <v>90859</v>
      </c>
    </row>
    <row r="17836" spans="1:16">
      <c r="A17836" t="s">
        <v>11</v>
      </c>
      <c r="B17836" s="11" t="s">
        <v>1553</v>
      </c>
      <c r="C17836" t="s">
        <v>1554</v>
      </c>
      <c r="D17836" t="s">
        <v>1555</v>
      </c>
      <c r="E17836" t="s">
        <v>1556</v>
      </c>
      <c r="F17836" s="7">
        <v>3370.9900040013099</v>
      </c>
      <c r="G17836" t="s">
        <v>1557</v>
      </c>
      <c r="H17836">
        <v>16</v>
      </c>
      <c r="I17836" t="s">
        <v>17</v>
      </c>
      <c r="J17836" t="s">
        <v>17</v>
      </c>
      <c r="K17836">
        <v>74.123000000000005</v>
      </c>
      <c r="L17836">
        <v>0.72688399999999997</v>
      </c>
      <c r="M17836" s="1">
        <v>9.1747700000000006E-8</v>
      </c>
      <c r="N17836" t="s">
        <v>1558</v>
      </c>
      <c r="O17836">
        <v>15921</v>
      </c>
      <c r="P17836" t="s">
        <v>274</v>
      </c>
    </row>
    <row r="17837" spans="1:16">
      <c r="A17837" t="s">
        <v>11</v>
      </c>
      <c r="B17837" s="11" t="s">
        <v>1553</v>
      </c>
      <c r="C17837" t="s">
        <v>40004</v>
      </c>
      <c r="D17837" t="s">
        <v>1555</v>
      </c>
      <c r="E17837" t="s">
        <v>1556</v>
      </c>
      <c r="F17837" s="7">
        <v>3370.9900040013099</v>
      </c>
      <c r="G17837" t="s">
        <v>40005</v>
      </c>
      <c r="H17837">
        <v>23</v>
      </c>
      <c r="I17837" t="s">
        <v>17</v>
      </c>
      <c r="J17837" t="s">
        <v>17</v>
      </c>
      <c r="K17837">
        <v>109.71</v>
      </c>
      <c r="L17837">
        <v>0.95849399999999996</v>
      </c>
      <c r="M17837" s="1">
        <v>3.5438500000000001E-12</v>
      </c>
      <c r="N17837" t="s">
        <v>40006</v>
      </c>
      <c r="O17837">
        <v>16254</v>
      </c>
      <c r="P17837" t="s">
        <v>5894</v>
      </c>
    </row>
    <row r="17838" spans="1:16">
      <c r="A17838" t="s">
        <v>11</v>
      </c>
      <c r="B17838" s="11" t="s">
        <v>1553</v>
      </c>
      <c r="C17838" t="s">
        <v>67277</v>
      </c>
      <c r="D17838" t="s">
        <v>1555</v>
      </c>
      <c r="E17838" t="s">
        <v>1556</v>
      </c>
      <c r="F17838" s="7">
        <v>3370.9900040013099</v>
      </c>
      <c r="G17838" t="s">
        <v>67278</v>
      </c>
      <c r="H17838">
        <v>2</v>
      </c>
      <c r="I17838" t="s">
        <v>17</v>
      </c>
      <c r="J17838" t="s">
        <v>17</v>
      </c>
      <c r="K17838">
        <v>102.46</v>
      </c>
      <c r="L17838">
        <v>0.94892699999999996</v>
      </c>
      <c r="M17838" s="1">
        <v>2.1070100000000002E-6</v>
      </c>
      <c r="N17838" t="s">
        <v>67279</v>
      </c>
      <c r="O17838">
        <v>17432</v>
      </c>
      <c r="P17838" t="s">
        <v>5246</v>
      </c>
    </row>
    <row r="17839" spans="1:16">
      <c r="A17839" t="s">
        <v>11</v>
      </c>
      <c r="B17839" s="11" t="s">
        <v>1553</v>
      </c>
      <c r="C17839" t="s">
        <v>84871</v>
      </c>
      <c r="D17839" t="s">
        <v>1555</v>
      </c>
      <c r="E17839" t="s">
        <v>1556</v>
      </c>
      <c r="F17839" s="7">
        <v>3370.9900040013099</v>
      </c>
      <c r="G17839" t="s">
        <v>84872</v>
      </c>
      <c r="H17839">
        <v>281</v>
      </c>
      <c r="I17839" t="s">
        <v>17</v>
      </c>
      <c r="J17839" t="s">
        <v>17</v>
      </c>
      <c r="K17839">
        <v>244.67</v>
      </c>
      <c r="L17839">
        <v>0.98288900000000001</v>
      </c>
      <c r="M17839" s="1">
        <v>1.72056E-68</v>
      </c>
      <c r="N17839" t="s">
        <v>84873</v>
      </c>
      <c r="O17839">
        <v>15955</v>
      </c>
      <c r="P17839" t="s">
        <v>22269</v>
      </c>
    </row>
    <row r="17840" spans="1:16">
      <c r="A17840" t="s">
        <v>89066</v>
      </c>
      <c r="B17840" s="11" t="s">
        <v>1553</v>
      </c>
      <c r="C17840" t="s">
        <v>98040</v>
      </c>
      <c r="D17840" t="s">
        <v>1555</v>
      </c>
      <c r="E17840" t="s">
        <v>1556</v>
      </c>
      <c r="F17840" s="7">
        <v>3370.9900040013099</v>
      </c>
      <c r="G17840" t="s">
        <v>98041</v>
      </c>
      <c r="H17840">
        <v>3</v>
      </c>
      <c r="I17840" t="s">
        <v>17</v>
      </c>
      <c r="J17840" t="s">
        <v>17</v>
      </c>
      <c r="K17840">
        <v>4.0599999999999996</v>
      </c>
      <c r="L17840" t="s">
        <v>89071</v>
      </c>
      <c r="M17840">
        <v>5.8680000000000001E-5</v>
      </c>
      <c r="N17840" t="s">
        <v>98042</v>
      </c>
      <c r="O17840">
        <v>22346</v>
      </c>
      <c r="P17840" t="s">
        <v>90985</v>
      </c>
    </row>
    <row r="17841" spans="1:16">
      <c r="A17841" t="s">
        <v>11</v>
      </c>
      <c r="B17841" s="11" t="s">
        <v>1553</v>
      </c>
      <c r="C17841" t="s">
        <v>115850</v>
      </c>
      <c r="D17841" t="s">
        <v>1555</v>
      </c>
      <c r="E17841" t="s">
        <v>1556</v>
      </c>
      <c r="F17841" s="7">
        <v>3370.9900040013099</v>
      </c>
      <c r="G17841" t="s">
        <v>115851</v>
      </c>
      <c r="H17841">
        <v>15</v>
      </c>
      <c r="I17841" t="s">
        <v>89093</v>
      </c>
      <c r="J17841" t="s">
        <v>17</v>
      </c>
      <c r="K17841">
        <v>124.06</v>
      </c>
      <c r="L17841">
        <v>0.56990600000000002</v>
      </c>
      <c r="M17841" s="1">
        <v>2.1993899999999999E-21</v>
      </c>
      <c r="N17841" t="s">
        <v>115852</v>
      </c>
      <c r="O17841">
        <v>9288</v>
      </c>
      <c r="P17841" t="s">
        <v>12142</v>
      </c>
    </row>
    <row r="17842" spans="1:16">
      <c r="A17842" t="s">
        <v>11</v>
      </c>
      <c r="B17842" s="11" t="s">
        <v>6418</v>
      </c>
      <c r="C17842" t="s">
        <v>6419</v>
      </c>
      <c r="D17842" t="s">
        <v>6420</v>
      </c>
      <c r="E17842" t="s">
        <v>6421</v>
      </c>
      <c r="F17842" s="7">
        <v>1176.2960991894299</v>
      </c>
      <c r="G17842" t="s">
        <v>6422</v>
      </c>
      <c r="H17842">
        <v>76</v>
      </c>
      <c r="I17842" t="s">
        <v>17</v>
      </c>
      <c r="J17842" t="s">
        <v>17</v>
      </c>
      <c r="K17842">
        <v>186.06</v>
      </c>
      <c r="L17842">
        <v>1</v>
      </c>
      <c r="M17842" s="1">
        <v>9.9629100000000005E-23</v>
      </c>
      <c r="N17842" t="s">
        <v>6423</v>
      </c>
      <c r="O17842">
        <v>17892</v>
      </c>
      <c r="P17842" t="s">
        <v>6424</v>
      </c>
    </row>
    <row r="17843" spans="1:16">
      <c r="A17843" t="s">
        <v>11</v>
      </c>
      <c r="B17843" s="11" t="s">
        <v>6418</v>
      </c>
      <c r="C17843" t="s">
        <v>19660</v>
      </c>
      <c r="D17843" t="s">
        <v>6420</v>
      </c>
      <c r="E17843" t="s">
        <v>6421</v>
      </c>
      <c r="F17843" s="7">
        <v>1176.2960991894299</v>
      </c>
      <c r="G17843" t="s">
        <v>19661</v>
      </c>
      <c r="H17843">
        <v>37</v>
      </c>
      <c r="I17843" t="s">
        <v>17</v>
      </c>
      <c r="J17843" t="s">
        <v>17</v>
      </c>
      <c r="K17843">
        <v>191.19</v>
      </c>
      <c r="L17843">
        <v>1</v>
      </c>
      <c r="M17843" s="1">
        <v>1.14148E-31</v>
      </c>
      <c r="N17843" t="s">
        <v>19662</v>
      </c>
      <c r="O17843">
        <v>10720</v>
      </c>
      <c r="P17843" t="s">
        <v>6980</v>
      </c>
    </row>
    <row r="17844" spans="1:16">
      <c r="A17844" t="s">
        <v>11</v>
      </c>
      <c r="B17844" s="11" t="s">
        <v>6418</v>
      </c>
      <c r="C17844" t="s">
        <v>27002</v>
      </c>
      <c r="D17844" t="s">
        <v>6420</v>
      </c>
      <c r="E17844" t="s">
        <v>6421</v>
      </c>
      <c r="F17844" s="7">
        <v>1176.2960991894299</v>
      </c>
      <c r="G17844" t="s">
        <v>27003</v>
      </c>
      <c r="H17844" s="8">
        <v>1</v>
      </c>
      <c r="I17844" t="s">
        <v>17</v>
      </c>
      <c r="J17844" t="s">
        <v>17</v>
      </c>
      <c r="K17844">
        <v>145.86000000000001</v>
      </c>
      <c r="L17844">
        <v>0.94377100000000003</v>
      </c>
      <c r="M17844" s="1">
        <v>2.7888300000000001E-16</v>
      </c>
      <c r="N17844" t="s">
        <v>27004</v>
      </c>
      <c r="O17844">
        <v>11294</v>
      </c>
      <c r="P17844" t="s">
        <v>4292</v>
      </c>
    </row>
    <row r="17845" spans="1:16">
      <c r="A17845" t="s">
        <v>11</v>
      </c>
      <c r="B17845" s="11" t="s">
        <v>6418</v>
      </c>
      <c r="C17845" t="s">
        <v>27357</v>
      </c>
      <c r="D17845" t="s">
        <v>6420</v>
      </c>
      <c r="E17845" t="s">
        <v>6421</v>
      </c>
      <c r="F17845" s="7">
        <v>1176.2960991894299</v>
      </c>
      <c r="G17845" t="s">
        <v>27358</v>
      </c>
      <c r="H17845">
        <v>602</v>
      </c>
      <c r="I17845" t="s">
        <v>17</v>
      </c>
      <c r="J17845" t="s">
        <v>17</v>
      </c>
      <c r="K17845">
        <v>320.27</v>
      </c>
      <c r="L17845">
        <v>1</v>
      </c>
      <c r="M17845" s="1">
        <v>2.9789500000000001E-135</v>
      </c>
      <c r="N17845" t="s">
        <v>27359</v>
      </c>
      <c r="O17845">
        <v>7836</v>
      </c>
      <c r="P17845" t="s">
        <v>1700</v>
      </c>
    </row>
    <row r="17846" spans="1:16">
      <c r="A17846" t="s">
        <v>11</v>
      </c>
      <c r="B17846" s="11" t="s">
        <v>6418</v>
      </c>
      <c r="C17846" t="s">
        <v>27829</v>
      </c>
      <c r="D17846" t="s">
        <v>6420</v>
      </c>
      <c r="E17846" t="s">
        <v>6421</v>
      </c>
      <c r="F17846" s="7">
        <v>1176.2960991894299</v>
      </c>
      <c r="G17846" t="s">
        <v>27830</v>
      </c>
      <c r="H17846">
        <v>6</v>
      </c>
      <c r="I17846" t="s">
        <v>17</v>
      </c>
      <c r="J17846" t="s">
        <v>17</v>
      </c>
      <c r="K17846">
        <v>100.76</v>
      </c>
      <c r="L17846">
        <v>0.80403999999999998</v>
      </c>
      <c r="M17846" s="1">
        <v>1.4557200000000001E-10</v>
      </c>
      <c r="N17846" t="s">
        <v>27831</v>
      </c>
      <c r="O17846">
        <v>3714</v>
      </c>
      <c r="P17846" t="s">
        <v>9449</v>
      </c>
    </row>
    <row r="17847" spans="1:16">
      <c r="A17847" t="s">
        <v>11</v>
      </c>
      <c r="B17847" s="11" t="s">
        <v>6418</v>
      </c>
      <c r="C17847" t="s">
        <v>42124</v>
      </c>
      <c r="D17847" t="s">
        <v>6420</v>
      </c>
      <c r="E17847" t="s">
        <v>6421</v>
      </c>
      <c r="F17847" s="7">
        <v>1176.2960991894299</v>
      </c>
      <c r="G17847" t="s">
        <v>42125</v>
      </c>
      <c r="H17847">
        <v>3</v>
      </c>
      <c r="I17847" t="s">
        <v>17</v>
      </c>
      <c r="J17847" t="s">
        <v>17</v>
      </c>
      <c r="K17847">
        <v>76.063999999999993</v>
      </c>
      <c r="L17847">
        <v>0.85879899999999998</v>
      </c>
      <c r="M17847">
        <v>6.0976600000000004E-3</v>
      </c>
      <c r="N17847" t="s">
        <v>42126</v>
      </c>
      <c r="O17847">
        <v>1601</v>
      </c>
      <c r="P17847" t="s">
        <v>990</v>
      </c>
    </row>
    <row r="17848" spans="1:16">
      <c r="A17848" t="s">
        <v>11</v>
      </c>
      <c r="B17848" s="11" t="s">
        <v>6418</v>
      </c>
      <c r="C17848" t="s">
        <v>43362</v>
      </c>
      <c r="D17848" t="s">
        <v>6420</v>
      </c>
      <c r="E17848" t="s">
        <v>6421</v>
      </c>
      <c r="F17848" s="7">
        <v>1176.2960991894299</v>
      </c>
      <c r="G17848" t="s">
        <v>43363</v>
      </c>
      <c r="H17848">
        <v>2</v>
      </c>
      <c r="I17848" t="s">
        <v>17</v>
      </c>
      <c r="J17848" t="s">
        <v>17</v>
      </c>
      <c r="K17848">
        <v>62.377000000000002</v>
      </c>
      <c r="L17848">
        <v>0.70162999999999998</v>
      </c>
      <c r="M17848">
        <v>2.73591E-4</v>
      </c>
      <c r="N17848" t="s">
        <v>43364</v>
      </c>
      <c r="O17848">
        <v>1859</v>
      </c>
      <c r="P17848" t="s">
        <v>8275</v>
      </c>
    </row>
    <row r="17849" spans="1:16">
      <c r="A17849" t="s">
        <v>11</v>
      </c>
      <c r="B17849" s="11" t="s">
        <v>6418</v>
      </c>
      <c r="C17849" t="s">
        <v>43517</v>
      </c>
      <c r="D17849" t="s">
        <v>6420</v>
      </c>
      <c r="E17849" t="s">
        <v>6421</v>
      </c>
      <c r="F17849" s="7">
        <v>1176.2960991894299</v>
      </c>
      <c r="G17849" t="s">
        <v>43518</v>
      </c>
      <c r="H17849">
        <v>3</v>
      </c>
      <c r="I17849" t="s">
        <v>17</v>
      </c>
      <c r="J17849" t="s">
        <v>17</v>
      </c>
      <c r="K17849">
        <v>64.674999999999997</v>
      </c>
      <c r="L17849">
        <v>0.94149300000000002</v>
      </c>
      <c r="M17849">
        <v>4.1848299999999996E-3</v>
      </c>
      <c r="N17849" t="s">
        <v>43519</v>
      </c>
      <c r="O17849">
        <v>2721</v>
      </c>
      <c r="P17849" t="s">
        <v>1480</v>
      </c>
    </row>
    <row r="17850" spans="1:16">
      <c r="A17850" t="s">
        <v>11</v>
      </c>
      <c r="B17850" s="11" t="s">
        <v>6418</v>
      </c>
      <c r="C17850" t="s">
        <v>53631</v>
      </c>
      <c r="D17850" t="s">
        <v>6420</v>
      </c>
      <c r="E17850" t="s">
        <v>6421</v>
      </c>
      <c r="F17850" s="7">
        <v>1176.2960991894299</v>
      </c>
      <c r="G17850" t="s">
        <v>53632</v>
      </c>
      <c r="H17850">
        <v>13</v>
      </c>
      <c r="I17850" t="s">
        <v>17</v>
      </c>
      <c r="J17850" t="s">
        <v>17</v>
      </c>
      <c r="K17850">
        <v>116.82</v>
      </c>
      <c r="L17850">
        <v>0.99995800000000001</v>
      </c>
      <c r="M17850" s="1">
        <v>7.4298499999999995E-12</v>
      </c>
      <c r="N17850" t="s">
        <v>53633</v>
      </c>
      <c r="O17850">
        <v>14836</v>
      </c>
      <c r="P17850" t="s">
        <v>1876</v>
      </c>
    </row>
    <row r="17851" spans="1:16">
      <c r="A17851" t="s">
        <v>11</v>
      </c>
      <c r="B17851" s="11" t="s">
        <v>6418</v>
      </c>
      <c r="C17851" t="s">
        <v>63444</v>
      </c>
      <c r="D17851" t="s">
        <v>6420</v>
      </c>
      <c r="E17851" t="s">
        <v>6421</v>
      </c>
      <c r="F17851" s="7">
        <v>1176.2960991894299</v>
      </c>
      <c r="G17851" t="s">
        <v>63445</v>
      </c>
      <c r="H17851" s="8">
        <v>1</v>
      </c>
      <c r="I17851" t="s">
        <v>17</v>
      </c>
      <c r="J17851" t="s">
        <v>17</v>
      </c>
      <c r="K17851">
        <v>112.64</v>
      </c>
      <c r="L17851">
        <v>1</v>
      </c>
      <c r="M17851" s="1">
        <v>1.9961699999999999E-5</v>
      </c>
      <c r="N17851" t="s">
        <v>63446</v>
      </c>
      <c r="O17851">
        <v>6190</v>
      </c>
      <c r="P17851" t="s">
        <v>643</v>
      </c>
    </row>
    <row r="17852" spans="1:16">
      <c r="A17852" t="s">
        <v>11</v>
      </c>
      <c r="B17852" s="11" t="s">
        <v>6418</v>
      </c>
      <c r="C17852" t="s">
        <v>83075</v>
      </c>
      <c r="D17852" t="s">
        <v>6420</v>
      </c>
      <c r="E17852" t="s">
        <v>6421</v>
      </c>
      <c r="F17852" s="7">
        <v>1176.2960991894299</v>
      </c>
      <c r="G17852" t="s">
        <v>83076</v>
      </c>
      <c r="H17852" s="8">
        <v>1</v>
      </c>
      <c r="I17852" t="s">
        <v>17</v>
      </c>
      <c r="J17852" t="s">
        <v>17</v>
      </c>
      <c r="K17852">
        <v>62.610999999999997</v>
      </c>
      <c r="L17852">
        <v>0.99991799999999997</v>
      </c>
      <c r="M17852" s="1">
        <v>6.7308499999999994E-5</v>
      </c>
      <c r="N17852" t="s">
        <v>83077</v>
      </c>
      <c r="O17852">
        <v>17312</v>
      </c>
      <c r="P17852" t="s">
        <v>4292</v>
      </c>
    </row>
    <row r="17853" spans="1:16">
      <c r="A17853" t="s">
        <v>89066</v>
      </c>
      <c r="B17853" s="11" t="s">
        <v>6418</v>
      </c>
      <c r="C17853" t="s">
        <v>101460</v>
      </c>
      <c r="D17853" t="s">
        <v>6420</v>
      </c>
      <c r="E17853" t="s">
        <v>6421</v>
      </c>
      <c r="F17853" s="7">
        <v>1176.2960991894299</v>
      </c>
      <c r="G17853" t="s">
        <v>101461</v>
      </c>
      <c r="H17853">
        <v>2</v>
      </c>
      <c r="I17853" t="s">
        <v>17</v>
      </c>
      <c r="J17853" t="s">
        <v>89093</v>
      </c>
      <c r="K17853">
        <v>3.77</v>
      </c>
      <c r="L17853" t="s">
        <v>89071</v>
      </c>
      <c r="M17853">
        <v>1.059E-4</v>
      </c>
      <c r="N17853" t="s">
        <v>101462</v>
      </c>
      <c r="O17853">
        <v>1840</v>
      </c>
      <c r="P17853" t="s">
        <v>98660</v>
      </c>
    </row>
    <row r="17854" spans="1:16">
      <c r="A17854" t="s">
        <v>89066</v>
      </c>
      <c r="B17854" s="11" t="s">
        <v>6418</v>
      </c>
      <c r="C17854" t="s">
        <v>101566</v>
      </c>
      <c r="D17854" t="s">
        <v>6420</v>
      </c>
      <c r="E17854" t="s">
        <v>6421</v>
      </c>
      <c r="F17854" s="7">
        <v>1176.2960991894299</v>
      </c>
      <c r="G17854" t="s">
        <v>101567</v>
      </c>
      <c r="H17854">
        <v>2</v>
      </c>
      <c r="I17854" t="s">
        <v>17</v>
      </c>
      <c r="J17854" t="s">
        <v>17</v>
      </c>
      <c r="K17854">
        <v>1.75</v>
      </c>
      <c r="L17854" t="s">
        <v>89071</v>
      </c>
      <c r="M17854">
        <v>4.5469999999999998E-3</v>
      </c>
      <c r="N17854" t="s">
        <v>101568</v>
      </c>
      <c r="O17854">
        <v>15884</v>
      </c>
      <c r="P17854" t="s">
        <v>89889</v>
      </c>
    </row>
    <row r="17855" spans="1:16">
      <c r="A17855" t="s">
        <v>11</v>
      </c>
      <c r="B17855" s="11" t="s">
        <v>6418</v>
      </c>
      <c r="C17855" t="s">
        <v>112168</v>
      </c>
      <c r="D17855" t="s">
        <v>6420</v>
      </c>
      <c r="E17855" t="s">
        <v>6421</v>
      </c>
      <c r="F17855" s="7">
        <v>1176.2960991894299</v>
      </c>
      <c r="G17855" t="s">
        <v>112169</v>
      </c>
      <c r="H17855" s="9" t="s">
        <v>124027</v>
      </c>
      <c r="I17855" t="s">
        <v>89093</v>
      </c>
      <c r="J17855" t="s">
        <v>17</v>
      </c>
      <c r="K17855">
        <v>59.116</v>
      </c>
      <c r="L17855">
        <v>0.49923099999999998</v>
      </c>
      <c r="M17855">
        <v>1.9593900000000001E-3</v>
      </c>
      <c r="N17855" t="s">
        <v>112170</v>
      </c>
      <c r="O17855">
        <v>314</v>
      </c>
      <c r="P17855" t="s">
        <v>4109</v>
      </c>
    </row>
    <row r="17856" spans="1:16">
      <c r="A17856" t="s">
        <v>11</v>
      </c>
      <c r="B17856" s="11" t="s">
        <v>6418</v>
      </c>
      <c r="C17856" t="s">
        <v>113341</v>
      </c>
      <c r="D17856" t="s">
        <v>6420</v>
      </c>
      <c r="E17856" t="s">
        <v>6421</v>
      </c>
      <c r="F17856" s="7">
        <v>1176.2960991894299</v>
      </c>
      <c r="G17856" t="s">
        <v>113342</v>
      </c>
      <c r="H17856">
        <v>5</v>
      </c>
      <c r="I17856" t="s">
        <v>89093</v>
      </c>
      <c r="J17856" t="s">
        <v>17</v>
      </c>
      <c r="K17856">
        <v>60.436</v>
      </c>
      <c r="L17856">
        <v>0.5</v>
      </c>
      <c r="M17856">
        <v>6.47323E-3</v>
      </c>
      <c r="N17856" t="s">
        <v>113343</v>
      </c>
      <c r="O17856">
        <v>2736</v>
      </c>
      <c r="P17856" t="s">
        <v>3033</v>
      </c>
    </row>
    <row r="17857" spans="1:16">
      <c r="A17857" t="s">
        <v>11</v>
      </c>
      <c r="B17857" s="11" t="s">
        <v>6418</v>
      </c>
      <c r="C17857" t="s">
        <v>116830</v>
      </c>
      <c r="D17857" t="s">
        <v>6420</v>
      </c>
      <c r="E17857" t="s">
        <v>6421</v>
      </c>
      <c r="F17857" s="7">
        <v>1176.2960991894299</v>
      </c>
      <c r="G17857" t="s">
        <v>116831</v>
      </c>
      <c r="H17857">
        <v>57</v>
      </c>
      <c r="I17857" t="s">
        <v>89093</v>
      </c>
      <c r="J17857" t="s">
        <v>17</v>
      </c>
      <c r="K17857">
        <v>135.6</v>
      </c>
      <c r="L17857">
        <v>0.49997599999999998</v>
      </c>
      <c r="M17857" s="1">
        <v>3.63887E-10</v>
      </c>
      <c r="N17857" t="s">
        <v>116832</v>
      </c>
      <c r="O17857">
        <v>13220</v>
      </c>
      <c r="P17857" t="s">
        <v>233</v>
      </c>
    </row>
    <row r="17858" spans="1:16">
      <c r="A17858" t="s">
        <v>11</v>
      </c>
      <c r="B17858" s="11" t="s">
        <v>6418</v>
      </c>
      <c r="C17858" t="s">
        <v>118554</v>
      </c>
      <c r="D17858" t="s">
        <v>6420</v>
      </c>
      <c r="E17858" t="s">
        <v>6421</v>
      </c>
      <c r="F17858" s="7">
        <v>1176.2960991894299</v>
      </c>
      <c r="G17858" t="s">
        <v>118555</v>
      </c>
      <c r="H17858" s="9" t="s">
        <v>124027</v>
      </c>
      <c r="I17858" t="s">
        <v>89093</v>
      </c>
      <c r="J17858" t="s">
        <v>17</v>
      </c>
      <c r="K17858">
        <v>135.6</v>
      </c>
      <c r="L17858">
        <v>0.49997599999999998</v>
      </c>
      <c r="M17858" s="1">
        <v>3.63887E-10</v>
      </c>
      <c r="N17858" t="s">
        <v>116832</v>
      </c>
      <c r="O17858">
        <v>13220</v>
      </c>
      <c r="P17858" t="s">
        <v>233</v>
      </c>
    </row>
    <row r="17859" spans="1:16">
      <c r="A17859" t="s">
        <v>11</v>
      </c>
      <c r="B17859" s="11" t="s">
        <v>6418</v>
      </c>
      <c r="C17859" t="s">
        <v>120498</v>
      </c>
      <c r="D17859" t="s">
        <v>6420</v>
      </c>
      <c r="E17859" t="s">
        <v>6421</v>
      </c>
      <c r="F17859" s="7">
        <v>1176.2960991894299</v>
      </c>
      <c r="G17859" t="s">
        <v>120499</v>
      </c>
      <c r="H17859" s="8">
        <v>1</v>
      </c>
      <c r="I17859" t="s">
        <v>89093</v>
      </c>
      <c r="J17859" t="s">
        <v>17</v>
      </c>
      <c r="K17859">
        <v>59.116</v>
      </c>
      <c r="L17859">
        <v>0.49923099999999998</v>
      </c>
      <c r="M17859">
        <v>1.9593900000000001E-3</v>
      </c>
      <c r="N17859" t="s">
        <v>112170</v>
      </c>
      <c r="O17859">
        <v>314</v>
      </c>
      <c r="P17859" t="s">
        <v>4109</v>
      </c>
    </row>
    <row r="17860" spans="1:16">
      <c r="A17860" t="s">
        <v>11</v>
      </c>
      <c r="B17860" s="11" t="s">
        <v>11402</v>
      </c>
      <c r="C17860" t="s">
        <v>11403</v>
      </c>
      <c r="D17860" t="s">
        <v>11404</v>
      </c>
      <c r="E17860" t="s">
        <v>11405</v>
      </c>
      <c r="F17860" s="7">
        <v>7482.9938075177397</v>
      </c>
      <c r="G17860" t="s">
        <v>11406</v>
      </c>
      <c r="H17860">
        <v>4</v>
      </c>
      <c r="I17860" t="s">
        <v>17</v>
      </c>
      <c r="J17860" t="s">
        <v>17</v>
      </c>
      <c r="K17860">
        <v>101.42</v>
      </c>
      <c r="L17860">
        <v>1</v>
      </c>
      <c r="M17860" s="1">
        <v>9.9071200000000001E-6</v>
      </c>
      <c r="N17860" t="s">
        <v>11407</v>
      </c>
      <c r="O17860">
        <v>6559</v>
      </c>
      <c r="P17860" t="s">
        <v>6594</v>
      </c>
    </row>
    <row r="17861" spans="1:16">
      <c r="A17861" t="s">
        <v>11</v>
      </c>
      <c r="B17861" s="11" t="s">
        <v>11402</v>
      </c>
      <c r="C17861" t="s">
        <v>21976</v>
      </c>
      <c r="D17861" t="s">
        <v>11404</v>
      </c>
      <c r="E17861" t="s">
        <v>11405</v>
      </c>
      <c r="F17861" s="7">
        <v>7482.9938075177397</v>
      </c>
      <c r="G17861" t="s">
        <v>21977</v>
      </c>
      <c r="H17861">
        <v>25</v>
      </c>
      <c r="I17861" t="s">
        <v>17</v>
      </c>
      <c r="J17861" t="s">
        <v>17</v>
      </c>
      <c r="K17861">
        <v>253.41</v>
      </c>
      <c r="L17861">
        <v>0.99996499999999999</v>
      </c>
      <c r="M17861" s="1">
        <v>4.4470700000000002E-81</v>
      </c>
      <c r="N17861" t="s">
        <v>21978</v>
      </c>
      <c r="O17861">
        <v>3096</v>
      </c>
      <c r="P17861" t="s">
        <v>1918</v>
      </c>
    </row>
    <row r="17862" spans="1:16">
      <c r="A17862" t="s">
        <v>11</v>
      </c>
      <c r="B17862" s="11" t="s">
        <v>11402</v>
      </c>
      <c r="C17862" t="s">
        <v>42958</v>
      </c>
      <c r="D17862" t="s">
        <v>11404</v>
      </c>
      <c r="E17862" t="s">
        <v>11405</v>
      </c>
      <c r="F17862" s="7">
        <v>7482.9938075177397</v>
      </c>
      <c r="G17862" t="s">
        <v>42959</v>
      </c>
      <c r="H17862">
        <v>10</v>
      </c>
      <c r="I17862" t="s">
        <v>17</v>
      </c>
      <c r="J17862" t="s">
        <v>17</v>
      </c>
      <c r="K17862">
        <v>81.625</v>
      </c>
      <c r="L17862">
        <v>0.99988600000000005</v>
      </c>
      <c r="M17862">
        <v>1.6659199999999999E-4</v>
      </c>
      <c r="N17862" t="s">
        <v>42960</v>
      </c>
      <c r="O17862">
        <v>10249</v>
      </c>
      <c r="P17862" t="s">
        <v>40</v>
      </c>
    </row>
    <row r="17863" spans="1:16">
      <c r="A17863" t="s">
        <v>11</v>
      </c>
      <c r="B17863" s="11" t="s">
        <v>11402</v>
      </c>
      <c r="C17863" t="s">
        <v>59377</v>
      </c>
      <c r="D17863" t="s">
        <v>11404</v>
      </c>
      <c r="E17863" t="s">
        <v>11405</v>
      </c>
      <c r="F17863" s="7">
        <v>7482.9938075177397</v>
      </c>
      <c r="G17863" t="s">
        <v>59378</v>
      </c>
      <c r="H17863">
        <v>23</v>
      </c>
      <c r="I17863" t="s">
        <v>17</v>
      </c>
      <c r="J17863" t="s">
        <v>17</v>
      </c>
      <c r="K17863">
        <v>161.19999999999999</v>
      </c>
      <c r="L17863">
        <v>0.79883800000000005</v>
      </c>
      <c r="M17863" s="1">
        <v>1.8268199999999998E-36</v>
      </c>
      <c r="N17863" t="s">
        <v>59379</v>
      </c>
      <c r="O17863">
        <v>7583</v>
      </c>
      <c r="P17863" t="s">
        <v>650</v>
      </c>
    </row>
    <row r="17864" spans="1:16">
      <c r="A17864" t="s">
        <v>11</v>
      </c>
      <c r="B17864" s="11" t="s">
        <v>11402</v>
      </c>
      <c r="C17864" t="s">
        <v>66668</v>
      </c>
      <c r="D17864" t="s">
        <v>11404</v>
      </c>
      <c r="E17864" t="s">
        <v>11405</v>
      </c>
      <c r="F17864" s="7">
        <v>7482.9938075177397</v>
      </c>
      <c r="G17864" t="s">
        <v>66669</v>
      </c>
      <c r="H17864">
        <v>2</v>
      </c>
      <c r="I17864" t="s">
        <v>17</v>
      </c>
      <c r="J17864" t="s">
        <v>17</v>
      </c>
      <c r="K17864">
        <v>72.442999999999998</v>
      </c>
      <c r="L17864">
        <v>0.85350000000000004</v>
      </c>
      <c r="M17864">
        <v>3.5802799999999998E-4</v>
      </c>
      <c r="N17864" t="s">
        <v>66670</v>
      </c>
      <c r="O17864">
        <v>10438</v>
      </c>
      <c r="P17864" t="s">
        <v>298</v>
      </c>
    </row>
    <row r="17865" spans="1:16">
      <c r="A17865" t="s">
        <v>11</v>
      </c>
      <c r="B17865" s="11" t="s">
        <v>11402</v>
      </c>
      <c r="C17865" t="s">
        <v>75212</v>
      </c>
      <c r="D17865" t="s">
        <v>11404</v>
      </c>
      <c r="E17865" t="s">
        <v>11405</v>
      </c>
      <c r="F17865" s="7">
        <v>7482.9938075177397</v>
      </c>
      <c r="G17865" t="s">
        <v>75213</v>
      </c>
      <c r="H17865">
        <v>174</v>
      </c>
      <c r="I17865" t="s">
        <v>17</v>
      </c>
      <c r="J17865" t="s">
        <v>17</v>
      </c>
      <c r="K17865">
        <v>221.39</v>
      </c>
      <c r="L17865">
        <v>1</v>
      </c>
      <c r="M17865" s="1">
        <v>6.19358E-52</v>
      </c>
      <c r="N17865" t="s">
        <v>75214</v>
      </c>
      <c r="O17865">
        <v>16847</v>
      </c>
      <c r="P17865" t="s">
        <v>3273</v>
      </c>
    </row>
    <row r="17866" spans="1:16">
      <c r="A17866" t="s">
        <v>11</v>
      </c>
      <c r="B17866" s="11" t="s">
        <v>11402</v>
      </c>
      <c r="C17866" t="s">
        <v>84723</v>
      </c>
      <c r="D17866" t="s">
        <v>11404</v>
      </c>
      <c r="E17866" t="s">
        <v>11405</v>
      </c>
      <c r="F17866" s="7">
        <v>7482.9938075177397</v>
      </c>
      <c r="G17866" t="s">
        <v>84724</v>
      </c>
      <c r="H17866">
        <v>87</v>
      </c>
      <c r="I17866" t="s">
        <v>17</v>
      </c>
      <c r="J17866" t="s">
        <v>17</v>
      </c>
      <c r="K17866">
        <v>177.41</v>
      </c>
      <c r="L17866">
        <v>1</v>
      </c>
      <c r="M17866" s="1">
        <v>2.51853E-13</v>
      </c>
      <c r="N17866" t="s">
        <v>84725</v>
      </c>
      <c r="O17866">
        <v>5886</v>
      </c>
      <c r="P17866" t="s">
        <v>4773</v>
      </c>
    </row>
    <row r="17867" spans="1:16">
      <c r="A17867" t="s">
        <v>11</v>
      </c>
      <c r="B17867" s="11" t="s">
        <v>5006</v>
      </c>
      <c r="C17867" t="s">
        <v>5007</v>
      </c>
      <c r="D17867" t="s">
        <v>5008</v>
      </c>
      <c r="E17867" t="s">
        <v>5009</v>
      </c>
      <c r="F17867" s="7">
        <v>5115.07588522893</v>
      </c>
      <c r="G17867" t="s">
        <v>5010</v>
      </c>
      <c r="H17867">
        <v>50</v>
      </c>
      <c r="I17867" t="s">
        <v>17</v>
      </c>
      <c r="J17867" t="s">
        <v>17</v>
      </c>
      <c r="K17867">
        <v>126.32</v>
      </c>
      <c r="L17867">
        <v>0.99999700000000002</v>
      </c>
      <c r="M17867" s="1">
        <v>1.8462700000000001E-10</v>
      </c>
      <c r="N17867" t="s">
        <v>5011</v>
      </c>
      <c r="O17867">
        <v>9497</v>
      </c>
      <c r="P17867" t="s">
        <v>1145</v>
      </c>
    </row>
    <row r="17868" spans="1:16">
      <c r="A17868" t="s">
        <v>11</v>
      </c>
      <c r="B17868" s="11" t="s">
        <v>5006</v>
      </c>
      <c r="C17868" t="s">
        <v>46426</v>
      </c>
      <c r="D17868" t="s">
        <v>5008</v>
      </c>
      <c r="E17868" t="s">
        <v>5009</v>
      </c>
      <c r="F17868" s="7">
        <v>5115.07588522893</v>
      </c>
      <c r="G17868" t="s">
        <v>46427</v>
      </c>
      <c r="H17868">
        <v>2</v>
      </c>
      <c r="I17868" t="s">
        <v>17</v>
      </c>
      <c r="J17868" t="s">
        <v>17</v>
      </c>
      <c r="K17868">
        <v>74.162000000000006</v>
      </c>
      <c r="L17868">
        <v>0.77424999999999999</v>
      </c>
      <c r="M17868">
        <v>1.93932E-3</v>
      </c>
      <c r="N17868" t="s">
        <v>46428</v>
      </c>
      <c r="O17868">
        <v>9970</v>
      </c>
      <c r="P17868" t="s">
        <v>178</v>
      </c>
    </row>
    <row r="17869" spans="1:16">
      <c r="A17869" t="s">
        <v>11</v>
      </c>
      <c r="B17869" s="11" t="s">
        <v>27838</v>
      </c>
      <c r="C17869" t="s">
        <v>27839</v>
      </c>
      <c r="D17869" t="s">
        <v>27840</v>
      </c>
      <c r="E17869" t="s">
        <v>27841</v>
      </c>
      <c r="F17869" s="7">
        <v>1454.8262367229399</v>
      </c>
      <c r="G17869" t="s">
        <v>27842</v>
      </c>
      <c r="H17869">
        <v>48</v>
      </c>
      <c r="I17869" t="s">
        <v>17</v>
      </c>
      <c r="J17869" t="s">
        <v>17</v>
      </c>
      <c r="K17869">
        <v>282.62</v>
      </c>
      <c r="L17869">
        <v>0.99996499999999999</v>
      </c>
      <c r="M17869" s="1">
        <v>1.3461799999999999E-81</v>
      </c>
      <c r="N17869" t="s">
        <v>27843</v>
      </c>
      <c r="O17869">
        <v>12633</v>
      </c>
      <c r="P17869" t="s">
        <v>27844</v>
      </c>
    </row>
    <row r="17870" spans="1:16">
      <c r="A17870" t="s">
        <v>11</v>
      </c>
      <c r="B17870" s="11" t="s">
        <v>27838</v>
      </c>
      <c r="C17870" t="s">
        <v>72601</v>
      </c>
      <c r="D17870" t="s">
        <v>27840</v>
      </c>
      <c r="E17870" t="s">
        <v>27841</v>
      </c>
      <c r="F17870" s="7">
        <v>1454.8262367229399</v>
      </c>
      <c r="G17870" t="s">
        <v>72602</v>
      </c>
      <c r="H17870" s="8">
        <v>1</v>
      </c>
      <c r="I17870" t="s">
        <v>17</v>
      </c>
      <c r="J17870" t="s">
        <v>17</v>
      </c>
      <c r="K17870">
        <v>76.358000000000004</v>
      </c>
      <c r="L17870">
        <v>0.99233700000000002</v>
      </c>
      <c r="M17870" s="1">
        <v>6.4457300000000004E-5</v>
      </c>
      <c r="N17870" t="s">
        <v>72603</v>
      </c>
      <c r="O17870">
        <v>9718</v>
      </c>
      <c r="P17870" t="s">
        <v>4379</v>
      </c>
    </row>
    <row r="17871" spans="1:16">
      <c r="A17871" t="s">
        <v>11</v>
      </c>
      <c r="B17871" s="11" t="s">
        <v>27838</v>
      </c>
      <c r="C17871" t="s">
        <v>81093</v>
      </c>
      <c r="D17871" t="s">
        <v>27840</v>
      </c>
      <c r="E17871" t="s">
        <v>27841</v>
      </c>
      <c r="F17871" s="7">
        <v>1454.8262367229399</v>
      </c>
      <c r="G17871" t="s">
        <v>81094</v>
      </c>
      <c r="H17871" s="8">
        <v>1</v>
      </c>
      <c r="I17871" t="s">
        <v>17</v>
      </c>
      <c r="J17871" t="s">
        <v>17</v>
      </c>
      <c r="K17871">
        <v>65.778999999999996</v>
      </c>
      <c r="L17871">
        <v>0.990981</v>
      </c>
      <c r="M17871">
        <v>2.28674E-4</v>
      </c>
      <c r="N17871" t="s">
        <v>81095</v>
      </c>
      <c r="O17871">
        <v>18099</v>
      </c>
      <c r="P17871" t="s">
        <v>8810</v>
      </c>
    </row>
    <row r="17872" spans="1:16">
      <c r="A17872" t="s">
        <v>11</v>
      </c>
      <c r="B17872" s="11" t="s">
        <v>1887</v>
      </c>
      <c r="C17872" t="s">
        <v>1888</v>
      </c>
      <c r="D17872" t="s">
        <v>1889</v>
      </c>
      <c r="E17872" t="s">
        <v>1890</v>
      </c>
      <c r="F17872" s="7">
        <v>21078.105772179599</v>
      </c>
      <c r="G17872" t="s">
        <v>1891</v>
      </c>
      <c r="H17872">
        <v>361</v>
      </c>
      <c r="I17872" t="s">
        <v>17</v>
      </c>
      <c r="J17872" t="s">
        <v>17</v>
      </c>
      <c r="K17872">
        <v>230.63</v>
      </c>
      <c r="L17872">
        <v>1</v>
      </c>
      <c r="M17872" s="1">
        <v>3.4495499999999996E-52</v>
      </c>
      <c r="N17872" t="s">
        <v>1892</v>
      </c>
      <c r="O17872">
        <v>20192</v>
      </c>
      <c r="P17872" t="s">
        <v>683</v>
      </c>
    </row>
    <row r="17873" spans="1:16">
      <c r="A17873" t="s">
        <v>11</v>
      </c>
      <c r="B17873" s="11" t="s">
        <v>1887</v>
      </c>
      <c r="C17873" t="s">
        <v>5961</v>
      </c>
      <c r="D17873" t="s">
        <v>1889</v>
      </c>
      <c r="E17873" t="s">
        <v>1890</v>
      </c>
      <c r="F17873" s="7">
        <v>21078.105772179599</v>
      </c>
      <c r="G17873" t="s">
        <v>5962</v>
      </c>
      <c r="H17873">
        <v>16</v>
      </c>
      <c r="I17873" t="s">
        <v>17</v>
      </c>
      <c r="J17873" t="s">
        <v>17</v>
      </c>
      <c r="K17873">
        <v>103.34</v>
      </c>
      <c r="L17873">
        <v>0.99993200000000004</v>
      </c>
      <c r="M17873">
        <v>1.7912900000000001E-4</v>
      </c>
      <c r="N17873" t="s">
        <v>5963</v>
      </c>
      <c r="O17873">
        <v>234</v>
      </c>
      <c r="P17873" t="s">
        <v>1816</v>
      </c>
    </row>
    <row r="17874" spans="1:16">
      <c r="A17874" t="s">
        <v>11</v>
      </c>
      <c r="B17874" s="11" t="s">
        <v>1887</v>
      </c>
      <c r="C17874" t="s">
        <v>13031</v>
      </c>
      <c r="D17874" t="s">
        <v>1889</v>
      </c>
      <c r="E17874" t="s">
        <v>1890</v>
      </c>
      <c r="F17874" s="7">
        <v>21078.105772179599</v>
      </c>
      <c r="G17874" t="s">
        <v>13032</v>
      </c>
      <c r="H17874">
        <v>51</v>
      </c>
      <c r="I17874" t="s">
        <v>17</v>
      </c>
      <c r="J17874" t="s">
        <v>17</v>
      </c>
      <c r="K17874">
        <v>110.88</v>
      </c>
      <c r="L17874">
        <v>0.98243499999999995</v>
      </c>
      <c r="M17874">
        <v>6.4609200000000002E-4</v>
      </c>
      <c r="N17874" t="s">
        <v>13033</v>
      </c>
      <c r="O17874">
        <v>141</v>
      </c>
      <c r="P17874" t="s">
        <v>274</v>
      </c>
    </row>
    <row r="17875" spans="1:16">
      <c r="A17875" t="s">
        <v>11</v>
      </c>
      <c r="B17875" s="11" t="s">
        <v>1887</v>
      </c>
      <c r="C17875" t="s">
        <v>13460</v>
      </c>
      <c r="D17875" t="s">
        <v>1889</v>
      </c>
      <c r="E17875" t="s">
        <v>1890</v>
      </c>
      <c r="F17875" s="7">
        <v>21078.105772179599</v>
      </c>
      <c r="G17875" t="s">
        <v>13461</v>
      </c>
      <c r="H17875">
        <v>12</v>
      </c>
      <c r="I17875" t="s">
        <v>17</v>
      </c>
      <c r="J17875" t="s">
        <v>17</v>
      </c>
      <c r="K17875">
        <v>108.01</v>
      </c>
      <c r="L17875">
        <v>0.99998600000000004</v>
      </c>
      <c r="M17875" s="1">
        <v>1.4004499999999999E-5</v>
      </c>
      <c r="N17875" t="s">
        <v>13462</v>
      </c>
      <c r="O17875">
        <v>1062</v>
      </c>
      <c r="P17875" t="s">
        <v>1743</v>
      </c>
    </row>
    <row r="17876" spans="1:16">
      <c r="A17876" t="s">
        <v>11</v>
      </c>
      <c r="B17876" s="11" t="s">
        <v>1887</v>
      </c>
      <c r="C17876" t="s">
        <v>13531</v>
      </c>
      <c r="D17876" t="s">
        <v>1889</v>
      </c>
      <c r="E17876" t="s">
        <v>1890</v>
      </c>
      <c r="F17876" s="7">
        <v>21078.105772179599</v>
      </c>
      <c r="G17876" t="s">
        <v>13532</v>
      </c>
      <c r="H17876">
        <v>12</v>
      </c>
      <c r="I17876" t="s">
        <v>17</v>
      </c>
      <c r="J17876" t="s">
        <v>17</v>
      </c>
      <c r="K17876">
        <v>76.525999999999996</v>
      </c>
      <c r="L17876">
        <v>0.99997499999999995</v>
      </c>
      <c r="M17876" s="1">
        <v>2.48418E-5</v>
      </c>
      <c r="N17876" t="s">
        <v>13533</v>
      </c>
      <c r="O17876">
        <v>1909</v>
      </c>
      <c r="P17876" t="s">
        <v>3044</v>
      </c>
    </row>
    <row r="17877" spans="1:16">
      <c r="A17877" t="s">
        <v>11</v>
      </c>
      <c r="B17877" s="11" t="s">
        <v>1887</v>
      </c>
      <c r="C17877" t="s">
        <v>17926</v>
      </c>
      <c r="D17877" t="s">
        <v>1889</v>
      </c>
      <c r="E17877" t="s">
        <v>1890</v>
      </c>
      <c r="F17877" s="7">
        <v>21078.105772179599</v>
      </c>
      <c r="G17877" t="s">
        <v>17927</v>
      </c>
      <c r="H17877">
        <v>6</v>
      </c>
      <c r="I17877" t="s">
        <v>17</v>
      </c>
      <c r="J17877" t="s">
        <v>17</v>
      </c>
      <c r="K17877">
        <v>56.569000000000003</v>
      </c>
      <c r="L17877">
        <v>0.71285100000000001</v>
      </c>
      <c r="M17877">
        <v>4.33418E-3</v>
      </c>
      <c r="N17877" t="s">
        <v>17928</v>
      </c>
      <c r="O17877">
        <v>2773</v>
      </c>
      <c r="P17877" t="s">
        <v>1218</v>
      </c>
    </row>
    <row r="17878" spans="1:16">
      <c r="A17878" t="s">
        <v>11</v>
      </c>
      <c r="B17878" s="11" t="s">
        <v>1887</v>
      </c>
      <c r="C17878" t="s">
        <v>29917</v>
      </c>
      <c r="D17878" t="s">
        <v>1889</v>
      </c>
      <c r="E17878" t="s">
        <v>1890</v>
      </c>
      <c r="F17878" s="7">
        <v>21078.105772179599</v>
      </c>
      <c r="G17878" t="s">
        <v>29918</v>
      </c>
      <c r="H17878">
        <v>953</v>
      </c>
      <c r="I17878" t="s">
        <v>17</v>
      </c>
      <c r="J17878" t="s">
        <v>17</v>
      </c>
      <c r="K17878">
        <v>155.07</v>
      </c>
      <c r="L17878">
        <v>0.95805899999999999</v>
      </c>
      <c r="M17878" s="1">
        <v>9.2348800000000002E-7</v>
      </c>
      <c r="N17878" t="s">
        <v>29919</v>
      </c>
      <c r="O17878">
        <v>987</v>
      </c>
      <c r="P17878" t="s">
        <v>1371</v>
      </c>
    </row>
    <row r="17879" spans="1:16">
      <c r="A17879" t="s">
        <v>11</v>
      </c>
      <c r="B17879" s="11" t="s">
        <v>1887</v>
      </c>
      <c r="C17879" t="s">
        <v>33973</v>
      </c>
      <c r="D17879" t="s">
        <v>1889</v>
      </c>
      <c r="E17879" t="s">
        <v>1890</v>
      </c>
      <c r="F17879" s="7">
        <v>21078.105772179599</v>
      </c>
      <c r="G17879" t="s">
        <v>33974</v>
      </c>
      <c r="H17879">
        <v>36</v>
      </c>
      <c r="I17879" t="s">
        <v>17</v>
      </c>
      <c r="J17879" t="s">
        <v>17</v>
      </c>
      <c r="K17879">
        <v>158.41999999999999</v>
      </c>
      <c r="L17879">
        <v>0.985344</v>
      </c>
      <c r="M17879" s="1">
        <v>2.37689E-22</v>
      </c>
      <c r="N17879" t="s">
        <v>33975</v>
      </c>
      <c r="O17879">
        <v>581</v>
      </c>
      <c r="P17879" t="s">
        <v>943</v>
      </c>
    </row>
    <row r="17880" spans="1:16">
      <c r="A17880" t="s">
        <v>11</v>
      </c>
      <c r="B17880" s="11" t="s">
        <v>1887</v>
      </c>
      <c r="C17880" t="s">
        <v>41452</v>
      </c>
      <c r="D17880" t="s">
        <v>1889</v>
      </c>
      <c r="E17880" t="s">
        <v>1890</v>
      </c>
      <c r="F17880" s="7">
        <v>21078.105772179599</v>
      </c>
      <c r="G17880" t="s">
        <v>41453</v>
      </c>
      <c r="H17880">
        <v>2</v>
      </c>
      <c r="I17880" t="s">
        <v>17</v>
      </c>
      <c r="J17880" t="s">
        <v>17</v>
      </c>
      <c r="K17880">
        <v>83.242999999999995</v>
      </c>
      <c r="L17880">
        <v>1</v>
      </c>
      <c r="M17880">
        <v>1.39298E-3</v>
      </c>
      <c r="N17880" t="s">
        <v>41454</v>
      </c>
      <c r="O17880">
        <v>1180</v>
      </c>
      <c r="P17880" t="s">
        <v>9948</v>
      </c>
    </row>
    <row r="17881" spans="1:16">
      <c r="A17881" t="s">
        <v>11</v>
      </c>
      <c r="B17881" s="11" t="s">
        <v>1887</v>
      </c>
      <c r="C17881" t="s">
        <v>41535</v>
      </c>
      <c r="D17881" t="s">
        <v>1889</v>
      </c>
      <c r="E17881" t="s">
        <v>1890</v>
      </c>
      <c r="F17881" s="7">
        <v>21078.105772179599</v>
      </c>
      <c r="G17881" t="s">
        <v>41536</v>
      </c>
      <c r="H17881">
        <v>16</v>
      </c>
      <c r="I17881" t="s">
        <v>17</v>
      </c>
      <c r="J17881" t="s">
        <v>17</v>
      </c>
      <c r="K17881">
        <v>87.447000000000003</v>
      </c>
      <c r="L17881">
        <v>0.78962100000000002</v>
      </c>
      <c r="M17881" s="1">
        <v>9.9880199999999996E-6</v>
      </c>
      <c r="N17881" t="s">
        <v>41537</v>
      </c>
      <c r="O17881">
        <v>1716</v>
      </c>
      <c r="P17881" t="s">
        <v>1324</v>
      </c>
    </row>
    <row r="17882" spans="1:16">
      <c r="A17882" t="s">
        <v>11</v>
      </c>
      <c r="B17882" s="11" t="s">
        <v>1887</v>
      </c>
      <c r="C17882" t="s">
        <v>45531</v>
      </c>
      <c r="D17882" t="s">
        <v>1889</v>
      </c>
      <c r="E17882" t="s">
        <v>1890</v>
      </c>
      <c r="F17882" s="7">
        <v>21078.105772179599</v>
      </c>
      <c r="G17882" t="s">
        <v>45532</v>
      </c>
      <c r="H17882">
        <v>8</v>
      </c>
      <c r="I17882" t="s">
        <v>17</v>
      </c>
      <c r="J17882" t="s">
        <v>17</v>
      </c>
      <c r="K17882">
        <v>143.12</v>
      </c>
      <c r="L17882">
        <v>0.87448000000000004</v>
      </c>
      <c r="M17882" s="1">
        <v>1.78485E-14</v>
      </c>
      <c r="N17882" t="s">
        <v>45533</v>
      </c>
      <c r="O17882">
        <v>8641</v>
      </c>
      <c r="P17882" t="s">
        <v>9125</v>
      </c>
    </row>
    <row r="17883" spans="1:16">
      <c r="A17883" t="s">
        <v>11</v>
      </c>
      <c r="B17883" s="11" t="s">
        <v>1887</v>
      </c>
      <c r="C17883" t="s">
        <v>47327</v>
      </c>
      <c r="D17883" t="s">
        <v>1889</v>
      </c>
      <c r="E17883" t="s">
        <v>1890</v>
      </c>
      <c r="F17883" s="7">
        <v>21078.105772179599</v>
      </c>
      <c r="G17883" t="s">
        <v>47328</v>
      </c>
      <c r="H17883" s="8">
        <v>1</v>
      </c>
      <c r="I17883" t="s">
        <v>17</v>
      </c>
      <c r="J17883" t="s">
        <v>17</v>
      </c>
      <c r="K17883">
        <v>67.364000000000004</v>
      </c>
      <c r="L17883">
        <v>0.83801999999999999</v>
      </c>
      <c r="M17883" s="1">
        <v>4.3096199999999999E-6</v>
      </c>
      <c r="N17883" t="s">
        <v>47329</v>
      </c>
      <c r="O17883">
        <v>6400</v>
      </c>
      <c r="P17883" t="s">
        <v>2015</v>
      </c>
    </row>
    <row r="17884" spans="1:16">
      <c r="A17884" t="s">
        <v>11</v>
      </c>
      <c r="B17884" s="11" t="s">
        <v>1887</v>
      </c>
      <c r="C17884" t="s">
        <v>48391</v>
      </c>
      <c r="D17884" t="s">
        <v>1889</v>
      </c>
      <c r="E17884" t="s">
        <v>1890</v>
      </c>
      <c r="F17884" s="7">
        <v>21078.105772179599</v>
      </c>
      <c r="G17884" t="s">
        <v>48392</v>
      </c>
      <c r="H17884">
        <v>7</v>
      </c>
      <c r="I17884" t="s">
        <v>17</v>
      </c>
      <c r="J17884" t="s">
        <v>17</v>
      </c>
      <c r="K17884">
        <v>45.438000000000002</v>
      </c>
      <c r="L17884">
        <v>0.98452399999999995</v>
      </c>
      <c r="M17884">
        <v>2.04126E-3</v>
      </c>
      <c r="N17884" t="s">
        <v>48393</v>
      </c>
      <c r="O17884">
        <v>872</v>
      </c>
      <c r="P17884" t="s">
        <v>33939</v>
      </c>
    </row>
    <row r="17885" spans="1:16">
      <c r="A17885" t="s">
        <v>11</v>
      </c>
      <c r="B17885" s="11" t="s">
        <v>1887</v>
      </c>
      <c r="C17885" t="s">
        <v>58090</v>
      </c>
      <c r="D17885" t="s">
        <v>1889</v>
      </c>
      <c r="E17885" t="s">
        <v>1890</v>
      </c>
      <c r="F17885" s="7">
        <v>21078.105772179599</v>
      </c>
      <c r="G17885" t="s">
        <v>58091</v>
      </c>
      <c r="H17885" s="8">
        <v>1</v>
      </c>
      <c r="I17885" t="s">
        <v>17</v>
      </c>
      <c r="J17885" t="s">
        <v>17</v>
      </c>
      <c r="K17885">
        <v>55.314</v>
      </c>
      <c r="L17885">
        <v>0.97482000000000002</v>
      </c>
      <c r="M17885">
        <v>1.4500799999999999E-2</v>
      </c>
      <c r="N17885" t="s">
        <v>58092</v>
      </c>
      <c r="O17885">
        <v>1719</v>
      </c>
      <c r="P17885" t="s">
        <v>2015</v>
      </c>
    </row>
    <row r="17886" spans="1:16">
      <c r="A17886" t="s">
        <v>11</v>
      </c>
      <c r="B17886" s="11" t="s">
        <v>1887</v>
      </c>
      <c r="C17886" t="s">
        <v>59391</v>
      </c>
      <c r="D17886" t="s">
        <v>1889</v>
      </c>
      <c r="E17886" t="s">
        <v>1890</v>
      </c>
      <c r="F17886" s="7">
        <v>21078.105772179599</v>
      </c>
      <c r="G17886" t="s">
        <v>59392</v>
      </c>
      <c r="H17886">
        <v>51</v>
      </c>
      <c r="I17886" t="s">
        <v>17</v>
      </c>
      <c r="J17886" t="s">
        <v>17</v>
      </c>
      <c r="K17886">
        <v>243.85</v>
      </c>
      <c r="L17886">
        <v>1</v>
      </c>
      <c r="M17886" s="1">
        <v>5.9296599999999997E-46</v>
      </c>
      <c r="N17886" t="s">
        <v>59393</v>
      </c>
      <c r="O17886">
        <v>935</v>
      </c>
      <c r="P17886" t="s">
        <v>219</v>
      </c>
    </row>
    <row r="17887" spans="1:16">
      <c r="A17887" t="s">
        <v>11</v>
      </c>
      <c r="B17887" s="11" t="s">
        <v>1887</v>
      </c>
      <c r="C17887" t="s">
        <v>59638</v>
      </c>
      <c r="D17887" t="s">
        <v>1889</v>
      </c>
      <c r="E17887" t="s">
        <v>1890</v>
      </c>
      <c r="F17887" s="7">
        <v>21078.105772179599</v>
      </c>
      <c r="G17887" t="s">
        <v>59639</v>
      </c>
      <c r="H17887">
        <v>151</v>
      </c>
      <c r="I17887" t="s">
        <v>17</v>
      </c>
      <c r="J17887" t="s">
        <v>17</v>
      </c>
      <c r="K17887">
        <v>177.04</v>
      </c>
      <c r="L17887">
        <v>1</v>
      </c>
      <c r="M17887" s="1">
        <v>1.4561E-10</v>
      </c>
      <c r="N17887" t="s">
        <v>59640</v>
      </c>
      <c r="O17887">
        <v>900</v>
      </c>
      <c r="P17887" t="s">
        <v>990</v>
      </c>
    </row>
    <row r="17888" spans="1:16">
      <c r="A17888" t="s">
        <v>11</v>
      </c>
      <c r="B17888" s="11" t="s">
        <v>1887</v>
      </c>
      <c r="C17888" t="s">
        <v>63591</v>
      </c>
      <c r="D17888" t="s">
        <v>1889</v>
      </c>
      <c r="E17888" t="s">
        <v>1890</v>
      </c>
      <c r="F17888" s="7">
        <v>21078.105772179599</v>
      </c>
      <c r="G17888" t="s">
        <v>63592</v>
      </c>
      <c r="H17888">
        <v>17</v>
      </c>
      <c r="I17888" t="s">
        <v>17</v>
      </c>
      <c r="J17888" t="s">
        <v>17</v>
      </c>
      <c r="K17888">
        <v>192.4</v>
      </c>
      <c r="L17888">
        <v>0.997923</v>
      </c>
      <c r="M17888" s="1">
        <v>4.0722100000000003E-17</v>
      </c>
      <c r="N17888" t="s">
        <v>63593</v>
      </c>
      <c r="O17888">
        <v>4140</v>
      </c>
      <c r="P17888" t="s">
        <v>22269</v>
      </c>
    </row>
    <row r="17889" spans="1:16">
      <c r="A17889" t="s">
        <v>11</v>
      </c>
      <c r="B17889" s="11" t="s">
        <v>1887</v>
      </c>
      <c r="C17889" t="s">
        <v>63819</v>
      </c>
      <c r="D17889" t="s">
        <v>1889</v>
      </c>
      <c r="E17889" t="s">
        <v>1890</v>
      </c>
      <c r="F17889" s="7">
        <v>21078.105772179599</v>
      </c>
      <c r="G17889" t="s">
        <v>63820</v>
      </c>
      <c r="H17889">
        <v>21</v>
      </c>
      <c r="I17889" t="s">
        <v>17</v>
      </c>
      <c r="J17889" t="s">
        <v>17</v>
      </c>
      <c r="K17889">
        <v>101.53</v>
      </c>
      <c r="L17889">
        <v>0.81176999999999999</v>
      </c>
      <c r="M17889" s="1">
        <v>8.5569299999999997E-6</v>
      </c>
      <c r="N17889" t="s">
        <v>63821</v>
      </c>
      <c r="O17889">
        <v>1046</v>
      </c>
      <c r="P17889" t="s">
        <v>3145</v>
      </c>
    </row>
    <row r="17890" spans="1:16">
      <c r="A17890" t="s">
        <v>11</v>
      </c>
      <c r="B17890" s="11" t="s">
        <v>1887</v>
      </c>
      <c r="C17890" t="s">
        <v>66973</v>
      </c>
      <c r="D17890" t="s">
        <v>1889</v>
      </c>
      <c r="E17890" t="s">
        <v>1890</v>
      </c>
      <c r="F17890" s="7">
        <v>21078.105772179599</v>
      </c>
      <c r="G17890" t="s">
        <v>66974</v>
      </c>
      <c r="H17890">
        <v>119</v>
      </c>
      <c r="I17890" t="s">
        <v>17</v>
      </c>
      <c r="J17890" t="s">
        <v>17</v>
      </c>
      <c r="K17890">
        <v>78.555999999999997</v>
      </c>
      <c r="L17890">
        <v>1</v>
      </c>
      <c r="M17890">
        <v>1.0972600000000001E-3</v>
      </c>
      <c r="N17890" t="s">
        <v>66975</v>
      </c>
      <c r="O17890">
        <v>7494</v>
      </c>
      <c r="P17890" t="s">
        <v>1232</v>
      </c>
    </row>
    <row r="17891" spans="1:16">
      <c r="A17891" t="s">
        <v>11</v>
      </c>
      <c r="B17891" s="11" t="s">
        <v>1887</v>
      </c>
      <c r="C17891" t="s">
        <v>69638</v>
      </c>
      <c r="D17891" t="s">
        <v>1889</v>
      </c>
      <c r="E17891" t="s">
        <v>1890</v>
      </c>
      <c r="F17891" s="7">
        <v>21078.105772179599</v>
      </c>
      <c r="G17891" t="s">
        <v>69639</v>
      </c>
      <c r="H17891">
        <v>223</v>
      </c>
      <c r="I17891" t="s">
        <v>17</v>
      </c>
      <c r="J17891" t="s">
        <v>17</v>
      </c>
      <c r="K17891">
        <v>179.67</v>
      </c>
      <c r="L17891">
        <v>0.99995400000000001</v>
      </c>
      <c r="M17891" s="1">
        <v>5.0695900000000001E-14</v>
      </c>
      <c r="N17891" t="s">
        <v>69640</v>
      </c>
      <c r="O17891">
        <v>4555</v>
      </c>
      <c r="P17891" t="s">
        <v>6732</v>
      </c>
    </row>
    <row r="17892" spans="1:16">
      <c r="A17892" t="s">
        <v>11</v>
      </c>
      <c r="B17892" s="11" t="s">
        <v>1887</v>
      </c>
      <c r="C17892" t="s">
        <v>69778</v>
      </c>
      <c r="D17892" t="s">
        <v>1889</v>
      </c>
      <c r="E17892" t="s">
        <v>1890</v>
      </c>
      <c r="F17892" s="7">
        <v>21078.105772179599</v>
      </c>
      <c r="G17892" t="s">
        <v>69779</v>
      </c>
      <c r="H17892">
        <v>238</v>
      </c>
      <c r="I17892" t="s">
        <v>17</v>
      </c>
      <c r="J17892" t="s">
        <v>17</v>
      </c>
      <c r="K17892">
        <v>129.71</v>
      </c>
      <c r="L17892">
        <v>0.99962399999999996</v>
      </c>
      <c r="M17892" s="1">
        <v>1.43619E-9</v>
      </c>
      <c r="N17892" t="s">
        <v>69780</v>
      </c>
      <c r="O17892">
        <v>2157</v>
      </c>
      <c r="P17892" t="s">
        <v>226</v>
      </c>
    </row>
    <row r="17893" spans="1:16">
      <c r="A17893" t="s">
        <v>11</v>
      </c>
      <c r="B17893" s="11" t="s">
        <v>1887</v>
      </c>
      <c r="C17893" t="s">
        <v>73048</v>
      </c>
      <c r="D17893" t="s">
        <v>1889</v>
      </c>
      <c r="E17893" t="s">
        <v>1890</v>
      </c>
      <c r="F17893" s="7">
        <v>21078.105772179599</v>
      </c>
      <c r="G17893" t="s">
        <v>73049</v>
      </c>
      <c r="H17893">
        <v>9</v>
      </c>
      <c r="I17893" t="s">
        <v>17</v>
      </c>
      <c r="J17893" t="s">
        <v>17</v>
      </c>
      <c r="K17893">
        <v>92.611000000000004</v>
      </c>
      <c r="L17893">
        <v>1</v>
      </c>
      <c r="M17893">
        <v>2.66162E-3</v>
      </c>
      <c r="N17893" t="s">
        <v>73050</v>
      </c>
      <c r="O17893">
        <v>1945</v>
      </c>
      <c r="P17893" t="s">
        <v>683</v>
      </c>
    </row>
    <row r="17894" spans="1:16">
      <c r="A17894" t="s">
        <v>11</v>
      </c>
      <c r="B17894" s="11" t="s">
        <v>1887</v>
      </c>
      <c r="C17894" t="s">
        <v>76060</v>
      </c>
      <c r="D17894" t="s">
        <v>1889</v>
      </c>
      <c r="E17894" t="s">
        <v>1890</v>
      </c>
      <c r="F17894" s="7">
        <v>21078.105772179599</v>
      </c>
      <c r="G17894" t="s">
        <v>76061</v>
      </c>
      <c r="H17894">
        <v>3</v>
      </c>
      <c r="I17894" t="s">
        <v>17</v>
      </c>
      <c r="J17894" t="s">
        <v>17</v>
      </c>
      <c r="K17894">
        <v>67.644999999999996</v>
      </c>
      <c r="L17894">
        <v>0.98456100000000002</v>
      </c>
      <c r="M17894">
        <v>1.94184E-4</v>
      </c>
      <c r="N17894" t="s">
        <v>76062</v>
      </c>
      <c r="O17894">
        <v>1268</v>
      </c>
      <c r="P17894" t="s">
        <v>3145</v>
      </c>
    </row>
    <row r="17895" spans="1:16">
      <c r="A17895" t="s">
        <v>11</v>
      </c>
      <c r="B17895" s="11" t="s">
        <v>1887</v>
      </c>
      <c r="C17895" t="s">
        <v>79145</v>
      </c>
      <c r="D17895" t="s">
        <v>1889</v>
      </c>
      <c r="E17895" t="s">
        <v>1890</v>
      </c>
      <c r="F17895" s="7">
        <v>21078.105772179599</v>
      </c>
      <c r="G17895" t="s">
        <v>79146</v>
      </c>
      <c r="H17895">
        <v>22</v>
      </c>
      <c r="I17895" t="s">
        <v>17</v>
      </c>
      <c r="J17895" t="s">
        <v>17</v>
      </c>
      <c r="K17895">
        <v>128.38</v>
      </c>
      <c r="L17895">
        <v>0.99991200000000002</v>
      </c>
      <c r="M17895" s="1">
        <v>1.1223600000000001E-16</v>
      </c>
      <c r="N17895" t="s">
        <v>79147</v>
      </c>
      <c r="O17895">
        <v>4735</v>
      </c>
      <c r="P17895" t="s">
        <v>650</v>
      </c>
    </row>
    <row r="17896" spans="1:16">
      <c r="A17896" t="s">
        <v>11</v>
      </c>
      <c r="B17896" s="11" t="s">
        <v>1887</v>
      </c>
      <c r="C17896" t="s">
        <v>79675</v>
      </c>
      <c r="D17896" t="s">
        <v>1889</v>
      </c>
      <c r="E17896" t="s">
        <v>1890</v>
      </c>
      <c r="F17896" s="7">
        <v>21078.105772179599</v>
      </c>
      <c r="G17896" t="s">
        <v>79676</v>
      </c>
      <c r="H17896">
        <v>205</v>
      </c>
      <c r="I17896" t="s">
        <v>17</v>
      </c>
      <c r="J17896" t="s">
        <v>17</v>
      </c>
      <c r="K17896">
        <v>186.77</v>
      </c>
      <c r="L17896">
        <v>0.99821300000000002</v>
      </c>
      <c r="M17896" s="1">
        <v>1.43957E-18</v>
      </c>
      <c r="N17896" t="s">
        <v>79677</v>
      </c>
      <c r="O17896">
        <v>10305</v>
      </c>
      <c r="P17896" t="s">
        <v>330</v>
      </c>
    </row>
    <row r="17897" spans="1:16">
      <c r="A17897" t="s">
        <v>11</v>
      </c>
      <c r="B17897" s="11" t="s">
        <v>1887</v>
      </c>
      <c r="C17897" t="s">
        <v>87545</v>
      </c>
      <c r="D17897" t="s">
        <v>1889</v>
      </c>
      <c r="E17897" t="s">
        <v>1890</v>
      </c>
      <c r="F17897" s="7">
        <v>21078.105772179599</v>
      </c>
      <c r="G17897" t="s">
        <v>87546</v>
      </c>
      <c r="H17897">
        <v>19</v>
      </c>
      <c r="I17897" t="s">
        <v>17</v>
      </c>
      <c r="J17897" t="s">
        <v>17</v>
      </c>
      <c r="K17897">
        <v>90.713999999999999</v>
      </c>
      <c r="L17897">
        <v>0.98607199999999995</v>
      </c>
      <c r="M17897" s="1">
        <v>8.6687799999999994E-5</v>
      </c>
      <c r="N17897" t="s">
        <v>87547</v>
      </c>
      <c r="O17897">
        <v>9289</v>
      </c>
      <c r="P17897" t="s">
        <v>927</v>
      </c>
    </row>
    <row r="17898" spans="1:16">
      <c r="A17898" t="s">
        <v>89066</v>
      </c>
      <c r="B17898" s="11" t="s">
        <v>1887</v>
      </c>
      <c r="C17898" t="s">
        <v>90024</v>
      </c>
      <c r="D17898" t="s">
        <v>1889</v>
      </c>
      <c r="E17898" t="s">
        <v>1890</v>
      </c>
      <c r="F17898" s="7">
        <v>21078.105772179599</v>
      </c>
      <c r="G17898" t="s">
        <v>90025</v>
      </c>
      <c r="H17898">
        <v>62</v>
      </c>
      <c r="I17898" t="s">
        <v>17</v>
      </c>
      <c r="J17898" t="s">
        <v>17</v>
      </c>
      <c r="K17898">
        <v>3.64</v>
      </c>
      <c r="L17898" t="s">
        <v>89071</v>
      </c>
      <c r="M17898">
        <v>1.7819999999999999E-3</v>
      </c>
      <c r="N17898" t="s">
        <v>90026</v>
      </c>
      <c r="O17898">
        <v>10347</v>
      </c>
      <c r="P17898" t="s">
        <v>89328</v>
      </c>
    </row>
    <row r="17899" spans="1:16">
      <c r="A17899" t="s">
        <v>89066</v>
      </c>
      <c r="B17899" s="11" t="s">
        <v>1887</v>
      </c>
      <c r="C17899" t="s">
        <v>92758</v>
      </c>
      <c r="D17899" t="s">
        <v>1889</v>
      </c>
      <c r="E17899" t="s">
        <v>1890</v>
      </c>
      <c r="F17899" s="7">
        <v>21078.105772179599</v>
      </c>
      <c r="G17899" t="s">
        <v>92759</v>
      </c>
      <c r="H17899">
        <v>12</v>
      </c>
      <c r="I17899" t="s">
        <v>17</v>
      </c>
      <c r="J17899" t="s">
        <v>17</v>
      </c>
      <c r="K17899">
        <v>2.38</v>
      </c>
      <c r="L17899" t="s">
        <v>89071</v>
      </c>
      <c r="M17899">
        <v>5.2950000000000002E-3</v>
      </c>
      <c r="N17899" t="s">
        <v>92760</v>
      </c>
      <c r="O17899">
        <v>456</v>
      </c>
      <c r="P17899" t="s">
        <v>92761</v>
      </c>
    </row>
    <row r="17900" spans="1:16">
      <c r="A17900" t="s">
        <v>89066</v>
      </c>
      <c r="B17900" s="11" t="s">
        <v>1887</v>
      </c>
      <c r="C17900" t="s">
        <v>103104</v>
      </c>
      <c r="D17900" t="s">
        <v>1889</v>
      </c>
      <c r="E17900" t="s">
        <v>1890</v>
      </c>
      <c r="F17900" s="7">
        <v>21078.105772179599</v>
      </c>
      <c r="G17900" t="s">
        <v>103105</v>
      </c>
      <c r="H17900" s="8">
        <v>1</v>
      </c>
      <c r="I17900" t="s">
        <v>17</v>
      </c>
      <c r="J17900" t="s">
        <v>17</v>
      </c>
      <c r="K17900">
        <v>2.19</v>
      </c>
      <c r="L17900" t="s">
        <v>89071</v>
      </c>
      <c r="M17900">
        <v>7.4070000000000004E-3</v>
      </c>
      <c r="N17900" t="s">
        <v>103106</v>
      </c>
      <c r="O17900">
        <v>4595</v>
      </c>
      <c r="P17900" t="s">
        <v>101444</v>
      </c>
    </row>
    <row r="17901" spans="1:16">
      <c r="A17901" t="s">
        <v>89066</v>
      </c>
      <c r="B17901" s="11" t="s">
        <v>1887</v>
      </c>
      <c r="C17901" t="s">
        <v>108088</v>
      </c>
      <c r="D17901" t="s">
        <v>1889</v>
      </c>
      <c r="E17901" t="s">
        <v>1890</v>
      </c>
      <c r="F17901" s="7">
        <v>21078.105772179599</v>
      </c>
      <c r="G17901" t="s">
        <v>108089</v>
      </c>
      <c r="H17901" s="8">
        <v>1</v>
      </c>
      <c r="I17901" t="s">
        <v>17</v>
      </c>
      <c r="J17901" t="s">
        <v>17</v>
      </c>
      <c r="K17901">
        <v>1.68</v>
      </c>
      <c r="L17901" t="s">
        <v>89071</v>
      </c>
      <c r="M17901">
        <v>5.385E-3</v>
      </c>
      <c r="N17901" t="s">
        <v>104533</v>
      </c>
      <c r="O17901">
        <v>1874</v>
      </c>
      <c r="P17901" t="s">
        <v>96259</v>
      </c>
    </row>
    <row r="17902" spans="1:16">
      <c r="A17902" t="s">
        <v>11</v>
      </c>
      <c r="B17902" s="11" t="s">
        <v>1887</v>
      </c>
      <c r="C17902" t="s">
        <v>114347</v>
      </c>
      <c r="D17902" t="s">
        <v>1889</v>
      </c>
      <c r="E17902" t="s">
        <v>1890</v>
      </c>
      <c r="F17902" s="7">
        <v>21078.105772179599</v>
      </c>
      <c r="G17902" t="s">
        <v>114348</v>
      </c>
      <c r="H17902">
        <v>36</v>
      </c>
      <c r="I17902" t="s">
        <v>89093</v>
      </c>
      <c r="J17902" t="s">
        <v>17</v>
      </c>
      <c r="K17902">
        <v>119.37</v>
      </c>
      <c r="L17902">
        <v>0.69034200000000001</v>
      </c>
      <c r="M17902" s="1">
        <v>1.1243700000000001E-22</v>
      </c>
      <c r="N17902" t="s">
        <v>114349</v>
      </c>
      <c r="O17902">
        <v>2971</v>
      </c>
      <c r="P17902" t="s">
        <v>3863</v>
      </c>
    </row>
    <row r="17903" spans="1:16">
      <c r="A17903" t="s">
        <v>11</v>
      </c>
      <c r="B17903" s="11" t="s">
        <v>1887</v>
      </c>
      <c r="C17903" t="s">
        <v>114632</v>
      </c>
      <c r="D17903" t="s">
        <v>1889</v>
      </c>
      <c r="E17903" t="s">
        <v>1890</v>
      </c>
      <c r="F17903" s="7">
        <v>21078.105772179599</v>
      </c>
      <c r="G17903" t="s">
        <v>114633</v>
      </c>
      <c r="H17903">
        <v>6</v>
      </c>
      <c r="I17903" t="s">
        <v>89093</v>
      </c>
      <c r="J17903" t="s">
        <v>17</v>
      </c>
      <c r="K17903">
        <v>85.183999999999997</v>
      </c>
      <c r="L17903">
        <v>0.57088300000000003</v>
      </c>
      <c r="M17903" s="1">
        <v>7.5260599999999996E-7</v>
      </c>
      <c r="N17903" t="s">
        <v>114634</v>
      </c>
      <c r="O17903">
        <v>9242</v>
      </c>
      <c r="P17903" t="s">
        <v>8383</v>
      </c>
    </row>
    <row r="17904" spans="1:16">
      <c r="A17904" t="s">
        <v>11</v>
      </c>
      <c r="B17904" s="11" t="s">
        <v>1887</v>
      </c>
      <c r="C17904" t="s">
        <v>116564</v>
      </c>
      <c r="D17904" t="s">
        <v>1889</v>
      </c>
      <c r="E17904" t="s">
        <v>1890</v>
      </c>
      <c r="F17904" s="7">
        <v>21078.105772179599</v>
      </c>
      <c r="G17904" t="s">
        <v>116565</v>
      </c>
      <c r="H17904">
        <v>2</v>
      </c>
      <c r="I17904" t="s">
        <v>89093</v>
      </c>
      <c r="J17904" t="s">
        <v>17</v>
      </c>
      <c r="K17904">
        <v>51.725999999999999</v>
      </c>
      <c r="L17904">
        <v>0.5</v>
      </c>
      <c r="M17904">
        <v>6.3344100000000004E-3</v>
      </c>
      <c r="N17904" t="s">
        <v>116566</v>
      </c>
      <c r="O17904">
        <v>8328</v>
      </c>
      <c r="P17904" t="s">
        <v>9768</v>
      </c>
    </row>
    <row r="17905" spans="1:16">
      <c r="A17905" t="s">
        <v>11</v>
      </c>
      <c r="B17905" s="11" t="s">
        <v>1887</v>
      </c>
      <c r="C17905" t="s">
        <v>116722</v>
      </c>
      <c r="D17905" t="s">
        <v>1889</v>
      </c>
      <c r="E17905" t="s">
        <v>1890</v>
      </c>
      <c r="F17905" s="7">
        <v>21078.105772179599</v>
      </c>
      <c r="G17905" t="s">
        <v>116723</v>
      </c>
      <c r="H17905">
        <v>38</v>
      </c>
      <c r="I17905" t="s">
        <v>89093</v>
      </c>
      <c r="J17905" t="s">
        <v>17</v>
      </c>
      <c r="K17905">
        <v>104.05</v>
      </c>
      <c r="L17905">
        <v>0.61714599999999997</v>
      </c>
      <c r="M17905" s="1">
        <v>1.30845E-5</v>
      </c>
      <c r="N17905" t="s">
        <v>116724</v>
      </c>
      <c r="O17905">
        <v>3059</v>
      </c>
      <c r="P17905" t="s">
        <v>3138</v>
      </c>
    </row>
    <row r="17906" spans="1:16">
      <c r="A17906" t="s">
        <v>11</v>
      </c>
      <c r="B17906" s="11" t="s">
        <v>1887</v>
      </c>
      <c r="C17906" t="s">
        <v>118673</v>
      </c>
      <c r="D17906" t="s">
        <v>1889</v>
      </c>
      <c r="E17906" t="s">
        <v>1890</v>
      </c>
      <c r="F17906" s="7">
        <v>21078.105772179599</v>
      </c>
      <c r="G17906" t="s">
        <v>118674</v>
      </c>
      <c r="H17906" s="9" t="s">
        <v>124027</v>
      </c>
      <c r="I17906" t="s">
        <v>89093</v>
      </c>
      <c r="J17906" t="s">
        <v>17</v>
      </c>
      <c r="K17906">
        <v>51.725999999999999</v>
      </c>
      <c r="L17906">
        <v>0.5</v>
      </c>
      <c r="M17906">
        <v>6.3344100000000004E-3</v>
      </c>
      <c r="N17906" t="s">
        <v>116566</v>
      </c>
      <c r="O17906">
        <v>8328</v>
      </c>
      <c r="P17906" t="s">
        <v>9768</v>
      </c>
    </row>
    <row r="17907" spans="1:16">
      <c r="A17907" t="s">
        <v>11</v>
      </c>
      <c r="B17907" s="11" t="s">
        <v>1887</v>
      </c>
      <c r="C17907" t="s">
        <v>122441</v>
      </c>
      <c r="D17907" t="s">
        <v>1889</v>
      </c>
      <c r="E17907" t="s">
        <v>1890</v>
      </c>
      <c r="F17907" s="7">
        <v>21078.105772179599</v>
      </c>
      <c r="G17907" t="s">
        <v>122442</v>
      </c>
      <c r="H17907">
        <v>11</v>
      </c>
      <c r="I17907" t="s">
        <v>89093</v>
      </c>
      <c r="J17907" t="s">
        <v>17</v>
      </c>
      <c r="K17907">
        <v>58.673999999999999</v>
      </c>
      <c r="L17907">
        <v>0.50483699999999998</v>
      </c>
      <c r="M17907">
        <v>1.9659199999999999E-3</v>
      </c>
      <c r="N17907" t="s">
        <v>122443</v>
      </c>
      <c r="O17907">
        <v>621</v>
      </c>
      <c r="P17907" t="s">
        <v>14916</v>
      </c>
    </row>
    <row r="17908" spans="1:16">
      <c r="A17908" t="s">
        <v>11</v>
      </c>
      <c r="B17908" s="11" t="s">
        <v>32204</v>
      </c>
      <c r="C17908" t="s">
        <v>32205</v>
      </c>
      <c r="D17908" t="s">
        <v>32206</v>
      </c>
      <c r="E17908" t="s">
        <v>32207</v>
      </c>
      <c r="F17908" s="7" t="e">
        <v>#N/A</v>
      </c>
      <c r="G17908" t="s">
        <v>32208</v>
      </c>
      <c r="H17908">
        <v>2</v>
      </c>
      <c r="I17908" t="s">
        <v>17</v>
      </c>
      <c r="J17908" t="s">
        <v>17</v>
      </c>
      <c r="K17908">
        <v>101.6</v>
      </c>
      <c r="L17908">
        <v>0.99951299999999998</v>
      </c>
      <c r="M17908">
        <v>1.6286600000000001E-4</v>
      </c>
      <c r="N17908" t="s">
        <v>32209</v>
      </c>
      <c r="O17908">
        <v>11523</v>
      </c>
      <c r="P17908" t="s">
        <v>1802</v>
      </c>
    </row>
    <row r="17909" spans="1:16">
      <c r="A17909" t="s">
        <v>11</v>
      </c>
      <c r="B17909" s="11" t="s">
        <v>14044</v>
      </c>
      <c r="C17909" t="s">
        <v>14045</v>
      </c>
      <c r="D17909" t="s">
        <v>14046</v>
      </c>
      <c r="E17909" t="s">
        <v>14047</v>
      </c>
      <c r="F17909" s="7">
        <v>7053.3204215430196</v>
      </c>
      <c r="G17909" t="s">
        <v>14048</v>
      </c>
      <c r="H17909">
        <v>3</v>
      </c>
      <c r="I17909" t="s">
        <v>17</v>
      </c>
      <c r="J17909" t="s">
        <v>17</v>
      </c>
      <c r="K17909">
        <v>112.85</v>
      </c>
      <c r="L17909">
        <v>0.90617000000000003</v>
      </c>
      <c r="M17909">
        <v>1.59822E-4</v>
      </c>
      <c r="N17909" t="s">
        <v>14049</v>
      </c>
      <c r="O17909">
        <v>3419</v>
      </c>
      <c r="P17909" t="s">
        <v>744</v>
      </c>
    </row>
    <row r="17910" spans="1:16">
      <c r="A17910" t="s">
        <v>11</v>
      </c>
      <c r="B17910" s="11" t="s">
        <v>14044</v>
      </c>
      <c r="C17910" t="s">
        <v>19507</v>
      </c>
      <c r="D17910" t="s">
        <v>14046</v>
      </c>
      <c r="E17910" t="s">
        <v>14047</v>
      </c>
      <c r="F17910" s="7">
        <v>7053.3204215430196</v>
      </c>
      <c r="G17910" t="s">
        <v>19508</v>
      </c>
      <c r="H17910">
        <v>7</v>
      </c>
      <c r="I17910" t="s">
        <v>17</v>
      </c>
      <c r="J17910" t="s">
        <v>17</v>
      </c>
      <c r="K17910">
        <v>143.24</v>
      </c>
      <c r="L17910">
        <v>0.96469400000000005</v>
      </c>
      <c r="M17910" s="1">
        <v>2.5061099999999998E-10</v>
      </c>
      <c r="N17910" t="s">
        <v>19509</v>
      </c>
      <c r="O17910">
        <v>446</v>
      </c>
      <c r="P17910" t="s">
        <v>1653</v>
      </c>
    </row>
    <row r="17911" spans="1:16">
      <c r="A17911" t="s">
        <v>11</v>
      </c>
      <c r="B17911" s="11" t="s">
        <v>14044</v>
      </c>
      <c r="C17911" t="s">
        <v>20321</v>
      </c>
      <c r="D17911" t="s">
        <v>14046</v>
      </c>
      <c r="E17911" t="s">
        <v>14047</v>
      </c>
      <c r="F17911" s="7">
        <v>7053.3204215430196</v>
      </c>
      <c r="G17911" t="s">
        <v>20322</v>
      </c>
      <c r="H17911">
        <v>791</v>
      </c>
      <c r="I17911" t="s">
        <v>17</v>
      </c>
      <c r="J17911" t="s">
        <v>17</v>
      </c>
      <c r="K17911">
        <v>377.46</v>
      </c>
      <c r="L17911">
        <v>1</v>
      </c>
      <c r="M17911" s="1">
        <v>7.5017299999999993E-198</v>
      </c>
      <c r="N17911" t="s">
        <v>20323</v>
      </c>
      <c r="O17911">
        <v>14993</v>
      </c>
      <c r="P17911" t="s">
        <v>5113</v>
      </c>
    </row>
    <row r="17912" spans="1:16">
      <c r="A17912" t="s">
        <v>11</v>
      </c>
      <c r="B17912" s="11" t="s">
        <v>14044</v>
      </c>
      <c r="C17912" t="s">
        <v>32189</v>
      </c>
      <c r="D17912" t="s">
        <v>14046</v>
      </c>
      <c r="E17912" t="s">
        <v>14047</v>
      </c>
      <c r="F17912" s="7">
        <v>7053.3204215430196</v>
      </c>
      <c r="G17912" t="s">
        <v>32190</v>
      </c>
      <c r="H17912">
        <v>8</v>
      </c>
      <c r="I17912" t="s">
        <v>17</v>
      </c>
      <c r="J17912" t="s">
        <v>17</v>
      </c>
      <c r="K17912">
        <v>158.52000000000001</v>
      </c>
      <c r="L17912">
        <v>0.81200099999999997</v>
      </c>
      <c r="M17912" s="1">
        <v>5.5996999999999999E-14</v>
      </c>
      <c r="N17912" t="s">
        <v>32191</v>
      </c>
      <c r="O17912">
        <v>1673</v>
      </c>
      <c r="P17912" t="s">
        <v>7553</v>
      </c>
    </row>
    <row r="17913" spans="1:16">
      <c r="A17913" t="s">
        <v>11</v>
      </c>
      <c r="B17913" s="11" t="s">
        <v>14044</v>
      </c>
      <c r="C17913" t="s">
        <v>37953</v>
      </c>
      <c r="D17913" t="s">
        <v>14046</v>
      </c>
      <c r="E17913" t="s">
        <v>14047</v>
      </c>
      <c r="F17913" s="7">
        <v>7053.3204215430196</v>
      </c>
      <c r="G17913" t="s">
        <v>37954</v>
      </c>
      <c r="H17913">
        <v>14</v>
      </c>
      <c r="I17913" t="s">
        <v>17</v>
      </c>
      <c r="J17913" t="s">
        <v>17</v>
      </c>
      <c r="K17913">
        <v>176.78</v>
      </c>
      <c r="L17913">
        <v>1</v>
      </c>
      <c r="M17913" s="1">
        <v>6.4602899999999997E-18</v>
      </c>
      <c r="N17913" t="s">
        <v>37955</v>
      </c>
      <c r="O17913">
        <v>3960</v>
      </c>
      <c r="P17913" t="s">
        <v>9125</v>
      </c>
    </row>
    <row r="17914" spans="1:16">
      <c r="A17914" t="s">
        <v>11</v>
      </c>
      <c r="B17914" s="11" t="s">
        <v>14044</v>
      </c>
      <c r="C17914" t="s">
        <v>43676</v>
      </c>
      <c r="D17914" t="s">
        <v>14046</v>
      </c>
      <c r="E17914" t="s">
        <v>14047</v>
      </c>
      <c r="F17914" s="7">
        <v>7053.3204215430196</v>
      </c>
      <c r="G17914" t="s">
        <v>43677</v>
      </c>
      <c r="H17914" s="8">
        <v>1</v>
      </c>
      <c r="I17914" t="s">
        <v>17</v>
      </c>
      <c r="J17914" t="s">
        <v>17</v>
      </c>
      <c r="K17914">
        <v>121.66</v>
      </c>
      <c r="L17914">
        <v>0.85859099999999999</v>
      </c>
      <c r="M17914" s="1">
        <v>1.23299E-8</v>
      </c>
      <c r="N17914" t="s">
        <v>43678</v>
      </c>
      <c r="O17914">
        <v>1884</v>
      </c>
      <c r="P17914" t="s">
        <v>557</v>
      </c>
    </row>
    <row r="17915" spans="1:16">
      <c r="A17915" t="s">
        <v>11</v>
      </c>
      <c r="B17915" s="11" t="s">
        <v>14044</v>
      </c>
      <c r="C17915" t="s">
        <v>44525</v>
      </c>
      <c r="D17915" t="s">
        <v>14046</v>
      </c>
      <c r="E17915" t="s">
        <v>14047</v>
      </c>
      <c r="F17915" s="7">
        <v>7053.3204215430196</v>
      </c>
      <c r="G17915" t="s">
        <v>44526</v>
      </c>
      <c r="H17915" s="8">
        <v>1</v>
      </c>
      <c r="I17915" t="s">
        <v>17</v>
      </c>
      <c r="J17915" t="s">
        <v>17</v>
      </c>
      <c r="K17915">
        <v>66.691999999999993</v>
      </c>
      <c r="L17915">
        <v>0.983487</v>
      </c>
      <c r="M17915">
        <v>1.34266E-2</v>
      </c>
      <c r="N17915" t="s">
        <v>44527</v>
      </c>
      <c r="O17915">
        <v>4033</v>
      </c>
      <c r="P17915" t="s">
        <v>439</v>
      </c>
    </row>
    <row r="17916" spans="1:16">
      <c r="A17916" t="s">
        <v>11</v>
      </c>
      <c r="B17916" s="11" t="s">
        <v>14044</v>
      </c>
      <c r="C17916" t="s">
        <v>44783</v>
      </c>
      <c r="D17916" t="s">
        <v>14046</v>
      </c>
      <c r="E17916" t="s">
        <v>14047</v>
      </c>
      <c r="F17916" s="7">
        <v>7053.3204215430196</v>
      </c>
      <c r="G17916" t="s">
        <v>44784</v>
      </c>
      <c r="H17916">
        <v>2</v>
      </c>
      <c r="I17916" t="s">
        <v>17</v>
      </c>
      <c r="J17916" t="s">
        <v>17</v>
      </c>
      <c r="K17916">
        <v>77.593000000000004</v>
      </c>
      <c r="L17916">
        <v>0.72116499999999994</v>
      </c>
      <c r="M17916">
        <v>1.61788E-4</v>
      </c>
      <c r="N17916" t="s">
        <v>44785</v>
      </c>
      <c r="O17916">
        <v>10209</v>
      </c>
      <c r="P17916" t="s">
        <v>6216</v>
      </c>
    </row>
    <row r="17917" spans="1:16">
      <c r="A17917" t="s">
        <v>11</v>
      </c>
      <c r="B17917" s="11" t="s">
        <v>14044</v>
      </c>
      <c r="C17917" t="s">
        <v>57321</v>
      </c>
      <c r="D17917" t="s">
        <v>14046</v>
      </c>
      <c r="E17917" t="s">
        <v>14047</v>
      </c>
      <c r="F17917" s="7">
        <v>7053.3204215430196</v>
      </c>
      <c r="G17917" t="s">
        <v>57322</v>
      </c>
      <c r="H17917">
        <v>17</v>
      </c>
      <c r="I17917" t="s">
        <v>17</v>
      </c>
      <c r="J17917" t="s">
        <v>17</v>
      </c>
      <c r="K17917">
        <v>152.27000000000001</v>
      </c>
      <c r="L17917">
        <v>0.92633299999999996</v>
      </c>
      <c r="M17917" s="1">
        <v>2.2076500000000001E-7</v>
      </c>
      <c r="N17917" t="s">
        <v>57323</v>
      </c>
      <c r="O17917">
        <v>190</v>
      </c>
      <c r="P17917" t="s">
        <v>617</v>
      </c>
    </row>
    <row r="17918" spans="1:16">
      <c r="A17918" t="s">
        <v>11</v>
      </c>
      <c r="B17918" s="11" t="s">
        <v>14044</v>
      </c>
      <c r="C17918" t="s">
        <v>57669</v>
      </c>
      <c r="D17918" t="s">
        <v>14046</v>
      </c>
      <c r="E17918" t="s">
        <v>14047</v>
      </c>
      <c r="F17918" s="7">
        <v>7053.3204215430196</v>
      </c>
      <c r="G17918" t="s">
        <v>57670</v>
      </c>
      <c r="H17918">
        <v>40</v>
      </c>
      <c r="I17918" t="s">
        <v>17</v>
      </c>
      <c r="J17918" t="s">
        <v>17</v>
      </c>
      <c r="K17918">
        <v>112.5</v>
      </c>
      <c r="L17918">
        <v>0.99921199999999999</v>
      </c>
      <c r="M17918" s="1">
        <v>7.2266200000000003E-5</v>
      </c>
      <c r="N17918" t="s">
        <v>57671</v>
      </c>
      <c r="O17918">
        <v>3284</v>
      </c>
      <c r="P17918" t="s">
        <v>205</v>
      </c>
    </row>
    <row r="17919" spans="1:16">
      <c r="A17919" t="s">
        <v>11</v>
      </c>
      <c r="B17919" s="11" t="s">
        <v>14044</v>
      </c>
      <c r="C17919" t="s">
        <v>57701</v>
      </c>
      <c r="D17919" t="s">
        <v>14046</v>
      </c>
      <c r="E17919" t="s">
        <v>14047</v>
      </c>
      <c r="F17919" s="7">
        <v>7053.3204215430196</v>
      </c>
      <c r="G17919" t="s">
        <v>57702</v>
      </c>
      <c r="H17919">
        <v>6</v>
      </c>
      <c r="I17919" t="s">
        <v>17</v>
      </c>
      <c r="J17919" t="s">
        <v>17</v>
      </c>
      <c r="K17919">
        <v>110.64</v>
      </c>
      <c r="L17919">
        <v>1</v>
      </c>
      <c r="M17919">
        <v>2.1434000000000001E-4</v>
      </c>
      <c r="N17919" t="s">
        <v>57703</v>
      </c>
      <c r="O17919">
        <v>210</v>
      </c>
      <c r="P17919" t="s">
        <v>4883</v>
      </c>
    </row>
    <row r="17920" spans="1:16">
      <c r="A17920" t="s">
        <v>11</v>
      </c>
      <c r="B17920" s="11" t="s">
        <v>14044</v>
      </c>
      <c r="C17920" t="s">
        <v>60263</v>
      </c>
      <c r="D17920" t="s">
        <v>14046</v>
      </c>
      <c r="E17920" t="s">
        <v>14047</v>
      </c>
      <c r="F17920" s="7">
        <v>7053.3204215430196</v>
      </c>
      <c r="G17920" t="s">
        <v>60264</v>
      </c>
      <c r="H17920">
        <v>65</v>
      </c>
      <c r="I17920" t="s">
        <v>17</v>
      </c>
      <c r="J17920" t="s">
        <v>17</v>
      </c>
      <c r="K17920">
        <v>250.53</v>
      </c>
      <c r="L17920">
        <v>1</v>
      </c>
      <c r="M17920" s="1">
        <v>1.58355E-55</v>
      </c>
      <c r="N17920" t="s">
        <v>60265</v>
      </c>
      <c r="O17920">
        <v>21660</v>
      </c>
      <c r="P17920" t="s">
        <v>657</v>
      </c>
    </row>
    <row r="17921" spans="1:16">
      <c r="A17921" t="s">
        <v>11</v>
      </c>
      <c r="B17921" s="11" t="s">
        <v>14044</v>
      </c>
      <c r="C17921" t="s">
        <v>64654</v>
      </c>
      <c r="D17921" t="s">
        <v>14046</v>
      </c>
      <c r="E17921" t="s">
        <v>14047</v>
      </c>
      <c r="F17921" s="7">
        <v>7053.3204215430196</v>
      </c>
      <c r="G17921" t="s">
        <v>64655</v>
      </c>
      <c r="H17921">
        <v>12</v>
      </c>
      <c r="I17921" t="s">
        <v>17</v>
      </c>
      <c r="J17921" t="s">
        <v>17</v>
      </c>
      <c r="K17921">
        <v>85.844999999999999</v>
      </c>
      <c r="L17921">
        <v>1</v>
      </c>
      <c r="M17921">
        <v>3.6704499999999998E-4</v>
      </c>
      <c r="N17921" t="s">
        <v>64656</v>
      </c>
      <c r="O17921">
        <v>323</v>
      </c>
      <c r="P17921" t="s">
        <v>341</v>
      </c>
    </row>
    <row r="17922" spans="1:16">
      <c r="A17922" t="s">
        <v>11</v>
      </c>
      <c r="B17922" s="11" t="s">
        <v>14044</v>
      </c>
      <c r="C17922" t="s">
        <v>64705</v>
      </c>
      <c r="D17922" t="s">
        <v>14046</v>
      </c>
      <c r="E17922" t="s">
        <v>14047</v>
      </c>
      <c r="F17922" s="7">
        <v>7053.3204215430196</v>
      </c>
      <c r="G17922" t="s">
        <v>64706</v>
      </c>
      <c r="H17922">
        <v>205</v>
      </c>
      <c r="I17922" t="s">
        <v>17</v>
      </c>
      <c r="J17922" t="s">
        <v>17</v>
      </c>
      <c r="K17922">
        <v>137.09</v>
      </c>
      <c r="L17922">
        <v>1</v>
      </c>
      <c r="M17922" s="1">
        <v>1.15964E-38</v>
      </c>
      <c r="N17922" t="s">
        <v>64707</v>
      </c>
      <c r="O17922">
        <v>9446</v>
      </c>
      <c r="P17922" t="s">
        <v>1364</v>
      </c>
    </row>
    <row r="17923" spans="1:16">
      <c r="A17923" t="s">
        <v>11</v>
      </c>
      <c r="B17923" s="11" t="s">
        <v>14044</v>
      </c>
      <c r="C17923" t="s">
        <v>66176</v>
      </c>
      <c r="D17923" t="s">
        <v>14046</v>
      </c>
      <c r="E17923" t="s">
        <v>14047</v>
      </c>
      <c r="F17923" s="7">
        <v>7053.3204215430196</v>
      </c>
      <c r="G17923" t="s">
        <v>66177</v>
      </c>
      <c r="H17923">
        <v>140</v>
      </c>
      <c r="I17923" t="s">
        <v>17</v>
      </c>
      <c r="J17923" t="s">
        <v>17</v>
      </c>
      <c r="K17923">
        <v>150.51</v>
      </c>
      <c r="L17923">
        <v>0.99973699999999999</v>
      </c>
      <c r="M17923" s="1">
        <v>6.4687199999999999E-13</v>
      </c>
      <c r="N17923" t="s">
        <v>66178</v>
      </c>
      <c r="O17923">
        <v>8633</v>
      </c>
      <c r="P17923" t="s">
        <v>1487</v>
      </c>
    </row>
    <row r="17924" spans="1:16">
      <c r="A17924" t="s">
        <v>11</v>
      </c>
      <c r="B17924" s="11" t="s">
        <v>14044</v>
      </c>
      <c r="C17924" t="s">
        <v>69461</v>
      </c>
      <c r="D17924" t="s">
        <v>14046</v>
      </c>
      <c r="E17924" t="s">
        <v>14047</v>
      </c>
      <c r="F17924" s="7">
        <v>7053.3204215430196</v>
      </c>
      <c r="G17924" t="s">
        <v>69462</v>
      </c>
      <c r="H17924" s="8">
        <v>1</v>
      </c>
      <c r="I17924" t="s">
        <v>17</v>
      </c>
      <c r="J17924" t="s">
        <v>17</v>
      </c>
      <c r="K17924">
        <v>74.364000000000004</v>
      </c>
      <c r="L17924">
        <v>0.99449799999999999</v>
      </c>
      <c r="M17924" s="1">
        <v>8.4254400000000001E-6</v>
      </c>
      <c r="N17924" t="s">
        <v>69463</v>
      </c>
      <c r="O17924">
        <v>4131</v>
      </c>
      <c r="P17924" t="s">
        <v>451</v>
      </c>
    </row>
    <row r="17925" spans="1:16">
      <c r="A17925" t="s">
        <v>11</v>
      </c>
      <c r="B17925" s="11" t="s">
        <v>14044</v>
      </c>
      <c r="C17925" t="s">
        <v>82810</v>
      </c>
      <c r="D17925" t="s">
        <v>14046</v>
      </c>
      <c r="E17925" t="s">
        <v>14047</v>
      </c>
      <c r="F17925" s="7">
        <v>7053.3204215430196</v>
      </c>
      <c r="G17925" t="s">
        <v>82811</v>
      </c>
      <c r="H17925">
        <v>72</v>
      </c>
      <c r="I17925" t="s">
        <v>17</v>
      </c>
      <c r="J17925" t="s">
        <v>17</v>
      </c>
      <c r="K17925">
        <v>127.53</v>
      </c>
      <c r="L17925">
        <v>0.86725699999999994</v>
      </c>
      <c r="M17925" s="1">
        <v>3.7623499999999998E-19</v>
      </c>
      <c r="N17925" t="s">
        <v>82812</v>
      </c>
      <c r="O17925">
        <v>15958</v>
      </c>
      <c r="P17925" t="s">
        <v>5702</v>
      </c>
    </row>
    <row r="17926" spans="1:16">
      <c r="A17926" t="s">
        <v>11</v>
      </c>
      <c r="B17926" s="11" t="s">
        <v>14044</v>
      </c>
      <c r="C17926" t="s">
        <v>84162</v>
      </c>
      <c r="D17926" t="s">
        <v>14046</v>
      </c>
      <c r="E17926" t="s">
        <v>14047</v>
      </c>
      <c r="F17926" s="7">
        <v>7053.3204215430196</v>
      </c>
      <c r="G17926" t="s">
        <v>84163</v>
      </c>
      <c r="H17926">
        <v>29</v>
      </c>
      <c r="I17926" t="s">
        <v>17</v>
      </c>
      <c r="J17926" t="s">
        <v>17</v>
      </c>
      <c r="K17926">
        <v>210.18</v>
      </c>
      <c r="L17926">
        <v>0.85804999999999998</v>
      </c>
      <c r="M17926" s="1">
        <v>2.4401299999999999E-58</v>
      </c>
      <c r="N17926" t="s">
        <v>84164</v>
      </c>
      <c r="O17926">
        <v>13570</v>
      </c>
      <c r="P17926" t="s">
        <v>4679</v>
      </c>
    </row>
    <row r="17927" spans="1:16">
      <c r="A17927" t="s">
        <v>89066</v>
      </c>
      <c r="B17927" s="11" t="s">
        <v>14044</v>
      </c>
      <c r="C17927" t="s">
        <v>93787</v>
      </c>
      <c r="D17927" t="s">
        <v>14046</v>
      </c>
      <c r="E17927" t="s">
        <v>14047</v>
      </c>
      <c r="F17927" s="7">
        <v>7053.3204215430196</v>
      </c>
      <c r="G17927" t="s">
        <v>93788</v>
      </c>
      <c r="H17927">
        <v>8</v>
      </c>
      <c r="I17927" t="s">
        <v>17</v>
      </c>
      <c r="J17927" t="s">
        <v>17</v>
      </c>
      <c r="K17927">
        <v>4.47</v>
      </c>
      <c r="L17927" t="s">
        <v>89071</v>
      </c>
      <c r="M17927">
        <v>0</v>
      </c>
      <c r="N17927" t="s">
        <v>93789</v>
      </c>
      <c r="O17927">
        <v>14385</v>
      </c>
      <c r="P17927" t="s">
        <v>89143</v>
      </c>
    </row>
    <row r="17928" spans="1:16">
      <c r="A17928" t="s">
        <v>89066</v>
      </c>
      <c r="B17928" s="11" t="s">
        <v>14044</v>
      </c>
      <c r="C17928" t="s">
        <v>101815</v>
      </c>
      <c r="D17928" t="s">
        <v>14046</v>
      </c>
      <c r="E17928" t="s">
        <v>14047</v>
      </c>
      <c r="F17928" s="7">
        <v>7053.3204215430196</v>
      </c>
      <c r="G17928" t="s">
        <v>101816</v>
      </c>
      <c r="H17928">
        <v>2</v>
      </c>
      <c r="I17928" t="s">
        <v>17</v>
      </c>
      <c r="J17928" t="s">
        <v>17</v>
      </c>
      <c r="K17928">
        <v>3.72</v>
      </c>
      <c r="L17928" t="s">
        <v>89071</v>
      </c>
      <c r="M17928">
        <v>1.7419999999999999E-5</v>
      </c>
      <c r="N17928" t="s">
        <v>101817</v>
      </c>
      <c r="O17928">
        <v>22929</v>
      </c>
      <c r="P17928" t="s">
        <v>98976</v>
      </c>
    </row>
    <row r="17929" spans="1:16">
      <c r="A17929" t="s">
        <v>89066</v>
      </c>
      <c r="B17929" s="11" t="s">
        <v>14044</v>
      </c>
      <c r="C17929" t="s">
        <v>106162</v>
      </c>
      <c r="D17929" t="s">
        <v>14046</v>
      </c>
      <c r="E17929" t="s">
        <v>14047</v>
      </c>
      <c r="F17929" s="7">
        <v>7053.3204215430196</v>
      </c>
      <c r="G17929" t="s">
        <v>106163</v>
      </c>
      <c r="H17929" s="8">
        <v>1</v>
      </c>
      <c r="I17929" t="s">
        <v>17</v>
      </c>
      <c r="J17929" t="s">
        <v>17</v>
      </c>
      <c r="K17929">
        <v>2.92</v>
      </c>
      <c r="L17929" t="s">
        <v>89071</v>
      </c>
      <c r="M17929">
        <v>4.9890000000000004E-4</v>
      </c>
      <c r="N17929" t="s">
        <v>106164</v>
      </c>
      <c r="O17929">
        <v>17012</v>
      </c>
      <c r="P17929" t="s">
        <v>89679</v>
      </c>
    </row>
    <row r="17930" spans="1:16">
      <c r="A17930" t="s">
        <v>89066</v>
      </c>
      <c r="B17930" s="11" t="s">
        <v>14044</v>
      </c>
      <c r="C17930" t="s">
        <v>109620</v>
      </c>
      <c r="D17930" t="s">
        <v>14046</v>
      </c>
      <c r="E17930" t="s">
        <v>14047</v>
      </c>
      <c r="F17930" s="7">
        <v>7053.3204215430196</v>
      </c>
      <c r="G17930" t="s">
        <v>109621</v>
      </c>
      <c r="H17930" s="8">
        <v>1</v>
      </c>
      <c r="I17930" t="s">
        <v>17</v>
      </c>
      <c r="J17930" t="s">
        <v>17</v>
      </c>
      <c r="K17930">
        <v>2.16</v>
      </c>
      <c r="L17930" t="s">
        <v>89071</v>
      </c>
      <c r="M17930">
        <v>9.6690000000000003E-4</v>
      </c>
      <c r="N17930" t="s">
        <v>109622</v>
      </c>
      <c r="O17930">
        <v>4184</v>
      </c>
      <c r="P17930" t="s">
        <v>89743</v>
      </c>
    </row>
    <row r="17931" spans="1:16">
      <c r="A17931" t="s">
        <v>89066</v>
      </c>
      <c r="B17931" s="11" t="s">
        <v>14044</v>
      </c>
      <c r="C17931" t="s">
        <v>111678</v>
      </c>
      <c r="D17931" t="s">
        <v>14046</v>
      </c>
      <c r="E17931" t="s">
        <v>14047</v>
      </c>
      <c r="F17931" s="7">
        <v>7053.3204215430196</v>
      </c>
      <c r="G17931" t="s">
        <v>111679</v>
      </c>
      <c r="H17931" s="8">
        <v>1</v>
      </c>
      <c r="I17931" t="s">
        <v>17</v>
      </c>
      <c r="J17931" t="s">
        <v>17</v>
      </c>
      <c r="K17931">
        <v>3.62</v>
      </c>
      <c r="L17931" t="s">
        <v>89071</v>
      </c>
      <c r="M17931">
        <v>1.1659999999999999E-3</v>
      </c>
      <c r="N17931" t="s">
        <v>111680</v>
      </c>
      <c r="O17931">
        <v>17320</v>
      </c>
      <c r="P17931" t="s">
        <v>89285</v>
      </c>
    </row>
    <row r="17932" spans="1:16">
      <c r="A17932" t="s">
        <v>11</v>
      </c>
      <c r="B17932" s="11" t="s">
        <v>14044</v>
      </c>
      <c r="C17932" t="s">
        <v>112854</v>
      </c>
      <c r="D17932" t="s">
        <v>14046</v>
      </c>
      <c r="E17932" t="s">
        <v>14047</v>
      </c>
      <c r="F17932" s="7">
        <v>7053.3204215430196</v>
      </c>
      <c r="G17932" t="s">
        <v>112855</v>
      </c>
      <c r="H17932" s="8">
        <v>1</v>
      </c>
      <c r="I17932" t="s">
        <v>89093</v>
      </c>
      <c r="J17932" t="s">
        <v>17</v>
      </c>
      <c r="K17932">
        <v>133.34</v>
      </c>
      <c r="L17932">
        <v>0.47343400000000002</v>
      </c>
      <c r="M17932" s="1">
        <v>1.6261499999999999E-31</v>
      </c>
      <c r="N17932" t="s">
        <v>112856</v>
      </c>
      <c r="O17932">
        <v>13269</v>
      </c>
      <c r="P17932" t="s">
        <v>13645</v>
      </c>
    </row>
    <row r="17933" spans="1:16">
      <c r="A17933" t="s">
        <v>11</v>
      </c>
      <c r="B17933" s="11" t="s">
        <v>14044</v>
      </c>
      <c r="C17933" t="s">
        <v>113068</v>
      </c>
      <c r="D17933" t="s">
        <v>14046</v>
      </c>
      <c r="E17933" t="s">
        <v>14047</v>
      </c>
      <c r="F17933" s="7">
        <v>7053.3204215430196</v>
      </c>
      <c r="G17933" t="s">
        <v>113069</v>
      </c>
      <c r="H17933" s="9" t="s">
        <v>124027</v>
      </c>
      <c r="I17933" t="s">
        <v>89093</v>
      </c>
      <c r="J17933" t="s">
        <v>17</v>
      </c>
      <c r="K17933">
        <v>165.92</v>
      </c>
      <c r="L17933">
        <v>0.36127199999999998</v>
      </c>
      <c r="M17933" s="1">
        <v>1.6261499999999999E-31</v>
      </c>
      <c r="N17933" t="s">
        <v>113070</v>
      </c>
      <c r="O17933">
        <v>14682</v>
      </c>
      <c r="P17933" t="s">
        <v>1816</v>
      </c>
    </row>
    <row r="17934" spans="1:16">
      <c r="A17934" t="s">
        <v>11</v>
      </c>
      <c r="B17934" s="11" t="s">
        <v>14044</v>
      </c>
      <c r="C17934" t="s">
        <v>114071</v>
      </c>
      <c r="D17934" t="s">
        <v>14046</v>
      </c>
      <c r="E17934" t="s">
        <v>14047</v>
      </c>
      <c r="F17934" s="7">
        <v>7053.3204215430196</v>
      </c>
      <c r="G17934" t="s">
        <v>114072</v>
      </c>
      <c r="H17934">
        <v>3</v>
      </c>
      <c r="I17934" t="s">
        <v>89093</v>
      </c>
      <c r="J17934" t="s">
        <v>17</v>
      </c>
      <c r="K17934">
        <v>98.043999999999997</v>
      </c>
      <c r="L17934">
        <v>0.67733200000000005</v>
      </c>
      <c r="M17934">
        <v>1.95102E-4</v>
      </c>
      <c r="N17934" t="s">
        <v>114073</v>
      </c>
      <c r="O17934">
        <v>281</v>
      </c>
      <c r="P17934" t="s">
        <v>12086</v>
      </c>
    </row>
    <row r="17935" spans="1:16">
      <c r="A17935" t="s">
        <v>11</v>
      </c>
      <c r="B17935" s="11" t="s">
        <v>14044</v>
      </c>
      <c r="C17935" t="s">
        <v>122638</v>
      </c>
      <c r="D17935" t="s">
        <v>14046</v>
      </c>
      <c r="E17935" t="s">
        <v>14047</v>
      </c>
      <c r="F17935" s="7">
        <v>7053.3204215430196</v>
      </c>
      <c r="G17935" t="s">
        <v>122639</v>
      </c>
      <c r="H17935">
        <v>5</v>
      </c>
      <c r="I17935" t="s">
        <v>89093</v>
      </c>
      <c r="J17935" t="s">
        <v>17</v>
      </c>
      <c r="K17935">
        <v>95.775000000000006</v>
      </c>
      <c r="L17935">
        <v>0.63419599999999998</v>
      </c>
      <c r="M17935">
        <v>2.1794800000000001E-4</v>
      </c>
      <c r="N17935" t="s">
        <v>122640</v>
      </c>
      <c r="O17935">
        <v>571</v>
      </c>
      <c r="P17935" t="s">
        <v>17313</v>
      </c>
    </row>
    <row r="17936" spans="1:16">
      <c r="A17936" t="s">
        <v>11</v>
      </c>
      <c r="B17936" s="11" t="s">
        <v>12892</v>
      </c>
      <c r="C17936" t="s">
        <v>12893</v>
      </c>
      <c r="D17936" t="s">
        <v>12894</v>
      </c>
      <c r="E17936" t="s">
        <v>12895</v>
      </c>
      <c r="F17936" s="7">
        <v>90555.813527134495</v>
      </c>
      <c r="G17936" t="s">
        <v>12896</v>
      </c>
      <c r="H17936">
        <v>29</v>
      </c>
      <c r="I17936" t="s">
        <v>17</v>
      </c>
      <c r="J17936" t="s">
        <v>17</v>
      </c>
      <c r="K17936">
        <v>167.05</v>
      </c>
      <c r="L17936">
        <v>1</v>
      </c>
      <c r="M17936" s="1">
        <v>1.8334599999999999E-11</v>
      </c>
      <c r="N17936" t="s">
        <v>12897</v>
      </c>
      <c r="O17936">
        <v>1269</v>
      </c>
      <c r="P17936" t="s">
        <v>4138</v>
      </c>
    </row>
    <row r="17937" spans="1:16">
      <c r="A17937" t="s">
        <v>11</v>
      </c>
      <c r="B17937" s="11" t="s">
        <v>8988</v>
      </c>
      <c r="C17937" t="s">
        <v>8989</v>
      </c>
      <c r="D17937" t="s">
        <v>8990</v>
      </c>
      <c r="E17937" t="s">
        <v>8991</v>
      </c>
      <c r="F17937" s="7" t="e">
        <v>#N/A</v>
      </c>
      <c r="G17937" t="s">
        <v>8992</v>
      </c>
      <c r="H17937">
        <v>18</v>
      </c>
      <c r="I17937" t="s">
        <v>17</v>
      </c>
      <c r="J17937" t="s">
        <v>17</v>
      </c>
      <c r="K17937">
        <v>180.11</v>
      </c>
      <c r="L17937">
        <v>0.99999899999999997</v>
      </c>
      <c r="M17937" s="1">
        <v>7.5780599999999999E-17</v>
      </c>
      <c r="N17937" t="s">
        <v>8993</v>
      </c>
      <c r="O17937">
        <v>16333</v>
      </c>
      <c r="P17937" t="s">
        <v>33</v>
      </c>
    </row>
    <row r="17938" spans="1:16">
      <c r="A17938" t="s">
        <v>11</v>
      </c>
      <c r="B17938" s="11" t="s">
        <v>8988</v>
      </c>
      <c r="C17938" t="s">
        <v>11901</v>
      </c>
      <c r="D17938" t="s">
        <v>8990</v>
      </c>
      <c r="E17938" t="s">
        <v>8991</v>
      </c>
      <c r="F17938" s="7" t="e">
        <v>#N/A</v>
      </c>
      <c r="G17938" t="s">
        <v>11902</v>
      </c>
      <c r="H17938">
        <v>120</v>
      </c>
      <c r="I17938" t="s">
        <v>17</v>
      </c>
      <c r="J17938" t="s">
        <v>17</v>
      </c>
      <c r="K17938">
        <v>146.77000000000001</v>
      </c>
      <c r="L17938">
        <v>0.99999899999999997</v>
      </c>
      <c r="M17938" s="1">
        <v>3.1669099999999999E-12</v>
      </c>
      <c r="N17938" t="s">
        <v>11903</v>
      </c>
      <c r="O17938">
        <v>14594</v>
      </c>
      <c r="P17938" t="s">
        <v>4061</v>
      </c>
    </row>
    <row r="17939" spans="1:16">
      <c r="A17939" t="s">
        <v>11</v>
      </c>
      <c r="B17939" s="11" t="s">
        <v>8988</v>
      </c>
      <c r="C17939" t="s">
        <v>23795</v>
      </c>
      <c r="D17939" t="s">
        <v>8990</v>
      </c>
      <c r="E17939" t="s">
        <v>8991</v>
      </c>
      <c r="F17939" s="7" t="e">
        <v>#N/A</v>
      </c>
      <c r="G17939" t="s">
        <v>23796</v>
      </c>
      <c r="H17939" s="8">
        <v>1</v>
      </c>
      <c r="I17939" t="s">
        <v>17</v>
      </c>
      <c r="J17939" t="s">
        <v>17</v>
      </c>
      <c r="K17939">
        <v>60.991</v>
      </c>
      <c r="L17939">
        <v>0.99931700000000001</v>
      </c>
      <c r="M17939">
        <v>1.5495999999999999E-4</v>
      </c>
      <c r="N17939" t="s">
        <v>23797</v>
      </c>
      <c r="O17939">
        <v>17066</v>
      </c>
      <c r="P17939" t="s">
        <v>136</v>
      </c>
    </row>
    <row r="17940" spans="1:16">
      <c r="A17940" t="s">
        <v>11</v>
      </c>
      <c r="B17940" s="11" t="s">
        <v>8988</v>
      </c>
      <c r="C17940" t="s">
        <v>35129</v>
      </c>
      <c r="D17940" t="s">
        <v>8990</v>
      </c>
      <c r="E17940" t="s">
        <v>8991</v>
      </c>
      <c r="F17940" s="7" t="e">
        <v>#N/A</v>
      </c>
      <c r="G17940" t="s">
        <v>35130</v>
      </c>
      <c r="H17940">
        <v>12</v>
      </c>
      <c r="I17940" t="s">
        <v>17</v>
      </c>
      <c r="J17940" t="s">
        <v>17</v>
      </c>
      <c r="K17940">
        <v>90.64</v>
      </c>
      <c r="L17940">
        <v>1</v>
      </c>
      <c r="M17940">
        <v>1.93955E-3</v>
      </c>
      <c r="N17940" t="s">
        <v>35131</v>
      </c>
      <c r="O17940">
        <v>568</v>
      </c>
      <c r="P17940" t="s">
        <v>2649</v>
      </c>
    </row>
    <row r="17941" spans="1:16">
      <c r="A17941" t="s">
        <v>11</v>
      </c>
      <c r="B17941" s="11" t="s">
        <v>35219</v>
      </c>
      <c r="C17941" t="s">
        <v>35220</v>
      </c>
      <c r="D17941" t="s">
        <v>35221</v>
      </c>
      <c r="E17941" t="s">
        <v>35222</v>
      </c>
      <c r="F17941" s="7">
        <v>77439.017074901203</v>
      </c>
      <c r="G17941" t="s">
        <v>35223</v>
      </c>
      <c r="H17941">
        <v>3</v>
      </c>
      <c r="I17941" t="s">
        <v>17</v>
      </c>
      <c r="J17941" t="s">
        <v>17</v>
      </c>
      <c r="K17941">
        <v>61.48</v>
      </c>
      <c r="L17941">
        <v>1</v>
      </c>
      <c r="M17941">
        <v>2.6020000000000001E-2</v>
      </c>
      <c r="N17941" t="s">
        <v>35224</v>
      </c>
      <c r="O17941">
        <v>1752</v>
      </c>
      <c r="P17941" t="s">
        <v>2248</v>
      </c>
    </row>
    <row r="17942" spans="1:16">
      <c r="A17942" t="s">
        <v>11</v>
      </c>
      <c r="B17942" s="11" t="s">
        <v>6018</v>
      </c>
      <c r="C17942" t="s">
        <v>6019</v>
      </c>
      <c r="D17942" t="s">
        <v>6020</v>
      </c>
      <c r="E17942" t="s">
        <v>6021</v>
      </c>
      <c r="F17942" s="7">
        <v>6335.1114164587698</v>
      </c>
      <c r="G17942" t="s">
        <v>6022</v>
      </c>
      <c r="H17942">
        <v>14</v>
      </c>
      <c r="I17942" t="s">
        <v>17</v>
      </c>
      <c r="J17942" t="s">
        <v>17</v>
      </c>
      <c r="K17942">
        <v>140.47999999999999</v>
      </c>
      <c r="L17942">
        <v>0.99983900000000003</v>
      </c>
      <c r="M17942" s="1">
        <v>9.5258499999999996E-5</v>
      </c>
      <c r="N17942" t="s">
        <v>6023</v>
      </c>
      <c r="O17942">
        <v>504</v>
      </c>
      <c r="P17942" t="s">
        <v>6024</v>
      </c>
    </row>
    <row r="17943" spans="1:16">
      <c r="A17943" t="s">
        <v>11</v>
      </c>
      <c r="B17943" s="11" t="s">
        <v>6018</v>
      </c>
      <c r="C17943" t="s">
        <v>8150</v>
      </c>
      <c r="D17943" t="s">
        <v>6020</v>
      </c>
      <c r="E17943" t="s">
        <v>6021</v>
      </c>
      <c r="F17943" s="7">
        <v>6335.1114164587698</v>
      </c>
      <c r="G17943" t="s">
        <v>8151</v>
      </c>
      <c r="H17943">
        <v>3</v>
      </c>
      <c r="I17943" t="s">
        <v>17</v>
      </c>
      <c r="J17943" t="s">
        <v>17</v>
      </c>
      <c r="K17943">
        <v>84.605000000000004</v>
      </c>
      <c r="L17943">
        <v>0.944411</v>
      </c>
      <c r="M17943">
        <v>3.9192300000000002E-4</v>
      </c>
      <c r="N17943" t="s">
        <v>8152</v>
      </c>
      <c r="O17943">
        <v>9665</v>
      </c>
      <c r="P17943" t="s">
        <v>4945</v>
      </c>
    </row>
    <row r="17944" spans="1:16">
      <c r="A17944" t="s">
        <v>11</v>
      </c>
      <c r="B17944" s="11" t="s">
        <v>6018</v>
      </c>
      <c r="C17944" t="s">
        <v>18711</v>
      </c>
      <c r="D17944" t="s">
        <v>6020</v>
      </c>
      <c r="E17944" t="s">
        <v>6021</v>
      </c>
      <c r="F17944" s="7">
        <v>6335.1114164587698</v>
      </c>
      <c r="G17944" t="s">
        <v>18712</v>
      </c>
      <c r="H17944">
        <v>4</v>
      </c>
      <c r="I17944" t="s">
        <v>17</v>
      </c>
      <c r="J17944" t="s">
        <v>17</v>
      </c>
      <c r="K17944">
        <v>75.88</v>
      </c>
      <c r="L17944">
        <v>0.78738300000000006</v>
      </c>
      <c r="M17944" s="1">
        <v>1.7690799999999999E-8</v>
      </c>
      <c r="N17944" t="s">
        <v>18713</v>
      </c>
      <c r="O17944">
        <v>1871</v>
      </c>
      <c r="P17944" t="s">
        <v>7560</v>
      </c>
    </row>
    <row r="17945" spans="1:16">
      <c r="A17945" t="s">
        <v>11</v>
      </c>
      <c r="B17945" s="11" t="s">
        <v>6018</v>
      </c>
      <c r="C17945" t="s">
        <v>24937</v>
      </c>
      <c r="D17945" t="s">
        <v>6020</v>
      </c>
      <c r="E17945" t="s">
        <v>6021</v>
      </c>
      <c r="F17945" s="7">
        <v>6335.1114164587698</v>
      </c>
      <c r="G17945" t="s">
        <v>24938</v>
      </c>
      <c r="H17945">
        <v>72</v>
      </c>
      <c r="I17945" t="s">
        <v>17</v>
      </c>
      <c r="J17945" t="s">
        <v>17</v>
      </c>
      <c r="K17945">
        <v>184.03</v>
      </c>
      <c r="L17945">
        <v>0.93387500000000001</v>
      </c>
      <c r="M17945" s="1">
        <v>6.3508200000000002E-27</v>
      </c>
      <c r="N17945" t="s">
        <v>24939</v>
      </c>
      <c r="O17945">
        <v>209</v>
      </c>
      <c r="P17945" t="s">
        <v>10259</v>
      </c>
    </row>
    <row r="17946" spans="1:16">
      <c r="A17946" t="s">
        <v>11</v>
      </c>
      <c r="B17946" s="11" t="s">
        <v>6018</v>
      </c>
      <c r="C17946" t="s">
        <v>40245</v>
      </c>
      <c r="D17946" t="s">
        <v>6020</v>
      </c>
      <c r="E17946" t="s">
        <v>6021</v>
      </c>
      <c r="F17946" s="7">
        <v>6335.1114164587698</v>
      </c>
      <c r="G17946" t="s">
        <v>40246</v>
      </c>
      <c r="H17946">
        <v>5</v>
      </c>
      <c r="I17946" t="s">
        <v>17</v>
      </c>
      <c r="J17946" t="s">
        <v>17</v>
      </c>
      <c r="K17946">
        <v>184.82</v>
      </c>
      <c r="L17946">
        <v>0.80429499999999998</v>
      </c>
      <c r="M17946" s="1">
        <v>7.5189099999999993E-27</v>
      </c>
      <c r="N17946" t="s">
        <v>40247</v>
      </c>
      <c r="O17946">
        <v>12619</v>
      </c>
      <c r="P17946" t="s">
        <v>451</v>
      </c>
    </row>
    <row r="17947" spans="1:16">
      <c r="A17947" t="s">
        <v>11</v>
      </c>
      <c r="B17947" s="11" t="s">
        <v>6018</v>
      </c>
      <c r="C17947" t="s">
        <v>44423</v>
      </c>
      <c r="D17947" t="s">
        <v>6020</v>
      </c>
      <c r="E17947" t="s">
        <v>6021</v>
      </c>
      <c r="F17947" s="7">
        <v>6335.1114164587698</v>
      </c>
      <c r="G17947" t="s">
        <v>44424</v>
      </c>
      <c r="H17947">
        <v>12</v>
      </c>
      <c r="I17947" t="s">
        <v>17</v>
      </c>
      <c r="J17947" t="s">
        <v>17</v>
      </c>
      <c r="K17947">
        <v>93.344999999999999</v>
      </c>
      <c r="L17947">
        <v>0.999996</v>
      </c>
      <c r="M17947" s="1">
        <v>2.8549500000000002E-5</v>
      </c>
      <c r="N17947" t="s">
        <v>44425</v>
      </c>
      <c r="O17947">
        <v>9317</v>
      </c>
      <c r="P17947" t="s">
        <v>3769</v>
      </c>
    </row>
    <row r="17948" spans="1:16">
      <c r="A17948" t="s">
        <v>11</v>
      </c>
      <c r="B17948" s="11" t="s">
        <v>6018</v>
      </c>
      <c r="C17948" t="s">
        <v>48607</v>
      </c>
      <c r="D17948" t="s">
        <v>6020</v>
      </c>
      <c r="E17948" t="s">
        <v>6021</v>
      </c>
      <c r="F17948" s="7">
        <v>6335.1114164587698</v>
      </c>
      <c r="G17948" t="s">
        <v>48608</v>
      </c>
      <c r="H17948">
        <v>50</v>
      </c>
      <c r="I17948" t="s">
        <v>17</v>
      </c>
      <c r="J17948" t="s">
        <v>17</v>
      </c>
      <c r="K17948">
        <v>134.24</v>
      </c>
      <c r="L17948">
        <v>1</v>
      </c>
      <c r="M17948" s="1">
        <v>4.30233E-10</v>
      </c>
      <c r="N17948" t="s">
        <v>48609</v>
      </c>
      <c r="O17948">
        <v>11529</v>
      </c>
      <c r="P17948" t="s">
        <v>3314</v>
      </c>
    </row>
    <row r="17949" spans="1:16">
      <c r="A17949" t="s">
        <v>11</v>
      </c>
      <c r="B17949" s="11" t="s">
        <v>6018</v>
      </c>
      <c r="C17949" t="s">
        <v>52385</v>
      </c>
      <c r="D17949" t="s">
        <v>6020</v>
      </c>
      <c r="E17949" t="s">
        <v>6021</v>
      </c>
      <c r="F17949" s="7">
        <v>6335.1114164587698</v>
      </c>
      <c r="G17949" t="s">
        <v>52386</v>
      </c>
      <c r="H17949">
        <v>5</v>
      </c>
      <c r="I17949" t="s">
        <v>17</v>
      </c>
      <c r="J17949" t="s">
        <v>17</v>
      </c>
      <c r="K17949">
        <v>62.1</v>
      </c>
      <c r="L17949">
        <v>0.73102800000000001</v>
      </c>
      <c r="M17949" s="1">
        <v>4.3340200000000001E-8</v>
      </c>
      <c r="N17949" t="s">
        <v>52387</v>
      </c>
      <c r="O17949">
        <v>2729</v>
      </c>
      <c r="P17949" t="s">
        <v>19548</v>
      </c>
    </row>
    <row r="17950" spans="1:16">
      <c r="A17950" t="s">
        <v>11</v>
      </c>
      <c r="B17950" s="11" t="s">
        <v>6018</v>
      </c>
      <c r="C17950" t="s">
        <v>54864</v>
      </c>
      <c r="D17950" t="s">
        <v>6020</v>
      </c>
      <c r="E17950" t="s">
        <v>6021</v>
      </c>
      <c r="F17950" s="7">
        <v>6335.1114164587698</v>
      </c>
      <c r="G17950" t="s">
        <v>54865</v>
      </c>
      <c r="H17950">
        <v>8</v>
      </c>
      <c r="I17950" t="s">
        <v>17</v>
      </c>
      <c r="J17950" t="s">
        <v>17</v>
      </c>
      <c r="K17950">
        <v>218.44</v>
      </c>
      <c r="L17950">
        <v>0.73012299999999997</v>
      </c>
      <c r="M17950" s="1">
        <v>1.0500699999999999E-35</v>
      </c>
      <c r="N17950" t="s">
        <v>54866</v>
      </c>
      <c r="O17950">
        <v>12629</v>
      </c>
      <c r="P17950" t="s">
        <v>5246</v>
      </c>
    </row>
    <row r="17951" spans="1:16">
      <c r="A17951" t="s">
        <v>11</v>
      </c>
      <c r="B17951" s="11" t="s">
        <v>6018</v>
      </c>
      <c r="C17951" t="s">
        <v>60307</v>
      </c>
      <c r="D17951" t="s">
        <v>6020</v>
      </c>
      <c r="E17951" t="s">
        <v>6021</v>
      </c>
      <c r="F17951" s="7">
        <v>6335.1114164587698</v>
      </c>
      <c r="G17951" t="s">
        <v>60308</v>
      </c>
      <c r="H17951" s="8">
        <v>1</v>
      </c>
      <c r="I17951" t="s">
        <v>17</v>
      </c>
      <c r="J17951" t="s">
        <v>17</v>
      </c>
      <c r="K17951">
        <v>41.115000000000002</v>
      </c>
      <c r="L17951">
        <v>0.99887099999999995</v>
      </c>
      <c r="M17951">
        <v>4.1742500000000002E-2</v>
      </c>
      <c r="N17951" t="s">
        <v>60309</v>
      </c>
      <c r="O17951">
        <v>3937</v>
      </c>
      <c r="P17951" t="s">
        <v>2519</v>
      </c>
    </row>
    <row r="17952" spans="1:16">
      <c r="A17952" t="s">
        <v>11</v>
      </c>
      <c r="B17952" s="11" t="s">
        <v>6018</v>
      </c>
      <c r="C17952" t="s">
        <v>61049</v>
      </c>
      <c r="D17952" t="s">
        <v>6020</v>
      </c>
      <c r="E17952" t="s">
        <v>6021</v>
      </c>
      <c r="F17952" s="7">
        <v>6335.1114164587698</v>
      </c>
      <c r="G17952" t="s">
        <v>61050</v>
      </c>
      <c r="H17952">
        <v>58</v>
      </c>
      <c r="I17952" t="s">
        <v>17</v>
      </c>
      <c r="J17952" t="s">
        <v>17</v>
      </c>
      <c r="K17952">
        <v>160.18</v>
      </c>
      <c r="L17952">
        <v>0.99984600000000001</v>
      </c>
      <c r="M17952" s="1">
        <v>5.5612799999999999E-7</v>
      </c>
      <c r="N17952" t="s">
        <v>61051</v>
      </c>
      <c r="O17952">
        <v>149</v>
      </c>
      <c r="P17952" t="s">
        <v>4138</v>
      </c>
    </row>
    <row r="17953" spans="1:16">
      <c r="A17953" t="s">
        <v>11</v>
      </c>
      <c r="B17953" s="11" t="s">
        <v>6018</v>
      </c>
      <c r="C17953" t="s">
        <v>61103</v>
      </c>
      <c r="D17953" t="s">
        <v>6020</v>
      </c>
      <c r="E17953" t="s">
        <v>6021</v>
      </c>
      <c r="F17953" s="7">
        <v>6335.1114164587698</v>
      </c>
      <c r="G17953" t="s">
        <v>61104</v>
      </c>
      <c r="H17953">
        <v>4</v>
      </c>
      <c r="I17953" t="s">
        <v>17</v>
      </c>
      <c r="J17953" t="s">
        <v>17</v>
      </c>
      <c r="K17953">
        <v>93.347999999999999</v>
      </c>
      <c r="L17953">
        <v>0.82967800000000003</v>
      </c>
      <c r="M17953">
        <v>3.2315700000000002E-4</v>
      </c>
      <c r="N17953" t="s">
        <v>61105</v>
      </c>
      <c r="O17953">
        <v>488</v>
      </c>
      <c r="P17953" t="s">
        <v>6280</v>
      </c>
    </row>
    <row r="17954" spans="1:16">
      <c r="A17954" t="s">
        <v>11</v>
      </c>
      <c r="B17954" s="11" t="s">
        <v>6018</v>
      </c>
      <c r="C17954" t="s">
        <v>62651</v>
      </c>
      <c r="D17954" t="s">
        <v>6020</v>
      </c>
      <c r="E17954" t="s">
        <v>6021</v>
      </c>
      <c r="F17954" s="7">
        <v>6335.1114164587698</v>
      </c>
      <c r="G17954" t="s">
        <v>62652</v>
      </c>
      <c r="H17954">
        <v>22</v>
      </c>
      <c r="I17954" t="s">
        <v>17</v>
      </c>
      <c r="J17954" t="s">
        <v>17</v>
      </c>
      <c r="K17954">
        <v>130.56</v>
      </c>
      <c r="L17954">
        <v>0.99959299999999995</v>
      </c>
      <c r="M17954" s="1">
        <v>5.5386600000000002E-7</v>
      </c>
      <c r="N17954" t="s">
        <v>62653</v>
      </c>
      <c r="O17954">
        <v>9567</v>
      </c>
      <c r="P17954" t="s">
        <v>657</v>
      </c>
    </row>
    <row r="17955" spans="1:16">
      <c r="A17955" t="s">
        <v>11</v>
      </c>
      <c r="B17955" s="11" t="s">
        <v>6018</v>
      </c>
      <c r="C17955" t="s">
        <v>82684</v>
      </c>
      <c r="D17955" t="s">
        <v>6020</v>
      </c>
      <c r="E17955" t="s">
        <v>6021</v>
      </c>
      <c r="F17955" s="7">
        <v>6335.1114164587698</v>
      </c>
      <c r="G17955" t="s">
        <v>82685</v>
      </c>
      <c r="H17955">
        <v>2</v>
      </c>
      <c r="I17955" t="s">
        <v>17</v>
      </c>
      <c r="J17955" t="s">
        <v>17</v>
      </c>
      <c r="K17955">
        <v>70.888999999999996</v>
      </c>
      <c r="L17955">
        <v>0.99999899999999997</v>
      </c>
      <c r="M17955">
        <v>6.19734E-3</v>
      </c>
      <c r="N17955" t="s">
        <v>82686</v>
      </c>
      <c r="O17955">
        <v>6989</v>
      </c>
      <c r="P17955" t="s">
        <v>439</v>
      </c>
    </row>
    <row r="17956" spans="1:16">
      <c r="A17956" t="s">
        <v>89066</v>
      </c>
      <c r="B17956" s="11" t="s">
        <v>6018</v>
      </c>
      <c r="C17956" t="s">
        <v>92101</v>
      </c>
      <c r="D17956" t="s">
        <v>6020</v>
      </c>
      <c r="E17956" t="s">
        <v>6021</v>
      </c>
      <c r="F17956" s="7">
        <v>6335.1114164587698</v>
      </c>
      <c r="G17956" t="s">
        <v>92102</v>
      </c>
      <c r="H17956">
        <v>15</v>
      </c>
      <c r="I17956" t="s">
        <v>17</v>
      </c>
      <c r="J17956" t="s">
        <v>17</v>
      </c>
      <c r="K17956">
        <v>1.59</v>
      </c>
      <c r="L17956" t="s">
        <v>89071</v>
      </c>
      <c r="M17956">
        <v>7.9749999999999995E-3</v>
      </c>
      <c r="N17956" t="s">
        <v>89257</v>
      </c>
      <c r="O17956">
        <v>3219</v>
      </c>
      <c r="P17956" t="s">
        <v>90737</v>
      </c>
    </row>
    <row r="17957" spans="1:16">
      <c r="A17957" t="s">
        <v>89066</v>
      </c>
      <c r="B17957" s="11" t="s">
        <v>6018</v>
      </c>
      <c r="C17957" t="s">
        <v>93337</v>
      </c>
      <c r="D17957" t="s">
        <v>6020</v>
      </c>
      <c r="E17957" t="s">
        <v>6021</v>
      </c>
      <c r="F17957" s="7">
        <v>6335.1114164587698</v>
      </c>
      <c r="G17957" t="s">
        <v>93338</v>
      </c>
      <c r="H17957">
        <v>10</v>
      </c>
      <c r="I17957" t="s">
        <v>17</v>
      </c>
      <c r="J17957" t="s">
        <v>17</v>
      </c>
      <c r="K17957">
        <v>4.7</v>
      </c>
      <c r="L17957" t="s">
        <v>89071</v>
      </c>
      <c r="M17957">
        <v>9.0740000000000005E-4</v>
      </c>
      <c r="N17957" t="s">
        <v>93339</v>
      </c>
      <c r="O17957">
        <v>11954</v>
      </c>
      <c r="P17957" t="s">
        <v>89679</v>
      </c>
    </row>
    <row r="17958" spans="1:16">
      <c r="A17958" t="s">
        <v>89066</v>
      </c>
      <c r="B17958" s="11" t="s">
        <v>6018</v>
      </c>
      <c r="C17958" t="s">
        <v>94708</v>
      </c>
      <c r="D17958" t="s">
        <v>6020</v>
      </c>
      <c r="E17958" t="s">
        <v>6021</v>
      </c>
      <c r="F17958" s="7">
        <v>6335.1114164587698</v>
      </c>
      <c r="G17958" t="s">
        <v>94709</v>
      </c>
      <c r="H17958">
        <v>6</v>
      </c>
      <c r="I17958" t="s">
        <v>17</v>
      </c>
      <c r="J17958" t="s">
        <v>17</v>
      </c>
      <c r="K17958">
        <v>1.72</v>
      </c>
      <c r="L17958" t="s">
        <v>89071</v>
      </c>
      <c r="M17958">
        <v>2.9640000000000001E-3</v>
      </c>
      <c r="N17958" t="s">
        <v>94710</v>
      </c>
      <c r="O17958">
        <v>1922</v>
      </c>
      <c r="P17958" t="s">
        <v>94711</v>
      </c>
    </row>
    <row r="17959" spans="1:16">
      <c r="A17959" t="s">
        <v>89066</v>
      </c>
      <c r="B17959" s="11" t="s">
        <v>6018</v>
      </c>
      <c r="C17959" t="s">
        <v>94893</v>
      </c>
      <c r="D17959" t="s">
        <v>6020</v>
      </c>
      <c r="E17959" t="s">
        <v>6021</v>
      </c>
      <c r="F17959" s="7">
        <v>6335.1114164587698</v>
      </c>
      <c r="G17959" t="s">
        <v>94894</v>
      </c>
      <c r="H17959">
        <v>6</v>
      </c>
      <c r="I17959" t="s">
        <v>17</v>
      </c>
      <c r="J17959" t="s">
        <v>17</v>
      </c>
      <c r="K17959">
        <v>7.66</v>
      </c>
      <c r="L17959" t="s">
        <v>89071</v>
      </c>
      <c r="M17959">
        <v>0</v>
      </c>
      <c r="N17959" t="s">
        <v>94895</v>
      </c>
      <c r="O17959">
        <v>11874</v>
      </c>
      <c r="P17959" t="s">
        <v>89114</v>
      </c>
    </row>
    <row r="17960" spans="1:16">
      <c r="A17960" t="s">
        <v>89066</v>
      </c>
      <c r="B17960" s="11" t="s">
        <v>6018</v>
      </c>
      <c r="C17960" t="s">
        <v>96336</v>
      </c>
      <c r="D17960" t="s">
        <v>6020</v>
      </c>
      <c r="E17960" t="s">
        <v>6021</v>
      </c>
      <c r="F17960" s="7">
        <v>6335.1114164587698</v>
      </c>
      <c r="G17960" t="s">
        <v>96337</v>
      </c>
      <c r="H17960">
        <v>4</v>
      </c>
      <c r="I17960" t="s">
        <v>17</v>
      </c>
      <c r="J17960" t="s">
        <v>17</v>
      </c>
      <c r="K17960">
        <v>1.75</v>
      </c>
      <c r="L17960" t="s">
        <v>89071</v>
      </c>
      <c r="M17960">
        <v>6.912E-4</v>
      </c>
      <c r="N17960" t="s">
        <v>96338</v>
      </c>
      <c r="O17960">
        <v>2930</v>
      </c>
      <c r="P17960" t="s">
        <v>92626</v>
      </c>
    </row>
    <row r="17961" spans="1:16">
      <c r="A17961" t="s">
        <v>11</v>
      </c>
      <c r="B17961" s="11" t="s">
        <v>6018</v>
      </c>
      <c r="C17961" t="s">
        <v>112972</v>
      </c>
      <c r="D17961" t="s">
        <v>6020</v>
      </c>
      <c r="E17961" t="s">
        <v>6021</v>
      </c>
      <c r="F17961" s="7">
        <v>6335.1114164587698</v>
      </c>
      <c r="G17961" t="s">
        <v>112973</v>
      </c>
      <c r="H17961" s="8">
        <v>1</v>
      </c>
      <c r="I17961" t="s">
        <v>89093</v>
      </c>
      <c r="J17961" t="s">
        <v>17</v>
      </c>
      <c r="K17961">
        <v>94.766999999999996</v>
      </c>
      <c r="L17961">
        <v>0.499886</v>
      </c>
      <c r="M17961" s="1">
        <v>4.8538099999999999E-6</v>
      </c>
      <c r="N17961" t="s">
        <v>112974</v>
      </c>
      <c r="O17961">
        <v>548</v>
      </c>
      <c r="P17961" t="s">
        <v>29193</v>
      </c>
    </row>
    <row r="17962" spans="1:16">
      <c r="A17962" t="s">
        <v>11</v>
      </c>
      <c r="B17962" s="11" t="s">
        <v>6018</v>
      </c>
      <c r="C17962" t="s">
        <v>114209</v>
      </c>
      <c r="D17962" t="s">
        <v>6020</v>
      </c>
      <c r="E17962" t="s">
        <v>6021</v>
      </c>
      <c r="F17962" s="7">
        <v>6335.1114164587698</v>
      </c>
      <c r="G17962" t="s">
        <v>114210</v>
      </c>
      <c r="H17962">
        <v>2</v>
      </c>
      <c r="I17962" t="s">
        <v>89093</v>
      </c>
      <c r="J17962" t="s">
        <v>17</v>
      </c>
      <c r="K17962">
        <v>103.03</v>
      </c>
      <c r="L17962">
        <v>0.42371999999999999</v>
      </c>
      <c r="M17962" s="1">
        <v>3.2199599999999998E-6</v>
      </c>
      <c r="N17962" t="s">
        <v>114211</v>
      </c>
      <c r="O17962">
        <v>12127</v>
      </c>
      <c r="P17962" t="s">
        <v>4742</v>
      </c>
    </row>
    <row r="17963" spans="1:16">
      <c r="A17963" t="s">
        <v>11</v>
      </c>
      <c r="B17963" s="11" t="s">
        <v>6018</v>
      </c>
      <c r="C17963" t="s">
        <v>114364</v>
      </c>
      <c r="D17963" t="s">
        <v>6020</v>
      </c>
      <c r="E17963" t="s">
        <v>6021</v>
      </c>
      <c r="F17963" s="7">
        <v>6335.1114164587698</v>
      </c>
      <c r="G17963" t="s">
        <v>114365</v>
      </c>
      <c r="H17963">
        <v>2</v>
      </c>
      <c r="I17963" t="s">
        <v>89093</v>
      </c>
      <c r="J17963" t="s">
        <v>17</v>
      </c>
      <c r="K17963">
        <v>74.748000000000005</v>
      </c>
      <c r="L17963">
        <v>0.32514300000000002</v>
      </c>
      <c r="M17963" s="1">
        <v>1.45829E-7</v>
      </c>
      <c r="N17963" t="s">
        <v>114366</v>
      </c>
      <c r="O17963">
        <v>1082</v>
      </c>
      <c r="P17963" t="s">
        <v>2881</v>
      </c>
    </row>
    <row r="17964" spans="1:16">
      <c r="A17964" t="s">
        <v>11</v>
      </c>
      <c r="B17964" s="11" t="s">
        <v>6018</v>
      </c>
      <c r="C17964" t="s">
        <v>115677</v>
      </c>
      <c r="D17964" t="s">
        <v>6020</v>
      </c>
      <c r="E17964" t="s">
        <v>6021</v>
      </c>
      <c r="F17964" s="7">
        <v>6335.1114164587698</v>
      </c>
      <c r="G17964" t="s">
        <v>115678</v>
      </c>
      <c r="H17964" s="9" t="s">
        <v>124027</v>
      </c>
      <c r="I17964" t="s">
        <v>89093</v>
      </c>
      <c r="J17964" t="s">
        <v>17</v>
      </c>
      <c r="K17964">
        <v>94.766999999999996</v>
      </c>
      <c r="L17964">
        <v>0.499886</v>
      </c>
      <c r="M17964" s="1">
        <v>4.8538099999999999E-6</v>
      </c>
      <c r="N17964" t="s">
        <v>112974</v>
      </c>
      <c r="O17964">
        <v>548</v>
      </c>
      <c r="P17964" t="s">
        <v>29193</v>
      </c>
    </row>
    <row r="17965" spans="1:16">
      <c r="A17965" t="s">
        <v>11</v>
      </c>
      <c r="B17965" s="11" t="s">
        <v>6018</v>
      </c>
      <c r="C17965" t="s">
        <v>118078</v>
      </c>
      <c r="D17965" t="s">
        <v>6020</v>
      </c>
      <c r="E17965" t="s">
        <v>6021</v>
      </c>
      <c r="F17965" s="7">
        <v>6335.1114164587698</v>
      </c>
      <c r="G17965" t="s">
        <v>118079</v>
      </c>
      <c r="H17965">
        <v>4</v>
      </c>
      <c r="I17965" t="s">
        <v>89093</v>
      </c>
      <c r="J17965" t="s">
        <v>17</v>
      </c>
      <c r="K17965">
        <v>203.59</v>
      </c>
      <c r="L17965">
        <v>0.57424399999999998</v>
      </c>
      <c r="M17965" s="1">
        <v>1.8866599999999999E-32</v>
      </c>
      <c r="N17965" t="s">
        <v>118080</v>
      </c>
      <c r="O17965">
        <v>11924</v>
      </c>
      <c r="P17965" t="s">
        <v>1480</v>
      </c>
    </row>
    <row r="17966" spans="1:16">
      <c r="A17966" t="s">
        <v>11</v>
      </c>
      <c r="B17966" s="11" t="s">
        <v>6018</v>
      </c>
      <c r="C17966" t="s">
        <v>118705</v>
      </c>
      <c r="D17966" t="s">
        <v>6020</v>
      </c>
      <c r="E17966" t="s">
        <v>6021</v>
      </c>
      <c r="F17966" s="7">
        <v>6335.1114164587698</v>
      </c>
      <c r="G17966" t="s">
        <v>118706</v>
      </c>
      <c r="H17966" s="8">
        <v>1</v>
      </c>
      <c r="I17966" t="s">
        <v>89093</v>
      </c>
      <c r="J17966" t="s">
        <v>17</v>
      </c>
      <c r="K17966">
        <v>127.51</v>
      </c>
      <c r="L17966">
        <v>0.49410799999999999</v>
      </c>
      <c r="M17966">
        <v>1.7756400000000001E-4</v>
      </c>
      <c r="N17966" t="s">
        <v>118707</v>
      </c>
      <c r="O17966">
        <v>646</v>
      </c>
      <c r="P17966" t="s">
        <v>744</v>
      </c>
    </row>
    <row r="17967" spans="1:16">
      <c r="A17967" t="s">
        <v>11</v>
      </c>
      <c r="B17967" s="11" t="s">
        <v>82861</v>
      </c>
      <c r="C17967" t="s">
        <v>82862</v>
      </c>
      <c r="D17967" t="s">
        <v>82863</v>
      </c>
      <c r="E17967" t="s">
        <v>82864</v>
      </c>
      <c r="F17967" s="7">
        <v>1618.10521769303</v>
      </c>
      <c r="G17967" t="s">
        <v>82865</v>
      </c>
      <c r="H17967">
        <v>39</v>
      </c>
      <c r="I17967" t="s">
        <v>17</v>
      </c>
      <c r="J17967" t="s">
        <v>17</v>
      </c>
      <c r="K17967">
        <v>111.06</v>
      </c>
      <c r="L17967">
        <v>0.99972399999999995</v>
      </c>
      <c r="M17967" s="1">
        <v>3.2821600000000001E-7</v>
      </c>
      <c r="N17967" t="s">
        <v>82866</v>
      </c>
      <c r="O17967">
        <v>10664</v>
      </c>
      <c r="P17967" t="s">
        <v>1700</v>
      </c>
    </row>
    <row r="17968" spans="1:16">
      <c r="A17968" t="s">
        <v>11</v>
      </c>
      <c r="B17968" s="11" t="s">
        <v>35320</v>
      </c>
      <c r="C17968" t="s">
        <v>35321</v>
      </c>
      <c r="D17968" t="s">
        <v>35322</v>
      </c>
      <c r="E17968" t="s">
        <v>35323</v>
      </c>
      <c r="F17968" s="7">
        <v>771.19522727782396</v>
      </c>
      <c r="G17968" t="s">
        <v>35324</v>
      </c>
      <c r="H17968">
        <v>80</v>
      </c>
      <c r="I17968" t="s">
        <v>17</v>
      </c>
      <c r="J17968" t="s">
        <v>17</v>
      </c>
      <c r="K17968">
        <v>134.51</v>
      </c>
      <c r="L17968">
        <v>0.99999899999999997</v>
      </c>
      <c r="M17968" s="1">
        <v>9.2150999999999992E-6</v>
      </c>
      <c r="N17968" t="s">
        <v>35325</v>
      </c>
      <c r="O17968">
        <v>1293</v>
      </c>
      <c r="P17968" t="s">
        <v>6298</v>
      </c>
    </row>
    <row r="17969" spans="1:16">
      <c r="A17969" t="s">
        <v>11</v>
      </c>
      <c r="B17969" s="11" t="s">
        <v>35320</v>
      </c>
      <c r="C17969" t="s">
        <v>37959</v>
      </c>
      <c r="D17969" t="s">
        <v>35322</v>
      </c>
      <c r="E17969" t="s">
        <v>35323</v>
      </c>
      <c r="F17969" s="7">
        <v>771.19522727782396</v>
      </c>
      <c r="G17969" t="s">
        <v>37960</v>
      </c>
      <c r="H17969">
        <v>6</v>
      </c>
      <c r="I17969" t="s">
        <v>17</v>
      </c>
      <c r="J17969" t="s">
        <v>17</v>
      </c>
      <c r="K17969">
        <v>78.932000000000002</v>
      </c>
      <c r="L17969">
        <v>0.99982400000000005</v>
      </c>
      <c r="M17969">
        <v>1.43244E-4</v>
      </c>
      <c r="N17969" t="s">
        <v>37961</v>
      </c>
      <c r="O17969">
        <v>9461</v>
      </c>
      <c r="P17969" t="s">
        <v>4131</v>
      </c>
    </row>
    <row r="17970" spans="1:16">
      <c r="A17970" t="s">
        <v>11</v>
      </c>
      <c r="B17970" s="11" t="s">
        <v>35320</v>
      </c>
      <c r="C17970" t="s">
        <v>51866</v>
      </c>
      <c r="D17970" t="s">
        <v>35322</v>
      </c>
      <c r="E17970" t="s">
        <v>35323</v>
      </c>
      <c r="F17970" s="7">
        <v>771.19522727782396</v>
      </c>
      <c r="G17970" t="s">
        <v>51867</v>
      </c>
      <c r="H17970" s="8">
        <v>1</v>
      </c>
      <c r="I17970" t="s">
        <v>17</v>
      </c>
      <c r="J17970" t="s">
        <v>17</v>
      </c>
      <c r="K17970">
        <v>52.927999999999997</v>
      </c>
      <c r="L17970">
        <v>0.77060300000000004</v>
      </c>
      <c r="M17970">
        <v>2.7060299999999999E-2</v>
      </c>
      <c r="N17970" t="s">
        <v>51868</v>
      </c>
      <c r="O17970">
        <v>7196</v>
      </c>
      <c r="P17970" t="s">
        <v>102</v>
      </c>
    </row>
    <row r="17971" spans="1:16">
      <c r="A17971" t="s">
        <v>11</v>
      </c>
      <c r="B17971" s="11" t="s">
        <v>35320</v>
      </c>
      <c r="C17971" t="s">
        <v>71131</v>
      </c>
      <c r="D17971" t="s">
        <v>35322</v>
      </c>
      <c r="E17971" t="s">
        <v>35323</v>
      </c>
      <c r="F17971" s="7">
        <v>771.19522727782396</v>
      </c>
      <c r="G17971" t="s">
        <v>71132</v>
      </c>
      <c r="H17971">
        <v>8</v>
      </c>
      <c r="I17971" t="s">
        <v>17</v>
      </c>
      <c r="J17971" t="s">
        <v>17</v>
      </c>
      <c r="K17971">
        <v>69.197999999999993</v>
      </c>
      <c r="L17971">
        <v>1</v>
      </c>
      <c r="M17971">
        <v>2.03206E-3</v>
      </c>
      <c r="N17971" t="s">
        <v>71133</v>
      </c>
      <c r="O17971">
        <v>2370</v>
      </c>
      <c r="P17971" t="s">
        <v>1357</v>
      </c>
    </row>
    <row r="17972" spans="1:16">
      <c r="A17972" t="s">
        <v>11</v>
      </c>
      <c r="B17972" s="11" t="s">
        <v>35320</v>
      </c>
      <c r="C17972" t="s">
        <v>81442</v>
      </c>
      <c r="D17972" t="s">
        <v>35322</v>
      </c>
      <c r="E17972" t="s">
        <v>35323</v>
      </c>
      <c r="F17972" s="7">
        <v>771.19522727782396</v>
      </c>
      <c r="G17972" t="s">
        <v>81443</v>
      </c>
      <c r="H17972">
        <v>11</v>
      </c>
      <c r="I17972" t="s">
        <v>17</v>
      </c>
      <c r="J17972" t="s">
        <v>17</v>
      </c>
      <c r="K17972">
        <v>159.12</v>
      </c>
      <c r="L17972">
        <v>1</v>
      </c>
      <c r="M17972" s="1">
        <v>1.49946E-13</v>
      </c>
      <c r="N17972" t="s">
        <v>81444</v>
      </c>
      <c r="O17972">
        <v>13332</v>
      </c>
      <c r="P17972" t="s">
        <v>1487</v>
      </c>
    </row>
    <row r="17973" spans="1:16">
      <c r="A17973" t="s">
        <v>11</v>
      </c>
      <c r="B17973" s="11" t="s">
        <v>14723</v>
      </c>
      <c r="C17973" t="s">
        <v>14724</v>
      </c>
      <c r="D17973" t="s">
        <v>14725</v>
      </c>
      <c r="E17973" t="s">
        <v>14726</v>
      </c>
      <c r="F17973" s="7">
        <v>78555.907001120795</v>
      </c>
      <c r="G17973" t="s">
        <v>14727</v>
      </c>
      <c r="H17973" s="8">
        <v>1</v>
      </c>
      <c r="I17973" t="s">
        <v>17</v>
      </c>
      <c r="J17973" t="s">
        <v>17</v>
      </c>
      <c r="K17973">
        <v>78.323999999999998</v>
      </c>
      <c r="L17973">
        <v>0.70160599999999995</v>
      </c>
      <c r="M17973">
        <v>9.4118900000000004E-4</v>
      </c>
      <c r="N17973" t="s">
        <v>14728</v>
      </c>
      <c r="O17973">
        <v>18133</v>
      </c>
      <c r="P17973" t="s">
        <v>1118</v>
      </c>
    </row>
    <row r="17974" spans="1:16">
      <c r="A17974" t="s">
        <v>11</v>
      </c>
      <c r="B17974" s="11" t="s">
        <v>14723</v>
      </c>
      <c r="C17974" t="s">
        <v>25572</v>
      </c>
      <c r="D17974" t="s">
        <v>14725</v>
      </c>
      <c r="E17974" t="s">
        <v>14726</v>
      </c>
      <c r="F17974" s="7">
        <v>78555.907001120795</v>
      </c>
      <c r="G17974" t="s">
        <v>25573</v>
      </c>
      <c r="H17974">
        <v>11</v>
      </c>
      <c r="I17974" t="s">
        <v>17</v>
      </c>
      <c r="J17974" t="s">
        <v>17</v>
      </c>
      <c r="K17974">
        <v>91.441000000000003</v>
      </c>
      <c r="L17974">
        <v>1</v>
      </c>
      <c r="M17974" s="1">
        <v>1.9833000000000001E-5</v>
      </c>
      <c r="N17974" t="s">
        <v>25574</v>
      </c>
      <c r="O17974">
        <v>15141</v>
      </c>
      <c r="P17974" t="s">
        <v>4513</v>
      </c>
    </row>
    <row r="17975" spans="1:16">
      <c r="A17975" t="s">
        <v>11</v>
      </c>
      <c r="B17975" s="11" t="s">
        <v>14723</v>
      </c>
      <c r="C17975" t="s">
        <v>35198</v>
      </c>
      <c r="D17975" t="s">
        <v>14725</v>
      </c>
      <c r="E17975" t="s">
        <v>14726</v>
      </c>
      <c r="F17975" s="7">
        <v>78555.907001120795</v>
      </c>
      <c r="G17975" t="s">
        <v>35199</v>
      </c>
      <c r="H17975">
        <v>158</v>
      </c>
      <c r="I17975" t="s">
        <v>17</v>
      </c>
      <c r="J17975" t="s">
        <v>17</v>
      </c>
      <c r="K17975">
        <v>90.656999999999996</v>
      </c>
      <c r="L17975">
        <v>1</v>
      </c>
      <c r="M17975">
        <v>4.9877899999999998E-4</v>
      </c>
      <c r="N17975" t="s">
        <v>35200</v>
      </c>
      <c r="O17975">
        <v>3565</v>
      </c>
      <c r="P17975" t="s">
        <v>3769</v>
      </c>
    </row>
    <row r="17976" spans="1:16">
      <c r="A17976" t="s">
        <v>11</v>
      </c>
      <c r="B17976" s="11" t="s">
        <v>14723</v>
      </c>
      <c r="C17976" t="s">
        <v>35481</v>
      </c>
      <c r="D17976" t="s">
        <v>14725</v>
      </c>
      <c r="E17976" t="s">
        <v>14726</v>
      </c>
      <c r="F17976" s="7">
        <v>78555.907001120795</v>
      </c>
      <c r="G17976" t="s">
        <v>35482</v>
      </c>
      <c r="H17976">
        <v>6</v>
      </c>
      <c r="I17976" t="s">
        <v>17</v>
      </c>
      <c r="J17976" t="s">
        <v>17</v>
      </c>
      <c r="K17976">
        <v>47.603000000000002</v>
      </c>
      <c r="L17976">
        <v>0.84144399999999997</v>
      </c>
      <c r="M17976">
        <v>5.12045E-2</v>
      </c>
      <c r="N17976" t="s">
        <v>35483</v>
      </c>
      <c r="O17976">
        <v>4586</v>
      </c>
      <c r="P17976" t="s">
        <v>29748</v>
      </c>
    </row>
    <row r="17977" spans="1:16">
      <c r="A17977" t="s">
        <v>11</v>
      </c>
      <c r="B17977" s="11" t="s">
        <v>14723</v>
      </c>
      <c r="C17977" t="s">
        <v>46890</v>
      </c>
      <c r="D17977" t="s">
        <v>14725</v>
      </c>
      <c r="E17977" t="s">
        <v>14726</v>
      </c>
      <c r="F17977" s="7">
        <v>78555.907001120795</v>
      </c>
      <c r="G17977" t="s">
        <v>46891</v>
      </c>
      <c r="H17977">
        <v>343</v>
      </c>
      <c r="I17977" t="s">
        <v>17</v>
      </c>
      <c r="J17977" t="s">
        <v>17</v>
      </c>
      <c r="K17977">
        <v>143.86000000000001</v>
      </c>
      <c r="L17977">
        <v>1</v>
      </c>
      <c r="M17977" s="1">
        <v>5.93499E-27</v>
      </c>
      <c r="N17977" t="s">
        <v>46892</v>
      </c>
      <c r="O17977">
        <v>13549</v>
      </c>
      <c r="P17977" t="s">
        <v>1447</v>
      </c>
    </row>
    <row r="17978" spans="1:16">
      <c r="A17978" t="s">
        <v>11</v>
      </c>
      <c r="B17978" s="11" t="s">
        <v>14723</v>
      </c>
      <c r="C17978" t="s">
        <v>52034</v>
      </c>
      <c r="D17978" t="s">
        <v>14725</v>
      </c>
      <c r="E17978" t="s">
        <v>14726</v>
      </c>
      <c r="F17978" s="7">
        <v>78555.907001120795</v>
      </c>
      <c r="G17978" t="s">
        <v>52035</v>
      </c>
      <c r="H17978">
        <v>19</v>
      </c>
      <c r="I17978" t="s">
        <v>17</v>
      </c>
      <c r="J17978" t="s">
        <v>17</v>
      </c>
      <c r="K17978">
        <v>117.26</v>
      </c>
      <c r="L17978">
        <v>0.98199700000000001</v>
      </c>
      <c r="M17978" s="1">
        <v>2.91796E-6</v>
      </c>
      <c r="N17978" t="s">
        <v>52036</v>
      </c>
      <c r="O17978">
        <v>14099</v>
      </c>
      <c r="P17978" t="s">
        <v>1768</v>
      </c>
    </row>
    <row r="17979" spans="1:16">
      <c r="A17979" t="s">
        <v>11</v>
      </c>
      <c r="B17979" s="11" t="s">
        <v>14723</v>
      </c>
      <c r="C17979" t="s">
        <v>55944</v>
      </c>
      <c r="D17979" t="s">
        <v>14725</v>
      </c>
      <c r="E17979" t="s">
        <v>14726</v>
      </c>
      <c r="F17979" s="7">
        <v>78555.907001120795</v>
      </c>
      <c r="G17979" t="s">
        <v>55945</v>
      </c>
      <c r="H17979">
        <v>4</v>
      </c>
      <c r="I17979" t="s">
        <v>17</v>
      </c>
      <c r="J17979" t="s">
        <v>17</v>
      </c>
      <c r="K17979">
        <v>89.548000000000002</v>
      </c>
      <c r="L17979">
        <v>1</v>
      </c>
      <c r="M17979">
        <v>1.21565E-3</v>
      </c>
      <c r="N17979" t="s">
        <v>55946</v>
      </c>
      <c r="O17979">
        <v>8819</v>
      </c>
      <c r="P17979" t="s">
        <v>324</v>
      </c>
    </row>
    <row r="17980" spans="1:16">
      <c r="A17980" t="s">
        <v>11</v>
      </c>
      <c r="B17980" s="11" t="s">
        <v>14723</v>
      </c>
      <c r="C17980" t="s">
        <v>58973</v>
      </c>
      <c r="D17980" t="s">
        <v>14725</v>
      </c>
      <c r="E17980" t="s">
        <v>14726</v>
      </c>
      <c r="F17980" s="7">
        <v>78555.907001120795</v>
      </c>
      <c r="G17980" t="s">
        <v>58974</v>
      </c>
      <c r="H17980">
        <v>129</v>
      </c>
      <c r="I17980" t="s">
        <v>17</v>
      </c>
      <c r="J17980" t="s">
        <v>17</v>
      </c>
      <c r="K17980">
        <v>135.55000000000001</v>
      </c>
      <c r="L17980">
        <v>1</v>
      </c>
      <c r="M17980" s="1">
        <v>8.2637300000000006E-6</v>
      </c>
      <c r="N17980" t="s">
        <v>58975</v>
      </c>
      <c r="O17980">
        <v>855</v>
      </c>
      <c r="P17980" t="s">
        <v>3512</v>
      </c>
    </row>
    <row r="17981" spans="1:16">
      <c r="A17981" t="s">
        <v>11</v>
      </c>
      <c r="B17981" s="11" t="s">
        <v>14723</v>
      </c>
      <c r="C17981" t="s">
        <v>74058</v>
      </c>
      <c r="D17981" t="s">
        <v>14725</v>
      </c>
      <c r="E17981" t="s">
        <v>14726</v>
      </c>
      <c r="F17981" s="7">
        <v>78555.907001120795</v>
      </c>
      <c r="G17981" t="s">
        <v>74059</v>
      </c>
      <c r="H17981">
        <v>211</v>
      </c>
      <c r="I17981" t="s">
        <v>17</v>
      </c>
      <c r="J17981" t="s">
        <v>17</v>
      </c>
      <c r="K17981">
        <v>156.5</v>
      </c>
      <c r="L17981">
        <v>1</v>
      </c>
      <c r="M17981" s="1">
        <v>1.89673E-19</v>
      </c>
      <c r="N17981" t="s">
        <v>74060</v>
      </c>
      <c r="O17981">
        <v>10050</v>
      </c>
      <c r="P17981" t="s">
        <v>28569</v>
      </c>
    </row>
    <row r="17982" spans="1:16">
      <c r="A17982" t="s">
        <v>11</v>
      </c>
      <c r="B17982" s="11" t="s">
        <v>14723</v>
      </c>
      <c r="C17982" t="s">
        <v>75309</v>
      </c>
      <c r="D17982" t="s">
        <v>14725</v>
      </c>
      <c r="E17982" t="s">
        <v>14726</v>
      </c>
      <c r="F17982" s="7">
        <v>78555.907001120795</v>
      </c>
      <c r="G17982" t="s">
        <v>75310</v>
      </c>
      <c r="H17982">
        <v>3</v>
      </c>
      <c r="I17982" t="s">
        <v>17</v>
      </c>
      <c r="J17982" t="s">
        <v>17</v>
      </c>
      <c r="K17982">
        <v>72.085999999999999</v>
      </c>
      <c r="L17982">
        <v>0.99987899999999996</v>
      </c>
      <c r="M17982" s="1">
        <v>8.1635400000000001E-6</v>
      </c>
      <c r="N17982" t="s">
        <v>75311</v>
      </c>
      <c r="O17982">
        <v>11856</v>
      </c>
      <c r="P17982" t="s">
        <v>13390</v>
      </c>
    </row>
    <row r="17983" spans="1:16">
      <c r="A17983" t="s">
        <v>89066</v>
      </c>
      <c r="B17983" s="11" t="s">
        <v>14723</v>
      </c>
      <c r="C17983" t="s">
        <v>108414</v>
      </c>
      <c r="D17983" t="s">
        <v>14725</v>
      </c>
      <c r="E17983" t="s">
        <v>14726</v>
      </c>
      <c r="F17983" s="7">
        <v>78555.907001120795</v>
      </c>
      <c r="G17983" t="s">
        <v>108415</v>
      </c>
      <c r="H17983" s="8">
        <v>1</v>
      </c>
      <c r="I17983" t="s">
        <v>17</v>
      </c>
      <c r="J17983" t="s">
        <v>17</v>
      </c>
      <c r="K17983">
        <v>2.78</v>
      </c>
      <c r="L17983" t="s">
        <v>89071</v>
      </c>
      <c r="M17983">
        <v>2.854E-4</v>
      </c>
      <c r="N17983" t="s">
        <v>108416</v>
      </c>
      <c r="O17983">
        <v>6981</v>
      </c>
      <c r="P17983" t="s">
        <v>89298</v>
      </c>
    </row>
    <row r="17984" spans="1:16">
      <c r="A17984" t="s">
        <v>11</v>
      </c>
      <c r="B17984" s="11" t="s">
        <v>14723</v>
      </c>
      <c r="C17984" t="s">
        <v>116319</v>
      </c>
      <c r="D17984" t="s">
        <v>14725</v>
      </c>
      <c r="E17984" t="s">
        <v>14726</v>
      </c>
      <c r="F17984" s="7">
        <v>78555.907001120795</v>
      </c>
      <c r="G17984" t="s">
        <v>116320</v>
      </c>
      <c r="H17984" s="8">
        <v>1</v>
      </c>
      <c r="I17984" t="s">
        <v>89093</v>
      </c>
      <c r="J17984" t="s">
        <v>17</v>
      </c>
      <c r="K17984">
        <v>40.351999999999997</v>
      </c>
      <c r="L17984">
        <v>0.61564799999999997</v>
      </c>
      <c r="M17984">
        <v>4.3814199999999998E-2</v>
      </c>
      <c r="N17984" t="s">
        <v>116321</v>
      </c>
      <c r="O17984">
        <v>7976</v>
      </c>
      <c r="P17984" t="s">
        <v>864</v>
      </c>
    </row>
    <row r="17985" spans="1:16">
      <c r="A17985" t="s">
        <v>11</v>
      </c>
      <c r="B17985" s="11" t="s">
        <v>14723</v>
      </c>
      <c r="C17985" t="s">
        <v>117556</v>
      </c>
      <c r="D17985" t="s">
        <v>14725</v>
      </c>
      <c r="E17985" t="s">
        <v>14726</v>
      </c>
      <c r="F17985" s="7">
        <v>78555.907001120795</v>
      </c>
      <c r="G17985" t="s">
        <v>117557</v>
      </c>
      <c r="H17985" s="8">
        <v>1</v>
      </c>
      <c r="I17985" t="s">
        <v>89093</v>
      </c>
      <c r="J17985" t="s">
        <v>17</v>
      </c>
      <c r="K17985">
        <v>136.5</v>
      </c>
      <c r="L17985">
        <v>0.62378199999999995</v>
      </c>
      <c r="M17985" s="1">
        <v>4.41286E-10</v>
      </c>
      <c r="N17985" t="s">
        <v>117558</v>
      </c>
      <c r="O17985">
        <v>11035</v>
      </c>
      <c r="P17985" t="s">
        <v>643</v>
      </c>
    </row>
    <row r="17986" spans="1:16">
      <c r="A17986" t="s">
        <v>89066</v>
      </c>
      <c r="B17986" s="11" t="s">
        <v>14723</v>
      </c>
      <c r="C17986" t="s">
        <v>123262</v>
      </c>
      <c r="D17986" t="s">
        <v>14725</v>
      </c>
      <c r="E17986" t="s">
        <v>14726</v>
      </c>
      <c r="F17986" s="7">
        <v>78555.907001120795</v>
      </c>
      <c r="G17986" t="s">
        <v>123263</v>
      </c>
      <c r="H17986">
        <v>2</v>
      </c>
      <c r="I17986" t="s">
        <v>89093</v>
      </c>
      <c r="J17986" t="s">
        <v>17</v>
      </c>
      <c r="K17986">
        <v>3.09</v>
      </c>
      <c r="L17986" t="s">
        <v>89071</v>
      </c>
      <c r="M17986">
        <v>5.0239999999999998E-3</v>
      </c>
      <c r="N17986" t="s">
        <v>123264</v>
      </c>
      <c r="O17986">
        <v>11224</v>
      </c>
      <c r="P17986" t="s">
        <v>94995</v>
      </c>
    </row>
    <row r="17987" spans="1:16">
      <c r="A17987" t="s">
        <v>11</v>
      </c>
      <c r="B17987" s="11" t="s">
        <v>8288</v>
      </c>
      <c r="C17987" t="s">
        <v>8289</v>
      </c>
      <c r="D17987" t="s">
        <v>8290</v>
      </c>
      <c r="E17987" t="s">
        <v>8291</v>
      </c>
      <c r="F17987" s="7">
        <v>1480.4241254332301</v>
      </c>
      <c r="G17987" t="s">
        <v>8292</v>
      </c>
      <c r="H17987" s="8">
        <v>1</v>
      </c>
      <c r="I17987" t="s">
        <v>17</v>
      </c>
      <c r="J17987" t="s">
        <v>17</v>
      </c>
      <c r="K17987">
        <v>53.277999999999999</v>
      </c>
      <c r="L17987">
        <v>1</v>
      </c>
      <c r="M17987">
        <v>1.05906E-2</v>
      </c>
      <c r="N17987" t="s">
        <v>8293</v>
      </c>
      <c r="O17987">
        <v>17412</v>
      </c>
      <c r="P17987" t="s">
        <v>355</v>
      </c>
    </row>
    <row r="17988" spans="1:16">
      <c r="A17988" t="s">
        <v>11</v>
      </c>
      <c r="B17988" s="11" t="s">
        <v>8288</v>
      </c>
      <c r="C17988" t="s">
        <v>27607</v>
      </c>
      <c r="D17988" t="s">
        <v>8290</v>
      </c>
      <c r="E17988" t="s">
        <v>8291</v>
      </c>
      <c r="F17988" s="7">
        <v>1480.4241254332301</v>
      </c>
      <c r="G17988" t="s">
        <v>27608</v>
      </c>
      <c r="H17988">
        <v>14</v>
      </c>
      <c r="I17988" t="s">
        <v>17</v>
      </c>
      <c r="J17988" t="s">
        <v>17</v>
      </c>
      <c r="K17988">
        <v>173.59</v>
      </c>
      <c r="L17988">
        <v>0.89940799999999999</v>
      </c>
      <c r="M17988" s="1">
        <v>9.8079700000000001E-14</v>
      </c>
      <c r="N17988" t="s">
        <v>27609</v>
      </c>
      <c r="O17988">
        <v>4835</v>
      </c>
      <c r="P17988" t="s">
        <v>4742</v>
      </c>
    </row>
    <row r="17989" spans="1:16">
      <c r="A17989" t="s">
        <v>11</v>
      </c>
      <c r="B17989" s="11" t="s">
        <v>8288</v>
      </c>
      <c r="C17989" t="s">
        <v>32916</v>
      </c>
      <c r="D17989" t="s">
        <v>8290</v>
      </c>
      <c r="E17989" t="s">
        <v>8291</v>
      </c>
      <c r="F17989" s="7">
        <v>1480.4241254332301</v>
      </c>
      <c r="G17989" t="s">
        <v>32917</v>
      </c>
      <c r="H17989">
        <v>11</v>
      </c>
      <c r="I17989" t="s">
        <v>17</v>
      </c>
      <c r="J17989" t="s">
        <v>17</v>
      </c>
      <c r="K17989">
        <v>168.69</v>
      </c>
      <c r="L17989">
        <v>1</v>
      </c>
      <c r="M17989" s="1">
        <v>5.1472000000000004E-37</v>
      </c>
      <c r="N17989" t="s">
        <v>32918</v>
      </c>
      <c r="O17989">
        <v>12412</v>
      </c>
      <c r="P17989" t="s">
        <v>557</v>
      </c>
    </row>
    <row r="17990" spans="1:16">
      <c r="A17990" t="s">
        <v>11</v>
      </c>
      <c r="B17990" s="11" t="s">
        <v>8288</v>
      </c>
      <c r="C17990" t="s">
        <v>53183</v>
      </c>
      <c r="D17990" t="s">
        <v>8290</v>
      </c>
      <c r="E17990" t="s">
        <v>8291</v>
      </c>
      <c r="F17990" s="7">
        <v>1480.4241254332301</v>
      </c>
      <c r="G17990" t="s">
        <v>53184</v>
      </c>
      <c r="H17990">
        <v>13</v>
      </c>
      <c r="I17990" t="s">
        <v>17</v>
      </c>
      <c r="J17990" t="s">
        <v>17</v>
      </c>
      <c r="K17990">
        <v>172.37</v>
      </c>
      <c r="L17990">
        <v>0.99989600000000001</v>
      </c>
      <c r="M17990" s="1">
        <v>1.0989200000000001E-13</v>
      </c>
      <c r="N17990" t="s">
        <v>53185</v>
      </c>
      <c r="O17990">
        <v>10944</v>
      </c>
      <c r="P17990" t="s">
        <v>115</v>
      </c>
    </row>
    <row r="17991" spans="1:16">
      <c r="A17991" t="s">
        <v>11</v>
      </c>
      <c r="B17991" s="11" t="s">
        <v>8288</v>
      </c>
      <c r="C17991" t="s">
        <v>64015</v>
      </c>
      <c r="D17991" t="s">
        <v>8290</v>
      </c>
      <c r="E17991" t="s">
        <v>8291</v>
      </c>
      <c r="F17991" s="7">
        <v>1480.4241254332301</v>
      </c>
      <c r="G17991" t="s">
        <v>64016</v>
      </c>
      <c r="H17991">
        <v>52</v>
      </c>
      <c r="I17991" t="s">
        <v>17</v>
      </c>
      <c r="J17991" t="s">
        <v>17</v>
      </c>
      <c r="K17991">
        <v>207.7</v>
      </c>
      <c r="L17991">
        <v>0.97923499999999997</v>
      </c>
      <c r="M17991" s="1">
        <v>3.3433899999999999E-53</v>
      </c>
      <c r="N17991" t="s">
        <v>64017</v>
      </c>
      <c r="O17991">
        <v>4656</v>
      </c>
      <c r="P17991" t="s">
        <v>164</v>
      </c>
    </row>
    <row r="17992" spans="1:16">
      <c r="A17992" t="s">
        <v>89066</v>
      </c>
      <c r="B17992" s="11" t="s">
        <v>8288</v>
      </c>
      <c r="C17992" t="s">
        <v>92820</v>
      </c>
      <c r="D17992" t="s">
        <v>8290</v>
      </c>
      <c r="E17992" t="s">
        <v>8291</v>
      </c>
      <c r="F17992" s="7">
        <v>1480.4241254332301</v>
      </c>
      <c r="G17992" t="s">
        <v>92821</v>
      </c>
      <c r="H17992">
        <v>11</v>
      </c>
      <c r="I17992" t="s">
        <v>17</v>
      </c>
      <c r="J17992" t="s">
        <v>17</v>
      </c>
      <c r="K17992">
        <v>2.97</v>
      </c>
      <c r="L17992" t="s">
        <v>89071</v>
      </c>
      <c r="M17992">
        <v>1.299E-3</v>
      </c>
      <c r="N17992" t="s">
        <v>92822</v>
      </c>
      <c r="O17992">
        <v>3665</v>
      </c>
      <c r="P17992" t="s">
        <v>92823</v>
      </c>
    </row>
    <row r="17993" spans="1:16">
      <c r="A17993" t="s">
        <v>89066</v>
      </c>
      <c r="B17993" s="11" t="s">
        <v>8288</v>
      </c>
      <c r="C17993" t="s">
        <v>104948</v>
      </c>
      <c r="D17993" t="s">
        <v>8290</v>
      </c>
      <c r="E17993" t="s">
        <v>8291</v>
      </c>
      <c r="F17993" s="7">
        <v>1480.4241254332301</v>
      </c>
      <c r="G17993" t="s">
        <v>104949</v>
      </c>
      <c r="H17993" s="8">
        <v>1</v>
      </c>
      <c r="I17993" t="s">
        <v>17</v>
      </c>
      <c r="J17993" t="s">
        <v>17</v>
      </c>
      <c r="K17993">
        <v>2.69</v>
      </c>
      <c r="L17993" t="s">
        <v>89071</v>
      </c>
      <c r="M17993">
        <v>1.2409999999999999E-3</v>
      </c>
      <c r="N17993" t="s">
        <v>104950</v>
      </c>
      <c r="O17993">
        <v>2137</v>
      </c>
      <c r="P17993" t="s">
        <v>89714</v>
      </c>
    </row>
    <row r="17994" spans="1:16">
      <c r="A17994" t="s">
        <v>89066</v>
      </c>
      <c r="B17994" s="11" t="s">
        <v>8288</v>
      </c>
      <c r="C17994" t="s">
        <v>107419</v>
      </c>
      <c r="D17994" t="s">
        <v>8290</v>
      </c>
      <c r="E17994" t="s">
        <v>8291</v>
      </c>
      <c r="F17994" s="7">
        <v>1480.4241254332301</v>
      </c>
      <c r="G17994" t="s">
        <v>107420</v>
      </c>
      <c r="H17994" s="8">
        <v>1</v>
      </c>
      <c r="I17994" t="s">
        <v>17</v>
      </c>
      <c r="J17994" t="s">
        <v>17</v>
      </c>
      <c r="K17994">
        <v>4.1900000000000004</v>
      </c>
      <c r="L17994" t="s">
        <v>89071</v>
      </c>
      <c r="M17994">
        <v>9.0960000000000007E-6</v>
      </c>
      <c r="N17994" t="s">
        <v>107421</v>
      </c>
      <c r="O17994">
        <v>7237</v>
      </c>
      <c r="P17994" t="s">
        <v>93211</v>
      </c>
    </row>
    <row r="17995" spans="1:16">
      <c r="A17995" t="s">
        <v>11</v>
      </c>
      <c r="B17995" s="11" t="s">
        <v>8288</v>
      </c>
      <c r="C17995" t="s">
        <v>118542</v>
      </c>
      <c r="D17995" t="s">
        <v>8290</v>
      </c>
      <c r="E17995" t="s">
        <v>8291</v>
      </c>
      <c r="F17995" s="7">
        <v>1480.4241254332301</v>
      </c>
      <c r="G17995" t="s">
        <v>118543</v>
      </c>
      <c r="H17995">
        <v>13</v>
      </c>
      <c r="I17995" t="s">
        <v>89093</v>
      </c>
      <c r="J17995" t="s">
        <v>17</v>
      </c>
      <c r="K17995">
        <v>189.64</v>
      </c>
      <c r="L17995">
        <v>0.60356299999999996</v>
      </c>
      <c r="M17995" s="1">
        <v>3.4677800000000001E-19</v>
      </c>
      <c r="N17995" t="s">
        <v>118544</v>
      </c>
      <c r="O17995">
        <v>8691</v>
      </c>
      <c r="P17995" t="s">
        <v>4296</v>
      </c>
    </row>
    <row r="17996" spans="1:16">
      <c r="A17996" t="s">
        <v>11</v>
      </c>
      <c r="B17996" s="11" t="s">
        <v>11131</v>
      </c>
      <c r="C17996" t="s">
        <v>11132</v>
      </c>
      <c r="D17996" t="s">
        <v>11133</v>
      </c>
      <c r="E17996" t="s">
        <v>11134</v>
      </c>
      <c r="F17996" s="7">
        <v>1783.8727163693</v>
      </c>
      <c r="G17996" t="s">
        <v>11135</v>
      </c>
      <c r="H17996">
        <v>76</v>
      </c>
      <c r="I17996" t="s">
        <v>17</v>
      </c>
      <c r="J17996" t="s">
        <v>17</v>
      </c>
      <c r="K17996">
        <v>103.88</v>
      </c>
      <c r="L17996">
        <v>0.95012300000000005</v>
      </c>
      <c r="M17996" s="1">
        <v>3.6807000000000002E-6</v>
      </c>
      <c r="N17996" t="s">
        <v>11136</v>
      </c>
      <c r="O17996">
        <v>7674</v>
      </c>
      <c r="P17996" t="s">
        <v>3512</v>
      </c>
    </row>
    <row r="17997" spans="1:16">
      <c r="A17997" t="s">
        <v>11</v>
      </c>
      <c r="B17997" s="11" t="s">
        <v>11131</v>
      </c>
      <c r="C17997" t="s">
        <v>13397</v>
      </c>
      <c r="D17997" t="s">
        <v>11133</v>
      </c>
      <c r="E17997" t="s">
        <v>11134</v>
      </c>
      <c r="F17997" s="7">
        <v>1783.8727163693</v>
      </c>
      <c r="G17997" t="s">
        <v>13398</v>
      </c>
      <c r="H17997">
        <v>143</v>
      </c>
      <c r="I17997" t="s">
        <v>17</v>
      </c>
      <c r="J17997" t="s">
        <v>17</v>
      </c>
      <c r="K17997">
        <v>88.73</v>
      </c>
      <c r="L17997">
        <v>0.90342900000000004</v>
      </c>
      <c r="M17997" s="1">
        <v>1.17735E-5</v>
      </c>
      <c r="N17997" t="s">
        <v>13399</v>
      </c>
      <c r="O17997">
        <v>11346</v>
      </c>
      <c r="P17997" t="s">
        <v>5881</v>
      </c>
    </row>
    <row r="17998" spans="1:16">
      <c r="A17998" t="s">
        <v>11</v>
      </c>
      <c r="B17998" s="11" t="s">
        <v>11131</v>
      </c>
      <c r="C17998" t="s">
        <v>13478</v>
      </c>
      <c r="D17998" t="s">
        <v>11133</v>
      </c>
      <c r="E17998" t="s">
        <v>11134</v>
      </c>
      <c r="F17998" s="7">
        <v>1783.8727163693</v>
      </c>
      <c r="G17998" t="s">
        <v>13479</v>
      </c>
      <c r="H17998">
        <v>57</v>
      </c>
      <c r="I17998" t="s">
        <v>17</v>
      </c>
      <c r="J17998" t="s">
        <v>17</v>
      </c>
      <c r="K17998">
        <v>157.72999999999999</v>
      </c>
      <c r="L17998">
        <v>0.99187700000000001</v>
      </c>
      <c r="M17998" s="1">
        <v>3.2086400000000001E-18</v>
      </c>
      <c r="N17998" t="s">
        <v>13480</v>
      </c>
      <c r="O17998">
        <v>12797</v>
      </c>
      <c r="P17998" t="s">
        <v>1176</v>
      </c>
    </row>
    <row r="17999" spans="1:16">
      <c r="A17999" t="s">
        <v>11</v>
      </c>
      <c r="B17999" s="11" t="s">
        <v>11131</v>
      </c>
      <c r="C17999" t="s">
        <v>20630</v>
      </c>
      <c r="D17999" t="s">
        <v>11133</v>
      </c>
      <c r="E17999" t="s">
        <v>11134</v>
      </c>
      <c r="F17999" s="7">
        <v>1783.8727163693</v>
      </c>
      <c r="G17999" t="s">
        <v>20631</v>
      </c>
      <c r="H17999">
        <v>22</v>
      </c>
      <c r="I17999" t="s">
        <v>17</v>
      </c>
      <c r="J17999" t="s">
        <v>17</v>
      </c>
      <c r="K17999">
        <v>146.1</v>
      </c>
      <c r="L17999">
        <v>0.98085800000000001</v>
      </c>
      <c r="M17999" s="1">
        <v>8.3050800000000001E-5</v>
      </c>
      <c r="N17999" t="s">
        <v>20632</v>
      </c>
      <c r="O17999">
        <v>7781</v>
      </c>
      <c r="P17999" t="s">
        <v>20633</v>
      </c>
    </row>
    <row r="18000" spans="1:16">
      <c r="A18000" t="s">
        <v>11</v>
      </c>
      <c r="B18000" s="11" t="s">
        <v>11131</v>
      </c>
      <c r="C18000" t="s">
        <v>25533</v>
      </c>
      <c r="D18000" t="s">
        <v>11133</v>
      </c>
      <c r="E18000" t="s">
        <v>11134</v>
      </c>
      <c r="F18000" s="7">
        <v>1783.8727163693</v>
      </c>
      <c r="G18000" t="s">
        <v>25534</v>
      </c>
      <c r="H18000">
        <v>167</v>
      </c>
      <c r="I18000" t="s">
        <v>17</v>
      </c>
      <c r="J18000" t="s">
        <v>17</v>
      </c>
      <c r="K18000">
        <v>77.078000000000003</v>
      </c>
      <c r="L18000">
        <v>0.70704999999999996</v>
      </c>
      <c r="M18000">
        <v>1.10141E-4</v>
      </c>
      <c r="N18000" t="s">
        <v>25535</v>
      </c>
      <c r="O18000">
        <v>11288</v>
      </c>
      <c r="P18000" t="s">
        <v>22269</v>
      </c>
    </row>
    <row r="18001" spans="1:16">
      <c r="A18001" t="s">
        <v>11</v>
      </c>
      <c r="B18001" s="11" t="s">
        <v>11131</v>
      </c>
      <c r="C18001" t="s">
        <v>26908</v>
      </c>
      <c r="D18001" t="s">
        <v>11133</v>
      </c>
      <c r="E18001" t="s">
        <v>11134</v>
      </c>
      <c r="F18001" s="7">
        <v>1783.8727163693</v>
      </c>
      <c r="G18001" t="s">
        <v>26909</v>
      </c>
      <c r="H18001">
        <v>175</v>
      </c>
      <c r="I18001" t="s">
        <v>17</v>
      </c>
      <c r="J18001" t="s">
        <v>17</v>
      </c>
      <c r="K18001">
        <v>324.79000000000002</v>
      </c>
      <c r="L18001">
        <v>0.78724899999999998</v>
      </c>
      <c r="M18001" s="1">
        <v>6.29824E-94</v>
      </c>
      <c r="N18001" t="s">
        <v>26910</v>
      </c>
      <c r="O18001">
        <v>5074</v>
      </c>
      <c r="P18001" t="s">
        <v>9125</v>
      </c>
    </row>
    <row r="18002" spans="1:16">
      <c r="A18002" t="s">
        <v>11</v>
      </c>
      <c r="B18002" s="11" t="s">
        <v>11131</v>
      </c>
      <c r="C18002" t="s">
        <v>30324</v>
      </c>
      <c r="D18002" t="s">
        <v>11133</v>
      </c>
      <c r="E18002" t="s">
        <v>11134</v>
      </c>
      <c r="F18002" s="7">
        <v>1783.8727163693</v>
      </c>
      <c r="G18002" t="s">
        <v>30325</v>
      </c>
      <c r="H18002" s="8">
        <v>1</v>
      </c>
      <c r="I18002" t="s">
        <v>17</v>
      </c>
      <c r="J18002" t="s">
        <v>17</v>
      </c>
      <c r="K18002">
        <v>64.710999999999999</v>
      </c>
      <c r="L18002">
        <v>0.96932200000000002</v>
      </c>
      <c r="M18002">
        <v>1.2804299999999999E-2</v>
      </c>
      <c r="N18002" t="s">
        <v>30326</v>
      </c>
      <c r="O18002">
        <v>11217</v>
      </c>
      <c r="P18002" t="s">
        <v>89</v>
      </c>
    </row>
    <row r="18003" spans="1:16">
      <c r="A18003" t="s">
        <v>11</v>
      </c>
      <c r="B18003" s="11" t="s">
        <v>11131</v>
      </c>
      <c r="C18003" t="s">
        <v>31941</v>
      </c>
      <c r="D18003" t="s">
        <v>11133</v>
      </c>
      <c r="E18003" t="s">
        <v>11134</v>
      </c>
      <c r="F18003" s="7">
        <v>1783.8727163693</v>
      </c>
      <c r="G18003" t="s">
        <v>31942</v>
      </c>
      <c r="H18003">
        <v>264</v>
      </c>
      <c r="I18003" t="s">
        <v>17</v>
      </c>
      <c r="J18003" t="s">
        <v>17</v>
      </c>
      <c r="K18003">
        <v>418.78</v>
      </c>
      <c r="L18003">
        <v>0.99743599999999999</v>
      </c>
      <c r="M18003" s="1">
        <v>3.9594800000000002E-202</v>
      </c>
      <c r="N18003" t="s">
        <v>31943</v>
      </c>
      <c r="O18003">
        <v>5446</v>
      </c>
      <c r="P18003" t="s">
        <v>472</v>
      </c>
    </row>
    <row r="18004" spans="1:16">
      <c r="A18004" t="s">
        <v>11</v>
      </c>
      <c r="B18004" s="11" t="s">
        <v>11131</v>
      </c>
      <c r="C18004" t="s">
        <v>35587</v>
      </c>
      <c r="D18004" t="s">
        <v>11133</v>
      </c>
      <c r="E18004" t="s">
        <v>11134</v>
      </c>
      <c r="F18004" s="7">
        <v>1783.8727163693</v>
      </c>
      <c r="G18004" t="s">
        <v>35588</v>
      </c>
      <c r="H18004">
        <v>192</v>
      </c>
      <c r="I18004" t="s">
        <v>17</v>
      </c>
      <c r="J18004" t="s">
        <v>17</v>
      </c>
      <c r="K18004">
        <v>178.53</v>
      </c>
      <c r="L18004">
        <v>0.999969</v>
      </c>
      <c r="M18004" s="1">
        <v>2.0954099999999999E-12</v>
      </c>
      <c r="N18004" t="s">
        <v>35589</v>
      </c>
      <c r="O18004">
        <v>8113</v>
      </c>
      <c r="P18004" t="s">
        <v>604</v>
      </c>
    </row>
    <row r="18005" spans="1:16">
      <c r="A18005" t="s">
        <v>11</v>
      </c>
      <c r="B18005" s="11" t="s">
        <v>11131</v>
      </c>
      <c r="C18005" t="s">
        <v>43309</v>
      </c>
      <c r="D18005" t="s">
        <v>11133</v>
      </c>
      <c r="E18005" t="s">
        <v>11134</v>
      </c>
      <c r="F18005" s="7">
        <v>1783.8727163693</v>
      </c>
      <c r="G18005" t="s">
        <v>43310</v>
      </c>
      <c r="H18005">
        <v>91</v>
      </c>
      <c r="I18005" t="s">
        <v>17</v>
      </c>
      <c r="J18005" t="s">
        <v>17</v>
      </c>
      <c r="K18005">
        <v>157.72999999999999</v>
      </c>
      <c r="L18005">
        <v>0.99995599999999996</v>
      </c>
      <c r="M18005" s="1">
        <v>3.2086400000000001E-18</v>
      </c>
      <c r="N18005" t="s">
        <v>13480</v>
      </c>
      <c r="O18005">
        <v>12797</v>
      </c>
      <c r="P18005" t="s">
        <v>1176</v>
      </c>
    </row>
    <row r="18006" spans="1:16">
      <c r="A18006" t="s">
        <v>11</v>
      </c>
      <c r="B18006" s="11" t="s">
        <v>11131</v>
      </c>
      <c r="C18006" t="s">
        <v>46964</v>
      </c>
      <c r="D18006" t="s">
        <v>11133</v>
      </c>
      <c r="E18006" t="s">
        <v>11134</v>
      </c>
      <c r="F18006" s="7">
        <v>1783.8727163693</v>
      </c>
      <c r="G18006" t="s">
        <v>46965</v>
      </c>
      <c r="H18006" s="8">
        <v>1</v>
      </c>
      <c r="I18006" t="s">
        <v>17</v>
      </c>
      <c r="J18006" t="s">
        <v>17</v>
      </c>
      <c r="K18006">
        <v>86.262</v>
      </c>
      <c r="L18006">
        <v>0.99999099999999996</v>
      </c>
      <c r="M18006">
        <v>2.6856200000000001E-3</v>
      </c>
      <c r="N18006" t="s">
        <v>46966</v>
      </c>
      <c r="O18006">
        <v>15835</v>
      </c>
      <c r="P18006" t="s">
        <v>643</v>
      </c>
    </row>
    <row r="18007" spans="1:16">
      <c r="A18007" t="s">
        <v>11</v>
      </c>
      <c r="B18007" s="11" t="s">
        <v>11131</v>
      </c>
      <c r="C18007" t="s">
        <v>65065</v>
      </c>
      <c r="D18007" t="s">
        <v>11133</v>
      </c>
      <c r="E18007" t="s">
        <v>11134</v>
      </c>
      <c r="F18007" s="7">
        <v>1783.8727163693</v>
      </c>
      <c r="G18007" t="s">
        <v>65066</v>
      </c>
      <c r="H18007">
        <v>131</v>
      </c>
      <c r="I18007" t="s">
        <v>17</v>
      </c>
      <c r="J18007" t="s">
        <v>17</v>
      </c>
      <c r="K18007">
        <v>246.96</v>
      </c>
      <c r="L18007">
        <v>0.99913099999999999</v>
      </c>
      <c r="M18007" s="1">
        <v>8.5849200000000005E-57</v>
      </c>
      <c r="N18007" t="s">
        <v>65067</v>
      </c>
      <c r="O18007">
        <v>9194</v>
      </c>
      <c r="P18007" t="s">
        <v>1730</v>
      </c>
    </row>
    <row r="18008" spans="1:16">
      <c r="A18008" t="s">
        <v>11</v>
      </c>
      <c r="B18008" s="11" t="s">
        <v>11131</v>
      </c>
      <c r="C18008" t="s">
        <v>67289</v>
      </c>
      <c r="D18008" t="s">
        <v>11133</v>
      </c>
      <c r="E18008" t="s">
        <v>11134</v>
      </c>
      <c r="F18008" s="7">
        <v>1783.8727163693</v>
      </c>
      <c r="G18008" t="s">
        <v>67290</v>
      </c>
      <c r="H18008">
        <v>32</v>
      </c>
      <c r="I18008" t="s">
        <v>17</v>
      </c>
      <c r="J18008" t="s">
        <v>17</v>
      </c>
      <c r="K18008">
        <v>139.58000000000001</v>
      </c>
      <c r="L18008">
        <v>0.93397200000000002</v>
      </c>
      <c r="M18008" s="1">
        <v>7.8262300000000006E-17</v>
      </c>
      <c r="N18008" t="s">
        <v>67291</v>
      </c>
      <c r="O18008">
        <v>7647</v>
      </c>
      <c r="P18008" t="s">
        <v>465</v>
      </c>
    </row>
    <row r="18009" spans="1:16">
      <c r="A18009" t="s">
        <v>11</v>
      </c>
      <c r="B18009" s="11" t="s">
        <v>11131</v>
      </c>
      <c r="C18009" t="s">
        <v>69098</v>
      </c>
      <c r="D18009" t="s">
        <v>11133</v>
      </c>
      <c r="E18009" t="s">
        <v>11134</v>
      </c>
      <c r="F18009" s="7">
        <v>1783.8727163693</v>
      </c>
      <c r="G18009" t="s">
        <v>69099</v>
      </c>
      <c r="H18009">
        <v>5</v>
      </c>
      <c r="I18009" t="s">
        <v>17</v>
      </c>
      <c r="J18009" t="s">
        <v>17</v>
      </c>
      <c r="K18009">
        <v>62.295000000000002</v>
      </c>
      <c r="L18009">
        <v>0.99875400000000003</v>
      </c>
      <c r="M18009">
        <v>1.2361799999999999E-3</v>
      </c>
      <c r="N18009" t="s">
        <v>69100</v>
      </c>
      <c r="O18009">
        <v>14030</v>
      </c>
      <c r="P18009" t="s">
        <v>3131</v>
      </c>
    </row>
    <row r="18010" spans="1:16">
      <c r="A18010" t="s">
        <v>11</v>
      </c>
      <c r="B18010" s="11" t="s">
        <v>11131</v>
      </c>
      <c r="C18010" t="s">
        <v>74320</v>
      </c>
      <c r="D18010" t="s">
        <v>11133</v>
      </c>
      <c r="E18010" t="s">
        <v>11134</v>
      </c>
      <c r="F18010" s="7">
        <v>1783.8727163693</v>
      </c>
      <c r="G18010" t="s">
        <v>74321</v>
      </c>
      <c r="H18010" s="8">
        <v>1</v>
      </c>
      <c r="I18010" t="s">
        <v>17</v>
      </c>
      <c r="J18010" t="s">
        <v>17</v>
      </c>
      <c r="K18010">
        <v>44.317999999999998</v>
      </c>
      <c r="L18010">
        <v>0.79511399999999999</v>
      </c>
      <c r="M18010">
        <v>4.9204900000000003E-2</v>
      </c>
      <c r="N18010" t="s">
        <v>74322</v>
      </c>
      <c r="O18010">
        <v>3045</v>
      </c>
      <c r="P18010" t="s">
        <v>2335</v>
      </c>
    </row>
    <row r="18011" spans="1:16">
      <c r="A18011" t="s">
        <v>11</v>
      </c>
      <c r="B18011" s="11" t="s">
        <v>11131</v>
      </c>
      <c r="C18011" t="s">
        <v>74554</v>
      </c>
      <c r="D18011" t="s">
        <v>11133</v>
      </c>
      <c r="E18011" t="s">
        <v>11134</v>
      </c>
      <c r="F18011" s="7">
        <v>1783.8727163693</v>
      </c>
      <c r="G18011" t="s">
        <v>74555</v>
      </c>
      <c r="H18011" s="8">
        <v>1</v>
      </c>
      <c r="I18011" t="s">
        <v>17</v>
      </c>
      <c r="J18011" t="s">
        <v>17</v>
      </c>
      <c r="K18011">
        <v>86.262</v>
      </c>
      <c r="L18011">
        <v>0.87677700000000003</v>
      </c>
      <c r="M18011">
        <v>2.6856200000000001E-3</v>
      </c>
      <c r="N18011" t="s">
        <v>46966</v>
      </c>
      <c r="O18011">
        <v>15835</v>
      </c>
      <c r="P18011" t="s">
        <v>643</v>
      </c>
    </row>
    <row r="18012" spans="1:16">
      <c r="A18012" t="s">
        <v>11</v>
      </c>
      <c r="B18012" s="11" t="s">
        <v>11131</v>
      </c>
      <c r="C18012" t="s">
        <v>77599</v>
      </c>
      <c r="D18012" t="s">
        <v>11133</v>
      </c>
      <c r="E18012" t="s">
        <v>11134</v>
      </c>
      <c r="F18012" s="7">
        <v>1783.8727163693</v>
      </c>
      <c r="G18012" t="s">
        <v>77600</v>
      </c>
      <c r="H18012">
        <v>20</v>
      </c>
      <c r="I18012" t="s">
        <v>17</v>
      </c>
      <c r="J18012" t="s">
        <v>17</v>
      </c>
      <c r="K18012">
        <v>128.68</v>
      </c>
      <c r="L18012">
        <v>1</v>
      </c>
      <c r="M18012" s="1">
        <v>5.5301800000000001E-7</v>
      </c>
      <c r="N18012" t="s">
        <v>77601</v>
      </c>
      <c r="O18012">
        <v>13801</v>
      </c>
      <c r="P18012" t="s">
        <v>1204</v>
      </c>
    </row>
    <row r="18013" spans="1:16">
      <c r="A18013" t="s">
        <v>11</v>
      </c>
      <c r="B18013" s="11" t="s">
        <v>11131</v>
      </c>
      <c r="C18013" t="s">
        <v>78424</v>
      </c>
      <c r="D18013" t="s">
        <v>11133</v>
      </c>
      <c r="E18013" t="s">
        <v>11134</v>
      </c>
      <c r="F18013" s="7">
        <v>1783.8727163693</v>
      </c>
      <c r="G18013" t="s">
        <v>78425</v>
      </c>
      <c r="H18013">
        <v>19</v>
      </c>
      <c r="I18013" t="s">
        <v>17</v>
      </c>
      <c r="J18013" t="s">
        <v>17</v>
      </c>
      <c r="K18013">
        <v>151.56</v>
      </c>
      <c r="L18013">
        <v>0.84034200000000003</v>
      </c>
      <c r="M18013" s="1">
        <v>4.6504499999999997E-15</v>
      </c>
      <c r="N18013" t="s">
        <v>78426</v>
      </c>
      <c r="O18013">
        <v>7996</v>
      </c>
      <c r="P18013" t="s">
        <v>274</v>
      </c>
    </row>
    <row r="18014" spans="1:16">
      <c r="A18014" t="s">
        <v>11</v>
      </c>
      <c r="B18014" s="11" t="s">
        <v>11131</v>
      </c>
      <c r="C18014" t="s">
        <v>85361</v>
      </c>
      <c r="D18014" t="s">
        <v>11133</v>
      </c>
      <c r="E18014" t="s">
        <v>11134</v>
      </c>
      <c r="F18014" s="7">
        <v>1783.8727163693</v>
      </c>
      <c r="G18014" t="s">
        <v>85362</v>
      </c>
      <c r="H18014">
        <v>136</v>
      </c>
      <c r="I18014" t="s">
        <v>17</v>
      </c>
      <c r="J18014" t="s">
        <v>17</v>
      </c>
      <c r="K18014">
        <v>269.44</v>
      </c>
      <c r="L18014">
        <v>1</v>
      </c>
      <c r="M18014" s="1">
        <v>3.4766999999999999E-33</v>
      </c>
      <c r="N18014" t="s">
        <v>85363</v>
      </c>
      <c r="O18014">
        <v>619</v>
      </c>
      <c r="P18014" t="s">
        <v>1090</v>
      </c>
    </row>
    <row r="18015" spans="1:16">
      <c r="A18015" t="s">
        <v>11</v>
      </c>
      <c r="B18015" s="11" t="s">
        <v>11131</v>
      </c>
      <c r="C18015" t="s">
        <v>85729</v>
      </c>
      <c r="D18015" t="s">
        <v>11133</v>
      </c>
      <c r="E18015" t="s">
        <v>11134</v>
      </c>
      <c r="F18015" s="7">
        <v>1783.8727163693</v>
      </c>
      <c r="G18015" t="s">
        <v>85730</v>
      </c>
      <c r="H18015">
        <v>19</v>
      </c>
      <c r="I18015" t="s">
        <v>17</v>
      </c>
      <c r="J18015" t="s">
        <v>17</v>
      </c>
      <c r="K18015">
        <v>79.408000000000001</v>
      </c>
      <c r="L18015">
        <v>0.81480699999999995</v>
      </c>
      <c r="M18015" s="1">
        <v>4.9780400000000002E-5</v>
      </c>
      <c r="N18015" t="s">
        <v>85731</v>
      </c>
      <c r="O18015">
        <v>14624</v>
      </c>
      <c r="P18015" t="s">
        <v>4742</v>
      </c>
    </row>
    <row r="18016" spans="1:16">
      <c r="A18016" t="s">
        <v>11</v>
      </c>
      <c r="B18016" s="11" t="s">
        <v>11131</v>
      </c>
      <c r="C18016" t="s">
        <v>86230</v>
      </c>
      <c r="D18016" t="s">
        <v>11133</v>
      </c>
      <c r="E18016" t="s">
        <v>11134</v>
      </c>
      <c r="F18016" s="7">
        <v>1783.8727163693</v>
      </c>
      <c r="G18016" t="s">
        <v>86231</v>
      </c>
      <c r="H18016">
        <v>537</v>
      </c>
      <c r="I18016" t="s">
        <v>17</v>
      </c>
      <c r="J18016" t="s">
        <v>17</v>
      </c>
      <c r="K18016">
        <v>186.76</v>
      </c>
      <c r="L18016">
        <v>0.99895</v>
      </c>
      <c r="M18016" s="1">
        <v>9.2818099999999999E-28</v>
      </c>
      <c r="N18016" t="s">
        <v>86232</v>
      </c>
      <c r="O18016">
        <v>10577</v>
      </c>
      <c r="P18016" t="s">
        <v>5665</v>
      </c>
    </row>
    <row r="18017" spans="1:16">
      <c r="A18017" t="s">
        <v>11</v>
      </c>
      <c r="B18017" s="11" t="s">
        <v>11131</v>
      </c>
      <c r="C18017" t="s">
        <v>88793</v>
      </c>
      <c r="D18017" t="s">
        <v>11133</v>
      </c>
      <c r="E18017" t="s">
        <v>11134</v>
      </c>
      <c r="F18017" s="7">
        <v>1783.8727163693</v>
      </c>
      <c r="G18017" t="s">
        <v>88794</v>
      </c>
      <c r="H18017" s="8">
        <v>1</v>
      </c>
      <c r="I18017" t="s">
        <v>17</v>
      </c>
      <c r="J18017" t="s">
        <v>17</v>
      </c>
      <c r="K18017">
        <v>52.527000000000001</v>
      </c>
      <c r="L18017">
        <v>0.964476</v>
      </c>
      <c r="M18017">
        <v>2.4494199999999999E-3</v>
      </c>
      <c r="N18017" t="s">
        <v>88795</v>
      </c>
      <c r="O18017">
        <v>13831</v>
      </c>
      <c r="P18017" t="s">
        <v>2238</v>
      </c>
    </row>
    <row r="18018" spans="1:16">
      <c r="A18018" t="s">
        <v>89066</v>
      </c>
      <c r="B18018" s="11" t="s">
        <v>11131</v>
      </c>
      <c r="C18018" t="s">
        <v>94754</v>
      </c>
      <c r="D18018" t="s">
        <v>11133</v>
      </c>
      <c r="E18018" t="s">
        <v>11134</v>
      </c>
      <c r="F18018" s="7">
        <v>1783.8727163693</v>
      </c>
      <c r="G18018" t="s">
        <v>94755</v>
      </c>
      <c r="H18018">
        <v>6</v>
      </c>
      <c r="I18018" t="s">
        <v>17</v>
      </c>
      <c r="J18018" t="s">
        <v>17</v>
      </c>
      <c r="K18018">
        <v>3.23</v>
      </c>
      <c r="L18018" t="s">
        <v>89071</v>
      </c>
      <c r="M18018">
        <v>2.6420000000000001E-5</v>
      </c>
      <c r="N18018" t="s">
        <v>94756</v>
      </c>
      <c r="O18018">
        <v>16304</v>
      </c>
      <c r="P18018" t="s">
        <v>89509</v>
      </c>
    </row>
    <row r="18019" spans="1:16">
      <c r="A18019" t="s">
        <v>89066</v>
      </c>
      <c r="B18019" s="11" t="s">
        <v>11131</v>
      </c>
      <c r="C18019" t="s">
        <v>109405</v>
      </c>
      <c r="D18019" t="s">
        <v>11133</v>
      </c>
      <c r="E18019" t="s">
        <v>11134</v>
      </c>
      <c r="F18019" s="7">
        <v>1783.8727163693</v>
      </c>
      <c r="G18019" t="s">
        <v>109406</v>
      </c>
      <c r="H18019" s="8">
        <v>1</v>
      </c>
      <c r="I18019" t="s">
        <v>17</v>
      </c>
      <c r="J18019" t="s">
        <v>17</v>
      </c>
      <c r="K18019">
        <v>4.5999999999999996</v>
      </c>
      <c r="L18019" t="s">
        <v>89071</v>
      </c>
      <c r="M18019">
        <v>1.4919999999999999E-5</v>
      </c>
      <c r="N18019" t="s">
        <v>109407</v>
      </c>
      <c r="O18019">
        <v>19624</v>
      </c>
      <c r="P18019" t="s">
        <v>93728</v>
      </c>
    </row>
    <row r="18020" spans="1:16">
      <c r="A18020" t="s">
        <v>11</v>
      </c>
      <c r="B18020" s="11" t="s">
        <v>11131</v>
      </c>
      <c r="C18020" t="s">
        <v>118054</v>
      </c>
      <c r="D18020" t="s">
        <v>11133</v>
      </c>
      <c r="E18020" t="s">
        <v>11134</v>
      </c>
      <c r="F18020" s="7">
        <v>1783.8727163693</v>
      </c>
      <c r="G18020" t="s">
        <v>118055</v>
      </c>
      <c r="H18020">
        <v>2</v>
      </c>
      <c r="I18020" t="s">
        <v>89093</v>
      </c>
      <c r="J18020" t="s">
        <v>17</v>
      </c>
      <c r="K18020">
        <v>44.863</v>
      </c>
      <c r="L18020">
        <v>0.68061499999999997</v>
      </c>
      <c r="M18020">
        <v>4.5136000000000003E-2</v>
      </c>
      <c r="N18020" t="s">
        <v>118056</v>
      </c>
      <c r="O18020">
        <v>3741</v>
      </c>
      <c r="P18020" t="s">
        <v>61</v>
      </c>
    </row>
    <row r="18021" spans="1:16">
      <c r="A18021" t="s">
        <v>11</v>
      </c>
      <c r="B18021" s="11" t="s">
        <v>11131</v>
      </c>
      <c r="C18021" t="s">
        <v>118210</v>
      </c>
      <c r="D18021" t="s">
        <v>11133</v>
      </c>
      <c r="E18021" t="s">
        <v>11134</v>
      </c>
      <c r="F18021" s="7">
        <v>1783.8727163693</v>
      </c>
      <c r="G18021" t="s">
        <v>118211</v>
      </c>
      <c r="H18021" s="8">
        <v>1</v>
      </c>
      <c r="I18021" t="s">
        <v>89093</v>
      </c>
      <c r="J18021" t="s">
        <v>17</v>
      </c>
      <c r="K18021">
        <v>148.56</v>
      </c>
      <c r="L18021">
        <v>0.47117500000000001</v>
      </c>
      <c r="M18021" s="1">
        <v>4.6473299999999997E-15</v>
      </c>
      <c r="N18021" t="s">
        <v>118212</v>
      </c>
      <c r="O18021">
        <v>8305</v>
      </c>
      <c r="P18021" t="s">
        <v>6280</v>
      </c>
    </row>
    <row r="18022" spans="1:16">
      <c r="A18022" t="s">
        <v>11</v>
      </c>
      <c r="B18022" s="11" t="s">
        <v>11131</v>
      </c>
      <c r="C18022" t="s">
        <v>122329</v>
      </c>
      <c r="D18022" t="s">
        <v>11133</v>
      </c>
      <c r="E18022" t="s">
        <v>11134</v>
      </c>
      <c r="F18022" s="7">
        <v>1783.8727163693</v>
      </c>
      <c r="G18022" t="s">
        <v>122330</v>
      </c>
      <c r="H18022">
        <v>124</v>
      </c>
      <c r="I18022" t="s">
        <v>89093</v>
      </c>
      <c r="J18022" t="s">
        <v>17</v>
      </c>
      <c r="K18022">
        <v>148.56</v>
      </c>
      <c r="L18022">
        <v>0.47117500000000001</v>
      </c>
      <c r="M18022" s="1">
        <v>4.6473299999999997E-15</v>
      </c>
      <c r="N18022" t="s">
        <v>118212</v>
      </c>
      <c r="O18022">
        <v>8305</v>
      </c>
      <c r="P18022" t="s">
        <v>6280</v>
      </c>
    </row>
    <row r="18023" spans="1:16">
      <c r="A18023" t="s">
        <v>89066</v>
      </c>
      <c r="B18023" s="11" t="s">
        <v>11131</v>
      </c>
      <c r="C18023" t="s">
        <v>123245</v>
      </c>
      <c r="D18023" t="s">
        <v>11133</v>
      </c>
      <c r="E18023" t="s">
        <v>11134</v>
      </c>
      <c r="F18023" s="7">
        <v>1783.8727163693</v>
      </c>
      <c r="G18023" t="s">
        <v>123246</v>
      </c>
      <c r="H18023">
        <v>2</v>
      </c>
      <c r="I18023" t="s">
        <v>89093</v>
      </c>
      <c r="J18023" t="s">
        <v>17</v>
      </c>
      <c r="K18023">
        <v>1.57</v>
      </c>
      <c r="L18023" t="s">
        <v>89071</v>
      </c>
      <c r="M18023">
        <v>8.6879999999999995E-3</v>
      </c>
      <c r="N18023" t="s">
        <v>123247</v>
      </c>
      <c r="O18023">
        <v>9320</v>
      </c>
      <c r="P18023" t="s">
        <v>90511</v>
      </c>
    </row>
    <row r="18024" spans="1:16">
      <c r="A18024" t="s">
        <v>11</v>
      </c>
      <c r="B18024" s="11" t="s">
        <v>14011</v>
      </c>
      <c r="C18024" t="s">
        <v>14012</v>
      </c>
      <c r="D18024" t="s">
        <v>14013</v>
      </c>
      <c r="E18024" t="s">
        <v>14014</v>
      </c>
      <c r="F18024" s="7">
        <v>14010.297430200701</v>
      </c>
      <c r="G18024" t="s">
        <v>14015</v>
      </c>
      <c r="H18024" s="8">
        <v>1</v>
      </c>
      <c r="I18024" t="s">
        <v>17</v>
      </c>
      <c r="J18024" t="s">
        <v>17</v>
      </c>
      <c r="K18024">
        <v>42.21</v>
      </c>
      <c r="L18024">
        <v>0.78117300000000001</v>
      </c>
      <c r="M18024">
        <v>1.1466199999999999E-2</v>
      </c>
      <c r="N18024" t="s">
        <v>14016</v>
      </c>
      <c r="O18024">
        <v>6465</v>
      </c>
      <c r="P18024" t="s">
        <v>233</v>
      </c>
    </row>
    <row r="18025" spans="1:16">
      <c r="A18025" t="s">
        <v>11</v>
      </c>
      <c r="B18025" s="11" t="s">
        <v>14011</v>
      </c>
      <c r="C18025" t="s">
        <v>17529</v>
      </c>
      <c r="D18025" t="s">
        <v>14013</v>
      </c>
      <c r="E18025" t="s">
        <v>14014</v>
      </c>
      <c r="F18025" s="7">
        <v>14010.297430200701</v>
      </c>
      <c r="G18025" t="s">
        <v>17530</v>
      </c>
      <c r="H18025">
        <v>12</v>
      </c>
      <c r="I18025" t="s">
        <v>17</v>
      </c>
      <c r="J18025" t="s">
        <v>17</v>
      </c>
      <c r="K18025">
        <v>132.05000000000001</v>
      </c>
      <c r="L18025">
        <v>0.90128399999999997</v>
      </c>
      <c r="M18025" s="1">
        <v>1.5813699999999999E-24</v>
      </c>
      <c r="N18025" t="s">
        <v>17531</v>
      </c>
      <c r="O18025">
        <v>11610</v>
      </c>
      <c r="P18025" t="s">
        <v>770</v>
      </c>
    </row>
    <row r="18026" spans="1:16">
      <c r="A18026" t="s">
        <v>11</v>
      </c>
      <c r="B18026" s="11" t="s">
        <v>14011</v>
      </c>
      <c r="C18026" t="s">
        <v>26046</v>
      </c>
      <c r="D18026" t="s">
        <v>14013</v>
      </c>
      <c r="E18026" t="s">
        <v>14014</v>
      </c>
      <c r="F18026" s="7">
        <v>14010.297430200701</v>
      </c>
      <c r="G18026" t="s">
        <v>26047</v>
      </c>
      <c r="H18026">
        <v>3</v>
      </c>
      <c r="I18026" t="s">
        <v>17</v>
      </c>
      <c r="J18026" t="s">
        <v>17</v>
      </c>
      <c r="K18026">
        <v>57.046999999999997</v>
      </c>
      <c r="L18026">
        <v>0.94244799999999995</v>
      </c>
      <c r="M18026">
        <v>1.3272600000000001E-2</v>
      </c>
      <c r="N18026" t="s">
        <v>26048</v>
      </c>
      <c r="O18026">
        <v>10129</v>
      </c>
      <c r="P18026" t="s">
        <v>6666</v>
      </c>
    </row>
    <row r="18027" spans="1:16">
      <c r="A18027" t="s">
        <v>11</v>
      </c>
      <c r="B18027" s="11" t="s">
        <v>14011</v>
      </c>
      <c r="C18027" t="s">
        <v>29986</v>
      </c>
      <c r="D18027" t="s">
        <v>14013</v>
      </c>
      <c r="E18027" t="s">
        <v>14014</v>
      </c>
      <c r="F18027" s="7">
        <v>14010.297430200701</v>
      </c>
      <c r="G18027" t="s">
        <v>29987</v>
      </c>
      <c r="H18027">
        <v>9</v>
      </c>
      <c r="I18027" t="s">
        <v>17</v>
      </c>
      <c r="J18027" t="s">
        <v>17</v>
      </c>
      <c r="K18027">
        <v>180.78</v>
      </c>
      <c r="L18027">
        <v>0.80606999999999995</v>
      </c>
      <c r="M18027" s="1">
        <v>2.51136E-31</v>
      </c>
      <c r="N18027" t="s">
        <v>29988</v>
      </c>
      <c r="O18027">
        <v>21615</v>
      </c>
      <c r="P18027" t="s">
        <v>864</v>
      </c>
    </row>
    <row r="18028" spans="1:16">
      <c r="A18028" t="s">
        <v>11</v>
      </c>
      <c r="B18028" s="11" t="s">
        <v>14011</v>
      </c>
      <c r="C18028" t="s">
        <v>32613</v>
      </c>
      <c r="D18028" t="s">
        <v>14013</v>
      </c>
      <c r="E18028" t="s">
        <v>14014</v>
      </c>
      <c r="F18028" s="7">
        <v>14010.297430200701</v>
      </c>
      <c r="G18028" t="s">
        <v>32614</v>
      </c>
      <c r="H18028">
        <v>10</v>
      </c>
      <c r="I18028" t="s">
        <v>17</v>
      </c>
      <c r="J18028" t="s">
        <v>17</v>
      </c>
      <c r="K18028">
        <v>70.17</v>
      </c>
      <c r="L18028">
        <v>0.99998600000000004</v>
      </c>
      <c r="M18028">
        <v>1.1210299999999999E-2</v>
      </c>
      <c r="N18028" t="s">
        <v>32615</v>
      </c>
      <c r="O18028">
        <v>7496</v>
      </c>
      <c r="P18028" t="s">
        <v>5665</v>
      </c>
    </row>
    <row r="18029" spans="1:16">
      <c r="A18029" t="s">
        <v>11</v>
      </c>
      <c r="B18029" s="11" t="s">
        <v>14011</v>
      </c>
      <c r="C18029" t="s">
        <v>54262</v>
      </c>
      <c r="D18029" t="s">
        <v>14013</v>
      </c>
      <c r="E18029" t="s">
        <v>14014</v>
      </c>
      <c r="F18029" s="7">
        <v>14010.297430200701</v>
      </c>
      <c r="G18029" t="s">
        <v>54263</v>
      </c>
      <c r="H18029">
        <v>32</v>
      </c>
      <c r="I18029" t="s">
        <v>17</v>
      </c>
      <c r="J18029" t="s">
        <v>17</v>
      </c>
      <c r="K18029">
        <v>87.352000000000004</v>
      </c>
      <c r="L18029">
        <v>0.99224100000000004</v>
      </c>
      <c r="M18029" s="1">
        <v>5.2675400000000002E-9</v>
      </c>
      <c r="N18029" t="s">
        <v>54264</v>
      </c>
      <c r="O18029">
        <v>20692</v>
      </c>
      <c r="P18029" t="s">
        <v>1876</v>
      </c>
    </row>
    <row r="18030" spans="1:16">
      <c r="A18030" t="s">
        <v>11</v>
      </c>
      <c r="B18030" s="11" t="s">
        <v>14011</v>
      </c>
      <c r="C18030" t="s">
        <v>63433</v>
      </c>
      <c r="D18030" t="s">
        <v>14013</v>
      </c>
      <c r="E18030" t="s">
        <v>14014</v>
      </c>
      <c r="F18030" s="7">
        <v>14010.297430200701</v>
      </c>
      <c r="G18030" t="s">
        <v>63434</v>
      </c>
      <c r="H18030">
        <v>3</v>
      </c>
      <c r="I18030" t="s">
        <v>17</v>
      </c>
      <c r="J18030" t="s">
        <v>17</v>
      </c>
      <c r="K18030">
        <v>73.573999999999998</v>
      </c>
      <c r="L18030">
        <v>0.93037000000000003</v>
      </c>
      <c r="M18030">
        <v>3.32479E-4</v>
      </c>
      <c r="N18030" t="s">
        <v>63435</v>
      </c>
      <c r="O18030">
        <v>14849</v>
      </c>
      <c r="P18030" t="s">
        <v>836</v>
      </c>
    </row>
    <row r="18031" spans="1:16">
      <c r="A18031" t="s">
        <v>11</v>
      </c>
      <c r="B18031" s="11" t="s">
        <v>14011</v>
      </c>
      <c r="C18031" t="s">
        <v>80561</v>
      </c>
      <c r="D18031" t="s">
        <v>14013</v>
      </c>
      <c r="E18031" t="s">
        <v>14014</v>
      </c>
      <c r="F18031" s="7">
        <v>14010.297430200701</v>
      </c>
      <c r="G18031" t="s">
        <v>80562</v>
      </c>
      <c r="H18031">
        <v>16</v>
      </c>
      <c r="I18031" t="s">
        <v>17</v>
      </c>
      <c r="J18031" t="s">
        <v>17</v>
      </c>
      <c r="K18031">
        <v>88.176000000000002</v>
      </c>
      <c r="L18031">
        <v>0.99540799999999996</v>
      </c>
      <c r="M18031" s="1">
        <v>1.9009399999999999E-6</v>
      </c>
      <c r="N18031" t="s">
        <v>80563</v>
      </c>
      <c r="O18031">
        <v>13820</v>
      </c>
      <c r="P18031" t="s">
        <v>246</v>
      </c>
    </row>
    <row r="18032" spans="1:16">
      <c r="A18032" t="s">
        <v>89066</v>
      </c>
      <c r="B18032" s="11" t="s">
        <v>14011</v>
      </c>
      <c r="C18032" t="s">
        <v>99862</v>
      </c>
      <c r="D18032" t="s">
        <v>14013</v>
      </c>
      <c r="E18032" t="s">
        <v>14014</v>
      </c>
      <c r="F18032" s="7">
        <v>14010.297430200701</v>
      </c>
      <c r="G18032" t="s">
        <v>99863</v>
      </c>
      <c r="H18032">
        <v>2</v>
      </c>
      <c r="I18032" t="s">
        <v>17</v>
      </c>
      <c r="J18032" t="s">
        <v>17</v>
      </c>
      <c r="K18032">
        <v>3.11</v>
      </c>
      <c r="L18032" t="s">
        <v>89071</v>
      </c>
      <c r="M18032">
        <v>1.333E-3</v>
      </c>
      <c r="N18032" t="s">
        <v>99864</v>
      </c>
      <c r="O18032">
        <v>9696</v>
      </c>
      <c r="P18032" t="s">
        <v>99865</v>
      </c>
    </row>
    <row r="18033" spans="1:16">
      <c r="A18033" t="s">
        <v>11</v>
      </c>
      <c r="B18033" s="11" t="s">
        <v>14011</v>
      </c>
      <c r="C18033" t="s">
        <v>113376</v>
      </c>
      <c r="D18033" t="s">
        <v>14013</v>
      </c>
      <c r="E18033" t="s">
        <v>14014</v>
      </c>
      <c r="F18033" s="7">
        <v>14010.297430200701</v>
      </c>
      <c r="G18033" t="s">
        <v>113377</v>
      </c>
      <c r="H18033">
        <v>2</v>
      </c>
      <c r="I18033" t="s">
        <v>89093</v>
      </c>
      <c r="J18033" t="s">
        <v>17</v>
      </c>
      <c r="K18033">
        <v>67.978999999999999</v>
      </c>
      <c r="L18033">
        <v>0.56445800000000002</v>
      </c>
      <c r="M18033" s="1">
        <v>6.3581400000000001E-5</v>
      </c>
      <c r="N18033" t="s">
        <v>113378</v>
      </c>
      <c r="O18033">
        <v>24860</v>
      </c>
      <c r="P18033" t="s">
        <v>19638</v>
      </c>
    </row>
    <row r="18034" spans="1:16">
      <c r="A18034" t="s">
        <v>11</v>
      </c>
      <c r="B18034" s="11" t="s">
        <v>14011</v>
      </c>
      <c r="C18034" t="s">
        <v>122776</v>
      </c>
      <c r="D18034" t="s">
        <v>14013</v>
      </c>
      <c r="E18034" t="s">
        <v>14014</v>
      </c>
      <c r="F18034" s="7">
        <v>14010.297430200701</v>
      </c>
      <c r="G18034" t="s">
        <v>122777</v>
      </c>
      <c r="H18034">
        <v>6</v>
      </c>
      <c r="I18034" t="s">
        <v>89093</v>
      </c>
      <c r="J18034" t="s">
        <v>17</v>
      </c>
      <c r="K18034">
        <v>63.578000000000003</v>
      </c>
      <c r="L18034">
        <v>0.49559700000000001</v>
      </c>
      <c r="M18034" s="1">
        <v>6.3573599999999997E-5</v>
      </c>
      <c r="N18034" t="s">
        <v>122778</v>
      </c>
      <c r="O18034">
        <v>12415</v>
      </c>
      <c r="P18034" t="s">
        <v>6605</v>
      </c>
    </row>
    <row r="18035" spans="1:16">
      <c r="A18035" t="s">
        <v>11</v>
      </c>
      <c r="B18035" s="11" t="s">
        <v>19977</v>
      </c>
      <c r="C18035" t="s">
        <v>19978</v>
      </c>
      <c r="D18035" t="s">
        <v>19979</v>
      </c>
      <c r="E18035" t="s">
        <v>19977</v>
      </c>
      <c r="F18035" s="7" t="e">
        <v>#N/A</v>
      </c>
      <c r="G18035" t="s">
        <v>19980</v>
      </c>
      <c r="H18035" s="8">
        <v>1</v>
      </c>
      <c r="I18035" t="s">
        <v>17</v>
      </c>
      <c r="J18035" t="s">
        <v>17</v>
      </c>
      <c r="K18035">
        <v>84.296999999999997</v>
      </c>
      <c r="L18035">
        <v>1</v>
      </c>
      <c r="M18035">
        <v>1.8189899999999999E-3</v>
      </c>
      <c r="N18035" t="s">
        <v>19981</v>
      </c>
      <c r="O18035">
        <v>18972</v>
      </c>
      <c r="P18035" t="s">
        <v>3437</v>
      </c>
    </row>
    <row r="18036" spans="1:16">
      <c r="A18036" t="s">
        <v>11</v>
      </c>
      <c r="B18036" s="11" t="s">
        <v>19977</v>
      </c>
      <c r="C18036" t="s">
        <v>34706</v>
      </c>
      <c r="D18036" t="s">
        <v>19979</v>
      </c>
      <c r="E18036" t="s">
        <v>19977</v>
      </c>
      <c r="F18036" s="7" t="e">
        <v>#N/A</v>
      </c>
      <c r="G18036" t="s">
        <v>34707</v>
      </c>
      <c r="H18036">
        <v>5</v>
      </c>
      <c r="I18036" t="s">
        <v>17</v>
      </c>
      <c r="J18036" t="s">
        <v>17</v>
      </c>
      <c r="K18036">
        <v>45.368000000000002</v>
      </c>
      <c r="L18036">
        <v>0.81701900000000005</v>
      </c>
      <c r="M18036">
        <v>7.8793100000000005E-3</v>
      </c>
      <c r="N18036" t="s">
        <v>34708</v>
      </c>
      <c r="O18036">
        <v>1930</v>
      </c>
      <c r="P18036" t="s">
        <v>324</v>
      </c>
    </row>
    <row r="18037" spans="1:16">
      <c r="A18037" t="s">
        <v>11</v>
      </c>
      <c r="B18037" s="11" t="s">
        <v>19977</v>
      </c>
      <c r="C18037" t="s">
        <v>63326</v>
      </c>
      <c r="D18037" t="s">
        <v>19979</v>
      </c>
      <c r="E18037" t="s">
        <v>19977</v>
      </c>
      <c r="F18037" s="7" t="e">
        <v>#N/A</v>
      </c>
      <c r="G18037" t="s">
        <v>63327</v>
      </c>
      <c r="H18037">
        <v>218</v>
      </c>
      <c r="I18037" t="s">
        <v>17</v>
      </c>
      <c r="J18037" t="s">
        <v>17</v>
      </c>
      <c r="K18037">
        <v>128.03</v>
      </c>
      <c r="L18037">
        <v>0.99997499999999995</v>
      </c>
      <c r="M18037" s="1">
        <v>2.17352E-8</v>
      </c>
      <c r="N18037" t="s">
        <v>63328</v>
      </c>
      <c r="O18037">
        <v>9043</v>
      </c>
      <c r="P18037" t="s">
        <v>40</v>
      </c>
    </row>
    <row r="18038" spans="1:16">
      <c r="A18038" t="s">
        <v>11</v>
      </c>
      <c r="B18038" s="11" t="s">
        <v>19977</v>
      </c>
      <c r="C18038" t="s">
        <v>82407</v>
      </c>
      <c r="D18038" t="s">
        <v>19979</v>
      </c>
      <c r="E18038" t="s">
        <v>19977</v>
      </c>
      <c r="F18038" s="7" t="e">
        <v>#N/A</v>
      </c>
      <c r="G18038" t="s">
        <v>82408</v>
      </c>
      <c r="H18038">
        <v>5</v>
      </c>
      <c r="I18038" t="s">
        <v>17</v>
      </c>
      <c r="J18038" t="s">
        <v>17</v>
      </c>
      <c r="K18038">
        <v>123.63</v>
      </c>
      <c r="L18038">
        <v>0.99989399999999995</v>
      </c>
      <c r="M18038" s="1">
        <v>1.2469099999999999E-8</v>
      </c>
      <c r="N18038" t="s">
        <v>82409</v>
      </c>
      <c r="O18038">
        <v>9635</v>
      </c>
      <c r="P18038" t="s">
        <v>3980</v>
      </c>
    </row>
    <row r="18039" spans="1:16">
      <c r="A18039" t="s">
        <v>11</v>
      </c>
      <c r="B18039" s="11" t="s">
        <v>19977</v>
      </c>
      <c r="C18039" t="s">
        <v>113295</v>
      </c>
      <c r="D18039" t="s">
        <v>19979</v>
      </c>
      <c r="E18039" t="s">
        <v>19977</v>
      </c>
      <c r="F18039" s="7" t="e">
        <v>#N/A</v>
      </c>
      <c r="G18039" t="s">
        <v>113296</v>
      </c>
      <c r="H18039" s="8">
        <v>1</v>
      </c>
      <c r="I18039" t="s">
        <v>89093</v>
      </c>
      <c r="J18039" t="s">
        <v>17</v>
      </c>
      <c r="K18039">
        <v>62.545999999999999</v>
      </c>
      <c r="L18039">
        <v>0.59007699999999996</v>
      </c>
      <c r="M18039">
        <v>1.11276E-2</v>
      </c>
      <c r="N18039" t="s">
        <v>113297</v>
      </c>
      <c r="O18039">
        <v>2638</v>
      </c>
      <c r="P18039" t="s">
        <v>115</v>
      </c>
    </row>
    <row r="18040" spans="1:16">
      <c r="A18040" t="s">
        <v>11</v>
      </c>
      <c r="B18040" s="11" t="s">
        <v>5171</v>
      </c>
      <c r="C18040" t="s">
        <v>5172</v>
      </c>
      <c r="D18040" t="s">
        <v>5173</v>
      </c>
      <c r="E18040" t="s">
        <v>5174</v>
      </c>
      <c r="F18040" s="7">
        <v>4004.6692979845802</v>
      </c>
      <c r="G18040" t="s">
        <v>5175</v>
      </c>
      <c r="H18040">
        <v>6</v>
      </c>
      <c r="I18040" t="s">
        <v>17</v>
      </c>
      <c r="J18040" t="s">
        <v>17</v>
      </c>
      <c r="K18040">
        <v>142.22</v>
      </c>
      <c r="L18040">
        <v>0.84797699999999998</v>
      </c>
      <c r="M18040" s="1">
        <v>1.94566E-16</v>
      </c>
      <c r="N18040" t="s">
        <v>5176</v>
      </c>
      <c r="O18040">
        <v>10825</v>
      </c>
      <c r="P18040" t="s">
        <v>5177</v>
      </c>
    </row>
    <row r="18041" spans="1:16">
      <c r="A18041" t="s">
        <v>11</v>
      </c>
      <c r="B18041" s="11" t="s">
        <v>5171</v>
      </c>
      <c r="C18041" t="s">
        <v>9403</v>
      </c>
      <c r="D18041" t="s">
        <v>5173</v>
      </c>
      <c r="E18041" t="s">
        <v>5174</v>
      </c>
      <c r="F18041" s="7">
        <v>4004.6692979845802</v>
      </c>
      <c r="G18041" t="s">
        <v>9404</v>
      </c>
      <c r="H18041">
        <v>10</v>
      </c>
      <c r="I18041" t="s">
        <v>17</v>
      </c>
      <c r="J18041" t="s">
        <v>17</v>
      </c>
      <c r="K18041">
        <v>171.03</v>
      </c>
      <c r="L18041">
        <v>0.81242800000000004</v>
      </c>
      <c r="M18041" s="1">
        <v>1.77402E-34</v>
      </c>
      <c r="N18041" t="s">
        <v>9405</v>
      </c>
      <c r="O18041">
        <v>7693</v>
      </c>
      <c r="P18041" t="s">
        <v>2065</v>
      </c>
    </row>
    <row r="18042" spans="1:16">
      <c r="A18042" t="s">
        <v>11</v>
      </c>
      <c r="B18042" s="11" t="s">
        <v>5171</v>
      </c>
      <c r="C18042" t="s">
        <v>11059</v>
      </c>
      <c r="D18042" t="s">
        <v>5173</v>
      </c>
      <c r="E18042" t="s">
        <v>5174</v>
      </c>
      <c r="F18042" s="7">
        <v>4004.6692979845802</v>
      </c>
      <c r="G18042" t="s">
        <v>11060</v>
      </c>
      <c r="H18042">
        <v>304</v>
      </c>
      <c r="I18042" t="s">
        <v>17</v>
      </c>
      <c r="J18042" t="s">
        <v>17</v>
      </c>
      <c r="K18042">
        <v>104.22</v>
      </c>
      <c r="L18042">
        <v>0.99884399999999995</v>
      </c>
      <c r="M18042" s="1">
        <v>5.9609399999999999E-5</v>
      </c>
      <c r="N18042" t="s">
        <v>11061</v>
      </c>
      <c r="O18042">
        <v>3662</v>
      </c>
      <c r="P18042" t="s">
        <v>6531</v>
      </c>
    </row>
    <row r="18043" spans="1:16">
      <c r="A18043" t="s">
        <v>11</v>
      </c>
      <c r="B18043" s="11" t="s">
        <v>5171</v>
      </c>
      <c r="C18043" t="s">
        <v>17708</v>
      </c>
      <c r="D18043" t="s">
        <v>5173</v>
      </c>
      <c r="E18043" t="s">
        <v>5174</v>
      </c>
      <c r="F18043" s="7">
        <v>4004.6692979845802</v>
      </c>
      <c r="G18043" t="s">
        <v>17709</v>
      </c>
      <c r="H18043">
        <v>3</v>
      </c>
      <c r="I18043" t="s">
        <v>17</v>
      </c>
      <c r="J18043" t="s">
        <v>17</v>
      </c>
      <c r="K18043">
        <v>158</v>
      </c>
      <c r="L18043">
        <v>0.999996</v>
      </c>
      <c r="M18043" s="1">
        <v>2.11019E-13</v>
      </c>
      <c r="N18043" t="s">
        <v>17710</v>
      </c>
      <c r="O18043">
        <v>1793</v>
      </c>
      <c r="P18043" t="s">
        <v>1574</v>
      </c>
    </row>
    <row r="18044" spans="1:16">
      <c r="A18044" t="s">
        <v>11</v>
      </c>
      <c r="B18044" s="11" t="s">
        <v>5171</v>
      </c>
      <c r="C18044" t="s">
        <v>24579</v>
      </c>
      <c r="D18044" t="s">
        <v>5173</v>
      </c>
      <c r="E18044" t="s">
        <v>5174</v>
      </c>
      <c r="F18044" s="7">
        <v>4004.6692979845802</v>
      </c>
      <c r="G18044" t="s">
        <v>24580</v>
      </c>
      <c r="H18044">
        <v>89</v>
      </c>
      <c r="I18044" t="s">
        <v>17</v>
      </c>
      <c r="J18044" t="s">
        <v>17</v>
      </c>
      <c r="K18044">
        <v>244.27</v>
      </c>
      <c r="L18044">
        <v>1</v>
      </c>
      <c r="M18044" s="1">
        <v>1.03774E-50</v>
      </c>
      <c r="N18044" t="s">
        <v>24581</v>
      </c>
      <c r="O18044">
        <v>6450</v>
      </c>
      <c r="P18044" t="s">
        <v>4998</v>
      </c>
    </row>
    <row r="18045" spans="1:16">
      <c r="A18045" t="s">
        <v>11</v>
      </c>
      <c r="B18045" s="11" t="s">
        <v>5171</v>
      </c>
      <c r="C18045" t="s">
        <v>26156</v>
      </c>
      <c r="D18045" t="s">
        <v>5173</v>
      </c>
      <c r="E18045" t="s">
        <v>5174</v>
      </c>
      <c r="F18045" s="7">
        <v>4004.6692979845802</v>
      </c>
      <c r="G18045" t="s">
        <v>26157</v>
      </c>
      <c r="H18045">
        <v>4</v>
      </c>
      <c r="I18045" t="s">
        <v>17</v>
      </c>
      <c r="J18045" t="s">
        <v>17</v>
      </c>
      <c r="K18045">
        <v>175.83</v>
      </c>
      <c r="L18045">
        <v>0.81189999999999996</v>
      </c>
      <c r="M18045" s="1">
        <v>3.8089900000000001E-32</v>
      </c>
      <c r="N18045" t="s">
        <v>26158</v>
      </c>
      <c r="O18045">
        <v>9088</v>
      </c>
      <c r="P18045" t="s">
        <v>4138</v>
      </c>
    </row>
    <row r="18046" spans="1:16">
      <c r="A18046" t="s">
        <v>11</v>
      </c>
      <c r="B18046" s="11" t="s">
        <v>5171</v>
      </c>
      <c r="C18046" t="s">
        <v>26739</v>
      </c>
      <c r="D18046" t="s">
        <v>5173</v>
      </c>
      <c r="E18046" t="s">
        <v>5174</v>
      </c>
      <c r="F18046" s="7">
        <v>4004.6692979845802</v>
      </c>
      <c r="G18046" t="s">
        <v>26740</v>
      </c>
      <c r="H18046">
        <v>10</v>
      </c>
      <c r="I18046" t="s">
        <v>17</v>
      </c>
      <c r="J18046" t="s">
        <v>17</v>
      </c>
      <c r="K18046">
        <v>216.16</v>
      </c>
      <c r="L18046">
        <v>0.95323800000000003</v>
      </c>
      <c r="M18046" s="1">
        <v>3.2496700000000002E-47</v>
      </c>
      <c r="N18046" t="s">
        <v>26741</v>
      </c>
      <c r="O18046">
        <v>2461</v>
      </c>
      <c r="P18046" t="s">
        <v>12142</v>
      </c>
    </row>
    <row r="18047" spans="1:16">
      <c r="A18047" t="s">
        <v>11</v>
      </c>
      <c r="B18047" s="11" t="s">
        <v>5171</v>
      </c>
      <c r="C18047" t="s">
        <v>35335</v>
      </c>
      <c r="D18047" t="s">
        <v>5173</v>
      </c>
      <c r="E18047" t="s">
        <v>5174</v>
      </c>
      <c r="F18047" s="7">
        <v>4004.6692979845802</v>
      </c>
      <c r="G18047" t="s">
        <v>35336</v>
      </c>
      <c r="H18047">
        <v>856</v>
      </c>
      <c r="I18047" t="s">
        <v>17</v>
      </c>
      <c r="J18047" t="s">
        <v>17</v>
      </c>
      <c r="K18047">
        <v>240.18</v>
      </c>
      <c r="L18047">
        <v>1</v>
      </c>
      <c r="M18047" s="1">
        <v>7.6782600000000001E-40</v>
      </c>
      <c r="N18047" t="s">
        <v>35337</v>
      </c>
      <c r="O18047">
        <v>5189</v>
      </c>
      <c r="P18047" t="s">
        <v>348</v>
      </c>
    </row>
    <row r="18048" spans="1:16">
      <c r="A18048" t="s">
        <v>11</v>
      </c>
      <c r="B18048" s="11" t="s">
        <v>5171</v>
      </c>
      <c r="C18048" t="s">
        <v>37316</v>
      </c>
      <c r="D18048" t="s">
        <v>5173</v>
      </c>
      <c r="E18048" t="s">
        <v>5174</v>
      </c>
      <c r="F18048" s="7">
        <v>4004.6692979845802</v>
      </c>
      <c r="G18048" t="s">
        <v>37317</v>
      </c>
      <c r="H18048">
        <v>17</v>
      </c>
      <c r="I18048" t="s">
        <v>17</v>
      </c>
      <c r="J18048" t="s">
        <v>17</v>
      </c>
      <c r="K18048">
        <v>50.04</v>
      </c>
      <c r="L18048">
        <v>0.96281700000000003</v>
      </c>
      <c r="M18048">
        <v>1.74672E-3</v>
      </c>
      <c r="N18048" t="s">
        <v>37318</v>
      </c>
      <c r="O18048">
        <v>8273</v>
      </c>
      <c r="P18048" t="s">
        <v>1587</v>
      </c>
    </row>
    <row r="18049" spans="1:16">
      <c r="A18049" t="s">
        <v>11</v>
      </c>
      <c r="B18049" s="11" t="s">
        <v>5171</v>
      </c>
      <c r="C18049" t="s">
        <v>41398</v>
      </c>
      <c r="D18049" t="s">
        <v>5173</v>
      </c>
      <c r="E18049" t="s">
        <v>5174</v>
      </c>
      <c r="F18049" s="7">
        <v>4004.6692979845802</v>
      </c>
      <c r="G18049" t="s">
        <v>41399</v>
      </c>
      <c r="H18049">
        <v>121</v>
      </c>
      <c r="I18049" t="s">
        <v>17</v>
      </c>
      <c r="J18049" t="s">
        <v>17</v>
      </c>
      <c r="K18049">
        <v>142.32</v>
      </c>
      <c r="L18049">
        <v>0.99997400000000003</v>
      </c>
      <c r="M18049" s="1">
        <v>4.2742099999999997E-17</v>
      </c>
      <c r="N18049" t="s">
        <v>41400</v>
      </c>
      <c r="O18049">
        <v>9966</v>
      </c>
      <c r="P18049" t="s">
        <v>3725</v>
      </c>
    </row>
    <row r="18050" spans="1:16">
      <c r="A18050" t="s">
        <v>11</v>
      </c>
      <c r="B18050" s="11" t="s">
        <v>5171</v>
      </c>
      <c r="C18050" t="s">
        <v>45685</v>
      </c>
      <c r="D18050" t="s">
        <v>5173</v>
      </c>
      <c r="E18050" t="s">
        <v>5174</v>
      </c>
      <c r="F18050" s="7">
        <v>4004.6692979845802</v>
      </c>
      <c r="G18050" t="s">
        <v>45686</v>
      </c>
      <c r="H18050">
        <v>11</v>
      </c>
      <c r="I18050" t="s">
        <v>17</v>
      </c>
      <c r="J18050" t="s">
        <v>17</v>
      </c>
      <c r="K18050">
        <v>79.638999999999996</v>
      </c>
      <c r="L18050">
        <v>0.998386</v>
      </c>
      <c r="M18050">
        <v>9.0934800000000004E-4</v>
      </c>
      <c r="N18050" t="s">
        <v>45687</v>
      </c>
      <c r="O18050">
        <v>12877</v>
      </c>
      <c r="P18050" t="s">
        <v>1849</v>
      </c>
    </row>
    <row r="18051" spans="1:16">
      <c r="A18051" t="s">
        <v>11</v>
      </c>
      <c r="B18051" s="11" t="s">
        <v>5171</v>
      </c>
      <c r="C18051" t="s">
        <v>49518</v>
      </c>
      <c r="D18051" t="s">
        <v>5173</v>
      </c>
      <c r="E18051" t="s">
        <v>5174</v>
      </c>
      <c r="F18051" s="7">
        <v>4004.6692979845802</v>
      </c>
      <c r="G18051" t="s">
        <v>49519</v>
      </c>
      <c r="H18051" s="8">
        <v>1</v>
      </c>
      <c r="I18051" t="s">
        <v>17</v>
      </c>
      <c r="J18051" t="s">
        <v>17</v>
      </c>
      <c r="K18051">
        <v>41.54</v>
      </c>
      <c r="L18051">
        <v>1</v>
      </c>
      <c r="M18051">
        <v>2.1543E-2</v>
      </c>
      <c r="N18051" t="s">
        <v>49520</v>
      </c>
      <c r="O18051">
        <v>14470</v>
      </c>
      <c r="P18051" t="s">
        <v>4856</v>
      </c>
    </row>
    <row r="18052" spans="1:16">
      <c r="A18052" t="s">
        <v>11</v>
      </c>
      <c r="B18052" s="11" t="s">
        <v>5171</v>
      </c>
      <c r="C18052" t="s">
        <v>50800</v>
      </c>
      <c r="D18052" t="s">
        <v>5173</v>
      </c>
      <c r="E18052" t="s">
        <v>5174</v>
      </c>
      <c r="F18052" s="7">
        <v>4004.6692979845802</v>
      </c>
      <c r="G18052" t="s">
        <v>50801</v>
      </c>
      <c r="H18052">
        <v>22</v>
      </c>
      <c r="I18052" t="s">
        <v>17</v>
      </c>
      <c r="J18052" t="s">
        <v>17</v>
      </c>
      <c r="K18052">
        <v>202.01</v>
      </c>
      <c r="L18052">
        <v>1</v>
      </c>
      <c r="M18052" s="1">
        <v>1.5274699999999999E-29</v>
      </c>
      <c r="N18052" t="s">
        <v>50802</v>
      </c>
      <c r="O18052">
        <v>24315</v>
      </c>
      <c r="P18052" t="s">
        <v>1829</v>
      </c>
    </row>
    <row r="18053" spans="1:16">
      <c r="A18053" t="s">
        <v>11</v>
      </c>
      <c r="B18053" s="11" t="s">
        <v>5171</v>
      </c>
      <c r="C18053" t="s">
        <v>52637</v>
      </c>
      <c r="D18053" t="s">
        <v>5173</v>
      </c>
      <c r="E18053" t="s">
        <v>5174</v>
      </c>
      <c r="F18053" s="7">
        <v>4004.6692979845802</v>
      </c>
      <c r="G18053" t="s">
        <v>52638</v>
      </c>
      <c r="H18053">
        <v>14</v>
      </c>
      <c r="I18053" t="s">
        <v>17</v>
      </c>
      <c r="J18053" t="s">
        <v>17</v>
      </c>
      <c r="K18053">
        <v>92.051000000000002</v>
      </c>
      <c r="L18053">
        <v>1</v>
      </c>
      <c r="M18053">
        <v>3.16395E-3</v>
      </c>
      <c r="N18053" t="s">
        <v>52639</v>
      </c>
      <c r="O18053">
        <v>385</v>
      </c>
      <c r="P18053" t="s">
        <v>5211</v>
      </c>
    </row>
    <row r="18054" spans="1:16">
      <c r="A18054" t="s">
        <v>11</v>
      </c>
      <c r="B18054" s="11" t="s">
        <v>5171</v>
      </c>
      <c r="C18054" t="s">
        <v>52968</v>
      </c>
      <c r="D18054" t="s">
        <v>5173</v>
      </c>
      <c r="E18054" t="s">
        <v>5174</v>
      </c>
      <c r="F18054" s="7">
        <v>4004.6692979845802</v>
      </c>
      <c r="G18054" t="s">
        <v>52969</v>
      </c>
      <c r="H18054">
        <v>5</v>
      </c>
      <c r="I18054" t="s">
        <v>17</v>
      </c>
      <c r="J18054" t="s">
        <v>17</v>
      </c>
      <c r="K18054">
        <v>91.721999999999994</v>
      </c>
      <c r="L18054">
        <v>0.79541499999999998</v>
      </c>
      <c r="M18054" s="1">
        <v>3.9435500000000001E-9</v>
      </c>
      <c r="N18054" t="s">
        <v>52970</v>
      </c>
      <c r="O18054">
        <v>12034</v>
      </c>
      <c r="P18054" t="s">
        <v>4998</v>
      </c>
    </row>
    <row r="18055" spans="1:16">
      <c r="A18055" t="s">
        <v>11</v>
      </c>
      <c r="B18055" s="11" t="s">
        <v>5171</v>
      </c>
      <c r="C18055" t="s">
        <v>53723</v>
      </c>
      <c r="D18055" t="s">
        <v>5173</v>
      </c>
      <c r="E18055" t="s">
        <v>5174</v>
      </c>
      <c r="F18055" s="7">
        <v>4004.6692979845802</v>
      </c>
      <c r="G18055" t="s">
        <v>53724</v>
      </c>
      <c r="H18055">
        <v>7</v>
      </c>
      <c r="I18055" t="s">
        <v>17</v>
      </c>
      <c r="J18055" t="s">
        <v>17</v>
      </c>
      <c r="K18055">
        <v>62.582000000000001</v>
      </c>
      <c r="L18055">
        <v>0.99993799999999999</v>
      </c>
      <c r="M18055">
        <v>4.9561900000000001E-3</v>
      </c>
      <c r="N18055" t="s">
        <v>53725</v>
      </c>
      <c r="O18055">
        <v>6943</v>
      </c>
      <c r="P18055" t="s">
        <v>5420</v>
      </c>
    </row>
    <row r="18056" spans="1:16">
      <c r="A18056" t="s">
        <v>11</v>
      </c>
      <c r="B18056" s="11" t="s">
        <v>5171</v>
      </c>
      <c r="C18056" t="s">
        <v>56489</v>
      </c>
      <c r="D18056" t="s">
        <v>5173</v>
      </c>
      <c r="E18056" t="s">
        <v>5174</v>
      </c>
      <c r="F18056" s="7">
        <v>4004.6692979845802</v>
      </c>
      <c r="G18056" t="s">
        <v>56490</v>
      </c>
      <c r="H18056">
        <v>4</v>
      </c>
      <c r="I18056" t="s">
        <v>17</v>
      </c>
      <c r="J18056" t="s">
        <v>17</v>
      </c>
      <c r="K18056">
        <v>133.58000000000001</v>
      </c>
      <c r="L18056">
        <v>0.91930999999999996</v>
      </c>
      <c r="M18056" s="1">
        <v>1.8362799999999999E-20</v>
      </c>
      <c r="N18056" t="s">
        <v>56491</v>
      </c>
      <c r="O18056">
        <v>17516</v>
      </c>
      <c r="P18056" t="s">
        <v>3037</v>
      </c>
    </row>
    <row r="18057" spans="1:16">
      <c r="A18057" t="s">
        <v>11</v>
      </c>
      <c r="B18057" s="11" t="s">
        <v>5171</v>
      </c>
      <c r="C18057" t="s">
        <v>56624</v>
      </c>
      <c r="D18057" t="s">
        <v>5173</v>
      </c>
      <c r="E18057" t="s">
        <v>5174</v>
      </c>
      <c r="F18057" s="7">
        <v>4004.6692979845802</v>
      </c>
      <c r="G18057" t="s">
        <v>56625</v>
      </c>
      <c r="H18057">
        <v>4</v>
      </c>
      <c r="I18057" t="s">
        <v>17</v>
      </c>
      <c r="J18057" t="s">
        <v>17</v>
      </c>
      <c r="K18057">
        <v>192.09</v>
      </c>
      <c r="L18057">
        <v>0.97782000000000002</v>
      </c>
      <c r="M18057" s="1">
        <v>4.1286300000000002E-33</v>
      </c>
      <c r="N18057" t="s">
        <v>56626</v>
      </c>
      <c r="O18057">
        <v>11033</v>
      </c>
      <c r="P18057" t="s">
        <v>1587</v>
      </c>
    </row>
    <row r="18058" spans="1:16">
      <c r="A18058" t="s">
        <v>11</v>
      </c>
      <c r="B18058" s="11" t="s">
        <v>5171</v>
      </c>
      <c r="C18058" t="s">
        <v>57103</v>
      </c>
      <c r="D18058" t="s">
        <v>5173</v>
      </c>
      <c r="E18058" t="s">
        <v>5174</v>
      </c>
      <c r="F18058" s="7">
        <v>4004.6692979845802</v>
      </c>
      <c r="G18058" t="s">
        <v>57104</v>
      </c>
      <c r="H18058">
        <v>69</v>
      </c>
      <c r="I18058" t="s">
        <v>17</v>
      </c>
      <c r="J18058" t="s">
        <v>17</v>
      </c>
      <c r="K18058">
        <v>92.792000000000002</v>
      </c>
      <c r="L18058">
        <v>0.99998299999999996</v>
      </c>
      <c r="M18058" s="1">
        <v>7.8769800000000006E-5</v>
      </c>
      <c r="N18058" t="s">
        <v>57105</v>
      </c>
      <c r="O18058">
        <v>4082</v>
      </c>
      <c r="P18058" t="s">
        <v>717</v>
      </c>
    </row>
    <row r="18059" spans="1:16">
      <c r="A18059" t="s">
        <v>11</v>
      </c>
      <c r="B18059" s="11" t="s">
        <v>5171</v>
      </c>
      <c r="C18059" t="s">
        <v>61175</v>
      </c>
      <c r="D18059" t="s">
        <v>5173</v>
      </c>
      <c r="E18059" t="s">
        <v>5174</v>
      </c>
      <c r="F18059" s="7">
        <v>4004.6692979845802</v>
      </c>
      <c r="G18059" t="s">
        <v>61176</v>
      </c>
      <c r="H18059">
        <v>72</v>
      </c>
      <c r="I18059" t="s">
        <v>17</v>
      </c>
      <c r="J18059" t="s">
        <v>17</v>
      </c>
      <c r="K18059">
        <v>103.44</v>
      </c>
      <c r="L18059">
        <v>0.99659799999999998</v>
      </c>
      <c r="M18059" s="1">
        <v>1.1573299999999999E-6</v>
      </c>
      <c r="N18059" t="s">
        <v>61177</v>
      </c>
      <c r="O18059">
        <v>3355</v>
      </c>
      <c r="P18059" t="s">
        <v>4379</v>
      </c>
    </row>
    <row r="18060" spans="1:16">
      <c r="A18060" t="s">
        <v>11</v>
      </c>
      <c r="B18060" s="11" t="s">
        <v>5171</v>
      </c>
      <c r="C18060" t="s">
        <v>61953</v>
      </c>
      <c r="D18060" t="s">
        <v>5173</v>
      </c>
      <c r="E18060" t="s">
        <v>5174</v>
      </c>
      <c r="F18060" s="7">
        <v>4004.6692979845802</v>
      </c>
      <c r="G18060" t="s">
        <v>61954</v>
      </c>
      <c r="H18060" s="8">
        <v>1</v>
      </c>
      <c r="I18060" t="s">
        <v>17</v>
      </c>
      <c r="J18060" t="s">
        <v>17</v>
      </c>
      <c r="K18060">
        <v>108.11</v>
      </c>
      <c r="L18060">
        <v>0.84748599999999996</v>
      </c>
      <c r="M18060" s="1">
        <v>8.2140999999999999E-12</v>
      </c>
      <c r="N18060" t="s">
        <v>61955</v>
      </c>
      <c r="O18060">
        <v>20352</v>
      </c>
      <c r="P18060" t="s">
        <v>7171</v>
      </c>
    </row>
    <row r="18061" spans="1:16">
      <c r="A18061" t="s">
        <v>11</v>
      </c>
      <c r="B18061" s="11" t="s">
        <v>5171</v>
      </c>
      <c r="C18061" t="s">
        <v>62064</v>
      </c>
      <c r="D18061" t="s">
        <v>5173</v>
      </c>
      <c r="E18061" t="s">
        <v>5174</v>
      </c>
      <c r="F18061" s="7">
        <v>4004.6692979845802</v>
      </c>
      <c r="G18061" t="s">
        <v>62065</v>
      </c>
      <c r="H18061">
        <v>1025</v>
      </c>
      <c r="I18061" t="s">
        <v>17</v>
      </c>
      <c r="J18061" t="s">
        <v>17</v>
      </c>
      <c r="K18061">
        <v>238.01</v>
      </c>
      <c r="L18061">
        <v>1</v>
      </c>
      <c r="M18061" s="1">
        <v>1.9248699999999999E-45</v>
      </c>
      <c r="N18061" t="s">
        <v>62066</v>
      </c>
      <c r="O18061">
        <v>5098</v>
      </c>
      <c r="P18061" t="s">
        <v>5702</v>
      </c>
    </row>
    <row r="18062" spans="1:16">
      <c r="A18062" t="s">
        <v>11</v>
      </c>
      <c r="B18062" s="11" t="s">
        <v>5171</v>
      </c>
      <c r="C18062" t="s">
        <v>62873</v>
      </c>
      <c r="D18062" t="s">
        <v>5173</v>
      </c>
      <c r="E18062" t="s">
        <v>5174</v>
      </c>
      <c r="F18062" s="7">
        <v>4004.6692979845802</v>
      </c>
      <c r="G18062" t="s">
        <v>62874</v>
      </c>
      <c r="H18062">
        <v>570</v>
      </c>
      <c r="I18062" t="s">
        <v>17</v>
      </c>
      <c r="J18062" t="s">
        <v>17</v>
      </c>
      <c r="K18062">
        <v>169.98</v>
      </c>
      <c r="L18062">
        <v>0.99967200000000001</v>
      </c>
      <c r="M18062" s="1">
        <v>3.11002E-11</v>
      </c>
      <c r="N18062" t="s">
        <v>62875</v>
      </c>
      <c r="O18062">
        <v>8087</v>
      </c>
      <c r="P18062" t="s">
        <v>11240</v>
      </c>
    </row>
    <row r="18063" spans="1:16">
      <c r="A18063" t="s">
        <v>11</v>
      </c>
      <c r="B18063" s="11" t="s">
        <v>5171</v>
      </c>
      <c r="C18063" t="s">
        <v>63977</v>
      </c>
      <c r="D18063" t="s">
        <v>5173</v>
      </c>
      <c r="E18063" t="s">
        <v>5174</v>
      </c>
      <c r="F18063" s="7">
        <v>4004.6692979845802</v>
      </c>
      <c r="G18063" t="s">
        <v>63978</v>
      </c>
      <c r="H18063">
        <v>42</v>
      </c>
      <c r="I18063" t="s">
        <v>17</v>
      </c>
      <c r="J18063" t="s">
        <v>17</v>
      </c>
      <c r="K18063">
        <v>124.42</v>
      </c>
      <c r="L18063">
        <v>0.76268800000000003</v>
      </c>
      <c r="M18063" s="1">
        <v>5.5899199999999995E-7</v>
      </c>
      <c r="N18063" t="s">
        <v>63979</v>
      </c>
      <c r="O18063">
        <v>7115</v>
      </c>
      <c r="P18063" t="s">
        <v>1829</v>
      </c>
    </row>
    <row r="18064" spans="1:16">
      <c r="A18064" t="s">
        <v>11</v>
      </c>
      <c r="B18064" s="11" t="s">
        <v>5171</v>
      </c>
      <c r="C18064" t="s">
        <v>64373</v>
      </c>
      <c r="D18064" t="s">
        <v>5173</v>
      </c>
      <c r="E18064" t="s">
        <v>5174</v>
      </c>
      <c r="F18064" s="7">
        <v>4004.6692979845802</v>
      </c>
      <c r="G18064" t="s">
        <v>64374</v>
      </c>
      <c r="H18064" s="8">
        <v>1</v>
      </c>
      <c r="I18064" t="s">
        <v>17</v>
      </c>
      <c r="J18064" t="s">
        <v>17</v>
      </c>
      <c r="K18064">
        <v>42.19</v>
      </c>
      <c r="L18064">
        <v>0.91705800000000004</v>
      </c>
      <c r="M18064">
        <v>2.93911E-2</v>
      </c>
      <c r="N18064" t="s">
        <v>64375</v>
      </c>
      <c r="O18064">
        <v>3494</v>
      </c>
      <c r="P18064" t="s">
        <v>11771</v>
      </c>
    </row>
    <row r="18065" spans="1:16">
      <c r="A18065" t="s">
        <v>11</v>
      </c>
      <c r="B18065" s="11" t="s">
        <v>5171</v>
      </c>
      <c r="C18065" t="s">
        <v>64598</v>
      </c>
      <c r="D18065" t="s">
        <v>5173</v>
      </c>
      <c r="E18065" t="s">
        <v>5174</v>
      </c>
      <c r="F18065" s="7">
        <v>4004.6692979845802</v>
      </c>
      <c r="G18065" t="s">
        <v>64599</v>
      </c>
      <c r="H18065">
        <v>5</v>
      </c>
      <c r="I18065" t="s">
        <v>17</v>
      </c>
      <c r="J18065" t="s">
        <v>17</v>
      </c>
      <c r="K18065">
        <v>81.355999999999995</v>
      </c>
      <c r="L18065">
        <v>0.994417</v>
      </c>
      <c r="M18065">
        <v>3.4472700000000002E-4</v>
      </c>
      <c r="N18065" t="s">
        <v>64600</v>
      </c>
      <c r="O18065">
        <v>17191</v>
      </c>
      <c r="P18065" t="s">
        <v>2477</v>
      </c>
    </row>
    <row r="18066" spans="1:16">
      <c r="A18066" t="s">
        <v>11</v>
      </c>
      <c r="B18066" s="11" t="s">
        <v>5171</v>
      </c>
      <c r="C18066" t="s">
        <v>67325</v>
      </c>
      <c r="D18066" t="s">
        <v>5173</v>
      </c>
      <c r="E18066" t="s">
        <v>5174</v>
      </c>
      <c r="F18066" s="7">
        <v>4004.6692979845802</v>
      </c>
      <c r="G18066" t="s">
        <v>67326</v>
      </c>
      <c r="H18066">
        <v>2</v>
      </c>
      <c r="I18066" t="s">
        <v>17</v>
      </c>
      <c r="J18066" t="s">
        <v>17</v>
      </c>
      <c r="K18066">
        <v>69.147999999999996</v>
      </c>
      <c r="L18066">
        <v>0.967974</v>
      </c>
      <c r="M18066" s="1">
        <v>2.68628E-5</v>
      </c>
      <c r="N18066" t="s">
        <v>67327</v>
      </c>
      <c r="O18066">
        <v>1956</v>
      </c>
      <c r="P18066" t="s">
        <v>1574</v>
      </c>
    </row>
    <row r="18067" spans="1:16">
      <c r="A18067" t="s">
        <v>11</v>
      </c>
      <c r="B18067" s="11" t="s">
        <v>5171</v>
      </c>
      <c r="C18067" t="s">
        <v>67565</v>
      </c>
      <c r="D18067" t="s">
        <v>5173</v>
      </c>
      <c r="E18067" t="s">
        <v>5174</v>
      </c>
      <c r="F18067" s="7">
        <v>4004.6692979845802</v>
      </c>
      <c r="G18067" t="s">
        <v>67566</v>
      </c>
      <c r="H18067">
        <v>15</v>
      </c>
      <c r="I18067" t="s">
        <v>17</v>
      </c>
      <c r="J18067" t="s">
        <v>17</v>
      </c>
      <c r="K18067">
        <v>132.13</v>
      </c>
      <c r="L18067">
        <v>0.79013299999999997</v>
      </c>
      <c r="M18067" s="1">
        <v>1.8048699999999999E-21</v>
      </c>
      <c r="N18067" t="s">
        <v>67567</v>
      </c>
      <c r="O18067">
        <v>5051</v>
      </c>
      <c r="P18067" t="s">
        <v>19940</v>
      </c>
    </row>
    <row r="18068" spans="1:16">
      <c r="A18068" t="s">
        <v>11</v>
      </c>
      <c r="B18068" s="11" t="s">
        <v>5171</v>
      </c>
      <c r="C18068" t="s">
        <v>67871</v>
      </c>
      <c r="D18068" t="s">
        <v>5173</v>
      </c>
      <c r="E18068" t="s">
        <v>5174</v>
      </c>
      <c r="F18068" s="7">
        <v>4004.6692979845802</v>
      </c>
      <c r="G18068" t="s">
        <v>67872</v>
      </c>
      <c r="H18068" s="8">
        <v>1</v>
      </c>
      <c r="I18068" t="s">
        <v>17</v>
      </c>
      <c r="J18068" t="s">
        <v>17</v>
      </c>
      <c r="K18068">
        <v>47.302</v>
      </c>
      <c r="L18068">
        <v>0.962059</v>
      </c>
      <c r="M18068">
        <v>1.1620399999999999E-2</v>
      </c>
      <c r="N18068" t="s">
        <v>67873</v>
      </c>
      <c r="O18068">
        <v>11592</v>
      </c>
      <c r="P18068" t="s">
        <v>1162</v>
      </c>
    </row>
    <row r="18069" spans="1:16">
      <c r="A18069" t="s">
        <v>11</v>
      </c>
      <c r="B18069" s="11" t="s">
        <v>5171</v>
      </c>
      <c r="C18069" t="s">
        <v>70263</v>
      </c>
      <c r="D18069" t="s">
        <v>5173</v>
      </c>
      <c r="E18069" t="s">
        <v>5174</v>
      </c>
      <c r="F18069" s="7">
        <v>4004.6692979845802</v>
      </c>
      <c r="G18069" t="s">
        <v>70264</v>
      </c>
      <c r="H18069">
        <v>395</v>
      </c>
      <c r="I18069" t="s">
        <v>17</v>
      </c>
      <c r="J18069" t="s">
        <v>17</v>
      </c>
      <c r="K18069">
        <v>173.35</v>
      </c>
      <c r="L18069">
        <v>0.99982400000000005</v>
      </c>
      <c r="M18069" s="1">
        <v>1.9828799999999999E-26</v>
      </c>
      <c r="N18069" t="s">
        <v>70265</v>
      </c>
      <c r="O18069">
        <v>11289</v>
      </c>
      <c r="P18069" t="s">
        <v>690</v>
      </c>
    </row>
    <row r="18070" spans="1:16">
      <c r="A18070" t="s">
        <v>11</v>
      </c>
      <c r="B18070" s="11" t="s">
        <v>5171</v>
      </c>
      <c r="C18070" t="s">
        <v>76074</v>
      </c>
      <c r="D18070" t="s">
        <v>5173</v>
      </c>
      <c r="E18070" t="s">
        <v>5174</v>
      </c>
      <c r="F18070" s="7">
        <v>4004.6692979845802</v>
      </c>
      <c r="G18070" t="s">
        <v>76075</v>
      </c>
      <c r="H18070">
        <v>8</v>
      </c>
      <c r="I18070" t="s">
        <v>17</v>
      </c>
      <c r="J18070" t="s">
        <v>17</v>
      </c>
      <c r="K18070">
        <v>139.69</v>
      </c>
      <c r="L18070">
        <v>0.99538099999999996</v>
      </c>
      <c r="M18070" s="1">
        <v>1.3089100000000001E-16</v>
      </c>
      <c r="N18070" t="s">
        <v>76076</v>
      </c>
      <c r="O18070">
        <v>8048</v>
      </c>
      <c r="P18070" t="s">
        <v>857</v>
      </c>
    </row>
    <row r="18071" spans="1:16">
      <c r="A18071" t="s">
        <v>11</v>
      </c>
      <c r="B18071" s="11" t="s">
        <v>5171</v>
      </c>
      <c r="C18071" t="s">
        <v>79744</v>
      </c>
      <c r="D18071" t="s">
        <v>5173</v>
      </c>
      <c r="E18071" t="s">
        <v>5174</v>
      </c>
      <c r="F18071" s="7">
        <v>4004.6692979845802</v>
      </c>
      <c r="G18071" t="s">
        <v>79745</v>
      </c>
      <c r="H18071">
        <v>15</v>
      </c>
      <c r="I18071" t="s">
        <v>17</v>
      </c>
      <c r="J18071" t="s">
        <v>17</v>
      </c>
      <c r="K18071">
        <v>103.43</v>
      </c>
      <c r="L18071">
        <v>0.76312999999999998</v>
      </c>
      <c r="M18071" s="1">
        <v>2.9736499999999999E-6</v>
      </c>
      <c r="N18071" t="s">
        <v>79746</v>
      </c>
      <c r="O18071">
        <v>5617</v>
      </c>
      <c r="P18071" t="s">
        <v>3933</v>
      </c>
    </row>
    <row r="18072" spans="1:16">
      <c r="A18072" t="s">
        <v>11</v>
      </c>
      <c r="B18072" s="11" t="s">
        <v>5171</v>
      </c>
      <c r="C18072" t="s">
        <v>81535</v>
      </c>
      <c r="D18072" t="s">
        <v>5173</v>
      </c>
      <c r="E18072" t="s">
        <v>5174</v>
      </c>
      <c r="F18072" s="7">
        <v>4004.6692979845802</v>
      </c>
      <c r="G18072" t="s">
        <v>81536</v>
      </c>
      <c r="H18072">
        <v>4</v>
      </c>
      <c r="I18072" t="s">
        <v>17</v>
      </c>
      <c r="J18072" t="s">
        <v>17</v>
      </c>
      <c r="K18072">
        <v>124.19</v>
      </c>
      <c r="L18072">
        <v>0.85960700000000001</v>
      </c>
      <c r="M18072" s="1">
        <v>1.9029999999999999E-14</v>
      </c>
      <c r="N18072" t="s">
        <v>81537</v>
      </c>
      <c r="O18072">
        <v>12441</v>
      </c>
      <c r="P18072" t="s">
        <v>704</v>
      </c>
    </row>
    <row r="18073" spans="1:16">
      <c r="A18073" t="s">
        <v>11</v>
      </c>
      <c r="B18073" s="11" t="s">
        <v>5171</v>
      </c>
      <c r="C18073" t="s">
        <v>83215</v>
      </c>
      <c r="D18073" t="s">
        <v>5173</v>
      </c>
      <c r="E18073" t="s">
        <v>5174</v>
      </c>
      <c r="F18073" s="7">
        <v>4004.6692979845802</v>
      </c>
      <c r="G18073" t="s">
        <v>83216</v>
      </c>
      <c r="H18073">
        <v>4</v>
      </c>
      <c r="I18073" t="s">
        <v>17</v>
      </c>
      <c r="J18073" t="s">
        <v>17</v>
      </c>
      <c r="K18073">
        <v>109.83</v>
      </c>
      <c r="L18073">
        <v>1</v>
      </c>
      <c r="M18073" s="1">
        <v>7.7777400000000004E-8</v>
      </c>
      <c r="N18073" t="s">
        <v>83217</v>
      </c>
      <c r="O18073">
        <v>11397</v>
      </c>
      <c r="P18073" t="s">
        <v>1989</v>
      </c>
    </row>
    <row r="18074" spans="1:16">
      <c r="A18074" t="s">
        <v>11</v>
      </c>
      <c r="B18074" s="11" t="s">
        <v>5171</v>
      </c>
      <c r="C18074" t="s">
        <v>87186</v>
      </c>
      <c r="D18074" t="s">
        <v>5173</v>
      </c>
      <c r="E18074" t="s">
        <v>5174</v>
      </c>
      <c r="F18074" s="7">
        <v>4004.6692979845802</v>
      </c>
      <c r="G18074" t="s">
        <v>87187</v>
      </c>
      <c r="H18074">
        <v>7</v>
      </c>
      <c r="I18074" t="s">
        <v>17</v>
      </c>
      <c r="J18074" t="s">
        <v>17</v>
      </c>
      <c r="K18074">
        <v>80.239999999999995</v>
      </c>
      <c r="L18074">
        <v>0.99916400000000005</v>
      </c>
      <c r="M18074">
        <v>2.86536E-3</v>
      </c>
      <c r="N18074" t="s">
        <v>87188</v>
      </c>
      <c r="O18074">
        <v>10755</v>
      </c>
      <c r="P18074" t="s">
        <v>1015</v>
      </c>
    </row>
    <row r="18075" spans="1:16">
      <c r="A18075" t="s">
        <v>89066</v>
      </c>
      <c r="B18075" s="11" t="s">
        <v>5171</v>
      </c>
      <c r="C18075" t="s">
        <v>96696</v>
      </c>
      <c r="D18075" t="s">
        <v>5173</v>
      </c>
      <c r="E18075" t="s">
        <v>5174</v>
      </c>
      <c r="F18075" s="7">
        <v>4004.6692979845802</v>
      </c>
      <c r="G18075" t="s">
        <v>96697</v>
      </c>
      <c r="H18075">
        <v>4</v>
      </c>
      <c r="I18075" t="s">
        <v>17</v>
      </c>
      <c r="J18075" t="s">
        <v>17</v>
      </c>
      <c r="K18075">
        <v>2.41</v>
      </c>
      <c r="L18075" t="s">
        <v>89071</v>
      </c>
      <c r="M18075">
        <v>7.1069999999999995E-5</v>
      </c>
      <c r="N18075" t="s">
        <v>96698</v>
      </c>
      <c r="O18075">
        <v>11111</v>
      </c>
      <c r="P18075" t="s">
        <v>96699</v>
      </c>
    </row>
    <row r="18076" spans="1:16">
      <c r="A18076" t="s">
        <v>89066</v>
      </c>
      <c r="B18076" s="11" t="s">
        <v>5171</v>
      </c>
      <c r="C18076" t="s">
        <v>97041</v>
      </c>
      <c r="D18076" t="s">
        <v>5173</v>
      </c>
      <c r="E18076" t="s">
        <v>5174</v>
      </c>
      <c r="F18076" s="7">
        <v>4004.6692979845802</v>
      </c>
      <c r="G18076" t="s">
        <v>97042</v>
      </c>
      <c r="H18076">
        <v>4</v>
      </c>
      <c r="I18076" t="s">
        <v>17</v>
      </c>
      <c r="J18076" t="s">
        <v>17</v>
      </c>
      <c r="K18076">
        <v>4.99</v>
      </c>
      <c r="L18076" t="s">
        <v>89071</v>
      </c>
      <c r="M18076">
        <v>9.3540000000000006E-6</v>
      </c>
      <c r="N18076" t="s">
        <v>97043</v>
      </c>
      <c r="O18076">
        <v>9014</v>
      </c>
      <c r="P18076" t="s">
        <v>89099</v>
      </c>
    </row>
    <row r="18077" spans="1:16">
      <c r="A18077" t="s">
        <v>89066</v>
      </c>
      <c r="B18077" s="11" t="s">
        <v>5171</v>
      </c>
      <c r="C18077" t="s">
        <v>97129</v>
      </c>
      <c r="D18077" t="s">
        <v>5173</v>
      </c>
      <c r="E18077" t="s">
        <v>5174</v>
      </c>
      <c r="F18077" s="7">
        <v>4004.6692979845802</v>
      </c>
      <c r="G18077" t="s">
        <v>97130</v>
      </c>
      <c r="H18077">
        <v>3</v>
      </c>
      <c r="I18077" t="s">
        <v>17</v>
      </c>
      <c r="J18077" t="s">
        <v>17</v>
      </c>
      <c r="K18077">
        <v>3.14</v>
      </c>
      <c r="L18077" t="s">
        <v>89071</v>
      </c>
      <c r="M18077">
        <v>1.7689999999999999E-4</v>
      </c>
      <c r="N18077" t="s">
        <v>97131</v>
      </c>
      <c r="O18077">
        <v>10627</v>
      </c>
      <c r="P18077" t="s">
        <v>92209</v>
      </c>
    </row>
    <row r="18078" spans="1:16">
      <c r="A18078" t="s">
        <v>89066</v>
      </c>
      <c r="B18078" s="11" t="s">
        <v>5171</v>
      </c>
      <c r="C18078" t="s">
        <v>98288</v>
      </c>
      <c r="D18078" t="s">
        <v>5173</v>
      </c>
      <c r="E18078" t="s">
        <v>5174</v>
      </c>
      <c r="F18078" s="7">
        <v>4004.6692979845802</v>
      </c>
      <c r="G18078" t="s">
        <v>98289</v>
      </c>
      <c r="H18078">
        <v>3</v>
      </c>
      <c r="I18078" t="s">
        <v>17</v>
      </c>
      <c r="J18078" t="s">
        <v>17</v>
      </c>
      <c r="K18078">
        <v>5.44</v>
      </c>
      <c r="L18078" t="s">
        <v>89071</v>
      </c>
      <c r="M18078">
        <v>0</v>
      </c>
      <c r="N18078" t="s">
        <v>98290</v>
      </c>
      <c r="O18078">
        <v>11024</v>
      </c>
      <c r="P18078" t="s">
        <v>92634</v>
      </c>
    </row>
    <row r="18079" spans="1:16">
      <c r="A18079" t="s">
        <v>89066</v>
      </c>
      <c r="B18079" s="11" t="s">
        <v>5171</v>
      </c>
      <c r="C18079" t="s">
        <v>100498</v>
      </c>
      <c r="D18079" t="s">
        <v>5173</v>
      </c>
      <c r="E18079" t="s">
        <v>5174</v>
      </c>
      <c r="F18079" s="7">
        <v>4004.6692979845802</v>
      </c>
      <c r="G18079" t="s">
        <v>100499</v>
      </c>
      <c r="H18079">
        <v>2</v>
      </c>
      <c r="I18079" t="s">
        <v>17</v>
      </c>
      <c r="J18079" t="s">
        <v>17</v>
      </c>
      <c r="K18079">
        <v>2.93</v>
      </c>
      <c r="L18079" t="s">
        <v>89071</v>
      </c>
      <c r="M18079">
        <v>3.2539999999999999E-4</v>
      </c>
      <c r="N18079" t="s">
        <v>100500</v>
      </c>
      <c r="O18079">
        <v>4858</v>
      </c>
      <c r="P18079" t="s">
        <v>89889</v>
      </c>
    </row>
    <row r="18080" spans="1:16">
      <c r="A18080" t="s">
        <v>89066</v>
      </c>
      <c r="B18080" s="11" t="s">
        <v>5171</v>
      </c>
      <c r="C18080" t="s">
        <v>105036</v>
      </c>
      <c r="D18080" t="s">
        <v>5173</v>
      </c>
      <c r="E18080" t="s">
        <v>5174</v>
      </c>
      <c r="F18080" s="7">
        <v>4004.6692979845802</v>
      </c>
      <c r="G18080" t="s">
        <v>105037</v>
      </c>
      <c r="H18080" s="8">
        <v>1</v>
      </c>
      <c r="I18080" t="s">
        <v>17</v>
      </c>
      <c r="J18080" t="s">
        <v>17</v>
      </c>
      <c r="K18080">
        <v>2.82</v>
      </c>
      <c r="L18080" t="s">
        <v>89071</v>
      </c>
      <c r="M18080">
        <v>1.1250000000000001E-5</v>
      </c>
      <c r="N18080" t="s">
        <v>105038</v>
      </c>
      <c r="O18080">
        <v>13843</v>
      </c>
      <c r="P18080" t="s">
        <v>89580</v>
      </c>
    </row>
    <row r="18081" spans="1:16">
      <c r="A18081" t="s">
        <v>89066</v>
      </c>
      <c r="B18081" s="11" t="s">
        <v>5171</v>
      </c>
      <c r="C18081" t="s">
        <v>111401</v>
      </c>
      <c r="D18081" t="s">
        <v>5173</v>
      </c>
      <c r="E18081" t="s">
        <v>5174</v>
      </c>
      <c r="F18081" s="7">
        <v>4004.6692979845802</v>
      </c>
      <c r="G18081" t="s">
        <v>111402</v>
      </c>
      <c r="H18081" s="8">
        <v>1</v>
      </c>
      <c r="I18081" t="s">
        <v>17</v>
      </c>
      <c r="J18081" t="s">
        <v>17</v>
      </c>
      <c r="K18081">
        <v>5.03</v>
      </c>
      <c r="L18081" t="s">
        <v>89071</v>
      </c>
      <c r="M18081">
        <v>0</v>
      </c>
      <c r="N18081" t="s">
        <v>111403</v>
      </c>
      <c r="O18081">
        <v>8056</v>
      </c>
      <c r="P18081" t="s">
        <v>98969</v>
      </c>
    </row>
    <row r="18082" spans="1:16">
      <c r="A18082" t="s">
        <v>11</v>
      </c>
      <c r="B18082" s="11" t="s">
        <v>5171</v>
      </c>
      <c r="C18082" t="s">
        <v>116452</v>
      </c>
      <c r="D18082" t="s">
        <v>5173</v>
      </c>
      <c r="E18082" t="s">
        <v>5174</v>
      </c>
      <c r="F18082" s="7">
        <v>4004.6692979845802</v>
      </c>
      <c r="G18082" t="s">
        <v>116453</v>
      </c>
      <c r="H18082">
        <v>4</v>
      </c>
      <c r="I18082" t="s">
        <v>89093</v>
      </c>
      <c r="J18082" t="s">
        <v>17</v>
      </c>
      <c r="K18082">
        <v>43.991</v>
      </c>
      <c r="L18082">
        <v>0.348582</v>
      </c>
      <c r="M18082">
        <v>4.9539600000000003E-2</v>
      </c>
      <c r="N18082" t="s">
        <v>116454</v>
      </c>
      <c r="O18082">
        <v>4333</v>
      </c>
      <c r="P18082" t="s">
        <v>8887</v>
      </c>
    </row>
    <row r="18083" spans="1:16">
      <c r="A18083" t="s">
        <v>11</v>
      </c>
      <c r="B18083" s="11" t="s">
        <v>5171</v>
      </c>
      <c r="C18083" t="s">
        <v>119196</v>
      </c>
      <c r="D18083" t="s">
        <v>5173</v>
      </c>
      <c r="E18083" t="s">
        <v>5174</v>
      </c>
      <c r="F18083" s="7">
        <v>4004.6692979845802</v>
      </c>
      <c r="G18083" t="s">
        <v>119197</v>
      </c>
      <c r="H18083" s="8">
        <v>1</v>
      </c>
      <c r="I18083" t="s">
        <v>89093</v>
      </c>
      <c r="J18083" t="s">
        <v>17</v>
      </c>
      <c r="K18083">
        <v>88.561000000000007</v>
      </c>
      <c r="L18083">
        <v>0.5</v>
      </c>
      <c r="M18083">
        <v>2.26624E-4</v>
      </c>
      <c r="N18083" t="s">
        <v>119198</v>
      </c>
      <c r="O18083">
        <v>17743</v>
      </c>
      <c r="P18083" t="s">
        <v>4817</v>
      </c>
    </row>
    <row r="18084" spans="1:16">
      <c r="A18084" t="s">
        <v>11</v>
      </c>
      <c r="B18084" s="11" t="s">
        <v>5171</v>
      </c>
      <c r="C18084" t="s">
        <v>119223</v>
      </c>
      <c r="D18084" t="s">
        <v>5173</v>
      </c>
      <c r="E18084" t="s">
        <v>5174</v>
      </c>
      <c r="F18084" s="7">
        <v>4004.6692979845802</v>
      </c>
      <c r="G18084" t="s">
        <v>119224</v>
      </c>
      <c r="H18084" s="9" t="s">
        <v>124027</v>
      </c>
      <c r="I18084" t="s">
        <v>89093</v>
      </c>
      <c r="J18084" t="s">
        <v>17</v>
      </c>
      <c r="K18084">
        <v>88.561000000000007</v>
      </c>
      <c r="L18084">
        <v>0.5</v>
      </c>
      <c r="M18084">
        <v>2.26624E-4</v>
      </c>
      <c r="N18084" t="s">
        <v>119198</v>
      </c>
      <c r="O18084">
        <v>17743</v>
      </c>
      <c r="P18084" t="s">
        <v>4817</v>
      </c>
    </row>
    <row r="18085" spans="1:16">
      <c r="A18085" t="s">
        <v>11</v>
      </c>
      <c r="B18085" s="11" t="s">
        <v>5171</v>
      </c>
      <c r="C18085" t="s">
        <v>119687</v>
      </c>
      <c r="D18085" t="s">
        <v>5173</v>
      </c>
      <c r="E18085" t="s">
        <v>5174</v>
      </c>
      <c r="F18085" s="7">
        <v>4004.6692979845802</v>
      </c>
      <c r="G18085" t="s">
        <v>119688</v>
      </c>
      <c r="H18085" s="8">
        <v>1</v>
      </c>
      <c r="I18085" t="s">
        <v>89093</v>
      </c>
      <c r="J18085" t="s">
        <v>17</v>
      </c>
      <c r="K18085">
        <v>108.77</v>
      </c>
      <c r="L18085">
        <v>0.57655800000000001</v>
      </c>
      <c r="M18085" s="1">
        <v>8.7502199999999998E-13</v>
      </c>
      <c r="N18085" t="s">
        <v>119689</v>
      </c>
      <c r="O18085">
        <v>9930</v>
      </c>
      <c r="P18085" t="s">
        <v>465</v>
      </c>
    </row>
    <row r="18086" spans="1:16">
      <c r="A18086" t="s">
        <v>11</v>
      </c>
      <c r="B18086" s="11" t="s">
        <v>5171</v>
      </c>
      <c r="C18086" t="s">
        <v>120688</v>
      </c>
      <c r="D18086" t="s">
        <v>5173</v>
      </c>
      <c r="E18086" t="s">
        <v>5174</v>
      </c>
      <c r="F18086" s="7">
        <v>4004.6692979845802</v>
      </c>
      <c r="G18086" t="s">
        <v>120689</v>
      </c>
      <c r="H18086">
        <v>2</v>
      </c>
      <c r="I18086" t="s">
        <v>89093</v>
      </c>
      <c r="J18086" t="s">
        <v>17</v>
      </c>
      <c r="K18086">
        <v>51.606000000000002</v>
      </c>
      <c r="L18086">
        <v>0.40245700000000001</v>
      </c>
      <c r="M18086">
        <v>3.21404E-3</v>
      </c>
      <c r="N18086" t="s">
        <v>120690</v>
      </c>
      <c r="O18086">
        <v>134</v>
      </c>
      <c r="P18086" t="s">
        <v>19548</v>
      </c>
    </row>
    <row r="18087" spans="1:16">
      <c r="A18087" t="s">
        <v>11</v>
      </c>
      <c r="B18087" s="11" t="s">
        <v>2865</v>
      </c>
      <c r="C18087" t="s">
        <v>2866</v>
      </c>
      <c r="D18087" t="s">
        <v>2867</v>
      </c>
      <c r="E18087" t="s">
        <v>2868</v>
      </c>
      <c r="F18087" s="7">
        <v>3079.8815080721001</v>
      </c>
      <c r="G18087" t="s">
        <v>2869</v>
      </c>
      <c r="H18087">
        <v>32</v>
      </c>
      <c r="I18087" t="s">
        <v>17</v>
      </c>
      <c r="J18087" t="s">
        <v>17</v>
      </c>
      <c r="K18087">
        <v>110.38</v>
      </c>
      <c r="L18087">
        <v>0.99994000000000005</v>
      </c>
      <c r="M18087" s="1">
        <v>7.2812899999999999E-8</v>
      </c>
      <c r="N18087" t="s">
        <v>2870</v>
      </c>
      <c r="O18087">
        <v>4136</v>
      </c>
      <c r="P18087" t="s">
        <v>2871</v>
      </c>
    </row>
    <row r="18088" spans="1:16">
      <c r="A18088" t="s">
        <v>11</v>
      </c>
      <c r="B18088" s="11" t="s">
        <v>2865</v>
      </c>
      <c r="C18088" t="s">
        <v>35153</v>
      </c>
      <c r="D18088" t="s">
        <v>2867</v>
      </c>
      <c r="E18088" t="s">
        <v>2868</v>
      </c>
      <c r="F18088" s="7">
        <v>3079.8815080721001</v>
      </c>
      <c r="G18088" t="s">
        <v>35154</v>
      </c>
      <c r="H18088" s="8">
        <v>1</v>
      </c>
      <c r="I18088" t="s">
        <v>17</v>
      </c>
      <c r="J18088" t="s">
        <v>17</v>
      </c>
      <c r="K18088">
        <v>51.445</v>
      </c>
      <c r="L18088">
        <v>0.99620500000000001</v>
      </c>
      <c r="M18088">
        <v>3.3451500000000002E-2</v>
      </c>
      <c r="N18088" t="s">
        <v>35155</v>
      </c>
      <c r="O18088">
        <v>3739</v>
      </c>
      <c r="P18088" t="s">
        <v>6594</v>
      </c>
    </row>
    <row r="18089" spans="1:16">
      <c r="A18089" t="s">
        <v>11</v>
      </c>
      <c r="B18089" s="11" t="s">
        <v>2865</v>
      </c>
      <c r="C18089" t="s">
        <v>36987</v>
      </c>
      <c r="D18089" t="s">
        <v>2867</v>
      </c>
      <c r="E18089" t="s">
        <v>2868</v>
      </c>
      <c r="F18089" s="7">
        <v>3079.8815080721001</v>
      </c>
      <c r="G18089" t="s">
        <v>36988</v>
      </c>
      <c r="H18089">
        <v>8</v>
      </c>
      <c r="I18089" t="s">
        <v>17</v>
      </c>
      <c r="J18089" t="s">
        <v>17</v>
      </c>
      <c r="K18089">
        <v>87.447000000000003</v>
      </c>
      <c r="L18089">
        <v>0.74723499999999998</v>
      </c>
      <c r="M18089">
        <v>1.15554E-4</v>
      </c>
      <c r="N18089" t="s">
        <v>36989</v>
      </c>
      <c r="O18089">
        <v>7236</v>
      </c>
      <c r="P18089" t="s">
        <v>3704</v>
      </c>
    </row>
    <row r="18090" spans="1:16">
      <c r="A18090" t="s">
        <v>11</v>
      </c>
      <c r="B18090" s="11" t="s">
        <v>2865</v>
      </c>
      <c r="C18090" t="s">
        <v>40908</v>
      </c>
      <c r="D18090" t="s">
        <v>2867</v>
      </c>
      <c r="E18090" t="s">
        <v>2868</v>
      </c>
      <c r="F18090" s="7">
        <v>3079.8815080721001</v>
      </c>
      <c r="G18090" t="s">
        <v>40909</v>
      </c>
      <c r="H18090" s="8">
        <v>1</v>
      </c>
      <c r="I18090" t="s">
        <v>17</v>
      </c>
      <c r="J18090" t="s">
        <v>17</v>
      </c>
      <c r="K18090">
        <v>81.625</v>
      </c>
      <c r="L18090">
        <v>0.88159299999999996</v>
      </c>
      <c r="M18090">
        <v>2.17563E-3</v>
      </c>
      <c r="N18090" t="s">
        <v>40910</v>
      </c>
      <c r="O18090">
        <v>289</v>
      </c>
      <c r="P18090" t="s">
        <v>3145</v>
      </c>
    </row>
    <row r="18091" spans="1:16">
      <c r="A18091" t="s">
        <v>11</v>
      </c>
      <c r="B18091" s="11" t="s">
        <v>2865</v>
      </c>
      <c r="C18091" t="s">
        <v>48415</v>
      </c>
      <c r="D18091" t="s">
        <v>2867</v>
      </c>
      <c r="E18091" t="s">
        <v>2868</v>
      </c>
      <c r="F18091" s="7">
        <v>3079.8815080721001</v>
      </c>
      <c r="G18091" t="s">
        <v>48416</v>
      </c>
      <c r="H18091">
        <v>155</v>
      </c>
      <c r="I18091" t="s">
        <v>17</v>
      </c>
      <c r="J18091" t="s">
        <v>17</v>
      </c>
      <c r="K18091">
        <v>204.23</v>
      </c>
      <c r="L18091">
        <v>0.99115500000000001</v>
      </c>
      <c r="M18091" s="1">
        <v>3.6238500000000001E-29</v>
      </c>
      <c r="N18091" t="s">
        <v>48417</v>
      </c>
      <c r="O18091">
        <v>17522</v>
      </c>
      <c r="P18091" t="s">
        <v>3916</v>
      </c>
    </row>
    <row r="18092" spans="1:16">
      <c r="A18092" t="s">
        <v>11</v>
      </c>
      <c r="B18092" s="11" t="s">
        <v>2865</v>
      </c>
      <c r="C18092" t="s">
        <v>50508</v>
      </c>
      <c r="D18092" t="s">
        <v>2867</v>
      </c>
      <c r="E18092" t="s">
        <v>2868</v>
      </c>
      <c r="F18092" s="7">
        <v>3079.8815080721001</v>
      </c>
      <c r="G18092" t="s">
        <v>50509</v>
      </c>
      <c r="H18092">
        <v>2</v>
      </c>
      <c r="I18092" t="s">
        <v>17</v>
      </c>
      <c r="J18092" t="s">
        <v>17</v>
      </c>
      <c r="K18092">
        <v>113.73</v>
      </c>
      <c r="L18092">
        <v>1</v>
      </c>
      <c r="M18092" s="1">
        <v>6.8695799999999994E-5</v>
      </c>
      <c r="N18092" t="s">
        <v>50510</v>
      </c>
      <c r="O18092">
        <v>4397</v>
      </c>
      <c r="P18092" t="s">
        <v>4869</v>
      </c>
    </row>
    <row r="18093" spans="1:16">
      <c r="A18093" t="s">
        <v>11</v>
      </c>
      <c r="B18093" s="11" t="s">
        <v>2865</v>
      </c>
      <c r="C18093" t="s">
        <v>75447</v>
      </c>
      <c r="D18093" t="s">
        <v>2867</v>
      </c>
      <c r="E18093" t="s">
        <v>2868</v>
      </c>
      <c r="F18093" s="7">
        <v>3079.8815080721001</v>
      </c>
      <c r="G18093" t="s">
        <v>75448</v>
      </c>
      <c r="H18093">
        <v>3</v>
      </c>
      <c r="I18093" t="s">
        <v>17</v>
      </c>
      <c r="J18093" t="s">
        <v>17</v>
      </c>
      <c r="K18093">
        <v>52.167000000000002</v>
      </c>
      <c r="L18093">
        <v>0.98690500000000003</v>
      </c>
      <c r="M18093">
        <v>9.4590500000000001E-3</v>
      </c>
      <c r="N18093" t="s">
        <v>75449</v>
      </c>
      <c r="O18093">
        <v>430</v>
      </c>
      <c r="P18093" t="s">
        <v>312</v>
      </c>
    </row>
    <row r="18094" spans="1:16">
      <c r="A18094" t="s">
        <v>11</v>
      </c>
      <c r="B18094" s="11" t="s">
        <v>2865</v>
      </c>
      <c r="C18094" t="s">
        <v>82591</v>
      </c>
      <c r="D18094" t="s">
        <v>2867</v>
      </c>
      <c r="E18094" t="s">
        <v>2868</v>
      </c>
      <c r="F18094" s="7">
        <v>3079.8815080721001</v>
      </c>
      <c r="G18094" t="s">
        <v>82592</v>
      </c>
      <c r="H18094">
        <v>45</v>
      </c>
      <c r="I18094" t="s">
        <v>17</v>
      </c>
      <c r="J18094" t="s">
        <v>17</v>
      </c>
      <c r="K18094">
        <v>110.08</v>
      </c>
      <c r="L18094">
        <v>0.99985599999999997</v>
      </c>
      <c r="M18094" s="1">
        <v>1.8521000000000001E-5</v>
      </c>
      <c r="N18094" t="s">
        <v>82593</v>
      </c>
      <c r="O18094">
        <v>7779</v>
      </c>
      <c r="P18094" t="s">
        <v>4735</v>
      </c>
    </row>
    <row r="18095" spans="1:16">
      <c r="A18095" t="s">
        <v>89066</v>
      </c>
      <c r="B18095" s="11" t="s">
        <v>2865</v>
      </c>
      <c r="C18095" t="s">
        <v>96610</v>
      </c>
      <c r="D18095" t="s">
        <v>2867</v>
      </c>
      <c r="E18095" t="s">
        <v>2868</v>
      </c>
      <c r="F18095" s="7">
        <v>3079.8815080721001</v>
      </c>
      <c r="G18095" t="s">
        <v>96611</v>
      </c>
      <c r="H18095">
        <v>4</v>
      </c>
      <c r="I18095" t="s">
        <v>17</v>
      </c>
      <c r="J18095" t="s">
        <v>17</v>
      </c>
      <c r="K18095">
        <v>5.6</v>
      </c>
      <c r="L18095" t="s">
        <v>89071</v>
      </c>
      <c r="M18095">
        <v>8.7230000000000003E-5</v>
      </c>
      <c r="N18095" t="s">
        <v>96612</v>
      </c>
      <c r="O18095">
        <v>14073</v>
      </c>
      <c r="P18095" t="s">
        <v>90067</v>
      </c>
    </row>
    <row r="18096" spans="1:16">
      <c r="A18096" t="s">
        <v>89066</v>
      </c>
      <c r="B18096" s="11" t="s">
        <v>2865</v>
      </c>
      <c r="C18096" t="s">
        <v>102813</v>
      </c>
      <c r="D18096" t="s">
        <v>2867</v>
      </c>
      <c r="E18096" t="s">
        <v>2868</v>
      </c>
      <c r="F18096" s="7">
        <v>3079.8815080721001</v>
      </c>
      <c r="G18096" t="s">
        <v>102814</v>
      </c>
      <c r="H18096" s="8">
        <v>1</v>
      </c>
      <c r="I18096" t="s">
        <v>17</v>
      </c>
      <c r="J18096" t="s">
        <v>89093</v>
      </c>
      <c r="K18096">
        <v>2.61</v>
      </c>
      <c r="L18096" t="s">
        <v>89071</v>
      </c>
      <c r="M18096">
        <v>6.6699999999999997E-3</v>
      </c>
      <c r="N18096" t="s">
        <v>102815</v>
      </c>
      <c r="O18096">
        <v>2151</v>
      </c>
      <c r="P18096" t="s">
        <v>89441</v>
      </c>
    </row>
    <row r="18097" spans="1:16">
      <c r="A18097" t="s">
        <v>89066</v>
      </c>
      <c r="B18097" s="11" t="s">
        <v>2865</v>
      </c>
      <c r="C18097" t="s">
        <v>110721</v>
      </c>
      <c r="D18097" t="s">
        <v>2867</v>
      </c>
      <c r="E18097" t="s">
        <v>2868</v>
      </c>
      <c r="F18097" s="7">
        <v>3079.8815080721001</v>
      </c>
      <c r="G18097" t="s">
        <v>110722</v>
      </c>
      <c r="H18097" s="8">
        <v>1</v>
      </c>
      <c r="I18097" t="s">
        <v>17</v>
      </c>
      <c r="J18097" t="s">
        <v>17</v>
      </c>
      <c r="K18097">
        <v>3.07</v>
      </c>
      <c r="L18097" t="s">
        <v>89071</v>
      </c>
      <c r="M18097">
        <v>3.287E-3</v>
      </c>
      <c r="N18097" t="s">
        <v>110723</v>
      </c>
      <c r="O18097">
        <v>7748</v>
      </c>
      <c r="P18097" t="s">
        <v>96603</v>
      </c>
    </row>
    <row r="18098" spans="1:16">
      <c r="A18098" t="s">
        <v>11</v>
      </c>
      <c r="B18098" s="11" t="s">
        <v>19841</v>
      </c>
      <c r="C18098" t="s">
        <v>19842</v>
      </c>
      <c r="D18098" t="s">
        <v>19843</v>
      </c>
      <c r="E18098" t="s">
        <v>19844</v>
      </c>
      <c r="F18098" s="7">
        <v>2644.0844011253898</v>
      </c>
      <c r="G18098" t="s">
        <v>19845</v>
      </c>
      <c r="H18098">
        <v>2</v>
      </c>
      <c r="I18098" t="s">
        <v>17</v>
      </c>
      <c r="J18098" t="s">
        <v>17</v>
      </c>
      <c r="K18098">
        <v>44.424999999999997</v>
      </c>
      <c r="L18098">
        <v>1</v>
      </c>
      <c r="M18098">
        <v>2.88133E-2</v>
      </c>
      <c r="N18098" t="s">
        <v>19846</v>
      </c>
      <c r="O18098">
        <v>8503</v>
      </c>
      <c r="P18098" t="s">
        <v>3691</v>
      </c>
    </row>
    <row r="18099" spans="1:16">
      <c r="A18099" t="s">
        <v>11</v>
      </c>
      <c r="B18099" s="11" t="s">
        <v>19841</v>
      </c>
      <c r="C18099" t="s">
        <v>30440</v>
      </c>
      <c r="D18099" t="s">
        <v>19843</v>
      </c>
      <c r="E18099" t="s">
        <v>19844</v>
      </c>
      <c r="F18099" s="7">
        <v>2644.0844011253898</v>
      </c>
      <c r="G18099" t="s">
        <v>30441</v>
      </c>
      <c r="H18099">
        <v>2</v>
      </c>
      <c r="I18099" t="s">
        <v>17</v>
      </c>
      <c r="J18099" t="s">
        <v>17</v>
      </c>
      <c r="K18099">
        <v>44.424999999999997</v>
      </c>
      <c r="L18099">
        <v>1</v>
      </c>
      <c r="M18099">
        <v>2.88133E-2</v>
      </c>
      <c r="N18099" t="s">
        <v>19846</v>
      </c>
      <c r="O18099">
        <v>8503</v>
      </c>
      <c r="P18099" t="s">
        <v>3691</v>
      </c>
    </row>
    <row r="18100" spans="1:16">
      <c r="A18100" t="s">
        <v>11</v>
      </c>
      <c r="B18100" s="11" t="s">
        <v>38031</v>
      </c>
      <c r="C18100" t="s">
        <v>38032</v>
      </c>
      <c r="D18100" t="s">
        <v>38033</v>
      </c>
      <c r="E18100" t="s">
        <v>38034</v>
      </c>
      <c r="F18100" s="7">
        <v>6911.5844334697003</v>
      </c>
      <c r="G18100" t="s">
        <v>38035</v>
      </c>
      <c r="H18100">
        <v>58</v>
      </c>
      <c r="I18100" t="s">
        <v>17</v>
      </c>
      <c r="J18100" t="s">
        <v>17</v>
      </c>
      <c r="K18100">
        <v>136.69999999999999</v>
      </c>
      <c r="L18100">
        <v>0.99999800000000005</v>
      </c>
      <c r="M18100" s="1">
        <v>1.3619400000000001E-6</v>
      </c>
      <c r="N18100" t="s">
        <v>38036</v>
      </c>
      <c r="O18100">
        <v>17573</v>
      </c>
      <c r="P18100" t="s">
        <v>6424</v>
      </c>
    </row>
    <row r="18101" spans="1:16">
      <c r="A18101" t="s">
        <v>11</v>
      </c>
      <c r="B18101" s="11" t="s">
        <v>38031</v>
      </c>
      <c r="C18101" t="s">
        <v>42882</v>
      </c>
      <c r="D18101" t="s">
        <v>38033</v>
      </c>
      <c r="E18101" t="s">
        <v>38034</v>
      </c>
      <c r="F18101" s="7">
        <v>6911.5844334697003</v>
      </c>
      <c r="G18101" t="s">
        <v>42883</v>
      </c>
      <c r="H18101">
        <v>99</v>
      </c>
      <c r="I18101" t="s">
        <v>17</v>
      </c>
      <c r="J18101" t="s">
        <v>17</v>
      </c>
      <c r="K18101">
        <v>109.42</v>
      </c>
      <c r="L18101">
        <v>1</v>
      </c>
      <c r="M18101">
        <v>1.35198E-4</v>
      </c>
      <c r="N18101" t="s">
        <v>42884</v>
      </c>
      <c r="O18101">
        <v>8531</v>
      </c>
      <c r="P18101" t="s">
        <v>260</v>
      </c>
    </row>
    <row r="18102" spans="1:16">
      <c r="A18102" t="s">
        <v>89066</v>
      </c>
      <c r="B18102" s="11" t="s">
        <v>38031</v>
      </c>
      <c r="C18102" t="s">
        <v>98483</v>
      </c>
      <c r="D18102" t="s">
        <v>38033</v>
      </c>
      <c r="E18102" t="s">
        <v>38034</v>
      </c>
      <c r="F18102" s="7">
        <v>6911.5844334697003</v>
      </c>
      <c r="G18102" t="s">
        <v>98484</v>
      </c>
      <c r="H18102">
        <v>3</v>
      </c>
      <c r="I18102" t="s">
        <v>17</v>
      </c>
      <c r="J18102" t="s">
        <v>17</v>
      </c>
      <c r="K18102">
        <v>4.47</v>
      </c>
      <c r="L18102" t="s">
        <v>89071</v>
      </c>
      <c r="M18102">
        <v>0</v>
      </c>
      <c r="N18102" t="s">
        <v>98485</v>
      </c>
      <c r="O18102">
        <v>15194</v>
      </c>
      <c r="P18102" t="s">
        <v>89086</v>
      </c>
    </row>
    <row r="18103" spans="1:16">
      <c r="A18103" t="s">
        <v>11</v>
      </c>
      <c r="B18103" s="11" t="s">
        <v>49670</v>
      </c>
      <c r="C18103" t="s">
        <v>49671</v>
      </c>
      <c r="D18103" t="s">
        <v>49672</v>
      </c>
      <c r="E18103" t="s">
        <v>49673</v>
      </c>
      <c r="F18103" s="7">
        <v>1350.0896438427001</v>
      </c>
      <c r="G18103" t="s">
        <v>49674</v>
      </c>
      <c r="H18103" s="8">
        <v>1</v>
      </c>
      <c r="I18103" t="s">
        <v>17</v>
      </c>
      <c r="J18103" t="s">
        <v>17</v>
      </c>
      <c r="K18103">
        <v>45.878999999999998</v>
      </c>
      <c r="L18103">
        <v>1</v>
      </c>
      <c r="M18103">
        <v>9.3317999999999995E-3</v>
      </c>
      <c r="N18103" t="s">
        <v>49675</v>
      </c>
      <c r="O18103">
        <v>12527</v>
      </c>
      <c r="P18103" t="s">
        <v>843</v>
      </c>
    </row>
    <row r="18104" spans="1:16">
      <c r="A18104" t="s">
        <v>11</v>
      </c>
      <c r="B18104" s="11" t="s">
        <v>49670</v>
      </c>
      <c r="C18104" t="s">
        <v>87938</v>
      </c>
      <c r="D18104" t="s">
        <v>49672</v>
      </c>
      <c r="E18104" t="s">
        <v>49673</v>
      </c>
      <c r="F18104" s="7">
        <v>1350.0896438427001</v>
      </c>
      <c r="G18104" t="s">
        <v>87939</v>
      </c>
      <c r="H18104" s="8">
        <v>1</v>
      </c>
      <c r="I18104" t="s">
        <v>17</v>
      </c>
      <c r="J18104" t="s">
        <v>17</v>
      </c>
      <c r="K18104">
        <v>175.48</v>
      </c>
      <c r="L18104">
        <v>0.77108900000000002</v>
      </c>
      <c r="M18104" s="1">
        <v>8.8455799999999999E-19</v>
      </c>
      <c r="N18104" t="s">
        <v>87940</v>
      </c>
      <c r="O18104">
        <v>5823</v>
      </c>
      <c r="P18104" t="s">
        <v>590</v>
      </c>
    </row>
    <row r="18105" spans="1:16">
      <c r="A18105" t="s">
        <v>89066</v>
      </c>
      <c r="B18105" s="11" t="s">
        <v>49670</v>
      </c>
      <c r="C18105" t="s">
        <v>100414</v>
      </c>
      <c r="D18105" t="s">
        <v>49672</v>
      </c>
      <c r="E18105" t="s">
        <v>49673</v>
      </c>
      <c r="F18105" s="7">
        <v>1350.0896438427001</v>
      </c>
      <c r="G18105" t="s">
        <v>100415</v>
      </c>
      <c r="H18105">
        <v>2</v>
      </c>
      <c r="I18105" t="s">
        <v>17</v>
      </c>
      <c r="J18105" t="s">
        <v>17</v>
      </c>
      <c r="K18105">
        <v>2.5499999999999998</v>
      </c>
      <c r="L18105" t="s">
        <v>89071</v>
      </c>
      <c r="M18105">
        <v>4.3300000000000001E-4</v>
      </c>
      <c r="N18105" t="s">
        <v>100416</v>
      </c>
      <c r="O18105">
        <v>12907</v>
      </c>
      <c r="P18105" t="s">
        <v>91969</v>
      </c>
    </row>
    <row r="18106" spans="1:16">
      <c r="A18106" t="s">
        <v>89066</v>
      </c>
      <c r="B18106" s="11" t="s">
        <v>49670</v>
      </c>
      <c r="C18106" t="s">
        <v>104690</v>
      </c>
      <c r="D18106" t="s">
        <v>49672</v>
      </c>
      <c r="E18106" t="s">
        <v>49673</v>
      </c>
      <c r="F18106" s="7">
        <v>1350.0896438427001</v>
      </c>
      <c r="G18106" t="s">
        <v>104691</v>
      </c>
      <c r="H18106" s="8">
        <v>1</v>
      </c>
      <c r="I18106" t="s">
        <v>17</v>
      </c>
      <c r="J18106" t="s">
        <v>17</v>
      </c>
      <c r="K18106">
        <v>3.47</v>
      </c>
      <c r="L18106" t="s">
        <v>89071</v>
      </c>
      <c r="M18106">
        <v>1.326E-4</v>
      </c>
      <c r="N18106" t="s">
        <v>104692</v>
      </c>
      <c r="O18106">
        <v>438</v>
      </c>
      <c r="P18106" t="s">
        <v>103229</v>
      </c>
    </row>
    <row r="18107" spans="1:16">
      <c r="A18107" t="s">
        <v>89066</v>
      </c>
      <c r="B18107" s="11" t="s">
        <v>49670</v>
      </c>
      <c r="C18107" t="s">
        <v>106150</v>
      </c>
      <c r="D18107" t="s">
        <v>49672</v>
      </c>
      <c r="E18107" t="s">
        <v>49673</v>
      </c>
      <c r="F18107" s="7">
        <v>1350.0896438427001</v>
      </c>
      <c r="G18107" t="s">
        <v>106151</v>
      </c>
      <c r="H18107" s="8">
        <v>1</v>
      </c>
      <c r="I18107" t="s">
        <v>17</v>
      </c>
      <c r="J18107" t="s">
        <v>17</v>
      </c>
      <c r="K18107">
        <v>2.62</v>
      </c>
      <c r="L18107" t="s">
        <v>89071</v>
      </c>
      <c r="M18107">
        <v>5.7219999999999998E-5</v>
      </c>
      <c r="N18107" t="s">
        <v>106152</v>
      </c>
      <c r="O18107">
        <v>4603</v>
      </c>
      <c r="P18107" t="s">
        <v>89139</v>
      </c>
    </row>
    <row r="18108" spans="1:16">
      <c r="A18108" t="s">
        <v>11</v>
      </c>
      <c r="B18108" s="11" t="s">
        <v>49670</v>
      </c>
      <c r="C18108" t="s">
        <v>112709</v>
      </c>
      <c r="D18108" t="s">
        <v>49672</v>
      </c>
      <c r="E18108" t="s">
        <v>49673</v>
      </c>
      <c r="F18108" s="7">
        <v>1350.0896438427001</v>
      </c>
      <c r="G18108" t="s">
        <v>112710</v>
      </c>
      <c r="H18108" s="9" t="s">
        <v>124027</v>
      </c>
      <c r="I18108" t="s">
        <v>89093</v>
      </c>
      <c r="J18108" t="s">
        <v>17</v>
      </c>
      <c r="K18108">
        <v>123.31</v>
      </c>
      <c r="L18108">
        <v>0.33333200000000002</v>
      </c>
      <c r="M18108" s="1">
        <v>8.3311299999999996E-20</v>
      </c>
      <c r="N18108" t="s">
        <v>112711</v>
      </c>
      <c r="O18108">
        <v>12944</v>
      </c>
      <c r="P18108" t="s">
        <v>1975</v>
      </c>
    </row>
    <row r="18109" spans="1:16">
      <c r="A18109" t="s">
        <v>11</v>
      </c>
      <c r="B18109" s="11" t="s">
        <v>49670</v>
      </c>
      <c r="C18109" t="s">
        <v>116935</v>
      </c>
      <c r="D18109" t="s">
        <v>49672</v>
      </c>
      <c r="E18109" t="s">
        <v>49673</v>
      </c>
      <c r="F18109" s="7">
        <v>1350.0896438427001</v>
      </c>
      <c r="G18109" t="s">
        <v>116936</v>
      </c>
      <c r="H18109" s="9" t="s">
        <v>124027</v>
      </c>
   